   <c r="AE2492" s="38">
        <v>143.65893016327379</v>
      </c>
    </row>
    <row r="2493" spans="1:31" x14ac:dyDescent="0.25">
      <c r="A2493" s="35">
        <v>44665</v>
      </c>
      <c r="B2493" s="36">
        <v>18</v>
      </c>
      <c r="C2493" s="36" t="s">
        <v>5</v>
      </c>
      <c r="D2493" s="37">
        <v>56.723045999999997</v>
      </c>
      <c r="E2493">
        <v>1.0673498E-2</v>
      </c>
      <c r="G2493" s="38">
        <v>51.658999999999999</v>
      </c>
      <c r="H2493" s="38">
        <v>0.53577389014763743</v>
      </c>
      <c r="I2493" s="38">
        <v>52.194773890147637</v>
      </c>
      <c r="J2493" s="38">
        <v>51.637673075420693</v>
      </c>
      <c r="K2493" s="38">
        <v>5.6980000000000004</v>
      </c>
      <c r="L2493" s="38">
        <v>5.9095987650965728E-2</v>
      </c>
      <c r="M2493" s="38">
        <v>5.757095987650966</v>
      </c>
      <c r="N2493" s="38">
        <v>5.6956476351409657</v>
      </c>
      <c r="O2493" s="38">
        <v>57.356999999999999</v>
      </c>
      <c r="P2493" s="38">
        <v>0.59486987779860312</v>
      </c>
      <c r="Q2493" s="38">
        <v>57.9518698777986</v>
      </c>
      <c r="R2493" s="38">
        <v>57.333320710561658</v>
      </c>
      <c r="S2493" s="38"/>
      <c r="T2493" s="38">
        <v>128.38800000000001</v>
      </c>
      <c r="U2493" s="38">
        <v>1.3315576803320792</v>
      </c>
      <c r="V2493" s="38">
        <v>129.71955768033209</v>
      </c>
      <c r="W2493" s="38">
        <v>128.3349962408702</v>
      </c>
      <c r="X2493" s="38">
        <v>9.2160000000000011</v>
      </c>
      <c r="Y2493" s="38">
        <v>9.5582418776991959E-2</v>
      </c>
      <c r="Z2493" s="38">
        <v>9.3115824187769931</v>
      </c>
      <c r="AA2493" s="38">
        <v>9.2121952624533421</v>
      </c>
      <c r="AB2493" s="38">
        <v>137.60400000000001</v>
      </c>
      <c r="AC2493" s="38">
        <v>1.4271400991090712</v>
      </c>
      <c r="AD2493" s="38">
        <v>139.03114009910908</v>
      </c>
      <c r="AE2493" s="38">
        <v>137.54719150332355</v>
      </c>
    </row>
    <row r="2494" spans="1:31" x14ac:dyDescent="0.25">
      <c r="A2494" s="35">
        <v>44665</v>
      </c>
      <c r="B2494" s="36">
        <v>19</v>
      </c>
      <c r="C2494" s="36" t="s">
        <v>5</v>
      </c>
      <c r="D2494" s="37">
        <v>50.439869999999999</v>
      </c>
      <c r="E2494">
        <v>1.0448992000000001E-2</v>
      </c>
      <c r="G2494" s="38">
        <v>49.458000000000006</v>
      </c>
      <c r="H2494" s="38">
        <v>0.44654625115217345</v>
      </c>
      <c r="I2494" s="38">
        <v>49.904546251152176</v>
      </c>
      <c r="J2494" s="38">
        <v>49.383094046610253</v>
      </c>
      <c r="K2494" s="38">
        <v>5.1890000000000001</v>
      </c>
      <c r="L2494" s="38">
        <v>4.6850428590493501E-2</v>
      </c>
      <c r="M2494" s="38">
        <v>5.2358504285904939</v>
      </c>
      <c r="N2494" s="38">
        <v>5.1811410693489552</v>
      </c>
      <c r="O2494" s="38">
        <v>54.647000000000006</v>
      </c>
      <c r="P2494" s="38">
        <v>0.49339667974266693</v>
      </c>
      <c r="Q2494" s="38">
        <v>55.140396679742672</v>
      </c>
      <c r="R2494" s="38">
        <v>54.564235115959207</v>
      </c>
      <c r="S2494" s="38"/>
      <c r="T2494" s="38">
        <v>124.345</v>
      </c>
      <c r="U2494" s="38">
        <v>1.1226857859095998</v>
      </c>
      <c r="V2494" s="38">
        <v>125.46768578590959</v>
      </c>
      <c r="W2494" s="38">
        <v>124.15667494087411</v>
      </c>
      <c r="X2494" s="38">
        <v>9.0280000000000022</v>
      </c>
      <c r="Y2494" s="38">
        <v>8.151198098188002E-2</v>
      </c>
      <c r="Z2494" s="38">
        <v>9.1095119809818819</v>
      </c>
      <c r="AA2494" s="38">
        <v>9.0143267631686967</v>
      </c>
      <c r="AB2494" s="38">
        <v>133.37299999999999</v>
      </c>
      <c r="AC2494" s="38">
        <v>1.2041977668914798</v>
      </c>
      <c r="AD2494" s="38">
        <v>134.57719776689149</v>
      </c>
      <c r="AE2494" s="38">
        <v>133.17100170404279</v>
      </c>
    </row>
    <row r="2495" spans="1:31" x14ac:dyDescent="0.25">
      <c r="A2495" s="35">
        <v>44665</v>
      </c>
      <c r="B2495" s="36">
        <v>20</v>
      </c>
      <c r="C2495" s="36" t="s">
        <v>5</v>
      </c>
      <c r="D2495" s="37">
        <v>46.842491000000003</v>
      </c>
      <c r="E2495">
        <v>1.0148452000000001E-2</v>
      </c>
      <c r="G2495" s="38">
        <v>47.318000000000005</v>
      </c>
      <c r="H2495" s="38">
        <v>-2.0024052037367701E-3</v>
      </c>
      <c r="I2495" s="38">
        <v>47.315997594796265</v>
      </c>
      <c r="J2495" s="38">
        <v>46.835813464373359</v>
      </c>
      <c r="K2495" s="38">
        <v>5.0570000000000004</v>
      </c>
      <c r="L2495" s="38">
        <v>-2.140023482669776E-4</v>
      </c>
      <c r="M2495" s="38">
        <v>5.0567859976517333</v>
      </c>
      <c r="N2495" s="38">
        <v>5.0054674476802923</v>
      </c>
      <c r="O2495" s="38">
        <v>52.375000000000007</v>
      </c>
      <c r="P2495" s="38">
        <v>-2.2164075520037479E-3</v>
      </c>
      <c r="Q2495" s="38">
        <v>52.372783592448002</v>
      </c>
      <c r="R2495" s="38">
        <v>51.841280912053648</v>
      </c>
      <c r="S2495" s="38"/>
      <c r="T2495" s="38">
        <v>121.45700000000001</v>
      </c>
      <c r="U2495" s="38">
        <v>-5.1398226643192199E-3</v>
      </c>
      <c r="V2495" s="38">
        <v>121.45186017733569</v>
      </c>
      <c r="W2495" s="38">
        <v>120.21931180401528</v>
      </c>
      <c r="X2495" s="38">
        <v>8.8800000000000008</v>
      </c>
      <c r="Y2495" s="38">
        <v>-3.7578423029676901E-4</v>
      </c>
      <c r="Z2495" s="38">
        <v>8.8796242157697041</v>
      </c>
      <c r="AA2495" s="38">
        <v>8.7895097756379279</v>
      </c>
      <c r="AB2495" s="38">
        <v>130.33700000000002</v>
      </c>
      <c r="AC2495" s="38">
        <v>-5.5156068946159891E-3</v>
      </c>
      <c r="AD2495" s="38">
        <v>130.3314843931054</v>
      </c>
      <c r="AE2495" s="38">
        <v>129.00882157965322</v>
      </c>
    </row>
    <row r="2496" spans="1:31" x14ac:dyDescent="0.25">
      <c r="A2496" s="35">
        <v>44665</v>
      </c>
      <c r="B2496" s="36">
        <v>21</v>
      </c>
      <c r="C2496" s="36" t="s">
        <v>5</v>
      </c>
      <c r="D2496" s="37">
        <v>57.39425</v>
      </c>
      <c r="E2496">
        <v>1.0215834E-2</v>
      </c>
      <c r="G2496" s="38">
        <v>45.907999999999994</v>
      </c>
      <c r="H2496" s="38">
        <v>0.36977242396572146</v>
      </c>
      <c r="I2496" s="38">
        <v>46.277772423965715</v>
      </c>
      <c r="J2496" s="38">
        <v>45.805006382992701</v>
      </c>
      <c r="K2496" s="38">
        <v>4.9009999999999998</v>
      </c>
      <c r="L2496" s="38">
        <v>3.9475791797856603E-2</v>
      </c>
      <c r="M2496" s="38">
        <v>4.9404757917978568</v>
      </c>
      <c r="N2496" s="38">
        <v>4.8900047112278315</v>
      </c>
      <c r="O2496" s="38">
        <v>50.808999999999997</v>
      </c>
      <c r="P2496" s="38">
        <v>0.40924821576357806</v>
      </c>
      <c r="Q2496" s="38">
        <v>51.218248215763573</v>
      </c>
      <c r="R2496" s="38">
        <v>50.695011094220533</v>
      </c>
      <c r="S2496" s="38"/>
      <c r="T2496" s="38">
        <v>120.81600000000003</v>
      </c>
      <c r="U2496" s="38">
        <v>0.97312941478266579</v>
      </c>
      <c r="V2496" s="38">
        <v>121.78912941478269</v>
      </c>
      <c r="W2496" s="38">
        <v>120.54495188567675</v>
      </c>
      <c r="X2496" s="38">
        <v>8.9660000000000029</v>
      </c>
      <c r="Y2496" s="38">
        <v>7.2217904358209031E-2</v>
      </c>
      <c r="Z2496" s="38">
        <v>9.0382179043582127</v>
      </c>
      <c r="AA2496" s="38">
        <v>8.9458849705914609</v>
      </c>
      <c r="AB2496" s="38">
        <v>129.78200000000004</v>
      </c>
      <c r="AC2496" s="38">
        <v>1.0453473191408749</v>
      </c>
      <c r="AD2496" s="38">
        <v>130.8273473191409</v>
      </c>
      <c r="AE2496" s="38">
        <v>129.4908368562682</v>
      </c>
    </row>
    <row r="2497" spans="1:31" x14ac:dyDescent="0.25">
      <c r="A2497" s="35">
        <v>44665</v>
      </c>
      <c r="B2497" s="36">
        <v>22</v>
      </c>
      <c r="C2497" s="36" t="s">
        <v>5</v>
      </c>
      <c r="D2497" s="37">
        <v>67.244928000000002</v>
      </c>
      <c r="E2497">
        <v>9.9215589999999999E-3</v>
      </c>
      <c r="G2497" s="38">
        <v>42.913999999999994</v>
      </c>
      <c r="H2497" s="38">
        <v>0.43737286197333797</v>
      </c>
      <c r="I2497" s="38">
        <v>43.351372861973331</v>
      </c>
      <c r="J2497" s="38">
        <v>42.921259658392266</v>
      </c>
      <c r="K2497" s="38">
        <v>4.7969999999999997</v>
      </c>
      <c r="L2497" s="38">
        <v>4.889028333145598E-2</v>
      </c>
      <c r="M2497" s="38">
        <v>4.8458902833314559</v>
      </c>
      <c r="N2497" s="38">
        <v>4.7978114969778556</v>
      </c>
      <c r="O2497" s="38">
        <v>47.710999999999991</v>
      </c>
      <c r="P2497" s="38">
        <v>0.48626314530479398</v>
      </c>
      <c r="Q2497" s="38">
        <v>48.197263145304788</v>
      </c>
      <c r="R2497" s="38">
        <v>47.719071155370123</v>
      </c>
      <c r="S2497" s="38"/>
      <c r="T2497" s="38">
        <v>111.721</v>
      </c>
      <c r="U2497" s="38">
        <v>1.1386431820040845</v>
      </c>
      <c r="V2497" s="38">
        <v>112.85964318200409</v>
      </c>
      <c r="W2497" s="38">
        <v>111.73989957345489</v>
      </c>
      <c r="X2497" s="38">
        <v>8.4149999999999991</v>
      </c>
      <c r="Y2497" s="38">
        <v>8.5764380703398396E-2</v>
      </c>
      <c r="Z2497" s="38">
        <v>8.5007643807033979</v>
      </c>
      <c r="AA2497" s="38">
        <v>8.4164235453551512</v>
      </c>
      <c r="AB2497" s="38">
        <v>120.136</v>
      </c>
      <c r="AC2497" s="38">
        <v>1.2244075627074829</v>
      </c>
      <c r="AD2497" s="38">
        <v>121.36040756270749</v>
      </c>
      <c r="AE2497" s="38">
        <v>120.15632311881004</v>
      </c>
    </row>
    <row r="2498" spans="1:31" x14ac:dyDescent="0.25">
      <c r="A2498" s="35">
        <v>44665</v>
      </c>
      <c r="B2498" s="36">
        <v>23</v>
      </c>
      <c r="C2498" s="36" t="s">
        <v>5</v>
      </c>
      <c r="D2498" s="37">
        <v>52.221508</v>
      </c>
      <c r="E2498">
        <v>1.0284817999999999E-2</v>
      </c>
      <c r="G2498" s="38">
        <v>39.697999999999993</v>
      </c>
      <c r="H2498" s="38">
        <v>0.75466769674661949</v>
      </c>
      <c r="I2498" s="38">
        <v>40.452667696746616</v>
      </c>
      <c r="J2498" s="38">
        <v>40.036619371871097</v>
      </c>
      <c r="K2498" s="38">
        <v>4.4580000000000002</v>
      </c>
      <c r="L2498" s="38">
        <v>8.4747558871893572E-2</v>
      </c>
      <c r="M2498" s="38">
        <v>4.542747558871894</v>
      </c>
      <c r="N2498" s="38">
        <v>4.4960262270089517</v>
      </c>
      <c r="O2498" s="38">
        <v>44.155999999999992</v>
      </c>
      <c r="P2498" s="38">
        <v>0.83941525561851305</v>
      </c>
      <c r="Q2498" s="38">
        <v>44.995415255618511</v>
      </c>
      <c r="R2498" s="38">
        <v>44.532645598880052</v>
      </c>
      <c r="S2498" s="38"/>
      <c r="T2498" s="38">
        <v>101.66000000000001</v>
      </c>
      <c r="U2498" s="38">
        <v>1.9325789221437193</v>
      </c>
      <c r="V2498" s="38">
        <v>103.59257892214373</v>
      </c>
      <c r="W2498" s="38">
        <v>102.52714810177885</v>
      </c>
      <c r="X2498" s="38">
        <v>7.8289999999999997</v>
      </c>
      <c r="Y2498" s="38">
        <v>0.1488310090641666</v>
      </c>
      <c r="Z2498" s="38">
        <v>7.9778310090641664</v>
      </c>
      <c r="AA2498" s="38">
        <v>7.8957804691011848</v>
      </c>
      <c r="AB2498" s="38">
        <v>109.489</v>
      </c>
      <c r="AC2498" s="38">
        <v>2.0814099312078858</v>
      </c>
      <c r="AD2498" s="38">
        <v>111.57040993120789</v>
      </c>
      <c r="AE2498" s="38">
        <v>110.42292857088003</v>
      </c>
    </row>
    <row r="2499" spans="1:31" x14ac:dyDescent="0.25">
      <c r="A2499" s="35">
        <v>44665</v>
      </c>
      <c r="B2499" s="36">
        <v>24</v>
      </c>
      <c r="C2499" s="36" t="s">
        <v>3</v>
      </c>
      <c r="D2499" s="37">
        <v>44.138007000000002</v>
      </c>
      <c r="E2499">
        <v>1.0596286999999999E-2</v>
      </c>
      <c r="G2499" s="38">
        <v>37.684000000000005</v>
      </c>
      <c r="H2499" s="38">
        <v>0.55762577675410285</v>
      </c>
      <c r="I2499" s="38">
        <v>38.241625776754105</v>
      </c>
      <c r="J2499" s="38">
        <v>37.836406534677018</v>
      </c>
      <c r="K2499" s="38">
        <v>4.2410000000000005</v>
      </c>
      <c r="L2499" s="38">
        <v>6.2755835877670904E-2</v>
      </c>
      <c r="M2499" s="38">
        <v>4.3037558358776717</v>
      </c>
      <c r="N2499" s="38">
        <v>4.2581520038627865</v>
      </c>
      <c r="O2499" s="38">
        <v>41.925000000000004</v>
      </c>
      <c r="P2499" s="38">
        <v>0.62038161263177372</v>
      </c>
      <c r="Q2499" s="38">
        <v>42.545381612631779</v>
      </c>
      <c r="R2499" s="38">
        <v>42.0945585385398</v>
      </c>
      <c r="S2499" s="38"/>
      <c r="T2499" s="38">
        <v>94.515000000000015</v>
      </c>
      <c r="U2499" s="38">
        <v>1.3985776533784642</v>
      </c>
      <c r="V2499" s="38">
        <v>95.913577653378482</v>
      </c>
      <c r="W2499" s="38">
        <v>94.897249857366489</v>
      </c>
      <c r="X2499" s="38">
        <v>7.6249999999999973</v>
      </c>
      <c r="Y2499" s="38">
        <v>0.11283028733016752</v>
      </c>
      <c r="Z2499" s="38">
        <v>7.7378302873301648</v>
      </c>
      <c r="AA2499" s="38">
        <v>7.655838016848322</v>
      </c>
      <c r="AB2499" s="38">
        <v>102.14000000000001</v>
      </c>
      <c r="AC2499" s="38">
        <v>1.5114079407086316</v>
      </c>
      <c r="AD2499" s="38">
        <v>103.65140794070865</v>
      </c>
      <c r="AE2499" s="38">
        <v>102.55308787421481</v>
      </c>
    </row>
    <row r="2500" spans="1:31" x14ac:dyDescent="0.25">
      <c r="A2500" s="35">
        <v>44666</v>
      </c>
      <c r="B2500" s="36">
        <v>1</v>
      </c>
      <c r="C2500" s="36" t="s">
        <v>3</v>
      </c>
      <c r="D2500" s="37">
        <v>43.860360999999997</v>
      </c>
      <c r="E2500">
        <v>1.1029255E-2</v>
      </c>
      <c r="G2500" s="38">
        <v>36.774000000000001</v>
      </c>
      <c r="H2500" s="38">
        <v>0.59579560245049745</v>
      </c>
      <c r="I2500" s="38">
        <v>37.369795602450502</v>
      </c>
      <c r="J2500" s="38">
        <v>36.9576345974532</v>
      </c>
      <c r="K2500" s="38">
        <v>4.1869999999999994</v>
      </c>
      <c r="L2500" s="38">
        <v>6.7835867391641713E-2</v>
      </c>
      <c r="M2500" s="38">
        <v>4.2548358673916411</v>
      </c>
      <c r="N2500" s="38">
        <v>4.2079081976270327</v>
      </c>
      <c r="O2500" s="38">
        <v>40.960999999999999</v>
      </c>
      <c r="P2500" s="38">
        <v>0.66363146984213917</v>
      </c>
      <c r="Q2500" s="38">
        <v>41.624631469842143</v>
      </c>
      <c r="R2500" s="38">
        <v>41.165542795080235</v>
      </c>
      <c r="S2500" s="38"/>
      <c r="T2500" s="38">
        <v>91.448999999999984</v>
      </c>
      <c r="U2500" s="38">
        <v>1.4816150554330647</v>
      </c>
      <c r="V2500" s="38">
        <v>92.930615055433051</v>
      </c>
      <c r="W2500" s="38">
        <v>91.90565960467984</v>
      </c>
      <c r="X2500" s="38">
        <v>7.4369999999999985</v>
      </c>
      <c r="Y2500" s="38">
        <v>0.12049088745919258</v>
      </c>
      <c r="Z2500" s="38">
        <v>7.5574908874591911</v>
      </c>
      <c r="AA2500" s="38">
        <v>7.4741373933012278</v>
      </c>
      <c r="AB2500" s="38">
        <v>98.885999999999981</v>
      </c>
      <c r="AC2500" s="38">
        <v>1.6021059428922573</v>
      </c>
      <c r="AD2500" s="38">
        <v>100.48810594289225</v>
      </c>
      <c r="AE2500" s="38">
        <v>99.379796997981074</v>
      </c>
    </row>
    <row r="2501" spans="1:31" x14ac:dyDescent="0.25">
      <c r="A2501" s="35">
        <v>44666</v>
      </c>
      <c r="B2501" s="36">
        <v>2</v>
      </c>
      <c r="C2501" s="36" t="s">
        <v>3</v>
      </c>
      <c r="D2501" s="37">
        <v>45.021045999999998</v>
      </c>
      <c r="E2501">
        <v>1.1359113000000001E-2</v>
      </c>
      <c r="G2501" s="38">
        <v>36.204000000000001</v>
      </c>
      <c r="H2501" s="38">
        <v>0.69725923702345727</v>
      </c>
      <c r="I2501" s="38">
        <v>36.90125923702346</v>
      </c>
      <c r="J2501" s="38">
        <v>36.482093663507818</v>
      </c>
      <c r="K2501" s="38">
        <v>4.1109999999999989</v>
      </c>
      <c r="L2501" s="38">
        <v>7.9174475842543141E-2</v>
      </c>
      <c r="M2501" s="38">
        <v>4.1901744758425421</v>
      </c>
      <c r="N2501" s="38">
        <v>4.1425778104817308</v>
      </c>
      <c r="O2501" s="38">
        <v>40.314999999999998</v>
      </c>
      <c r="P2501" s="38">
        <v>0.77643371286600038</v>
      </c>
      <c r="Q2501" s="38">
        <v>41.091433712865999</v>
      </c>
      <c r="R2501" s="38">
        <v>40.624671473989551</v>
      </c>
      <c r="S2501" s="38"/>
      <c r="T2501" s="38">
        <v>89.376000000000033</v>
      </c>
      <c r="U2501" s="38">
        <v>1.7213081860625494</v>
      </c>
      <c r="V2501" s="38">
        <v>91.097308186062577</v>
      </c>
      <c r="W2501" s="38">
        <v>90.062523568381266</v>
      </c>
      <c r="X2501" s="38">
        <v>7.3709999999999987</v>
      </c>
      <c r="Y2501" s="38">
        <v>0.14195939222461335</v>
      </c>
      <c r="Z2501" s="38">
        <v>7.5129593922246123</v>
      </c>
      <c r="AA2501" s="38">
        <v>7.4276188375239212</v>
      </c>
      <c r="AB2501" s="38">
        <v>96.747000000000028</v>
      </c>
      <c r="AC2501" s="38">
        <v>1.8632675782871628</v>
      </c>
      <c r="AD2501" s="38">
        <v>98.610267578287193</v>
      </c>
      <c r="AE2501" s="38">
        <v>97.490142405905189</v>
      </c>
    </row>
    <row r="2502" spans="1:31" x14ac:dyDescent="0.25">
      <c r="A2502" s="35">
        <v>44666</v>
      </c>
      <c r="B2502" s="36">
        <v>3</v>
      </c>
      <c r="C2502" s="36" t="s">
        <v>3</v>
      </c>
      <c r="D2502" s="37">
        <v>41.852789000000001</v>
      </c>
      <c r="E2502">
        <v>1.1376178000000001E-2</v>
      </c>
      <c r="G2502" s="38">
        <v>36.077000000000005</v>
      </c>
      <c r="H2502" s="38">
        <v>0.61818079160945427</v>
      </c>
      <c r="I2502" s="38">
        <v>36.695180791609459</v>
      </c>
      <c r="J2502" s="38">
        <v>36.277729883181927</v>
      </c>
      <c r="K2502" s="38">
        <v>4.0999999999999996</v>
      </c>
      <c r="L2502" s="38">
        <v>7.025365871881703E-2</v>
      </c>
      <c r="M2502" s="38">
        <v>4.170253658718817</v>
      </c>
      <c r="N2502" s="38">
        <v>4.1228121107920801</v>
      </c>
      <c r="O2502" s="38">
        <v>40.177000000000007</v>
      </c>
      <c r="P2502" s="38">
        <v>0.68843445032827133</v>
      </c>
      <c r="Q2502" s="38">
        <v>40.86543445032828</v>
      </c>
      <c r="R2502" s="38">
        <v>40.400541993974009</v>
      </c>
      <c r="S2502" s="38"/>
      <c r="T2502" s="38">
        <v>88.449000000000026</v>
      </c>
      <c r="U2502" s="38">
        <v>1.515577039029427</v>
      </c>
      <c r="V2502" s="38">
        <v>89.96457703902945</v>
      </c>
      <c r="W2502" s="38">
        <v>88.941123996938742</v>
      </c>
      <c r="X2502" s="38">
        <v>7.3360000000000003</v>
      </c>
      <c r="Y2502" s="38">
        <v>0.12570264399054679</v>
      </c>
      <c r="Z2502" s="38">
        <v>7.4617026439905469</v>
      </c>
      <c r="AA2502" s="38">
        <v>7.3768169865294402</v>
      </c>
      <c r="AB2502" s="38">
        <v>95.785000000000025</v>
      </c>
      <c r="AC2502" s="38">
        <v>1.6412796830199738</v>
      </c>
      <c r="AD2502" s="38">
        <v>97.426279683019999</v>
      </c>
      <c r="AE2502" s="38">
        <v>96.317940983468176</v>
      </c>
    </row>
    <row r="2503" spans="1:31" x14ac:dyDescent="0.25">
      <c r="A2503" s="35">
        <v>44666</v>
      </c>
      <c r="B2503" s="36">
        <v>4</v>
      </c>
      <c r="C2503" s="36" t="s">
        <v>3</v>
      </c>
      <c r="D2503" s="37">
        <v>41.851125000000003</v>
      </c>
      <c r="E2503">
        <v>1.1496948E-2</v>
      </c>
      <c r="G2503" s="38">
        <v>35.687000000000005</v>
      </c>
      <c r="H2503" s="38">
        <v>0.67308088103938901</v>
      </c>
      <c r="I2503" s="38">
        <v>36.360080881039394</v>
      </c>
      <c r="J2503" s="38">
        <v>35.942050921874291</v>
      </c>
      <c r="K2503" s="38">
        <v>4.21</v>
      </c>
      <c r="L2503" s="38">
        <v>7.9403438483924879E-2</v>
      </c>
      <c r="M2503" s="38">
        <v>4.2894034384839248</v>
      </c>
      <c r="N2503" s="38">
        <v>4.2400883902006541</v>
      </c>
      <c r="O2503" s="38">
        <v>39.897000000000006</v>
      </c>
      <c r="P2503" s="38">
        <v>0.75248431952331385</v>
      </c>
      <c r="Q2503" s="38">
        <v>40.649484319523317</v>
      </c>
      <c r="R2503" s="38">
        <v>40.182139312074945</v>
      </c>
      <c r="S2503" s="38"/>
      <c r="T2503" s="38">
        <v>88.198999999999984</v>
      </c>
      <c r="U2503" s="38">
        <v>1.6634926059011137</v>
      </c>
      <c r="V2503" s="38">
        <v>89.862492605901096</v>
      </c>
      <c r="W2503" s="38">
        <v>88.829348201260672</v>
      </c>
      <c r="X2503" s="38">
        <v>7.4219999999999988</v>
      </c>
      <c r="Y2503" s="38">
        <v>0.13998392409208799</v>
      </c>
      <c r="Z2503" s="38">
        <v>7.561983924092087</v>
      </c>
      <c r="AA2503" s="38">
        <v>7.4750441881399645</v>
      </c>
      <c r="AB2503" s="38">
        <v>95.620999999999981</v>
      </c>
      <c r="AC2503" s="38">
        <v>1.8034765299932016</v>
      </c>
      <c r="AD2503" s="38">
        <v>97.424476529993186</v>
      </c>
      <c r="AE2503" s="38">
        <v>96.304392389400633</v>
      </c>
    </row>
    <row r="2504" spans="1:31" x14ac:dyDescent="0.25">
      <c r="A2504" s="35">
        <v>44666</v>
      </c>
      <c r="B2504" s="36">
        <v>5</v>
      </c>
      <c r="C2504" s="36" t="s">
        <v>3</v>
      </c>
      <c r="D2504" s="37">
        <v>42.007232000000002</v>
      </c>
      <c r="E2504">
        <v>1.1834786E-2</v>
      </c>
      <c r="G2504" s="38">
        <v>36.859000000000002</v>
      </c>
      <c r="H2504" s="38">
        <v>0.72589164964828301</v>
      </c>
      <c r="I2504" s="38">
        <v>37.584891649648284</v>
      </c>
      <c r="J2504" s="38">
        <v>37.14008250014151</v>
      </c>
      <c r="K2504" s="38">
        <v>4.2849999999999993</v>
      </c>
      <c r="L2504" s="38">
        <v>8.438768601272123E-2</v>
      </c>
      <c r="M2504" s="38">
        <v>4.3693876860127201</v>
      </c>
      <c r="N2504" s="38">
        <v>4.3176769177977246</v>
      </c>
      <c r="O2504" s="38">
        <v>41.143999999999998</v>
      </c>
      <c r="P2504" s="38">
        <v>0.8102793356610043</v>
      </c>
      <c r="Q2504" s="38">
        <v>41.954279335661006</v>
      </c>
      <c r="R2504" s="38">
        <v>41.457759417939236</v>
      </c>
      <c r="S2504" s="38"/>
      <c r="T2504" s="38">
        <v>90.890000000000029</v>
      </c>
      <c r="U2504" s="38">
        <v>1.7899642431029723</v>
      </c>
      <c r="V2504" s="38">
        <v>92.679964243103001</v>
      </c>
      <c r="W2504" s="38">
        <v>91.583116699798225</v>
      </c>
      <c r="X2504" s="38">
        <v>7.7869999999999973</v>
      </c>
      <c r="Y2504" s="38">
        <v>0.15335517175754029</v>
      </c>
      <c r="Z2504" s="38">
        <v>7.9403551717575374</v>
      </c>
      <c r="AA2504" s="38">
        <v>7.8463827675357933</v>
      </c>
      <c r="AB2504" s="38">
        <v>98.677000000000021</v>
      </c>
      <c r="AC2504" s="38">
        <v>1.9433194148605126</v>
      </c>
      <c r="AD2504" s="38">
        <v>100.62031941486053</v>
      </c>
      <c r="AE2504" s="38">
        <v>99.429499467334011</v>
      </c>
    </row>
    <row r="2505" spans="1:31" x14ac:dyDescent="0.25">
      <c r="A2505" s="35">
        <v>44666</v>
      </c>
      <c r="B2505" s="36">
        <v>6</v>
      </c>
      <c r="C2505" s="36" t="s">
        <v>3</v>
      </c>
      <c r="D2505" s="37">
        <v>46.690345000000001</v>
      </c>
      <c r="E2505">
        <v>1.1350069000000001E-2</v>
      </c>
      <c r="G2505" s="38">
        <v>39.762</v>
      </c>
      <c r="H2505" s="38">
        <v>0.67315133569359753</v>
      </c>
      <c r="I2505" s="38">
        <v>40.435151335693597</v>
      </c>
      <c r="J2505" s="38">
        <v>39.976209578008032</v>
      </c>
      <c r="K2505" s="38">
        <v>4.5699999999999994</v>
      </c>
      <c r="L2505" s="38">
        <v>7.7367878982942007E-2</v>
      </c>
      <c r="M2505" s="38">
        <v>4.6473678789829416</v>
      </c>
      <c r="N2505" s="38">
        <v>4.5946199328881017</v>
      </c>
      <c r="O2505" s="38">
        <v>44.332000000000001</v>
      </c>
      <c r="P2505" s="38">
        <v>0.75051921467653959</v>
      </c>
      <c r="Q2505" s="38">
        <v>45.082519214676537</v>
      </c>
      <c r="R2505" s="38">
        <v>44.570829510896132</v>
      </c>
      <c r="S2505" s="38"/>
      <c r="T2505" s="38">
        <v>98.106000000000037</v>
      </c>
      <c r="U2505" s="38">
        <v>1.660886900547158</v>
      </c>
      <c r="V2505" s="38">
        <v>99.766886900547192</v>
      </c>
      <c r="W2505" s="38">
        <v>98.63452585031078</v>
      </c>
      <c r="X2505" s="38">
        <v>8.3459999999999983</v>
      </c>
      <c r="Y2505" s="38">
        <v>0.14129372384937286</v>
      </c>
      <c r="Z2505" s="38">
        <v>8.4872937238493709</v>
      </c>
      <c r="AA2505" s="38">
        <v>8.3909623544604131</v>
      </c>
      <c r="AB2505" s="38">
        <v>106.45200000000004</v>
      </c>
      <c r="AC2505" s="38">
        <v>1.8021806243965308</v>
      </c>
      <c r="AD2505" s="38">
        <v>108.25418062439657</v>
      </c>
      <c r="AE2505" s="38">
        <v>107.02548820477119</v>
      </c>
    </row>
    <row r="2506" spans="1:31" x14ac:dyDescent="0.25">
      <c r="A2506" s="35">
        <v>44666</v>
      </c>
      <c r="B2506" s="36">
        <v>7</v>
      </c>
      <c r="C2506" s="36" t="s">
        <v>3</v>
      </c>
      <c r="D2506" s="37">
        <v>49.982242999999997</v>
      </c>
      <c r="E2506">
        <v>1.0405826999999999E-2</v>
      </c>
      <c r="G2506" s="38">
        <v>43.208000000000006</v>
      </c>
      <c r="H2506" s="38">
        <v>0.40724276926645292</v>
      </c>
      <c r="I2506" s="38">
        <v>43.615242769266459</v>
      </c>
      <c r="J2506" s="38">
        <v>43.161390098446468</v>
      </c>
      <c r="K2506" s="38">
        <v>5.2099999999999991</v>
      </c>
      <c r="L2506" s="38">
        <v>4.910513858262866E-2</v>
      </c>
      <c r="M2506" s="38">
        <v>5.259105138582628</v>
      </c>
      <c r="N2506" s="38">
        <v>5.204379800335726</v>
      </c>
      <c r="O2506" s="38">
        <v>48.418000000000006</v>
      </c>
      <c r="P2506" s="38">
        <v>0.45634790784908158</v>
      </c>
      <c r="Q2506" s="38">
        <v>48.874347907849085</v>
      </c>
      <c r="R2506" s="38">
        <v>48.36576989878219</v>
      </c>
      <c r="S2506" s="38"/>
      <c r="T2506" s="38">
        <v>107.58300000000001</v>
      </c>
      <c r="U2506" s="38">
        <v>1.0139881236343455</v>
      </c>
      <c r="V2506" s="38">
        <v>108.59698812363436</v>
      </c>
      <c r="W2506" s="38">
        <v>107.46694665249876</v>
      </c>
      <c r="X2506" s="38">
        <v>9.0779999999999994</v>
      </c>
      <c r="Y2506" s="38">
        <v>8.5561698282745291E-2</v>
      </c>
      <c r="Z2506" s="38">
        <v>9.163561698282745</v>
      </c>
      <c r="AA2506" s="38">
        <v>9.068207260546588</v>
      </c>
      <c r="AB2506" s="38">
        <v>116.66100000000002</v>
      </c>
      <c r="AC2506" s="38">
        <v>1.0995498219170909</v>
      </c>
      <c r="AD2506" s="38">
        <v>117.76054982191711</v>
      </c>
      <c r="AE2506" s="38">
        <v>116.53515391304535</v>
      </c>
    </row>
    <row r="2507" spans="1:31" x14ac:dyDescent="0.25">
      <c r="A2507" s="35">
        <v>44666</v>
      </c>
      <c r="B2507" s="36">
        <v>8</v>
      </c>
      <c r="C2507" s="36" t="s">
        <v>5</v>
      </c>
      <c r="D2507" s="37">
        <v>60.467218000000003</v>
      </c>
      <c r="E2507">
        <v>1.0234195999999999E-2</v>
      </c>
      <c r="G2507" s="38">
        <v>46.466000000000001</v>
      </c>
      <c r="H2507" s="38">
        <v>0.60640276983488905</v>
      </c>
      <c r="I2507" s="38">
        <v>47.072402769834888</v>
      </c>
      <c r="J2507" s="38">
        <v>46.590654573697456</v>
      </c>
      <c r="K2507" s="38">
        <v>5.82</v>
      </c>
      <c r="L2507" s="38">
        <v>7.5953689158504159E-2</v>
      </c>
      <c r="M2507" s="38">
        <v>5.895953689158504</v>
      </c>
      <c r="N2507" s="38">
        <v>5.8356133434967328</v>
      </c>
      <c r="O2507" s="38">
        <v>52.286000000000001</v>
      </c>
      <c r="P2507" s="38">
        <v>0.68235645899339326</v>
      </c>
      <c r="Q2507" s="38">
        <v>52.968356458993391</v>
      </c>
      <c r="R2507" s="38">
        <v>52.426267917194188</v>
      </c>
      <c r="S2507" s="38"/>
      <c r="T2507" s="38">
        <v>113.31400000000005</v>
      </c>
      <c r="U2507" s="38">
        <v>1.4788000572692002</v>
      </c>
      <c r="V2507" s="38">
        <v>114.79280005726925</v>
      </c>
      <c r="W2507" s="38">
        <v>113.61798804209434</v>
      </c>
      <c r="X2507" s="38">
        <v>9.4620000000000015</v>
      </c>
      <c r="Y2507" s="38">
        <v>0.12348347196181556</v>
      </c>
      <c r="Z2507" s="38">
        <v>9.5854834719618172</v>
      </c>
      <c r="AA2507" s="38">
        <v>9.4873837553549993</v>
      </c>
      <c r="AB2507" s="38">
        <v>122.77600000000005</v>
      </c>
      <c r="AC2507" s="38">
        <v>1.6022835292310158</v>
      </c>
      <c r="AD2507" s="38">
        <v>124.37828352923107</v>
      </c>
      <c r="AE2507" s="38">
        <v>123.10537179744934</v>
      </c>
    </row>
    <row r="2508" spans="1:31" x14ac:dyDescent="0.25">
      <c r="A2508" s="35">
        <v>44666</v>
      </c>
      <c r="B2508" s="36">
        <v>9</v>
      </c>
      <c r="C2508" s="36" t="s">
        <v>5</v>
      </c>
      <c r="D2508" s="37">
        <v>50.020690999999999</v>
      </c>
      <c r="E2508">
        <v>9.17543E-3</v>
      </c>
      <c r="G2508" s="38">
        <v>50.501000000000005</v>
      </c>
      <c r="H2508" s="38">
        <v>0.62786946406249955</v>
      </c>
      <c r="I2508" s="38">
        <v>51.128869464062504</v>
      </c>
      <c r="J2508" s="38">
        <v>50.659740101315862</v>
      </c>
      <c r="K2508" s="38">
        <v>5.8730000000000002</v>
      </c>
      <c r="L2508" s="38">
        <v>7.3017907812499949E-2</v>
      </c>
      <c r="M2508" s="38">
        <v>5.9460179078125002</v>
      </c>
      <c r="N2508" s="38">
        <v>5.8914606367206206</v>
      </c>
      <c r="O2508" s="38">
        <v>56.374000000000002</v>
      </c>
      <c r="P2508" s="38">
        <v>0.7008873718749995</v>
      </c>
      <c r="Q2508" s="38">
        <v>57.074887371875008</v>
      </c>
      <c r="R2508" s="38">
        <v>56.551200738036485</v>
      </c>
      <c r="S2508" s="38"/>
      <c r="T2508" s="38">
        <v>120.26600000000008</v>
      </c>
      <c r="U2508" s="38">
        <v>1.4952446281249998</v>
      </c>
      <c r="V2508" s="38">
        <v>121.76124462812507</v>
      </c>
      <c r="W2508" s="38">
        <v>120.64403285132683</v>
      </c>
      <c r="X2508" s="38">
        <v>9.6739999999999995</v>
      </c>
      <c r="Y2508" s="38">
        <v>0.12027502812499989</v>
      </c>
      <c r="Z2508" s="38">
        <v>9.7942750281249999</v>
      </c>
      <c r="AA2508" s="38">
        <v>9.7044083432036903</v>
      </c>
      <c r="AB2508" s="38">
        <v>129.94000000000008</v>
      </c>
      <c r="AC2508" s="38">
        <v>1.6155196562499996</v>
      </c>
      <c r="AD2508" s="38">
        <v>131.55551965625006</v>
      </c>
      <c r="AE2508" s="38">
        <v>130.34844119453052</v>
      </c>
    </row>
    <row r="2509" spans="1:31" x14ac:dyDescent="0.25">
      <c r="A2509" s="35">
        <v>44666</v>
      </c>
      <c r="B2509" s="36">
        <v>10</v>
      </c>
      <c r="C2509" s="36" t="s">
        <v>5</v>
      </c>
      <c r="D2509" s="37">
        <v>58.393596000000002</v>
      </c>
      <c r="E2509">
        <v>9.0553739999999997E-3</v>
      </c>
      <c r="G2509" s="38">
        <v>53.451000000000001</v>
      </c>
      <c r="H2509" s="38">
        <v>0.57176750310286428</v>
      </c>
      <c r="I2509" s="38">
        <v>54.022767503102862</v>
      </c>
      <c r="J2509" s="38">
        <v>53.533571138847222</v>
      </c>
      <c r="K2509" s="38">
        <v>6.1120000000000001</v>
      </c>
      <c r="L2509" s="38">
        <v>6.5380310545447365E-2</v>
      </c>
      <c r="M2509" s="38">
        <v>6.1773803105454475</v>
      </c>
      <c r="N2509" s="38">
        <v>6.1214418214932227</v>
      </c>
      <c r="O2509" s="38">
        <v>59.563000000000002</v>
      </c>
      <c r="P2509" s="38">
        <v>0.63714781364831163</v>
      </c>
      <c r="Q2509" s="38">
        <v>60.200147813648307</v>
      </c>
      <c r="R2509" s="38">
        <v>59.655012960340443</v>
      </c>
      <c r="S2509" s="38"/>
      <c r="T2509" s="38">
        <v>126.459</v>
      </c>
      <c r="U2509" s="38">
        <v>1.352737024094687</v>
      </c>
      <c r="V2509" s="38">
        <v>127.8117370240947</v>
      </c>
      <c r="W2509" s="38">
        <v>126.65435394375187</v>
      </c>
      <c r="X2509" s="38">
        <v>9.8530000000000015</v>
      </c>
      <c r="Y2509" s="38">
        <v>0.10539793844965524</v>
      </c>
      <c r="Z2509" s="38">
        <v>9.9583979384496573</v>
      </c>
      <c r="AA2509" s="38">
        <v>9.8682209206761673</v>
      </c>
      <c r="AB2509" s="38">
        <v>136.31200000000001</v>
      </c>
      <c r="AC2509" s="38">
        <v>1.4581349625443423</v>
      </c>
      <c r="AD2509" s="38">
        <v>137.77013496254435</v>
      </c>
      <c r="AE2509" s="38">
        <v>136.52257486442804</v>
      </c>
    </row>
    <row r="2510" spans="1:31" x14ac:dyDescent="0.25">
      <c r="A2510" s="35">
        <v>44666</v>
      </c>
      <c r="B2510" s="36">
        <v>11</v>
      </c>
      <c r="C2510" s="36" t="s">
        <v>5</v>
      </c>
      <c r="D2510" s="37">
        <v>46.062336000000002</v>
      </c>
      <c r="E2510">
        <v>9.082896E-3</v>
      </c>
      <c r="G2510" s="38">
        <v>55.536000000000001</v>
      </c>
      <c r="H2510" s="38">
        <v>0.69210733888756382</v>
      </c>
      <c r="I2510" s="38">
        <v>56.228107338887568</v>
      </c>
      <c r="J2510" s="38">
        <v>55.717393287651618</v>
      </c>
      <c r="K2510" s="38">
        <v>6.2160000000000002</v>
      </c>
      <c r="L2510" s="38">
        <v>7.7465773885859554E-2</v>
      </c>
      <c r="M2510" s="38">
        <v>6.2934657738858597</v>
      </c>
      <c r="N2510" s="38">
        <v>6.2363028787820944</v>
      </c>
      <c r="O2510" s="38">
        <v>61.752000000000002</v>
      </c>
      <c r="P2510" s="38">
        <v>0.76957311277342333</v>
      </c>
      <c r="Q2510" s="38">
        <v>62.521573112773424</v>
      </c>
      <c r="R2510" s="38">
        <v>61.953696166433716</v>
      </c>
      <c r="S2510" s="38"/>
      <c r="T2510" s="38">
        <v>131.14900000000003</v>
      </c>
      <c r="U2510" s="38">
        <v>1.6344206530496457</v>
      </c>
      <c r="V2510" s="38">
        <v>132.78342065304969</v>
      </c>
      <c r="W2510" s="38">
        <v>131.5773626527338</v>
      </c>
      <c r="X2510" s="38">
        <v>9.8719999999999981</v>
      </c>
      <c r="Y2510" s="38">
        <v>0.12302801155103048</v>
      </c>
      <c r="Z2510" s="38">
        <v>9.9950280115510282</v>
      </c>
      <c r="AA2510" s="38">
        <v>9.9042442116050236</v>
      </c>
      <c r="AB2510" s="38">
        <v>141.02100000000002</v>
      </c>
      <c r="AC2510" s="38">
        <v>1.7574486646006762</v>
      </c>
      <c r="AD2510" s="38">
        <v>142.77844866460072</v>
      </c>
      <c r="AE2510" s="38">
        <v>141.48160686433883</v>
      </c>
    </row>
    <row r="2511" spans="1:31" x14ac:dyDescent="0.25">
      <c r="A2511" s="35">
        <v>44666</v>
      </c>
      <c r="B2511" s="36">
        <v>12</v>
      </c>
      <c r="C2511" s="36" t="s">
        <v>5</v>
      </c>
      <c r="D2511" s="37">
        <v>45.295177000000002</v>
      </c>
      <c r="E2511">
        <v>8.9980049999999999E-3</v>
      </c>
      <c r="G2511" s="38">
        <v>56.248000000000005</v>
      </c>
      <c r="H2511" s="38">
        <v>0.69816409056373396</v>
      </c>
      <c r="I2511" s="38">
        <v>56.946164090563741</v>
      </c>
      <c r="J2511" s="38">
        <v>56.433762221346029</v>
      </c>
      <c r="K2511" s="38">
        <v>6.0390000000000006</v>
      </c>
      <c r="L2511" s="38">
        <v>7.4957561920679663E-2</v>
      </c>
      <c r="M2511" s="38">
        <v>6.1139575619206799</v>
      </c>
      <c r="N2511" s="38">
        <v>6.0589441412087295</v>
      </c>
      <c r="O2511" s="38">
        <v>62.287000000000006</v>
      </c>
      <c r="P2511" s="38">
        <v>0.77312165248441367</v>
      </c>
      <c r="Q2511" s="38">
        <v>63.060121652484419</v>
      </c>
      <c r="R2511" s="38">
        <v>62.492706362554756</v>
      </c>
      <c r="S2511" s="38"/>
      <c r="T2511" s="38">
        <v>133.06900000000005</v>
      </c>
      <c r="U2511" s="38">
        <v>1.6516853464518835</v>
      </c>
      <c r="V2511" s="38">
        <v>134.72068534645192</v>
      </c>
      <c r="W2511" s="38">
        <v>133.50846794610112</v>
      </c>
      <c r="X2511" s="38">
        <v>9.6690000000000005</v>
      </c>
      <c r="Y2511" s="38">
        <v>0.12001401990578765</v>
      </c>
      <c r="Z2511" s="38">
        <v>9.7890140199057889</v>
      </c>
      <c r="AA2511" s="38">
        <v>9.7009324228096059</v>
      </c>
      <c r="AB2511" s="38">
        <v>142.73800000000006</v>
      </c>
      <c r="AC2511" s="38">
        <v>1.7716993663576712</v>
      </c>
      <c r="AD2511" s="38">
        <v>144.50969936635769</v>
      </c>
      <c r="AE2511" s="38">
        <v>143.20940036891074</v>
      </c>
    </row>
    <row r="2512" spans="1:31" x14ac:dyDescent="0.25">
      <c r="A2512" s="35">
        <v>44666</v>
      </c>
      <c r="B2512" s="36">
        <v>13</v>
      </c>
      <c r="C2512" s="36" t="s">
        <v>5</v>
      </c>
      <c r="D2512" s="37">
        <v>42.770521000000002</v>
      </c>
      <c r="E2512">
        <v>9.3765289999999998E-3</v>
      </c>
      <c r="G2512" s="38">
        <v>55.29699999999999</v>
      </c>
      <c r="H2512" s="38">
        <v>0.61065962814186625</v>
      </c>
      <c r="I2512" s="38">
        <v>55.907659628141857</v>
      </c>
      <c r="J2512" s="38">
        <v>55.383439836316455</v>
      </c>
      <c r="K2512" s="38">
        <v>5.7529999999999992</v>
      </c>
      <c r="L2512" s="38">
        <v>6.3531924710204107E-2</v>
      </c>
      <c r="M2512" s="38">
        <v>5.816531924710203</v>
      </c>
      <c r="N2512" s="38">
        <v>5.7619930444387322</v>
      </c>
      <c r="O2512" s="38">
        <v>61.04999999999999</v>
      </c>
      <c r="P2512" s="38">
        <v>0.67419155285207033</v>
      </c>
      <c r="Q2512" s="38">
        <v>61.724191552852062</v>
      </c>
      <c r="R2512" s="38">
        <v>61.145432880755187</v>
      </c>
      <c r="S2512" s="38"/>
      <c r="T2512" s="38">
        <v>132.72599999999997</v>
      </c>
      <c r="U2512" s="38">
        <v>1.4657288786870415</v>
      </c>
      <c r="V2512" s="38">
        <v>134.191728878687</v>
      </c>
      <c r="W2512" s="38">
        <v>132.93347624129586</v>
      </c>
      <c r="X2512" s="38">
        <v>9.7649999999999988</v>
      </c>
      <c r="Y2512" s="38">
        <v>0.10783751865029431</v>
      </c>
      <c r="Z2512" s="38">
        <v>9.872837518650293</v>
      </c>
      <c r="AA2512" s="38">
        <v>9.7802645713443805</v>
      </c>
      <c r="AB2512" s="38">
        <v>142.49099999999996</v>
      </c>
      <c r="AC2512" s="38">
        <v>1.5735663973373357</v>
      </c>
      <c r="AD2512" s="38">
        <v>144.0645663973373</v>
      </c>
      <c r="AE2512" s="38">
        <v>142.71374081264025</v>
      </c>
    </row>
    <row r="2513" spans="1:31" x14ac:dyDescent="0.25">
      <c r="A2513" s="35">
        <v>44666</v>
      </c>
      <c r="B2513" s="36">
        <v>14</v>
      </c>
      <c r="C2513" s="36" t="s">
        <v>5</v>
      </c>
      <c r="D2513" s="37">
        <v>45.697068000000002</v>
      </c>
      <c r="E2513">
        <v>9.5280320000000005E-3</v>
      </c>
      <c r="G2513" s="38">
        <v>55.143999999999984</v>
      </c>
      <c r="H2513" s="38">
        <v>0.52437490858785196</v>
      </c>
      <c r="I2513" s="38">
        <v>55.668374908587836</v>
      </c>
      <c r="J2513" s="38">
        <v>55.137964851070819</v>
      </c>
      <c r="K2513" s="38">
        <v>5.5389999999999997</v>
      </c>
      <c r="L2513" s="38">
        <v>5.2671416993110995E-2</v>
      </c>
      <c r="M2513" s="38">
        <v>5.591671416993111</v>
      </c>
      <c r="N2513" s="38">
        <v>5.5383937927985158</v>
      </c>
      <c r="O2513" s="38">
        <v>60.682999999999986</v>
      </c>
      <c r="P2513" s="38">
        <v>0.57704632558096292</v>
      </c>
      <c r="Q2513" s="38">
        <v>61.260046325580944</v>
      </c>
      <c r="R2513" s="38">
        <v>60.676358643869335</v>
      </c>
      <c r="S2513" s="38"/>
      <c r="T2513" s="38">
        <v>132.55999999999997</v>
      </c>
      <c r="U2513" s="38">
        <v>1.2605385514726111</v>
      </c>
      <c r="V2513" s="38">
        <v>133.82053855147259</v>
      </c>
      <c r="W2513" s="38">
        <v>132.54549217789693</v>
      </c>
      <c r="X2513" s="38">
        <v>9.68</v>
      </c>
      <c r="Y2513" s="38">
        <v>9.2048982937951704E-2</v>
      </c>
      <c r="Z2513" s="38">
        <v>9.7720489829379513</v>
      </c>
      <c r="AA2513" s="38">
        <v>9.6789405875229519</v>
      </c>
      <c r="AB2513" s="38">
        <v>142.23999999999998</v>
      </c>
      <c r="AC2513" s="38">
        <v>1.3525875344105627</v>
      </c>
      <c r="AD2513" s="38">
        <v>143.59258753441054</v>
      </c>
      <c r="AE2513" s="38">
        <v>142.22443276541989</v>
      </c>
    </row>
    <row r="2514" spans="1:31" x14ac:dyDescent="0.25">
      <c r="A2514" s="35">
        <v>44666</v>
      </c>
      <c r="B2514" s="36">
        <v>15</v>
      </c>
      <c r="C2514" s="36" t="s">
        <v>5</v>
      </c>
      <c r="D2514" s="37">
        <v>47.152616999999999</v>
      </c>
      <c r="E2514">
        <v>1.0067059999999999E-2</v>
      </c>
      <c r="G2514" s="38">
        <v>55.060999999999986</v>
      </c>
      <c r="H2514" s="38">
        <v>0.61007935232794519</v>
      </c>
      <c r="I2514" s="38">
        <v>55.671079352327929</v>
      </c>
      <c r="J2514" s="38">
        <v>55.110635256223283</v>
      </c>
      <c r="K2514" s="38">
        <v>5.4920000000000009</v>
      </c>
      <c r="L2514" s="38">
        <v>6.0851706343602117E-2</v>
      </c>
      <c r="M2514" s="38">
        <v>5.5528517063436027</v>
      </c>
      <c r="N2514" s="38">
        <v>5.4969508150447393</v>
      </c>
      <c r="O2514" s="38">
        <v>60.552999999999983</v>
      </c>
      <c r="P2514" s="38">
        <v>0.67093105867154734</v>
      </c>
      <c r="Q2514" s="38">
        <v>61.223931058671532</v>
      </c>
      <c r="R2514" s="38">
        <v>60.607586071268024</v>
      </c>
      <c r="S2514" s="38"/>
      <c r="T2514" s="38">
        <v>132.98900000000003</v>
      </c>
      <c r="U2514" s="38">
        <v>1.4735265067241994</v>
      </c>
      <c r="V2514" s="38">
        <v>134.46252650672423</v>
      </c>
      <c r="W2514" s="38">
        <v>133.10888418462943</v>
      </c>
      <c r="X2514" s="38">
        <v>9.6609999999999978</v>
      </c>
      <c r="Y2514" s="38">
        <v>0.1070444892544683</v>
      </c>
      <c r="Z2514" s="38">
        <v>9.768044489254466</v>
      </c>
      <c r="AA2514" s="38">
        <v>9.6697089992984715</v>
      </c>
      <c r="AB2514" s="38">
        <v>142.65000000000003</v>
      </c>
      <c r="AC2514" s="38">
        <v>1.5805709959786678</v>
      </c>
      <c r="AD2514" s="38">
        <v>144.2305709959787</v>
      </c>
      <c r="AE2514" s="38">
        <v>142.77859318392791</v>
      </c>
    </row>
    <row r="2515" spans="1:31" x14ac:dyDescent="0.25">
      <c r="A2515" s="35">
        <v>44666</v>
      </c>
      <c r="B2515" s="36">
        <v>16</v>
      </c>
      <c r="C2515" s="36" t="s">
        <v>5</v>
      </c>
      <c r="D2515" s="37">
        <v>46.705618999999999</v>
      </c>
      <c r="E2515">
        <v>1.0061336000000001E-2</v>
      </c>
      <c r="G2515" s="38">
        <v>54.152999999999999</v>
      </c>
      <c r="H2515" s="38">
        <v>0.67854247703722692</v>
      </c>
      <c r="I2515" s="38">
        <v>54.831542477037225</v>
      </c>
      <c r="J2515" s="38">
        <v>54.279863904777478</v>
      </c>
      <c r="K2515" s="38">
        <v>5.4650000000000007</v>
      </c>
      <c r="L2515" s="38">
        <v>6.8476993647783979E-2</v>
      </c>
      <c r="M2515" s="38">
        <v>5.5334769936477848</v>
      </c>
      <c r="N2515" s="38">
        <v>5.4778028223664244</v>
      </c>
      <c r="O2515" s="38">
        <v>59.618000000000002</v>
      </c>
      <c r="P2515" s="38">
        <v>0.74701947068501084</v>
      </c>
      <c r="Q2515" s="38">
        <v>60.365019470685013</v>
      </c>
      <c r="R2515" s="38">
        <v>59.757666727143899</v>
      </c>
      <c r="S2515" s="38"/>
      <c r="T2515" s="38">
        <v>131.80799999999996</v>
      </c>
      <c r="U2515" s="38">
        <v>1.6515673520086198</v>
      </c>
      <c r="V2515" s="38">
        <v>133.45956735200858</v>
      </c>
      <c r="W2515" s="38">
        <v>132.11678580246539</v>
      </c>
      <c r="X2515" s="38">
        <v>9.6659999999999986</v>
      </c>
      <c r="Y2515" s="38">
        <v>0.12111594155525704</v>
      </c>
      <c r="Z2515" s="38">
        <v>9.7871159415552551</v>
      </c>
      <c r="AA2515" s="38">
        <v>9.6886444795963111</v>
      </c>
      <c r="AB2515" s="38">
        <v>141.47399999999996</v>
      </c>
      <c r="AC2515" s="38">
        <v>1.7726832935638768</v>
      </c>
      <c r="AD2515" s="38">
        <v>143.24668329356382</v>
      </c>
      <c r="AE2515" s="38">
        <v>141.80543028206171</v>
      </c>
    </row>
    <row r="2516" spans="1:31" x14ac:dyDescent="0.25">
      <c r="A2516" s="35">
        <v>44666</v>
      </c>
      <c r="B2516" s="36">
        <v>17</v>
      </c>
      <c r="C2516" s="36" t="s">
        <v>5</v>
      </c>
      <c r="D2516" s="37">
        <v>48.022112</v>
      </c>
      <c r="E2516">
        <v>9.9680410000000004E-3</v>
      </c>
      <c r="G2516" s="38">
        <v>53.317999999999998</v>
      </c>
      <c r="H2516" s="38">
        <v>0.60879619517131933</v>
      </c>
      <c r="I2516" s="38">
        <v>53.92679619517132</v>
      </c>
      <c r="J2516" s="38">
        <v>53.389251679699207</v>
      </c>
      <c r="K2516" s="38">
        <v>5.4219999999999988</v>
      </c>
      <c r="L2516" s="38">
        <v>6.1909542184982423E-2</v>
      </c>
      <c r="M2516" s="38">
        <v>5.4839095421849811</v>
      </c>
      <c r="N2516" s="38">
        <v>5.4292457070281896</v>
      </c>
      <c r="O2516" s="38">
        <v>58.739999999999995</v>
      </c>
      <c r="P2516" s="38">
        <v>0.67070573735630179</v>
      </c>
      <c r="Q2516" s="38">
        <v>59.410705737356302</v>
      </c>
      <c r="R2516" s="38">
        <v>58.818497386727394</v>
      </c>
      <c r="S2516" s="38"/>
      <c r="T2516" s="38">
        <v>129.68600000000004</v>
      </c>
      <c r="U2516" s="38">
        <v>1.4807821630028835</v>
      </c>
      <c r="V2516" s="38">
        <v>131.16678216300292</v>
      </c>
      <c r="W2516" s="38">
        <v>129.85930630056404</v>
      </c>
      <c r="X2516" s="38">
        <v>9.6609999999999996</v>
      </c>
      <c r="Y2516" s="38">
        <v>0.11031134028939787</v>
      </c>
      <c r="Z2516" s="38">
        <v>9.7713113402893974</v>
      </c>
      <c r="AA2516" s="38">
        <v>9.673910508225628</v>
      </c>
      <c r="AB2516" s="38">
        <v>139.34700000000004</v>
      </c>
      <c r="AC2516" s="38">
        <v>1.5910935032922813</v>
      </c>
      <c r="AD2516" s="38">
        <v>140.93809350329232</v>
      </c>
      <c r="AE2516" s="38">
        <v>139.53321680878966</v>
      </c>
    </row>
    <row r="2517" spans="1:31" x14ac:dyDescent="0.25">
      <c r="A2517" s="35">
        <v>44666</v>
      </c>
      <c r="B2517" s="36">
        <v>18</v>
      </c>
      <c r="C2517" s="36" t="s">
        <v>5</v>
      </c>
      <c r="D2517" s="37">
        <v>54.483401999999998</v>
      </c>
      <c r="E2517">
        <v>1.0576518E-2</v>
      </c>
      <c r="G2517" s="38">
        <v>51.363999999999997</v>
      </c>
      <c r="H2517" s="38">
        <v>0.59555697644092509</v>
      </c>
      <c r="I2517" s="38">
        <v>51.959556976440922</v>
      </c>
      <c r="J2517" s="38">
        <v>51.410005786807567</v>
      </c>
      <c r="K2517" s="38">
        <v>5.3220000000000001</v>
      </c>
      <c r="L2517" s="38">
        <v>6.1707698555770643E-2</v>
      </c>
      <c r="M2517" s="38">
        <v>5.3837076985557708</v>
      </c>
      <c r="N2517" s="38">
        <v>5.3267668171752574</v>
      </c>
      <c r="O2517" s="38">
        <v>56.686</v>
      </c>
      <c r="P2517" s="38">
        <v>0.65726467499669572</v>
      </c>
      <c r="Q2517" s="38">
        <v>57.343264674996689</v>
      </c>
      <c r="R2517" s="38">
        <v>56.736772603982821</v>
      </c>
      <c r="S2517" s="38"/>
      <c r="T2517" s="38">
        <v>126.18100000000003</v>
      </c>
      <c r="U2517" s="38">
        <v>1.4630475594636785</v>
      </c>
      <c r="V2517" s="38">
        <v>127.6440475594637</v>
      </c>
      <c r="W2517" s="38">
        <v>126.29401799285817</v>
      </c>
      <c r="X2517" s="38">
        <v>9.5059999999999985</v>
      </c>
      <c r="Y2517" s="38">
        <v>0.11022047772851477</v>
      </c>
      <c r="Z2517" s="38">
        <v>9.616220477728513</v>
      </c>
      <c r="AA2517" s="38">
        <v>9.514514348753849</v>
      </c>
      <c r="AB2517" s="38">
        <v>135.68700000000001</v>
      </c>
      <c r="AC2517" s="38">
        <v>1.5732680371921932</v>
      </c>
      <c r="AD2517" s="38">
        <v>137.26026803719222</v>
      </c>
      <c r="AE2517" s="38">
        <v>135.80853234161202</v>
      </c>
    </row>
    <row r="2518" spans="1:31" x14ac:dyDescent="0.25">
      <c r="A2518" s="35">
        <v>44666</v>
      </c>
      <c r="B2518" s="36">
        <v>19</v>
      </c>
      <c r="C2518" s="36" t="s">
        <v>5</v>
      </c>
      <c r="D2518" s="37">
        <v>56.999091999999997</v>
      </c>
      <c r="E2518">
        <v>1.1418070000000001E-2</v>
      </c>
      <c r="G2518" s="38">
        <v>48.756</v>
      </c>
      <c r="H2518" s="38">
        <v>0.51733026829250994</v>
      </c>
      <c r="I2518" s="38">
        <v>49.273330268292511</v>
      </c>
      <c r="J2518" s="38">
        <v>48.710723934156029</v>
      </c>
      <c r="K2518" s="38">
        <v>4.944</v>
      </c>
      <c r="L2518" s="38">
        <v>5.2458791665398498E-2</v>
      </c>
      <c r="M2518" s="38">
        <v>4.9964587916653986</v>
      </c>
      <c r="N2518" s="38">
        <v>4.9394088754300478</v>
      </c>
      <c r="O2518" s="38">
        <v>53.7</v>
      </c>
      <c r="P2518" s="38">
        <v>0.56978905995790841</v>
      </c>
      <c r="Q2518" s="38">
        <v>54.269789059957908</v>
      </c>
      <c r="R2518" s="38">
        <v>53.650132809586076</v>
      </c>
      <c r="S2518" s="38"/>
      <c r="T2518" s="38">
        <v>122.12000000000002</v>
      </c>
      <c r="U2518" s="38">
        <v>1.2957661080458063</v>
      </c>
      <c r="V2518" s="38">
        <v>123.41576610804583</v>
      </c>
      <c r="W2518" s="38">
        <v>122.00659625152055</v>
      </c>
      <c r="X2518" s="38">
        <v>9.1929999999999943</v>
      </c>
      <c r="Y2518" s="38">
        <v>9.7543218402105197E-2</v>
      </c>
      <c r="Z2518" s="38">
        <v>9.2905432184020995</v>
      </c>
      <c r="AA2518" s="38">
        <v>9.184463145596359</v>
      </c>
      <c r="AB2518" s="38">
        <v>131.31300000000002</v>
      </c>
      <c r="AC2518" s="38">
        <v>1.3933093264479115</v>
      </c>
      <c r="AD2518" s="38">
        <v>132.70630932644792</v>
      </c>
      <c r="AE2518" s="38">
        <v>131.1910593971169</v>
      </c>
    </row>
    <row r="2519" spans="1:31" x14ac:dyDescent="0.25">
      <c r="A2519" s="35">
        <v>44666</v>
      </c>
      <c r="B2519" s="36">
        <v>20</v>
      </c>
      <c r="C2519" s="36" t="s">
        <v>5</v>
      </c>
      <c r="D2519" s="37">
        <v>59.274185000000003</v>
      </c>
      <c r="E2519">
        <v>1.1839067E-2</v>
      </c>
      <c r="G2519" s="38">
        <v>47.422000000000004</v>
      </c>
      <c r="H2519" s="38">
        <v>0.15275359691694748</v>
      </c>
      <c r="I2519" s="38">
        <v>47.574753596916949</v>
      </c>
      <c r="J2519" s="38">
        <v>47.011512901574555</v>
      </c>
      <c r="K2519" s="38">
        <v>5.0149999999999988</v>
      </c>
      <c r="L2519" s="38">
        <v>1.6154090686569346E-2</v>
      </c>
      <c r="M2519" s="38">
        <v>5.0311540906865684</v>
      </c>
      <c r="N2519" s="38">
        <v>4.9715899203196061</v>
      </c>
      <c r="O2519" s="38">
        <v>52.437000000000005</v>
      </c>
      <c r="P2519" s="38">
        <v>0.16890768760351682</v>
      </c>
      <c r="Q2519" s="38">
        <v>52.605907687603519</v>
      </c>
      <c r="R2519" s="38">
        <v>51.983102821894164</v>
      </c>
      <c r="S2519" s="38"/>
      <c r="T2519" s="38">
        <v>120.34200000000006</v>
      </c>
      <c r="U2519" s="38">
        <v>0.38764019569354524</v>
      </c>
      <c r="V2519" s="38">
        <v>120.72964019569361</v>
      </c>
      <c r="W2519" s="38">
        <v>119.30031389653089</v>
      </c>
      <c r="X2519" s="38">
        <v>8.9969999999999999</v>
      </c>
      <c r="Y2519" s="38">
        <v>2.8980728595626008E-2</v>
      </c>
      <c r="Z2519" s="38">
        <v>9.0259807285956253</v>
      </c>
      <c r="AA2519" s="38">
        <v>8.9191215380090725</v>
      </c>
      <c r="AB2519" s="38">
        <v>129.33900000000006</v>
      </c>
      <c r="AC2519" s="38">
        <v>0.41662092428917125</v>
      </c>
      <c r="AD2519" s="38">
        <v>129.75562092428922</v>
      </c>
      <c r="AE2519" s="38">
        <v>128.21943543453997</v>
      </c>
    </row>
    <row r="2520" spans="1:31" x14ac:dyDescent="0.25">
      <c r="A2520" s="35">
        <v>44666</v>
      </c>
      <c r="B2520" s="36">
        <v>21</v>
      </c>
      <c r="C2520" s="36" t="s">
        <v>5</v>
      </c>
      <c r="D2520" s="37">
        <v>56.199511000000001</v>
      </c>
      <c r="E2520">
        <v>1.1240903999999999E-2</v>
      </c>
      <c r="G2520" s="38">
        <v>46.513000000000012</v>
      </c>
      <c r="H2520" s="38">
        <v>0.5727210535082653</v>
      </c>
      <c r="I2520" s="38">
        <v>47.08572105350828</v>
      </c>
      <c r="J2520" s="38">
        <v>46.556434983375013</v>
      </c>
      <c r="K2520" s="38">
        <v>4.8839999999999995</v>
      </c>
      <c r="L2520" s="38">
        <v>6.0137372892188574E-2</v>
      </c>
      <c r="M2520" s="38">
        <v>4.9441373728921878</v>
      </c>
      <c r="N2520" s="38">
        <v>4.8885607993206941</v>
      </c>
      <c r="O2520" s="38">
        <v>51.397000000000013</v>
      </c>
      <c r="P2520" s="38">
        <v>0.63285842640045387</v>
      </c>
      <c r="Q2520" s="38">
        <v>52.029858426400466</v>
      </c>
      <c r="R2520" s="38">
        <v>51.444995782695706</v>
      </c>
      <c r="S2520" s="38"/>
      <c r="T2520" s="38">
        <v>119.72099999999999</v>
      </c>
      <c r="U2520" s="38">
        <v>1.4741413636416274</v>
      </c>
      <c r="V2520" s="38">
        <v>121.19514136364161</v>
      </c>
      <c r="W2520" s="38">
        <v>119.83279841430648</v>
      </c>
      <c r="X2520" s="38">
        <v>8.9179999999999993</v>
      </c>
      <c r="Y2520" s="38">
        <v>0.10980857728348438</v>
      </c>
      <c r="Z2520" s="38">
        <v>9.0278085772834835</v>
      </c>
      <c r="AA2520" s="38">
        <v>8.9263278477358625</v>
      </c>
      <c r="AB2520" s="38">
        <v>128.63899999999998</v>
      </c>
      <c r="AC2520" s="38">
        <v>1.5839499409251119</v>
      </c>
      <c r="AD2520" s="38">
        <v>130.2229499409251</v>
      </c>
      <c r="AE2520" s="38">
        <v>128.75912626204234</v>
      </c>
    </row>
    <row r="2521" spans="1:31" x14ac:dyDescent="0.25">
      <c r="A2521" s="35">
        <v>44666</v>
      </c>
      <c r="B2521" s="36">
        <v>22</v>
      </c>
      <c r="C2521" s="36" t="s">
        <v>5</v>
      </c>
      <c r="D2521" s="37">
        <v>53.864744000000002</v>
      </c>
      <c r="E2521">
        <v>1.0812594E-2</v>
      </c>
      <c r="G2521" s="38">
        <v>43.054000000000002</v>
      </c>
      <c r="H2521" s="38">
        <v>0.42893492879384115</v>
      </c>
      <c r="I2521" s="38">
        <v>43.482934928793846</v>
      </c>
      <c r="J2521" s="38">
        <v>43.012771607480381</v>
      </c>
      <c r="K2521" s="38">
        <v>4.7290000000000001</v>
      </c>
      <c r="L2521" s="38">
        <v>4.7113700893437888E-2</v>
      </c>
      <c r="M2521" s="38">
        <v>4.776113700893438</v>
      </c>
      <c r="N2521" s="38">
        <v>4.72447152254784</v>
      </c>
      <c r="O2521" s="38">
        <v>47.783000000000001</v>
      </c>
      <c r="P2521" s="38">
        <v>0.47604862968727901</v>
      </c>
      <c r="Q2521" s="38">
        <v>48.259048629687285</v>
      </c>
      <c r="R2521" s="38">
        <v>47.737243130028219</v>
      </c>
      <c r="S2521" s="38"/>
      <c r="T2521" s="38">
        <v>111.56400000000004</v>
      </c>
      <c r="U2521" s="38">
        <v>1.1114808472141058</v>
      </c>
      <c r="V2521" s="38">
        <v>112.67548084721415</v>
      </c>
      <c r="W2521" s="38">
        <v>111.45716661905844</v>
      </c>
      <c r="X2521" s="38">
        <v>8.3510000000000009</v>
      </c>
      <c r="Y2521" s="38">
        <v>8.3198671211905231E-2</v>
      </c>
      <c r="Z2521" s="38">
        <v>8.4341986712119059</v>
      </c>
      <c r="AA2521" s="38">
        <v>8.3430031052647529</v>
      </c>
      <c r="AB2521" s="38">
        <v>119.91500000000003</v>
      </c>
      <c r="AC2521" s="38">
        <v>1.1946795184260111</v>
      </c>
      <c r="AD2521" s="38">
        <v>121.10967951842605</v>
      </c>
      <c r="AE2521" s="38">
        <v>119.8001697243232</v>
      </c>
    </row>
    <row r="2522" spans="1:31" x14ac:dyDescent="0.25">
      <c r="A2522" s="35">
        <v>44666</v>
      </c>
      <c r="B2522" s="36">
        <v>23</v>
      </c>
      <c r="C2522" s="36" t="s">
        <v>5</v>
      </c>
      <c r="D2522" s="37">
        <v>54.945830000000001</v>
      </c>
      <c r="E2522">
        <v>1.0977749E-2</v>
      </c>
      <c r="G2522" s="38">
        <v>39.504000000000005</v>
      </c>
      <c r="H2522" s="38">
        <v>0.55106783369803047</v>
      </c>
      <c r="I2522" s="38">
        <v>40.055067833698033</v>
      </c>
      <c r="J2522" s="38">
        <v>39.615353352841723</v>
      </c>
      <c r="K2522" s="38">
        <v>4.4429999999999996</v>
      </c>
      <c r="L2522" s="38">
        <v>6.1978391684901511E-2</v>
      </c>
      <c r="M2522" s="38">
        <v>4.5049783916849009</v>
      </c>
      <c r="N2522" s="38">
        <v>4.4555238696505599</v>
      </c>
      <c r="O2522" s="38">
        <v>43.947000000000003</v>
      </c>
      <c r="P2522" s="38">
        <v>0.61304622538293196</v>
      </c>
      <c r="Q2522" s="38">
        <v>44.560046225382933</v>
      </c>
      <c r="R2522" s="38">
        <v>44.070877222492285</v>
      </c>
      <c r="S2522" s="38"/>
      <c r="T2522" s="38">
        <v>102.74699999999997</v>
      </c>
      <c r="U2522" s="38">
        <v>1.4332869256017498</v>
      </c>
      <c r="V2522" s="38">
        <v>104.18028692560172</v>
      </c>
      <c r="W2522" s="38">
        <v>103.03662188498448</v>
      </c>
      <c r="X2522" s="38">
        <v>7.863999999999999</v>
      </c>
      <c r="Y2522" s="38">
        <v>0.1097002188183807</v>
      </c>
      <c r="Z2522" s="38">
        <v>7.9737002188183794</v>
      </c>
      <c r="AA2522" s="38">
        <v>7.886166939214946</v>
      </c>
      <c r="AB2522" s="38">
        <v>110.61099999999998</v>
      </c>
      <c r="AC2522" s="38">
        <v>1.5429871444201304</v>
      </c>
      <c r="AD2522" s="38">
        <v>112.1539871444201</v>
      </c>
      <c r="AE2522" s="38">
        <v>110.92278882419943</v>
      </c>
    </row>
    <row r="2523" spans="1:31" x14ac:dyDescent="0.25">
      <c r="A2523" s="35">
        <v>44666</v>
      </c>
      <c r="B2523" s="36">
        <v>24</v>
      </c>
      <c r="C2523" s="36" t="s">
        <v>3</v>
      </c>
      <c r="D2523" s="37">
        <v>45.205477999999999</v>
      </c>
      <c r="E2523">
        <v>1.0643056999999999E-2</v>
      </c>
      <c r="G2523" s="38">
        <v>37.638999999999989</v>
      </c>
      <c r="H2523" s="38">
        <v>0.56356813569035369</v>
      </c>
      <c r="I2523" s="38">
        <v>38.202568135690342</v>
      </c>
      <c r="J2523" s="38">
        <v>37.795976025475802</v>
      </c>
      <c r="K2523" s="38">
        <v>4.2129999999999992</v>
      </c>
      <c r="L2523" s="38">
        <v>6.3081180575027498E-2</v>
      </c>
      <c r="M2523" s="38">
        <v>4.2760811805750265</v>
      </c>
      <c r="N2523" s="38">
        <v>4.230570604833539</v>
      </c>
      <c r="O2523" s="38">
        <v>41.85199999999999</v>
      </c>
      <c r="P2523" s="38">
        <v>0.62664931626538123</v>
      </c>
      <c r="Q2523" s="38">
        <v>42.478649316265368</v>
      </c>
      <c r="R2523" s="38">
        <v>42.02654663030934</v>
      </c>
      <c r="S2523" s="38"/>
      <c r="T2523" s="38">
        <v>96.361000000000047</v>
      </c>
      <c r="U2523" s="38">
        <v>1.4428116879635009</v>
      </c>
      <c r="V2523" s="38">
        <v>97.803811687963545</v>
      </c>
      <c r="W2523" s="38">
        <v>96.762880145351275</v>
      </c>
      <c r="X2523" s="38">
        <v>7.2700000000000005</v>
      </c>
      <c r="Y2523" s="38">
        <v>0.1088535919251009</v>
      </c>
      <c r="Z2523" s="38">
        <v>7.3788535919251013</v>
      </c>
      <c r="AA2523" s="38">
        <v>7.3003200325515873</v>
      </c>
      <c r="AB2523" s="38">
        <v>103.63100000000004</v>
      </c>
      <c r="AC2523" s="38">
        <v>1.5516652798886017</v>
      </c>
      <c r="AD2523" s="38">
        <v>105.18266527988865</v>
      </c>
      <c r="AE2523" s="38">
        <v>104.06320017790286</v>
      </c>
    </row>
    <row r="2524" spans="1:31" x14ac:dyDescent="0.25">
      <c r="A2524" s="35">
        <v>44667</v>
      </c>
      <c r="B2524" s="36">
        <v>1</v>
      </c>
      <c r="C2524" s="36" t="s">
        <v>3</v>
      </c>
      <c r="D2524" s="37">
        <v>44.137208000000001</v>
      </c>
      <c r="E2524">
        <v>1.0909504E-2</v>
      </c>
      <c r="G2524" s="38">
        <v>36.677000000000014</v>
      </c>
      <c r="H2524" s="38">
        <v>-2.7615747085247819</v>
      </c>
      <c r="I2524" s="38">
        <v>33.915425291475231</v>
      </c>
      <c r="J2524" s="38">
        <v>33.545424823596178</v>
      </c>
      <c r="K2524" s="38">
        <v>4.04</v>
      </c>
      <c r="L2524" s="38">
        <v>-0.30418959627123576</v>
      </c>
      <c r="M2524" s="38">
        <v>3.7358104037287641</v>
      </c>
      <c r="N2524" s="38">
        <v>3.6950545651860436</v>
      </c>
      <c r="O2524" s="38">
        <v>40.717000000000013</v>
      </c>
      <c r="P2524" s="38">
        <v>-3.0657643047960175</v>
      </c>
      <c r="Q2524" s="38">
        <v>37.651235695203994</v>
      </c>
      <c r="R2524" s="38">
        <v>37.240479388782219</v>
      </c>
      <c r="S2524" s="38"/>
      <c r="T2524" s="38">
        <v>93.051000000000002</v>
      </c>
      <c r="U2524" s="38">
        <v>-7.0062242877808814</v>
      </c>
      <c r="V2524" s="38">
        <v>86.044775712219121</v>
      </c>
      <c r="W2524" s="38">
        <v>85.106069887407557</v>
      </c>
      <c r="X2524" s="38">
        <v>7.0839999999999987</v>
      </c>
      <c r="Y2524" s="38">
        <v>-0.53338591583797879</v>
      </c>
      <c r="Z2524" s="38">
        <v>6.55061408416202</v>
      </c>
      <c r="AA2524" s="38">
        <v>6.4791501336083979</v>
      </c>
      <c r="AB2524" s="38">
        <v>100.13500000000001</v>
      </c>
      <c r="AC2524" s="38">
        <v>-7.5396102036188601</v>
      </c>
      <c r="AD2524" s="38">
        <v>92.595389796381141</v>
      </c>
      <c r="AE2524" s="38">
        <v>91.585220021015957</v>
      </c>
    </row>
    <row r="2525" spans="1:31" x14ac:dyDescent="0.25">
      <c r="A2525" s="35">
        <v>44667</v>
      </c>
      <c r="B2525" s="36">
        <v>2</v>
      </c>
      <c r="C2525" s="36" t="s">
        <v>3</v>
      </c>
      <c r="D2525" s="37">
        <v>50.378880000000002</v>
      </c>
      <c r="E2525">
        <v>1.0535149000000001E-2</v>
      </c>
      <c r="G2525" s="38">
        <v>35.927000000000007</v>
      </c>
      <c r="H2525" s="38">
        <v>-2.8637395073571397</v>
      </c>
      <c r="I2525" s="38">
        <v>33.063260492642868</v>
      </c>
      <c r="J2525" s="38">
        <v>32.714934116927061</v>
      </c>
      <c r="K2525" s="38">
        <v>3.9260000000000002</v>
      </c>
      <c r="L2525" s="38">
        <v>-0.3129412783111345</v>
      </c>
      <c r="M2525" s="38">
        <v>3.6130587216888657</v>
      </c>
      <c r="N2525" s="38">
        <v>3.5749946097101239</v>
      </c>
      <c r="O2525" s="38">
        <v>39.853000000000009</v>
      </c>
      <c r="P2525" s="38">
        <v>-3.1766807856682742</v>
      </c>
      <c r="Q2525" s="38">
        <v>36.676319214331734</v>
      </c>
      <c r="R2525" s="38">
        <v>36.289928726637186</v>
      </c>
      <c r="S2525" s="38"/>
      <c r="T2525" s="38">
        <v>90.54700000000004</v>
      </c>
      <c r="U2525" s="38">
        <v>-7.2174971796327823</v>
      </c>
      <c r="V2525" s="38">
        <v>83.329502820367253</v>
      </c>
      <c r="W2525" s="38">
        <v>82.451614092058762</v>
      </c>
      <c r="X2525" s="38">
        <v>6.9149999999999983</v>
      </c>
      <c r="Y2525" s="38">
        <v>-0.55119432998509788</v>
      </c>
      <c r="Z2525" s="38">
        <v>6.3638056700149006</v>
      </c>
      <c r="AA2525" s="38">
        <v>6.296762029074249</v>
      </c>
      <c r="AB2525" s="38">
        <v>97.462000000000032</v>
      </c>
      <c r="AC2525" s="38">
        <v>-7.7686915096178799</v>
      </c>
      <c r="AD2525" s="38">
        <v>89.693308490382151</v>
      </c>
      <c r="AE2525" s="38">
        <v>88.748376121133006</v>
      </c>
    </row>
    <row r="2526" spans="1:31" x14ac:dyDescent="0.25">
      <c r="A2526" s="35">
        <v>44667</v>
      </c>
      <c r="B2526" s="36">
        <v>3</v>
      </c>
      <c r="C2526" s="36" t="s">
        <v>3</v>
      </c>
      <c r="D2526" s="37">
        <v>47.560583000000001</v>
      </c>
      <c r="E2526">
        <v>1.0621742E-2</v>
      </c>
      <c r="G2526" s="38">
        <v>35.509000000000007</v>
      </c>
      <c r="H2526" s="38">
        <v>-2.9229348098944974</v>
      </c>
      <c r="I2526" s="38">
        <v>32.586065190105508</v>
      </c>
      <c r="J2526" s="38">
        <v>32.239944412861028</v>
      </c>
      <c r="K2526" s="38">
        <v>3.9039999999999999</v>
      </c>
      <c r="L2526" s="38">
        <v>-0.3213590215953171</v>
      </c>
      <c r="M2526" s="38">
        <v>3.5826409784046827</v>
      </c>
      <c r="N2526" s="38">
        <v>3.5445870902534407</v>
      </c>
      <c r="O2526" s="38">
        <v>39.413000000000011</v>
      </c>
      <c r="P2526" s="38">
        <v>-3.2442938314898147</v>
      </c>
      <c r="Q2526" s="38">
        <v>36.168706168510191</v>
      </c>
      <c r="R2526" s="38">
        <v>35.784531503114472</v>
      </c>
      <c r="S2526" s="38"/>
      <c r="T2526" s="38">
        <v>88.977000000000032</v>
      </c>
      <c r="U2526" s="38">
        <v>-7.3241705083213482</v>
      </c>
      <c r="V2526" s="38">
        <v>81.652829491678688</v>
      </c>
      <c r="W2526" s="38">
        <v>80.785534203248091</v>
      </c>
      <c r="X2526" s="38">
        <v>6.8519999999999985</v>
      </c>
      <c r="Y2526" s="38">
        <v>-0.56402459425489559</v>
      </c>
      <c r="Z2526" s="38">
        <v>6.2879754057451027</v>
      </c>
      <c r="AA2526" s="38">
        <v>6.2211861532829333</v>
      </c>
      <c r="AB2526" s="38">
        <v>95.829000000000036</v>
      </c>
      <c r="AC2526" s="38">
        <v>-7.888195102576244</v>
      </c>
      <c r="AD2526" s="38">
        <v>87.940804897423789</v>
      </c>
      <c r="AE2526" s="38">
        <v>87.006720356531019</v>
      </c>
    </row>
    <row r="2527" spans="1:31" x14ac:dyDescent="0.25">
      <c r="A2527" s="35">
        <v>44667</v>
      </c>
      <c r="B2527" s="36">
        <v>4</v>
      </c>
      <c r="C2527" s="36" t="s">
        <v>3</v>
      </c>
      <c r="D2527" s="37">
        <v>44.701413000000002</v>
      </c>
      <c r="E2527">
        <v>1.0582767E-2</v>
      </c>
      <c r="G2527" s="38">
        <v>35.156000000000006</v>
      </c>
      <c r="H2527" s="38">
        <v>-2.9423613151194714</v>
      </c>
      <c r="I2527" s="38">
        <v>32.213638684880536</v>
      </c>
      <c r="J2527" s="38">
        <v>31.872729252456256</v>
      </c>
      <c r="K2527" s="38">
        <v>3.8689999999999998</v>
      </c>
      <c r="L2527" s="38">
        <v>-0.32381374241088956</v>
      </c>
      <c r="M2527" s="38">
        <v>3.5451862575891102</v>
      </c>
      <c r="N2527" s="38">
        <v>3.5076683774534425</v>
      </c>
      <c r="O2527" s="38">
        <v>39.025000000000006</v>
      </c>
      <c r="P2527" s="38">
        <v>-3.266175057530361</v>
      </c>
      <c r="Q2527" s="38">
        <v>35.758824942469644</v>
      </c>
      <c r="R2527" s="38">
        <v>35.380397629909702</v>
      </c>
      <c r="S2527" s="38"/>
      <c r="T2527" s="38">
        <v>88.18100000000004</v>
      </c>
      <c r="U2527" s="38">
        <v>-7.3802583663827006</v>
      </c>
      <c r="V2527" s="38">
        <v>80.800741633617335</v>
      </c>
      <c r="W2527" s="38">
        <v>79.945646211481559</v>
      </c>
      <c r="X2527" s="38">
        <v>6.8079999999999998</v>
      </c>
      <c r="Y2527" s="38">
        <v>-0.56979166666666736</v>
      </c>
      <c r="Z2527" s="38">
        <v>6.2382083333333327</v>
      </c>
      <c r="AA2527" s="38">
        <v>6.172190828044207</v>
      </c>
      <c r="AB2527" s="38">
        <v>94.989000000000033</v>
      </c>
      <c r="AC2527" s="38">
        <v>-7.9500500330493677</v>
      </c>
      <c r="AD2527" s="38">
        <v>87.038949966950668</v>
      </c>
      <c r="AE2527" s="38">
        <v>86.117837039525767</v>
      </c>
    </row>
    <row r="2528" spans="1:31" x14ac:dyDescent="0.25">
      <c r="A2528" s="35">
        <v>44667</v>
      </c>
      <c r="B2528" s="36">
        <v>5</v>
      </c>
      <c r="C2528" s="36" t="s">
        <v>3</v>
      </c>
      <c r="D2528" s="37">
        <v>48.300145999999998</v>
      </c>
      <c r="E2528">
        <v>1.1308357999999999E-2</v>
      </c>
      <c r="G2528" s="38">
        <v>35.470000000000006</v>
      </c>
      <c r="H2528" s="38">
        <v>-2.8993095287374686</v>
      </c>
      <c r="I2528" s="38">
        <v>32.570690471262537</v>
      </c>
      <c r="J2528" s="38">
        <v>32.202369443106313</v>
      </c>
      <c r="K2528" s="38">
        <v>3.964</v>
      </c>
      <c r="L2528" s="38">
        <v>-0.32401643563336124</v>
      </c>
      <c r="M2528" s="38">
        <v>3.6399835643666387</v>
      </c>
      <c r="N2528" s="38">
        <v>3.5988213271066649</v>
      </c>
      <c r="O2528" s="38">
        <v>39.434000000000005</v>
      </c>
      <c r="P2528" s="38">
        <v>-3.2233259643708299</v>
      </c>
      <c r="Q2528" s="38">
        <v>36.210674035629175</v>
      </c>
      <c r="R2528" s="38">
        <v>35.801190770212976</v>
      </c>
      <c r="S2528" s="38"/>
      <c r="T2528" s="38">
        <v>89.006000000000014</v>
      </c>
      <c r="U2528" s="38">
        <v>-7.2753296846576578</v>
      </c>
      <c r="V2528" s="38">
        <v>81.730670315342351</v>
      </c>
      <c r="W2528" s="38">
        <v>80.806430635836492</v>
      </c>
      <c r="X2528" s="38">
        <v>7.0989999999999984</v>
      </c>
      <c r="Y2528" s="38">
        <v>-0.58027060458154167</v>
      </c>
      <c r="Z2528" s="38">
        <v>6.5187293954184566</v>
      </c>
      <c r="AA2528" s="38">
        <v>6.4450132697099418</v>
      </c>
      <c r="AB2528" s="38">
        <v>96.105000000000018</v>
      </c>
      <c r="AC2528" s="38">
        <v>-7.8556002892391996</v>
      </c>
      <c r="AD2528" s="38">
        <v>88.249399710760812</v>
      </c>
      <c r="AE2528" s="38">
        <v>87.251443905546438</v>
      </c>
    </row>
    <row r="2529" spans="1:31" x14ac:dyDescent="0.25">
      <c r="A2529" s="35">
        <v>44667</v>
      </c>
      <c r="B2529" s="36">
        <v>6</v>
      </c>
      <c r="C2529" s="36" t="s">
        <v>3</v>
      </c>
      <c r="D2529" s="37">
        <v>54.828310999999999</v>
      </c>
      <c r="E2529">
        <v>1.162854E-2</v>
      </c>
      <c r="G2529" s="38">
        <v>36.755000000000003</v>
      </c>
      <c r="H2529" s="38">
        <v>-3.0070589514873354</v>
      </c>
      <c r="I2529" s="38">
        <v>33.747941048512665</v>
      </c>
      <c r="J2529" s="38">
        <v>33.35550176611239</v>
      </c>
      <c r="K2529" s="38">
        <v>4.1230000000000002</v>
      </c>
      <c r="L2529" s="38">
        <v>-0.33731748216520974</v>
      </c>
      <c r="M2529" s="38">
        <v>3.7856825178347906</v>
      </c>
      <c r="N2529" s="38">
        <v>3.7416605572488479</v>
      </c>
      <c r="O2529" s="38">
        <v>40.878</v>
      </c>
      <c r="P2529" s="38">
        <v>-3.344376433652545</v>
      </c>
      <c r="Q2529" s="38">
        <v>37.533623566347458</v>
      </c>
      <c r="R2529" s="38">
        <v>37.097162323361239</v>
      </c>
      <c r="S2529" s="38"/>
      <c r="T2529" s="38">
        <v>93.09</v>
      </c>
      <c r="U2529" s="38">
        <v>-7.6160282354497637</v>
      </c>
      <c r="V2529" s="38">
        <v>85.473971764550242</v>
      </c>
      <c r="W2529" s="38">
        <v>84.480034264927298</v>
      </c>
      <c r="X2529" s="38">
        <v>7.4359999999999991</v>
      </c>
      <c r="Y2529" s="38">
        <v>-0.60836594649054065</v>
      </c>
      <c r="Z2529" s="38">
        <v>6.827634053509458</v>
      </c>
      <c r="AA2529" s="38">
        <v>6.7482386378128609</v>
      </c>
      <c r="AB2529" s="38">
        <v>100.526</v>
      </c>
      <c r="AC2529" s="38">
        <v>-8.2243941819403048</v>
      </c>
      <c r="AD2529" s="38">
        <v>92.301605818059699</v>
      </c>
      <c r="AE2529" s="38">
        <v>91.228272902740159</v>
      </c>
    </row>
    <row r="2530" spans="1:31" x14ac:dyDescent="0.25">
      <c r="A2530" s="35">
        <v>44667</v>
      </c>
      <c r="B2530" s="36">
        <v>7</v>
      </c>
      <c r="C2530" s="36" t="s">
        <v>3</v>
      </c>
      <c r="D2530" s="37">
        <v>44.708863000000001</v>
      </c>
      <c r="E2530">
        <v>1.0697398E-2</v>
      </c>
      <c r="G2530" s="38">
        <v>38.090999999999994</v>
      </c>
      <c r="H2530" s="38">
        <v>-3.2588582273732447</v>
      </c>
      <c r="I2530" s="38">
        <v>34.832141772626748</v>
      </c>
      <c r="J2530" s="38">
        <v>34.459528488892531</v>
      </c>
      <c r="K2530" s="38">
        <v>4.3340000000000005</v>
      </c>
      <c r="L2530" s="38">
        <v>-0.37079340414889728</v>
      </c>
      <c r="M2530" s="38">
        <v>3.9632065958511031</v>
      </c>
      <c r="N2530" s="38">
        <v>3.9208105975390586</v>
      </c>
      <c r="O2530" s="38">
        <v>42.424999999999997</v>
      </c>
      <c r="P2530" s="38">
        <v>-3.6296516315221421</v>
      </c>
      <c r="Q2530" s="38">
        <v>38.795348368477853</v>
      </c>
      <c r="R2530" s="38">
        <v>38.38033908643159</v>
      </c>
      <c r="S2530" s="38"/>
      <c r="T2530" s="38">
        <v>98.552000000000035</v>
      </c>
      <c r="U2530" s="38">
        <v>-8.4315716579792657</v>
      </c>
      <c r="V2530" s="38">
        <v>90.120428342020773</v>
      </c>
      <c r="W2530" s="38">
        <v>89.156374252115697</v>
      </c>
      <c r="X2530" s="38">
        <v>7.857999999999997</v>
      </c>
      <c r="Y2530" s="38">
        <v>-0.67228762570420708</v>
      </c>
      <c r="Z2530" s="38">
        <v>7.1857123742957896</v>
      </c>
      <c r="AA2530" s="38">
        <v>7.108843949114422</v>
      </c>
      <c r="AB2530" s="38">
        <v>106.41000000000003</v>
      </c>
      <c r="AC2530" s="38">
        <v>-9.1038592836834731</v>
      </c>
      <c r="AD2530" s="38">
        <v>97.306140716316563</v>
      </c>
      <c r="AE2530" s="38">
        <v>96.265218201230113</v>
      </c>
    </row>
    <row r="2531" spans="1:31" x14ac:dyDescent="0.25">
      <c r="A2531" s="35">
        <v>44667</v>
      </c>
      <c r="B2531" s="36">
        <v>8</v>
      </c>
      <c r="C2531" s="36" t="s">
        <v>3</v>
      </c>
      <c r="D2531" s="37">
        <v>49.310986999999997</v>
      </c>
      <c r="E2531">
        <v>1.0588724000000001E-2</v>
      </c>
      <c r="G2531" s="38">
        <v>38.837000000000003</v>
      </c>
      <c r="H2531" s="38">
        <v>-3.4840649669168497</v>
      </c>
      <c r="I2531" s="38">
        <v>35.352935033083156</v>
      </c>
      <c r="J2531" s="38">
        <v>34.978592561427909</v>
      </c>
      <c r="K2531" s="38">
        <v>4.5399999999999991</v>
      </c>
      <c r="L2531" s="38">
        <v>-0.40728313077226597</v>
      </c>
      <c r="M2531" s="38">
        <v>4.1327168692277336</v>
      </c>
      <c r="N2531" s="38">
        <v>4.0889566709293375</v>
      </c>
      <c r="O2531" s="38">
        <v>43.377000000000002</v>
      </c>
      <c r="P2531" s="38">
        <v>-3.8913480976891157</v>
      </c>
      <c r="Q2531" s="38">
        <v>39.485651902310892</v>
      </c>
      <c r="R2531" s="38">
        <v>39.067549232357244</v>
      </c>
      <c r="S2531" s="38"/>
      <c r="T2531" s="38">
        <v>100.339</v>
      </c>
      <c r="U2531" s="38">
        <v>-9.0014057397705738</v>
      </c>
      <c r="V2531" s="38">
        <v>91.337594260229423</v>
      </c>
      <c r="W2531" s="38">
        <v>90.370445683783871</v>
      </c>
      <c r="X2531" s="38">
        <v>8.1710000000000012</v>
      </c>
      <c r="Y2531" s="38">
        <v>-0.73301992544938033</v>
      </c>
      <c r="Z2531" s="38">
        <v>7.4379800745506213</v>
      </c>
      <c r="AA2531" s="38">
        <v>7.3592213564237055</v>
      </c>
      <c r="AB2531" s="38">
        <v>108.51</v>
      </c>
      <c r="AC2531" s="38">
        <v>-9.7344256652199537</v>
      </c>
      <c r="AD2531" s="38">
        <v>98.775574334780046</v>
      </c>
      <c r="AE2531" s="38">
        <v>97.729667040207573</v>
      </c>
    </row>
    <row r="2532" spans="1:31" x14ac:dyDescent="0.25">
      <c r="A2532" s="35">
        <v>44667</v>
      </c>
      <c r="B2532" s="36">
        <v>9</v>
      </c>
      <c r="C2532" s="36" t="s">
        <v>3</v>
      </c>
      <c r="D2532" s="37">
        <v>97.465682999999999</v>
      </c>
      <c r="E2532">
        <v>1.064239E-2</v>
      </c>
      <c r="G2532" s="38">
        <v>40.798000000000002</v>
      </c>
      <c r="H2532" s="38">
        <v>-3.2785893887838258</v>
      </c>
      <c r="I2532" s="38">
        <v>37.519410611216173</v>
      </c>
      <c r="J2532" s="38">
        <v>37.120114410921474</v>
      </c>
      <c r="K2532" s="38">
        <v>4.6529999999999996</v>
      </c>
      <c r="L2532" s="38">
        <v>-0.37392216348867935</v>
      </c>
      <c r="M2532" s="38">
        <v>4.2790778365113198</v>
      </c>
      <c r="N2532" s="38">
        <v>4.2335382213348103</v>
      </c>
      <c r="O2532" s="38">
        <v>45.451000000000001</v>
      </c>
      <c r="P2532" s="38">
        <v>-3.6525115522725051</v>
      </c>
      <c r="Q2532" s="38">
        <v>41.798488447727493</v>
      </c>
      <c r="R2532" s="38">
        <v>41.353652632256285</v>
      </c>
      <c r="S2532" s="38"/>
      <c r="T2532" s="38">
        <v>106.25199999999997</v>
      </c>
      <c r="U2532" s="38">
        <v>-8.5385724725981422</v>
      </c>
      <c r="V2532" s="38">
        <v>97.713427527401819</v>
      </c>
      <c r="W2532" s="38">
        <v>96.673523123418477</v>
      </c>
      <c r="X2532" s="38">
        <v>8.4939999999999998</v>
      </c>
      <c r="Y2532" s="38">
        <v>-0.68259077083018327</v>
      </c>
      <c r="Z2532" s="38">
        <v>7.8114092291698167</v>
      </c>
      <c r="AA2532" s="38">
        <v>7.7282771657033917</v>
      </c>
      <c r="AB2532" s="38">
        <v>114.74599999999997</v>
      </c>
      <c r="AC2532" s="38">
        <v>-9.2211632434283253</v>
      </c>
      <c r="AD2532" s="38">
        <v>105.52483675657163</v>
      </c>
      <c r="AE2532" s="38">
        <v>104.40180028912187</v>
      </c>
    </row>
    <row r="2533" spans="1:31" x14ac:dyDescent="0.25">
      <c r="A2533" s="35">
        <v>44667</v>
      </c>
      <c r="B2533" s="36">
        <v>10</v>
      </c>
      <c r="C2533" s="36" t="s">
        <v>3</v>
      </c>
      <c r="D2533" s="37">
        <v>55.085773000000003</v>
      </c>
      <c r="E2533">
        <v>1.0232857999999999E-2</v>
      </c>
      <c r="G2533" s="38">
        <v>43.175000000000004</v>
      </c>
      <c r="H2533" s="38">
        <v>-3.3672097185027572</v>
      </c>
      <c r="I2533" s="38">
        <v>39.807790281497248</v>
      </c>
      <c r="J2533" s="38">
        <v>39.400442816252905</v>
      </c>
      <c r="K2533" s="38">
        <v>4.8869999999999996</v>
      </c>
      <c r="L2533" s="38">
        <v>-0.38113616431552916</v>
      </c>
      <c r="M2533" s="38">
        <v>4.5058638356844707</v>
      </c>
      <c r="N2533" s="38">
        <v>4.4597559708865759</v>
      </c>
      <c r="O2533" s="38">
        <v>48.062000000000005</v>
      </c>
      <c r="P2533" s="38">
        <v>-3.7483458828182865</v>
      </c>
      <c r="Q2533" s="38">
        <v>44.31365411718172</v>
      </c>
      <c r="R2533" s="38">
        <v>43.860198787139481</v>
      </c>
      <c r="S2533" s="38"/>
      <c r="T2533" s="38">
        <v>111.96700000000001</v>
      </c>
      <c r="U2533" s="38">
        <v>-8.732284205016752</v>
      </c>
      <c r="V2533" s="38">
        <v>103.23471579498326</v>
      </c>
      <c r="W2533" s="38">
        <v>102.17832960758284</v>
      </c>
      <c r="X2533" s="38">
        <v>8.9710000000000001</v>
      </c>
      <c r="Y2533" s="38">
        <v>-0.699646517306039</v>
      </c>
      <c r="Z2533" s="38">
        <v>8.2713534826939608</v>
      </c>
      <c r="AA2533" s="38">
        <v>8.1867138970377482</v>
      </c>
      <c r="AB2533" s="38">
        <v>120.93800000000002</v>
      </c>
      <c r="AC2533" s="38">
        <v>-9.4319307223227913</v>
      </c>
      <c r="AD2533" s="38">
        <v>111.50606927767723</v>
      </c>
      <c r="AE2533" s="38">
        <v>110.36504350462059</v>
      </c>
    </row>
    <row r="2534" spans="1:31" x14ac:dyDescent="0.25">
      <c r="A2534" s="35">
        <v>44667</v>
      </c>
      <c r="B2534" s="36">
        <v>11</v>
      </c>
      <c r="C2534" s="36" t="s">
        <v>3</v>
      </c>
      <c r="D2534" s="37">
        <v>52.165768999999997</v>
      </c>
      <c r="E2534">
        <v>9.547682E-3</v>
      </c>
      <c r="G2534" s="38">
        <v>45.568000000000012</v>
      </c>
      <c r="H2534" s="38">
        <v>-3.0420390754573399</v>
      </c>
      <c r="I2534" s="38">
        <v>42.525960924542673</v>
      </c>
      <c r="J2534" s="38">
        <v>42.119936572890715</v>
      </c>
      <c r="K2534" s="38">
        <v>5.1110000000000007</v>
      </c>
      <c r="L2534" s="38">
        <v>-0.34120131922977659</v>
      </c>
      <c r="M2534" s="38">
        <v>4.769798680770224</v>
      </c>
      <c r="N2534" s="38">
        <v>4.7242581597622104</v>
      </c>
      <c r="O2534" s="38">
        <v>50.679000000000016</v>
      </c>
      <c r="P2534" s="38">
        <v>-3.3832403946871166</v>
      </c>
      <c r="Q2534" s="38">
        <v>47.295759605312895</v>
      </c>
      <c r="R2534" s="38">
        <v>46.844194732652923</v>
      </c>
      <c r="S2534" s="38"/>
      <c r="T2534" s="38">
        <v>116.20600000000003</v>
      </c>
      <c r="U2534" s="38">
        <v>-7.7577070049726906</v>
      </c>
      <c r="V2534" s="38">
        <v>108.44829299502734</v>
      </c>
      <c r="W2534" s="38">
        <v>107.412863180068</v>
      </c>
      <c r="X2534" s="38">
        <v>9.1929999999999978</v>
      </c>
      <c r="Y2534" s="38">
        <v>-0.61370841864201431</v>
      </c>
      <c r="Z2534" s="38">
        <v>8.5792915813579835</v>
      </c>
      <c r="AA2534" s="38">
        <v>8.4973792335539002</v>
      </c>
      <c r="AB2534" s="38">
        <v>125.39900000000003</v>
      </c>
      <c r="AC2534" s="38">
        <v>-8.3714154236147049</v>
      </c>
      <c r="AD2534" s="38">
        <v>117.02758457638532</v>
      </c>
      <c r="AE2534" s="38">
        <v>115.9102424136219</v>
      </c>
    </row>
    <row r="2535" spans="1:31" x14ac:dyDescent="0.25">
      <c r="A2535" s="35">
        <v>44667</v>
      </c>
      <c r="B2535" s="36">
        <v>12</v>
      </c>
      <c r="C2535" s="36" t="s">
        <v>3</v>
      </c>
      <c r="D2535" s="37">
        <v>46.851106999999999</v>
      </c>
      <c r="E2535">
        <v>9.2562059999999995E-3</v>
      </c>
      <c r="G2535" s="38">
        <v>46.521000000000008</v>
      </c>
      <c r="H2535" s="38">
        <v>-2.7657432049514101</v>
      </c>
      <c r="I2535" s="38">
        <v>43.755256795048595</v>
      </c>
      <c r="J2535" s="38">
        <v>43.350249124570723</v>
      </c>
      <c r="K2535" s="38">
        <v>5.1760000000000002</v>
      </c>
      <c r="L2535" s="38">
        <v>-0.30772096104616187</v>
      </c>
      <c r="M2535" s="38">
        <v>4.8682790389538386</v>
      </c>
      <c r="N2535" s="38">
        <v>4.8232172453038</v>
      </c>
      <c r="O2535" s="38">
        <v>51.69700000000001</v>
      </c>
      <c r="P2535" s="38">
        <v>-3.0734641659975721</v>
      </c>
      <c r="Q2535" s="38">
        <v>48.623535834002432</v>
      </c>
      <c r="R2535" s="38">
        <v>48.173466369874525</v>
      </c>
      <c r="S2535" s="38"/>
      <c r="T2535" s="38">
        <v>117.81000000000002</v>
      </c>
      <c r="U2535" s="38">
        <v>-7.0039811477682257</v>
      </c>
      <c r="V2535" s="38">
        <v>110.80601885223179</v>
      </c>
      <c r="W2535" s="38">
        <v>109.78037551569565</v>
      </c>
      <c r="X2535" s="38">
        <v>9.3310000000000013</v>
      </c>
      <c r="Y2535" s="38">
        <v>-0.55474194117498776</v>
      </c>
      <c r="Z2535" s="38">
        <v>8.7762580588250128</v>
      </c>
      <c r="AA2535" s="38">
        <v>8.6950232063233681</v>
      </c>
      <c r="AB2535" s="38">
        <v>127.14100000000002</v>
      </c>
      <c r="AC2535" s="38">
        <v>-7.5587230889432133</v>
      </c>
      <c r="AD2535" s="38">
        <v>119.58227691105679</v>
      </c>
      <c r="AE2535" s="38">
        <v>118.47539872201902</v>
      </c>
    </row>
    <row r="2536" spans="1:31" x14ac:dyDescent="0.25">
      <c r="A2536" s="35">
        <v>44667</v>
      </c>
      <c r="B2536" s="36">
        <v>13</v>
      </c>
      <c r="C2536" s="36" t="s">
        <v>3</v>
      </c>
      <c r="D2536" s="37">
        <v>45.435766999999998</v>
      </c>
      <c r="E2536">
        <v>9.3515539999999998E-3</v>
      </c>
      <c r="G2536" s="38">
        <v>46.591999999999999</v>
      </c>
      <c r="H2536" s="38">
        <v>-2.4580055489750152</v>
      </c>
      <c r="I2536" s="38">
        <v>44.133994451024982</v>
      </c>
      <c r="J2536" s="38">
        <v>43.72127301868052</v>
      </c>
      <c r="K2536" s="38">
        <v>5.2269999999999994</v>
      </c>
      <c r="L2536" s="38">
        <v>-0.2757553872873541</v>
      </c>
      <c r="M2536" s="38">
        <v>4.951244612712645</v>
      </c>
      <c r="N2536" s="38">
        <v>4.9049427813496536</v>
      </c>
      <c r="O2536" s="38">
        <v>51.818999999999996</v>
      </c>
      <c r="P2536" s="38">
        <v>-2.7337609362623692</v>
      </c>
      <c r="Q2536" s="38">
        <v>49.085239063737625</v>
      </c>
      <c r="R2536" s="38">
        <v>48.626215800030174</v>
      </c>
      <c r="S2536" s="38"/>
      <c r="T2536" s="38">
        <v>118.17799999999997</v>
      </c>
      <c r="U2536" s="38">
        <v>-6.2345934874392439</v>
      </c>
      <c r="V2536" s="38">
        <v>111.94340651256073</v>
      </c>
      <c r="W2536" s="38">
        <v>110.89656170161457</v>
      </c>
      <c r="X2536" s="38">
        <v>9.4090000000000007</v>
      </c>
      <c r="Y2536" s="38">
        <v>-0.49638079950004121</v>
      </c>
      <c r="Z2536" s="38">
        <v>8.9126192004999591</v>
      </c>
      <c r="AA2536" s="38">
        <v>8.8292723607650476</v>
      </c>
      <c r="AB2536" s="38">
        <v>127.58699999999997</v>
      </c>
      <c r="AC2536" s="38">
        <v>-6.7309742869392855</v>
      </c>
      <c r="AD2536" s="38">
        <v>120.85602571306069</v>
      </c>
      <c r="AE2536" s="38">
        <v>119.72583406237962</v>
      </c>
    </row>
    <row r="2537" spans="1:31" x14ac:dyDescent="0.25">
      <c r="A2537" s="35">
        <v>44667</v>
      </c>
      <c r="B2537" s="36">
        <v>14</v>
      </c>
      <c r="C2537" s="36" t="s">
        <v>3</v>
      </c>
      <c r="D2537" s="37">
        <v>45.685721000000001</v>
      </c>
      <c r="E2537">
        <v>9.8674999999999995E-3</v>
      </c>
      <c r="G2537" s="38">
        <v>46.143000000000001</v>
      </c>
      <c r="H2537" s="38">
        <v>-2.1706337026320823</v>
      </c>
      <c r="I2537" s="38">
        <v>43.97236629736792</v>
      </c>
      <c r="J2537" s="38">
        <v>43.538468972928641</v>
      </c>
      <c r="K2537" s="38">
        <v>5.1429999999999998</v>
      </c>
      <c r="L2537" s="38">
        <v>-0.24193418574077971</v>
      </c>
      <c r="M2537" s="38">
        <v>4.9010658142592201</v>
      </c>
      <c r="N2537" s="38">
        <v>4.8527045473370167</v>
      </c>
      <c r="O2537" s="38">
        <v>51.286000000000001</v>
      </c>
      <c r="P2537" s="38">
        <v>-2.4125678883728621</v>
      </c>
      <c r="Q2537" s="38">
        <v>48.873432111627139</v>
      </c>
      <c r="R2537" s="38">
        <v>48.39117352026566</v>
      </c>
      <c r="S2537" s="38"/>
      <c r="T2537" s="38">
        <v>117.58799999999997</v>
      </c>
      <c r="U2537" s="38">
        <v>-5.5315102144442543</v>
      </c>
      <c r="V2537" s="38">
        <v>112.05648978555571</v>
      </c>
      <c r="W2537" s="38">
        <v>110.95077237259673</v>
      </c>
      <c r="X2537" s="38">
        <v>9.4590000000000014</v>
      </c>
      <c r="Y2537" s="38">
        <v>-0.44496509098231302</v>
      </c>
      <c r="Z2537" s="38">
        <v>9.0140349090176883</v>
      </c>
      <c r="AA2537" s="38">
        <v>8.9250889195529552</v>
      </c>
      <c r="AB2537" s="38">
        <v>127.04699999999997</v>
      </c>
      <c r="AC2537" s="38">
        <v>-5.9764753054265674</v>
      </c>
      <c r="AD2537" s="38">
        <v>121.07052469457341</v>
      </c>
      <c r="AE2537" s="38">
        <v>119.87586129214969</v>
      </c>
    </row>
    <row r="2538" spans="1:31" x14ac:dyDescent="0.25">
      <c r="A2538" s="35">
        <v>44667</v>
      </c>
      <c r="B2538" s="36">
        <v>15</v>
      </c>
      <c r="C2538" s="36" t="s">
        <v>3</v>
      </c>
      <c r="D2538" s="37">
        <v>43.718806999999998</v>
      </c>
      <c r="E2538">
        <v>1.0567457000000001E-2</v>
      </c>
      <c r="G2538" s="38">
        <v>45.542000000000009</v>
      </c>
      <c r="H2538" s="38">
        <v>-1.7577498646062708</v>
      </c>
      <c r="I2538" s="38">
        <v>43.784250135393741</v>
      </c>
      <c r="J2538" s="38">
        <v>43.321561954810726</v>
      </c>
      <c r="K2538" s="38">
        <v>5.149</v>
      </c>
      <c r="L2538" s="38">
        <v>-0.19873202873957416</v>
      </c>
      <c r="M2538" s="38">
        <v>4.9502679712604261</v>
      </c>
      <c r="N2538" s="38">
        <v>4.8979562273356549</v>
      </c>
      <c r="O2538" s="38">
        <v>50.69100000000001</v>
      </c>
      <c r="P2538" s="38">
        <v>-1.956481893345845</v>
      </c>
      <c r="Q2538" s="38">
        <v>48.734518106654164</v>
      </c>
      <c r="R2538" s="38">
        <v>48.219518182146381</v>
      </c>
      <c r="S2538" s="38"/>
      <c r="T2538" s="38">
        <v>115.88199999999999</v>
      </c>
      <c r="U2538" s="38">
        <v>-4.4726092356572797</v>
      </c>
      <c r="V2538" s="38">
        <v>111.40939076434272</v>
      </c>
      <c r="W2538" s="38">
        <v>110.23207681804433</v>
      </c>
      <c r="X2538" s="38">
        <v>9.3509999999999991</v>
      </c>
      <c r="Y2538" s="38">
        <v>-0.3609134202260163</v>
      </c>
      <c r="Z2538" s="38">
        <v>8.9900865797739833</v>
      </c>
      <c r="AA2538" s="38">
        <v>8.8950842264159444</v>
      </c>
      <c r="AB2538" s="38">
        <v>125.23299999999999</v>
      </c>
      <c r="AC2538" s="38">
        <v>-4.8335226558832964</v>
      </c>
      <c r="AD2538" s="38">
        <v>120.3994773441167</v>
      </c>
      <c r="AE2538" s="38">
        <v>119.12716104446028</v>
      </c>
    </row>
    <row r="2539" spans="1:31" x14ac:dyDescent="0.25">
      <c r="A2539" s="35">
        <v>44667</v>
      </c>
      <c r="B2539" s="36">
        <v>16</v>
      </c>
      <c r="C2539" s="36" t="s">
        <v>3</v>
      </c>
      <c r="D2539" s="37">
        <v>42.93647</v>
      </c>
      <c r="E2539">
        <v>1.1231652E-2</v>
      </c>
      <c r="G2539" s="38">
        <v>45.100999999999999</v>
      </c>
      <c r="H2539" s="38">
        <v>-1.8972313907254048</v>
      </c>
      <c r="I2539" s="38">
        <v>43.203768609274597</v>
      </c>
      <c r="J2539" s="38">
        <v>42.718518915166705</v>
      </c>
      <c r="K2539" s="38">
        <v>5.1479999999999988</v>
      </c>
      <c r="L2539" s="38">
        <v>-0.21655722044864595</v>
      </c>
      <c r="M2539" s="38">
        <v>4.9314427795513529</v>
      </c>
      <c r="N2539" s="38">
        <v>4.8760545303935192</v>
      </c>
      <c r="O2539" s="38">
        <v>50.248999999999995</v>
      </c>
      <c r="P2539" s="38">
        <v>-2.1137886111740509</v>
      </c>
      <c r="Q2539" s="38">
        <v>48.135211388825951</v>
      </c>
      <c r="R2539" s="38">
        <v>47.594573445560222</v>
      </c>
      <c r="S2539" s="38"/>
      <c r="T2539" s="38">
        <v>114.79699999999998</v>
      </c>
      <c r="U2539" s="38">
        <v>-4.829082990645535</v>
      </c>
      <c r="V2539" s="38">
        <v>109.96791700935445</v>
      </c>
      <c r="W2539" s="38">
        <v>108.7327956343405</v>
      </c>
      <c r="X2539" s="38">
        <v>9.3079999999999998</v>
      </c>
      <c r="Y2539" s="38">
        <v>-0.39155295414452157</v>
      </c>
      <c r="Z2539" s="38">
        <v>8.9164470458554774</v>
      </c>
      <c r="AA2539" s="38">
        <v>8.8163006155600012</v>
      </c>
      <c r="AB2539" s="38">
        <v>124.10499999999999</v>
      </c>
      <c r="AC2539" s="38">
        <v>-5.2206359447900565</v>
      </c>
      <c r="AD2539" s="38">
        <v>118.88436405520993</v>
      </c>
      <c r="AE2539" s="38">
        <v>117.5490962499005</v>
      </c>
    </row>
    <row r="2540" spans="1:31" x14ac:dyDescent="0.25">
      <c r="A2540" s="35">
        <v>44667</v>
      </c>
      <c r="B2540" s="36">
        <v>17</v>
      </c>
      <c r="C2540" s="36" t="s">
        <v>3</v>
      </c>
      <c r="D2540" s="37">
        <v>43.468936999999997</v>
      </c>
      <c r="E2540">
        <v>1.1856963999999999E-2</v>
      </c>
      <c r="G2540" s="38">
        <v>44.011000000000003</v>
      </c>
      <c r="H2540" s="38">
        <v>0.65505937987062446</v>
      </c>
      <c r="I2540" s="38">
        <v>44.666059379870624</v>
      </c>
      <c r="J2540" s="38">
        <v>44.136455521781635</v>
      </c>
      <c r="K2540" s="38">
        <v>5.0539999999999985</v>
      </c>
      <c r="L2540" s="38">
        <v>7.5223696481928018E-2</v>
      </c>
      <c r="M2540" s="38">
        <v>5.1292236964819269</v>
      </c>
      <c r="N2540" s="38">
        <v>5.0684066757647939</v>
      </c>
      <c r="O2540" s="38">
        <v>49.064999999999998</v>
      </c>
      <c r="P2540" s="38">
        <v>0.73028307635255252</v>
      </c>
      <c r="Q2540" s="38">
        <v>49.795283076352554</v>
      </c>
      <c r="R2540" s="38">
        <v>49.204862197546426</v>
      </c>
      <c r="S2540" s="38"/>
      <c r="T2540" s="38">
        <v>112.83600000000004</v>
      </c>
      <c r="U2540" s="38">
        <v>1.67945014171643</v>
      </c>
      <c r="V2540" s="38">
        <v>114.51545014171647</v>
      </c>
      <c r="W2540" s="38">
        <v>113.15764457194234</v>
      </c>
      <c r="X2540" s="38">
        <v>9.1889999999999965</v>
      </c>
      <c r="Y2540" s="38">
        <v>0.13676900414967089</v>
      </c>
      <c r="Z2540" s="38">
        <v>9.3257690041496666</v>
      </c>
      <c r="AA2540" s="38">
        <v>9.2151936967951471</v>
      </c>
      <c r="AB2540" s="38">
        <v>122.02500000000003</v>
      </c>
      <c r="AC2540" s="38">
        <v>1.816219145866101</v>
      </c>
      <c r="AD2540" s="38">
        <v>123.84121914586613</v>
      </c>
      <c r="AE2540" s="38">
        <v>122.3728382687375</v>
      </c>
    </row>
    <row r="2541" spans="1:31" x14ac:dyDescent="0.25">
      <c r="A2541" s="35">
        <v>44667</v>
      </c>
      <c r="B2541" s="36">
        <v>18</v>
      </c>
      <c r="C2541" s="36" t="s">
        <v>3</v>
      </c>
      <c r="D2541" s="37">
        <v>42.050240000000002</v>
      </c>
      <c r="E2541">
        <v>1.162296E-2</v>
      </c>
      <c r="G2541" s="38">
        <v>43.515000000000001</v>
      </c>
      <c r="H2541" s="38">
        <v>0.29919629219519878</v>
      </c>
      <c r="I2541" s="38">
        <v>43.814196292195199</v>
      </c>
      <c r="J2541" s="38">
        <v>43.304945641258868</v>
      </c>
      <c r="K2541" s="38">
        <v>4.9930000000000003</v>
      </c>
      <c r="L2541" s="38">
        <v>3.4330393816629383E-2</v>
      </c>
      <c r="M2541" s="38">
        <v>5.02733039381663</v>
      </c>
      <c r="N2541" s="38">
        <v>4.9688979337425154</v>
      </c>
      <c r="O2541" s="38">
        <v>48.508000000000003</v>
      </c>
      <c r="P2541" s="38">
        <v>0.33352668601182817</v>
      </c>
      <c r="Q2541" s="38">
        <v>48.841526686011832</v>
      </c>
      <c r="R2541" s="38">
        <v>48.273843575001386</v>
      </c>
      <c r="S2541" s="38"/>
      <c r="T2541" s="38">
        <v>111.35199999999996</v>
      </c>
      <c r="U2541" s="38">
        <v>0.76562347531930974</v>
      </c>
      <c r="V2541" s="38">
        <v>112.11762347531928</v>
      </c>
      <c r="W2541" s="38">
        <v>110.81448482237059</v>
      </c>
      <c r="X2541" s="38">
        <v>9.1449999999999978</v>
      </c>
      <c r="Y2541" s="38">
        <v>6.2878319938529062E-2</v>
      </c>
      <c r="Z2541" s="38">
        <v>9.2078783199385263</v>
      </c>
      <c r="AA2541" s="38">
        <v>9.1008555185410138</v>
      </c>
      <c r="AB2541" s="38">
        <v>120.49699999999996</v>
      </c>
      <c r="AC2541" s="38">
        <v>0.82850179525783885</v>
      </c>
      <c r="AD2541" s="38">
        <v>121.32550179525781</v>
      </c>
      <c r="AE2541" s="38">
        <v>119.9153403409116</v>
      </c>
    </row>
    <row r="2542" spans="1:31" x14ac:dyDescent="0.25">
      <c r="A2542" s="35">
        <v>44667</v>
      </c>
      <c r="B2542" s="36">
        <v>19</v>
      </c>
      <c r="C2542" s="36" t="s">
        <v>3</v>
      </c>
      <c r="D2542" s="37">
        <v>43.991990000000001</v>
      </c>
      <c r="E2542">
        <v>1.1699619E-2</v>
      </c>
      <c r="G2542" s="38">
        <v>43.478000000000016</v>
      </c>
      <c r="H2542" s="38">
        <v>0.33519204823921211</v>
      </c>
      <c r="I2542" s="38">
        <v>43.81319204823923</v>
      </c>
      <c r="J2542" s="38">
        <v>43.300594394100997</v>
      </c>
      <c r="K2542" s="38">
        <v>4.9909999999999988</v>
      </c>
      <c r="L2542" s="38">
        <v>3.8477931661113823E-2</v>
      </c>
      <c r="M2542" s="38">
        <v>5.0294779316611127</v>
      </c>
      <c r="N2542" s="38">
        <v>4.9706349560917698</v>
      </c>
      <c r="O2542" s="38">
        <v>48.469000000000015</v>
      </c>
      <c r="P2542" s="38">
        <v>0.37366997990032591</v>
      </c>
      <c r="Q2542" s="38">
        <v>48.842669979900343</v>
      </c>
      <c r="R2542" s="38">
        <v>48.271229350192769</v>
      </c>
      <c r="S2542" s="38"/>
      <c r="T2542" s="38">
        <v>109.89500000000004</v>
      </c>
      <c r="U2542" s="38">
        <v>0.84723147663756881</v>
      </c>
      <c r="V2542" s="38">
        <v>110.74223147663761</v>
      </c>
      <c r="W2542" s="38">
        <v>109.44658956115114</v>
      </c>
      <c r="X2542" s="38">
        <v>8.988999999999999</v>
      </c>
      <c r="Y2542" s="38">
        <v>6.9300366199509564E-2</v>
      </c>
      <c r="Z2542" s="38">
        <v>9.058300366199509</v>
      </c>
      <c r="AA2542" s="38">
        <v>8.9523217031274136</v>
      </c>
      <c r="AB2542" s="38">
        <v>118.88400000000004</v>
      </c>
      <c r="AC2542" s="38">
        <v>0.91653184283707834</v>
      </c>
      <c r="AD2542" s="38">
        <v>119.80053184283712</v>
      </c>
      <c r="AE2542" s="38">
        <v>118.39891126427855</v>
      </c>
    </row>
    <row r="2543" spans="1:31" x14ac:dyDescent="0.25">
      <c r="A2543" s="35">
        <v>44667</v>
      </c>
      <c r="B2543" s="36">
        <v>20</v>
      </c>
      <c r="C2543" s="36" t="s">
        <v>3</v>
      </c>
      <c r="D2543" s="37">
        <v>47.746284000000003</v>
      </c>
      <c r="E2543">
        <v>1.2423180000000001E-2</v>
      </c>
      <c r="G2543" s="38">
        <v>43.297000000000011</v>
      </c>
      <c r="H2543" s="38">
        <v>0.1988912068789192</v>
      </c>
      <c r="I2543" s="38">
        <v>43.49589120687893</v>
      </c>
      <c r="J2543" s="38">
        <v>42.955533921155457</v>
      </c>
      <c r="K2543" s="38">
        <v>5.0069999999999997</v>
      </c>
      <c r="L2543" s="38">
        <v>2.3000398938558056E-2</v>
      </c>
      <c r="M2543" s="38">
        <v>5.030000398938558</v>
      </c>
      <c r="N2543" s="38">
        <v>4.9675117985824722</v>
      </c>
      <c r="O2543" s="38">
        <v>48.304000000000009</v>
      </c>
      <c r="P2543" s="38">
        <v>0.22189160581747724</v>
      </c>
      <c r="Q2543" s="38">
        <v>48.525891605817492</v>
      </c>
      <c r="R2543" s="38">
        <v>47.923045719737928</v>
      </c>
      <c r="S2543" s="38"/>
      <c r="T2543" s="38">
        <v>109.39200000000001</v>
      </c>
      <c r="U2543" s="38">
        <v>0.50250841635445243</v>
      </c>
      <c r="V2543" s="38">
        <v>109.89450841635447</v>
      </c>
      <c r="W2543" s="38">
        <v>108.52926915728659</v>
      </c>
      <c r="X2543" s="38">
        <v>8.8340000000000014</v>
      </c>
      <c r="Y2543" s="38">
        <v>4.0580292435235053E-2</v>
      </c>
      <c r="Z2543" s="38">
        <v>8.8745802924352368</v>
      </c>
      <c r="AA2543" s="38">
        <v>8.7643297840378622</v>
      </c>
      <c r="AB2543" s="38">
        <v>118.22600000000001</v>
      </c>
      <c r="AC2543" s="38">
        <v>0.54308870878968751</v>
      </c>
      <c r="AD2543" s="38">
        <v>118.76908870878971</v>
      </c>
      <c r="AE2543" s="38">
        <v>117.29359894132446</v>
      </c>
    </row>
    <row r="2544" spans="1:31" x14ac:dyDescent="0.25">
      <c r="A2544" s="35">
        <v>44667</v>
      </c>
      <c r="B2544" s="36">
        <v>21</v>
      </c>
      <c r="C2544" s="36" t="s">
        <v>3</v>
      </c>
      <c r="D2544" s="37">
        <v>58.541072999999997</v>
      </c>
      <c r="E2544">
        <v>1.1471497000000001E-2</v>
      </c>
      <c r="G2544" s="38">
        <v>43.636000000000003</v>
      </c>
      <c r="H2544" s="38">
        <v>0.5494939292608173</v>
      </c>
      <c r="I2544" s="38">
        <v>44.185493929260822</v>
      </c>
      <c r="J2544" s="38">
        <v>43.678620168207786</v>
      </c>
      <c r="K2544" s="38">
        <v>5.0319999999999991</v>
      </c>
      <c r="L2544" s="38">
        <v>6.3366336328729303E-2</v>
      </c>
      <c r="M2544" s="38">
        <v>5.0953663363287287</v>
      </c>
      <c r="N2544" s="38">
        <v>5.0369148566876323</v>
      </c>
      <c r="O2544" s="38">
        <v>48.667999999999999</v>
      </c>
      <c r="P2544" s="38">
        <v>0.61286026558954665</v>
      </c>
      <c r="Q2544" s="38">
        <v>49.280860265589553</v>
      </c>
      <c r="R2544" s="38">
        <v>48.715535024895416</v>
      </c>
      <c r="S2544" s="38"/>
      <c r="T2544" s="38">
        <v>111.17000000000002</v>
      </c>
      <c r="U2544" s="38">
        <v>1.3999275853864941</v>
      </c>
      <c r="V2544" s="38">
        <v>112.56992758538651</v>
      </c>
      <c r="W2544" s="38">
        <v>111.27858199880052</v>
      </c>
      <c r="X2544" s="38">
        <v>8.94</v>
      </c>
      <c r="Y2544" s="38">
        <v>0.11257850691153418</v>
      </c>
      <c r="Z2544" s="38">
        <v>9.0525785069115337</v>
      </c>
      <c r="AA2544" s="38">
        <v>8.9487318797272337</v>
      </c>
      <c r="AB2544" s="38">
        <v>120.11000000000001</v>
      </c>
      <c r="AC2544" s="38">
        <v>1.5125060922980282</v>
      </c>
      <c r="AD2544" s="38">
        <v>121.62250609229804</v>
      </c>
      <c r="AE2544" s="38">
        <v>120.22731387852775</v>
      </c>
    </row>
    <row r="2545" spans="1:31" x14ac:dyDescent="0.25">
      <c r="A2545" s="35">
        <v>44667</v>
      </c>
      <c r="B2545" s="36">
        <v>22</v>
      </c>
      <c r="C2545" s="36" t="s">
        <v>3</v>
      </c>
      <c r="D2545" s="37">
        <v>57.858235000000001</v>
      </c>
      <c r="E2545">
        <v>1.0713636E-2</v>
      </c>
      <c r="G2545" s="38">
        <v>41.852999999999994</v>
      </c>
      <c r="H2545" s="38">
        <v>0.54513589905106163</v>
      </c>
      <c r="I2545" s="38">
        <v>42.398135899051056</v>
      </c>
      <c r="J2545" s="38">
        <v>41.943897703950093</v>
      </c>
      <c r="K2545" s="38">
        <v>4.9190000000000005</v>
      </c>
      <c r="L2545" s="38">
        <v>6.4070042468453228E-2</v>
      </c>
      <c r="M2545" s="38">
        <v>4.9830700424684533</v>
      </c>
      <c r="N2545" s="38">
        <v>4.9296832438709419</v>
      </c>
      <c r="O2545" s="38">
        <v>46.771999999999991</v>
      </c>
      <c r="P2545" s="38">
        <v>0.6092059415195149</v>
      </c>
      <c r="Q2545" s="38">
        <v>47.381205941519511</v>
      </c>
      <c r="R2545" s="38">
        <v>46.873580947821033</v>
      </c>
      <c r="S2545" s="38"/>
      <c r="T2545" s="38">
        <v>105.90500000000003</v>
      </c>
      <c r="U2545" s="38">
        <v>1.3794140775811223</v>
      </c>
      <c r="V2545" s="38">
        <v>107.28441407758115</v>
      </c>
      <c r="W2545" s="38">
        <v>106.13500791668066</v>
      </c>
      <c r="X2545" s="38">
        <v>8.8299999999999983</v>
      </c>
      <c r="Y2545" s="38">
        <v>0.1150108711112913</v>
      </c>
      <c r="Z2545" s="38">
        <v>8.9450108711112897</v>
      </c>
      <c r="AA2545" s="38">
        <v>8.8491772806221611</v>
      </c>
      <c r="AB2545" s="38">
        <v>114.73500000000003</v>
      </c>
      <c r="AC2545" s="38">
        <v>1.4944249486924137</v>
      </c>
      <c r="AD2545" s="38">
        <v>116.22942494869244</v>
      </c>
      <c r="AE2545" s="38">
        <v>114.98418519730282</v>
      </c>
    </row>
    <row r="2546" spans="1:31" x14ac:dyDescent="0.25">
      <c r="A2546" s="35">
        <v>44667</v>
      </c>
      <c r="B2546" s="36">
        <v>23</v>
      </c>
      <c r="C2546" s="36" t="s">
        <v>3</v>
      </c>
      <c r="D2546" s="37">
        <v>64.21584</v>
      </c>
      <c r="E2546">
        <v>1.0341196E-2</v>
      </c>
      <c r="G2546" s="38">
        <v>39.708000000000006</v>
      </c>
      <c r="H2546" s="38">
        <v>0.58809756637327815</v>
      </c>
      <c r="I2546" s="38">
        <v>40.296097566373284</v>
      </c>
      <c r="J2546" s="38">
        <v>39.879387723404292</v>
      </c>
      <c r="K2546" s="38">
        <v>4.8150000000000004</v>
      </c>
      <c r="L2546" s="38">
        <v>7.1312828198028963E-2</v>
      </c>
      <c r="M2546" s="38">
        <v>4.8863128281980295</v>
      </c>
      <c r="N2546" s="38">
        <v>4.8357825095243188</v>
      </c>
      <c r="O2546" s="38">
        <v>44.523000000000003</v>
      </c>
      <c r="P2546" s="38">
        <v>0.65941039457130712</v>
      </c>
      <c r="Q2546" s="38">
        <v>45.182410394571313</v>
      </c>
      <c r="R2546" s="38">
        <v>44.715170232928614</v>
      </c>
      <c r="S2546" s="38"/>
      <c r="T2546" s="38">
        <v>99.68400000000004</v>
      </c>
      <c r="U2546" s="38">
        <v>1.4763754862081666</v>
      </c>
      <c r="V2546" s="38">
        <v>101.16037548620821</v>
      </c>
      <c r="W2546" s="38">
        <v>100.11425621587173</v>
      </c>
      <c r="X2546" s="38">
        <v>8.52</v>
      </c>
      <c r="Y2546" s="38">
        <v>0.12618593899215091</v>
      </c>
      <c r="Z2546" s="38">
        <v>8.6461859389921507</v>
      </c>
      <c r="AA2546" s="38">
        <v>8.5567740355445885</v>
      </c>
      <c r="AB2546" s="38">
        <v>108.20400000000004</v>
      </c>
      <c r="AC2546" s="38">
        <v>1.6025614252003175</v>
      </c>
      <c r="AD2546" s="38">
        <v>109.80656142520036</v>
      </c>
      <c r="AE2546" s="38">
        <v>108.67103025141633</v>
      </c>
    </row>
    <row r="2547" spans="1:31" x14ac:dyDescent="0.25">
      <c r="A2547" s="35">
        <v>44667</v>
      </c>
      <c r="B2547" s="36">
        <v>24</v>
      </c>
      <c r="C2547" s="36" t="s">
        <v>3</v>
      </c>
      <c r="D2547" s="37">
        <v>50.684500999999997</v>
      </c>
      <c r="E2547">
        <v>1.04718E-2</v>
      </c>
      <c r="G2547" s="38">
        <v>38.125000000000007</v>
      </c>
      <c r="H2547" s="38">
        <v>0.61217349083984463</v>
      </c>
      <c r="I2547" s="38">
        <v>38.737173490839851</v>
      </c>
      <c r="J2547" s="38">
        <v>38.331525557478471</v>
      </c>
      <c r="K2547" s="38">
        <v>4.5969999999999995</v>
      </c>
      <c r="L2547" s="38">
        <v>7.3814073111888923E-2</v>
      </c>
      <c r="M2547" s="38">
        <v>4.6708140731118881</v>
      </c>
      <c r="N2547" s="38">
        <v>4.6219022423010747</v>
      </c>
      <c r="O2547" s="38">
        <v>42.722000000000008</v>
      </c>
      <c r="P2547" s="38">
        <v>0.68598756395173355</v>
      </c>
      <c r="Q2547" s="38">
        <v>43.407987563951735</v>
      </c>
      <c r="R2547" s="38">
        <v>42.953427799779547</v>
      </c>
      <c r="S2547" s="38"/>
      <c r="T2547" s="38">
        <v>94.24</v>
      </c>
      <c r="U2547" s="38">
        <v>1.5132125843081166</v>
      </c>
      <c r="V2547" s="38">
        <v>95.753212584308116</v>
      </c>
      <c r="W2547" s="38">
        <v>94.750504092767756</v>
      </c>
      <c r="X2547" s="38">
        <v>8.2740000000000009</v>
      </c>
      <c r="Y2547" s="38">
        <v>0.1328556973956426</v>
      </c>
      <c r="Z2547" s="38">
        <v>8.4068556973956436</v>
      </c>
      <c r="AA2547" s="38">
        <v>8.3188207859036556</v>
      </c>
      <c r="AB2547" s="38">
        <v>102.514</v>
      </c>
      <c r="AC2547" s="38">
        <v>1.6460682817037591</v>
      </c>
      <c r="AD2547" s="38">
        <v>104.16006828170376</v>
      </c>
      <c r="AE2547" s="38">
        <v>103.06932487867141</v>
      </c>
    </row>
    <row r="2548" spans="1:31" x14ac:dyDescent="0.25">
      <c r="A2548" s="35">
        <v>44668</v>
      </c>
      <c r="B2548" s="36">
        <v>1</v>
      </c>
      <c r="C2548" s="36" t="s">
        <v>3</v>
      </c>
      <c r="D2548" s="37">
        <v>42.756732</v>
      </c>
      <c r="E2548">
        <v>1.0720485E-2</v>
      </c>
      <c r="G2548" s="38">
        <v>37.097000000000001</v>
      </c>
      <c r="H2548" s="38">
        <v>0.65312117787751889</v>
      </c>
      <c r="I2548" s="38">
        <v>37.750121177877517</v>
      </c>
      <c r="J2548" s="38">
        <v>37.3454215700419</v>
      </c>
      <c r="K2548" s="38">
        <v>4.5439999999999996</v>
      </c>
      <c r="L2548" s="38">
        <v>8.0000610083711496E-2</v>
      </c>
      <c r="M2548" s="38">
        <v>4.6240006100837112</v>
      </c>
      <c r="N2548" s="38">
        <v>4.5744290809033181</v>
      </c>
      <c r="O2548" s="38">
        <v>41.640999999999998</v>
      </c>
      <c r="P2548" s="38">
        <v>0.7331217879612304</v>
      </c>
      <c r="Q2548" s="38">
        <v>42.374121787961229</v>
      </c>
      <c r="R2548" s="38">
        <v>41.919850650945222</v>
      </c>
      <c r="S2548" s="38"/>
      <c r="T2548" s="38">
        <v>91.434000000000069</v>
      </c>
      <c r="U2548" s="38">
        <v>1.6097657971817965</v>
      </c>
      <c r="V2548" s="38">
        <v>93.043765797181862</v>
      </c>
      <c r="W2548" s="38">
        <v>92.046291501609659</v>
      </c>
      <c r="X2548" s="38">
        <v>8.2479999999999993</v>
      </c>
      <c r="Y2548" s="38">
        <v>0.14521237499349746</v>
      </c>
      <c r="Z2548" s="38">
        <v>8.3932123749934959</v>
      </c>
      <c r="AA2548" s="38">
        <v>8.3032330676255643</v>
      </c>
      <c r="AB2548" s="38">
        <v>99.682000000000073</v>
      </c>
      <c r="AC2548" s="38">
        <v>1.7549781721752939</v>
      </c>
      <c r="AD2548" s="38">
        <v>101.43697817217536</v>
      </c>
      <c r="AE2548" s="38">
        <v>100.34952456923523</v>
      </c>
    </row>
    <row r="2549" spans="1:31" x14ac:dyDescent="0.25">
      <c r="A2549" s="35">
        <v>44668</v>
      </c>
      <c r="B2549" s="36">
        <v>2</v>
      </c>
      <c r="C2549" s="36" t="s">
        <v>3</v>
      </c>
      <c r="D2549" s="37">
        <v>42.641800000000003</v>
      </c>
      <c r="E2549">
        <v>1.0055287E-2</v>
      </c>
      <c r="G2549" s="38">
        <v>36.485000000000007</v>
      </c>
      <c r="H2549" s="38">
        <v>0.62259884058847537</v>
      </c>
      <c r="I2549" s="38">
        <v>37.10759884058848</v>
      </c>
      <c r="J2549" s="38">
        <v>36.734471284365497</v>
      </c>
      <c r="K2549" s="38">
        <v>4.5150000000000006</v>
      </c>
      <c r="L2549" s="38">
        <v>7.7046286563162009E-2</v>
      </c>
      <c r="M2549" s="38">
        <v>4.5920462865631624</v>
      </c>
      <c r="N2549" s="38">
        <v>4.5458719432344852</v>
      </c>
      <c r="O2549" s="38">
        <v>41.000000000000007</v>
      </c>
      <c r="P2549" s="38">
        <v>0.6996451271516374</v>
      </c>
      <c r="Q2549" s="38">
        <v>41.699645127151641</v>
      </c>
      <c r="R2549" s="38">
        <v>41.280343227599985</v>
      </c>
      <c r="S2549" s="38"/>
      <c r="T2549" s="38">
        <v>89.948000000000022</v>
      </c>
      <c r="U2549" s="38">
        <v>1.5349190218789142</v>
      </c>
      <c r="V2549" s="38">
        <v>91.482919021878942</v>
      </c>
      <c r="W2549" s="38">
        <v>90.563032015516185</v>
      </c>
      <c r="X2549" s="38">
        <v>8.2009999999999987</v>
      </c>
      <c r="Y2549" s="38">
        <v>0.1399460899456238</v>
      </c>
      <c r="Z2549" s="38">
        <v>8.3409460899456231</v>
      </c>
      <c r="AA2549" s="38">
        <v>8.2570754831596922</v>
      </c>
      <c r="AB2549" s="38">
        <v>98.149000000000015</v>
      </c>
      <c r="AC2549" s="38">
        <v>1.6748651118245379</v>
      </c>
      <c r="AD2549" s="38">
        <v>99.82386511182456</v>
      </c>
      <c r="AE2549" s="38">
        <v>98.820107498675881</v>
      </c>
    </row>
    <row r="2550" spans="1:31" x14ac:dyDescent="0.25">
      <c r="A2550" s="35">
        <v>44668</v>
      </c>
      <c r="B2550" s="36">
        <v>3</v>
      </c>
      <c r="C2550" s="36" t="s">
        <v>3</v>
      </c>
      <c r="D2550" s="37">
        <v>45.329473999999998</v>
      </c>
      <c r="E2550">
        <v>1.0286880999999999E-2</v>
      </c>
      <c r="G2550" s="38">
        <v>36.182999999999993</v>
      </c>
      <c r="H2550" s="38">
        <v>0.57310989469732332</v>
      </c>
      <c r="I2550" s="38">
        <v>36.756109894697317</v>
      </c>
      <c r="J2550" s="38">
        <v>36.378004166187644</v>
      </c>
      <c r="K2550" s="38">
        <v>4.6260000000000003</v>
      </c>
      <c r="L2550" s="38">
        <v>7.3272154682304358E-2</v>
      </c>
      <c r="M2550" s="38">
        <v>4.6992721546823049</v>
      </c>
      <c r="N2550" s="38">
        <v>4.6509313012404743</v>
      </c>
      <c r="O2550" s="38">
        <v>40.80899999999999</v>
      </c>
      <c r="P2550" s="38">
        <v>0.64638204937962773</v>
      </c>
      <c r="Q2550" s="38">
        <v>41.455382049379622</v>
      </c>
      <c r="R2550" s="38">
        <v>41.02893546742812</v>
      </c>
      <c r="S2550" s="38"/>
      <c r="T2550" s="38">
        <v>89.475999999999999</v>
      </c>
      <c r="U2550" s="38">
        <v>1.417228558658423</v>
      </c>
      <c r="V2550" s="38">
        <v>90.893228558658421</v>
      </c>
      <c r="W2550" s="38">
        <v>89.958220732769703</v>
      </c>
      <c r="X2550" s="38">
        <v>8.2959999999999958</v>
      </c>
      <c r="Y2550" s="38">
        <v>0.13140203096506628</v>
      </c>
      <c r="Z2550" s="38">
        <v>8.4274020309650624</v>
      </c>
      <c r="AA2550" s="38">
        <v>8.3407103491333672</v>
      </c>
      <c r="AB2550" s="38">
        <v>97.771999999999991</v>
      </c>
      <c r="AC2550" s="38">
        <v>1.5486305896234893</v>
      </c>
      <c r="AD2550" s="38">
        <v>99.320630589623477</v>
      </c>
      <c r="AE2550" s="38">
        <v>98.298931081903078</v>
      </c>
    </row>
    <row r="2551" spans="1:31" x14ac:dyDescent="0.25">
      <c r="A2551" s="35">
        <v>44668</v>
      </c>
      <c r="B2551" s="36">
        <v>4</v>
      </c>
      <c r="C2551" s="36" t="s">
        <v>3</v>
      </c>
      <c r="D2551" s="37">
        <v>44.965200000000003</v>
      </c>
      <c r="E2551">
        <v>1.0483661E-2</v>
      </c>
      <c r="G2551" s="38">
        <v>36.308</v>
      </c>
      <c r="H2551" s="38">
        <v>0.60363554083445681</v>
      </c>
      <c r="I2551" s="38">
        <v>36.911635540834453</v>
      </c>
      <c r="J2551" s="38">
        <v>36.524666466868794</v>
      </c>
      <c r="K2551" s="38">
        <v>4.6409999999999991</v>
      </c>
      <c r="L2551" s="38">
        <v>7.7158547565625027E-2</v>
      </c>
      <c r="M2551" s="38">
        <v>4.7181585475656238</v>
      </c>
      <c r="N2551" s="38">
        <v>4.6686949728086935</v>
      </c>
      <c r="O2551" s="38">
        <v>40.948999999999998</v>
      </c>
      <c r="P2551" s="38">
        <v>0.68079408840008182</v>
      </c>
      <c r="Q2551" s="38">
        <v>41.629794088400075</v>
      </c>
      <c r="R2551" s="38">
        <v>41.193361439677489</v>
      </c>
      <c r="S2551" s="38"/>
      <c r="T2551" s="38">
        <v>89.43900000000005</v>
      </c>
      <c r="U2551" s="38">
        <v>1.4869604257103948</v>
      </c>
      <c r="V2551" s="38">
        <v>90.925960425710443</v>
      </c>
      <c r="W2551" s="38">
        <v>89.972723480507881</v>
      </c>
      <c r="X2551" s="38">
        <v>8.4209999999999994</v>
      </c>
      <c r="Y2551" s="38">
        <v>0.14000261345617937</v>
      </c>
      <c r="Z2551" s="38">
        <v>8.5610026134561785</v>
      </c>
      <c r="AA2551" s="38">
        <v>8.4712519642365898</v>
      </c>
      <c r="AB2551" s="38">
        <v>97.860000000000042</v>
      </c>
      <c r="AC2551" s="38">
        <v>1.6269630391665741</v>
      </c>
      <c r="AD2551" s="38">
        <v>99.486963039166625</v>
      </c>
      <c r="AE2551" s="38">
        <v>98.443975444744467</v>
      </c>
    </row>
    <row r="2552" spans="1:31" x14ac:dyDescent="0.25">
      <c r="A2552" s="35">
        <v>44668</v>
      </c>
      <c r="B2552" s="36">
        <v>5</v>
      </c>
      <c r="C2552" s="36" t="s">
        <v>3</v>
      </c>
      <c r="D2552" s="37">
        <v>43.569817</v>
      </c>
      <c r="E2552">
        <v>1.0533043000000001E-2</v>
      </c>
      <c r="G2552" s="38">
        <v>36.723999999999997</v>
      </c>
      <c r="H2552" s="38">
        <v>0.72442771940918782</v>
      </c>
      <c r="I2552" s="38">
        <v>37.448427719409182</v>
      </c>
      <c r="J2552" s="38">
        <v>37.053981819958253</v>
      </c>
      <c r="K2552" s="38">
        <v>4.782</v>
      </c>
      <c r="L2552" s="38">
        <v>9.4331046569402457E-2</v>
      </c>
      <c r="M2552" s="38">
        <v>4.8763310465694021</v>
      </c>
      <c r="N2552" s="38">
        <v>4.8249684419736516</v>
      </c>
      <c r="O2552" s="38">
        <v>41.506</v>
      </c>
      <c r="P2552" s="38">
        <v>0.81875876597859032</v>
      </c>
      <c r="Q2552" s="38">
        <v>42.324758765978586</v>
      </c>
      <c r="R2552" s="38">
        <v>41.878950261931905</v>
      </c>
      <c r="S2552" s="38"/>
      <c r="T2552" s="38">
        <v>90.381000000000029</v>
      </c>
      <c r="U2552" s="38">
        <v>1.7828804516915866</v>
      </c>
      <c r="V2552" s="38">
        <v>92.163880451691611</v>
      </c>
      <c r="W2552" s="38">
        <v>91.193114335847085</v>
      </c>
      <c r="X2552" s="38">
        <v>8.6489999999999991</v>
      </c>
      <c r="Y2552" s="38">
        <v>0.17061255160576363</v>
      </c>
      <c r="Z2552" s="38">
        <v>8.8196125516057631</v>
      </c>
      <c r="AA2552" s="38">
        <v>8.7267151933563589</v>
      </c>
      <c r="AB2552" s="38">
        <v>99.03000000000003</v>
      </c>
      <c r="AC2552" s="38">
        <v>1.9534930032973503</v>
      </c>
      <c r="AD2552" s="38">
        <v>100.98349300329737</v>
      </c>
      <c r="AE2552" s="38">
        <v>99.91982952920344</v>
      </c>
    </row>
    <row r="2553" spans="1:31" x14ac:dyDescent="0.25">
      <c r="A2553" s="35">
        <v>44668</v>
      </c>
      <c r="B2553" s="36">
        <v>6</v>
      </c>
      <c r="C2553" s="36" t="s">
        <v>3</v>
      </c>
      <c r="D2553" s="37">
        <v>43.120170999999999</v>
      </c>
      <c r="E2553">
        <v>1.0693631E-2</v>
      </c>
      <c r="G2553" s="38">
        <v>37.547999999999995</v>
      </c>
      <c r="H2553" s="38">
        <v>0.51856214168185355</v>
      </c>
      <c r="I2553" s="38">
        <v>38.06656214168185</v>
      </c>
      <c r="J2553" s="38">
        <v>37.659492372700136</v>
      </c>
      <c r="K2553" s="38">
        <v>4.9479999999999995</v>
      </c>
      <c r="L2553" s="38">
        <v>6.8335077155689025E-2</v>
      </c>
      <c r="M2553" s="38">
        <v>5.0163350771556887</v>
      </c>
      <c r="N2553" s="38">
        <v>4.962692240868229</v>
      </c>
      <c r="O2553" s="38">
        <v>42.495999999999995</v>
      </c>
      <c r="P2553" s="38">
        <v>0.58689721883754253</v>
      </c>
      <c r="Q2553" s="38">
        <v>43.082897218837537</v>
      </c>
      <c r="R2553" s="38">
        <v>42.622184613568365</v>
      </c>
      <c r="S2553" s="38"/>
      <c r="T2553" s="38">
        <v>93.383999999999958</v>
      </c>
      <c r="U2553" s="38">
        <v>1.2896933801751944</v>
      </c>
      <c r="V2553" s="38">
        <v>94.673693380175152</v>
      </c>
      <c r="W2553" s="38">
        <v>93.661287837760412</v>
      </c>
      <c r="X2553" s="38">
        <v>8.9819999999999993</v>
      </c>
      <c r="Y2553" s="38">
        <v>0.12404722372926412</v>
      </c>
      <c r="Z2553" s="38">
        <v>9.1060472237292629</v>
      </c>
      <c r="AA2553" s="38">
        <v>9.0086705148501274</v>
      </c>
      <c r="AB2553" s="38">
        <v>102.36599999999996</v>
      </c>
      <c r="AC2553" s="38">
        <v>1.4137406039044584</v>
      </c>
      <c r="AD2553" s="38">
        <v>103.77974060390441</v>
      </c>
      <c r="AE2553" s="38">
        <v>102.66995835261054</v>
      </c>
    </row>
    <row r="2554" spans="1:31" x14ac:dyDescent="0.25">
      <c r="A2554" s="35">
        <v>44668</v>
      </c>
      <c r="B2554" s="36">
        <v>7</v>
      </c>
      <c r="C2554" s="36" t="s">
        <v>3</v>
      </c>
      <c r="D2554" s="37">
        <v>45.89629</v>
      </c>
      <c r="E2554">
        <v>1.0420377E-2</v>
      </c>
      <c r="G2554" s="38">
        <v>38.675999999999995</v>
      </c>
      <c r="H2554" s="38">
        <v>0.36417934537333047</v>
      </c>
      <c r="I2554" s="38">
        <v>39.040179345373325</v>
      </c>
      <c r="J2554" s="38">
        <v>38.633365958446923</v>
      </c>
      <c r="K2554" s="38">
        <v>5.21</v>
      </c>
      <c r="L2554" s="38">
        <v>4.9058185680914579E-2</v>
      </c>
      <c r="M2554" s="38">
        <v>5.2590581856809147</v>
      </c>
      <c r="N2554" s="38">
        <v>5.204256816721184</v>
      </c>
      <c r="O2554" s="38">
        <v>43.885999999999996</v>
      </c>
      <c r="P2554" s="38">
        <v>0.41323753105424504</v>
      </c>
      <c r="Q2554" s="38">
        <v>44.299237531054239</v>
      </c>
      <c r="R2554" s="38">
        <v>43.837622775168107</v>
      </c>
      <c r="S2554" s="38"/>
      <c r="T2554" s="38">
        <v>97.515999999999991</v>
      </c>
      <c r="U2554" s="38">
        <v>0.91822611033782453</v>
      </c>
      <c r="V2554" s="38">
        <v>98.434226110337818</v>
      </c>
      <c r="W2554" s="38">
        <v>97.408504364564862</v>
      </c>
      <c r="X2554" s="38">
        <v>9.6289999999999996</v>
      </c>
      <c r="Y2554" s="38">
        <v>9.066819000413176E-2</v>
      </c>
      <c r="Z2554" s="38">
        <v>9.719668190004132</v>
      </c>
      <c r="AA2554" s="38">
        <v>9.6183855831493812</v>
      </c>
      <c r="AB2554" s="38">
        <v>107.145</v>
      </c>
      <c r="AC2554" s="38">
        <v>1.0088943003419564</v>
      </c>
      <c r="AD2554" s="38">
        <v>108.15389430034195</v>
      </c>
      <c r="AE2554" s="38">
        <v>107.02688994771424</v>
      </c>
    </row>
    <row r="2555" spans="1:31" x14ac:dyDescent="0.25">
      <c r="A2555" s="35">
        <v>44668</v>
      </c>
      <c r="B2555" s="36">
        <v>8</v>
      </c>
      <c r="C2555" s="36" t="s">
        <v>3</v>
      </c>
      <c r="D2555" s="37">
        <v>49.319930999999997</v>
      </c>
      <c r="E2555">
        <v>1.0418389E-2</v>
      </c>
      <c r="G2555" s="38">
        <v>39.378000000000007</v>
      </c>
      <c r="H2555" s="38">
        <v>0.46675503038454252</v>
      </c>
      <c r="I2555" s="38">
        <v>39.844755030384547</v>
      </c>
      <c r="J2555" s="38">
        <v>39.429636872868294</v>
      </c>
      <c r="K2555" s="38">
        <v>5.3769999999999998</v>
      </c>
      <c r="L2555" s="38">
        <v>6.3734618273596541E-2</v>
      </c>
      <c r="M2555" s="38">
        <v>5.4407346182735967</v>
      </c>
      <c r="N2555" s="38">
        <v>5.3840509285746556</v>
      </c>
      <c r="O2555" s="38">
        <v>44.75500000000001</v>
      </c>
      <c r="P2555" s="38">
        <v>0.53048964865813908</v>
      </c>
      <c r="Q2555" s="38">
        <v>45.285489648658142</v>
      </c>
      <c r="R2555" s="38">
        <v>44.813687801442953</v>
      </c>
      <c r="S2555" s="38"/>
      <c r="T2555" s="38">
        <v>98.782000000000011</v>
      </c>
      <c r="U2555" s="38">
        <v>1.1708821019718085</v>
      </c>
      <c r="V2555" s="38">
        <v>99.952882101971824</v>
      </c>
      <c r="W2555" s="38">
        <v>98.911534094562342</v>
      </c>
      <c r="X2555" s="38">
        <v>9.9769999999999985</v>
      </c>
      <c r="Y2555" s="38">
        <v>0.11825930565662501</v>
      </c>
      <c r="Z2555" s="38">
        <v>10.095259305656624</v>
      </c>
      <c r="AA2555" s="38">
        <v>9.9900829671544233</v>
      </c>
      <c r="AB2555" s="38">
        <v>108.75900000000001</v>
      </c>
      <c r="AC2555" s="38">
        <v>1.2891414076284335</v>
      </c>
      <c r="AD2555" s="38">
        <v>110.04814140762845</v>
      </c>
      <c r="AE2555" s="38">
        <v>108.90161706171676</v>
      </c>
    </row>
    <row r="2556" spans="1:31" x14ac:dyDescent="0.25">
      <c r="A2556" s="35">
        <v>44668</v>
      </c>
      <c r="B2556" s="36">
        <v>9</v>
      </c>
      <c r="C2556" s="36" t="s">
        <v>3</v>
      </c>
      <c r="D2556" s="37">
        <v>53.765656999999997</v>
      </c>
      <c r="E2556">
        <v>1.0374421999999999E-2</v>
      </c>
      <c r="G2556" s="38">
        <v>40.262999999999991</v>
      </c>
      <c r="H2556" s="38">
        <v>0.42358443224953579</v>
      </c>
      <c r="I2556" s="38">
        <v>40.686584432249525</v>
      </c>
      <c r="J2556" s="38">
        <v>40.264484635610735</v>
      </c>
      <c r="K2556" s="38">
        <v>5.4189999999999996</v>
      </c>
      <c r="L2556" s="38">
        <v>5.7010258509307188E-2</v>
      </c>
      <c r="M2556" s="38">
        <v>5.4760102585093069</v>
      </c>
      <c r="N2556" s="38">
        <v>5.4191998172112017</v>
      </c>
      <c r="O2556" s="38">
        <v>45.681999999999988</v>
      </c>
      <c r="P2556" s="38">
        <v>0.48059469075884298</v>
      </c>
      <c r="Q2556" s="38">
        <v>46.16259469075883</v>
      </c>
      <c r="R2556" s="38">
        <v>45.683684452821936</v>
      </c>
      <c r="S2556" s="38"/>
      <c r="T2556" s="38">
        <v>102.45100000000005</v>
      </c>
      <c r="U2556" s="38">
        <v>1.077829487827465</v>
      </c>
      <c r="V2556" s="38">
        <v>103.52882948782752</v>
      </c>
      <c r="W2556" s="38">
        <v>102.45477772155475</v>
      </c>
      <c r="X2556" s="38">
        <v>10.295999999999998</v>
      </c>
      <c r="Y2556" s="38">
        <v>0.10831843912379159</v>
      </c>
      <c r="Z2556" s="38">
        <v>10.40431843912379</v>
      </c>
      <c r="AA2556" s="38">
        <v>10.296379649013938</v>
      </c>
      <c r="AB2556" s="38">
        <v>112.74700000000004</v>
      </c>
      <c r="AC2556" s="38">
        <v>1.1861479269512567</v>
      </c>
      <c r="AD2556" s="38">
        <v>113.93314792695131</v>
      </c>
      <c r="AE2556" s="38">
        <v>112.75115737056869</v>
      </c>
    </row>
    <row r="2557" spans="1:31" x14ac:dyDescent="0.25">
      <c r="A2557" s="35">
        <v>44668</v>
      </c>
      <c r="B2557" s="36">
        <v>10</v>
      </c>
      <c r="C2557" s="36" t="s">
        <v>3</v>
      </c>
      <c r="D2557" s="37">
        <v>47.562406000000003</v>
      </c>
      <c r="E2557">
        <v>1.0163989E-2</v>
      </c>
      <c r="G2557" s="38">
        <v>40.991</v>
      </c>
      <c r="H2557" s="38">
        <v>0.56859548958732642</v>
      </c>
      <c r="I2557" s="38">
        <v>41.559595489587323</v>
      </c>
      <c r="J2557" s="38">
        <v>41.137184218186704</v>
      </c>
      <c r="K2557" s="38">
        <v>5.5430000000000001</v>
      </c>
      <c r="L2557" s="38">
        <v>7.6888214456406298E-2</v>
      </c>
      <c r="M2557" s="38">
        <v>5.6198882144564068</v>
      </c>
      <c r="N2557" s="38">
        <v>5.5627677324634419</v>
      </c>
      <c r="O2557" s="38">
        <v>46.533999999999999</v>
      </c>
      <c r="P2557" s="38">
        <v>0.64548370404373268</v>
      </c>
      <c r="Q2557" s="38">
        <v>47.179483704043733</v>
      </c>
      <c r="R2557" s="38">
        <v>46.699951950650146</v>
      </c>
      <c r="S2557" s="38"/>
      <c r="T2557" s="38">
        <v>105.09700000000004</v>
      </c>
      <c r="U2557" s="38">
        <v>1.4578244046048952</v>
      </c>
      <c r="V2557" s="38">
        <v>106.55482440460493</v>
      </c>
      <c r="W2557" s="38">
        <v>105.47180234145959</v>
      </c>
      <c r="X2557" s="38">
        <v>10.422999999999998</v>
      </c>
      <c r="Y2557" s="38">
        <v>0.14457980502960899</v>
      </c>
      <c r="Z2557" s="38">
        <v>10.567579805029608</v>
      </c>
      <c r="AA2557" s="38">
        <v>10.460171040134664</v>
      </c>
      <c r="AB2557" s="38">
        <v>115.52000000000004</v>
      </c>
      <c r="AC2557" s="38">
        <v>1.6024042096345041</v>
      </c>
      <c r="AD2557" s="38">
        <v>117.12240420963454</v>
      </c>
      <c r="AE2557" s="38">
        <v>115.93197338159426</v>
      </c>
    </row>
    <row r="2558" spans="1:31" x14ac:dyDescent="0.25">
      <c r="A2558" s="35">
        <v>44668</v>
      </c>
      <c r="B2558" s="36">
        <v>11</v>
      </c>
      <c r="C2558" s="36" t="s">
        <v>3</v>
      </c>
      <c r="D2558" s="37">
        <v>47.633412</v>
      </c>
      <c r="E2558">
        <v>9.9883569999999998E-3</v>
      </c>
      <c r="G2558" s="38">
        <v>41.698000000000008</v>
      </c>
      <c r="H2558" s="38">
        <v>0.41629635088145889</v>
      </c>
      <c r="I2558" s="38">
        <v>42.114296350881467</v>
      </c>
      <c r="J2558" s="38">
        <v>41.693643724125067</v>
      </c>
      <c r="K2558" s="38">
        <v>5.5920000000000005</v>
      </c>
      <c r="L2558" s="38">
        <v>5.5828317764140198E-2</v>
      </c>
      <c r="M2558" s="38">
        <v>5.6478283177641408</v>
      </c>
      <c r="N2558" s="38">
        <v>5.5914157922516035</v>
      </c>
      <c r="O2558" s="38">
        <v>47.290000000000006</v>
      </c>
      <c r="P2558" s="38">
        <v>0.4721246686455991</v>
      </c>
      <c r="Q2558" s="38">
        <v>47.762124668645612</v>
      </c>
      <c r="R2558" s="38">
        <v>47.28505951637667</v>
      </c>
      <c r="S2558" s="38"/>
      <c r="T2558" s="38">
        <v>107.37500000000004</v>
      </c>
      <c r="U2558" s="38">
        <v>1.0719895600723455</v>
      </c>
      <c r="V2558" s="38">
        <v>108.44698956007238</v>
      </c>
      <c r="W2558" s="38">
        <v>107.36378231277111</v>
      </c>
      <c r="X2558" s="38">
        <v>10.481000000000002</v>
      </c>
      <c r="Y2558" s="38">
        <v>0.10463816138876135</v>
      </c>
      <c r="Z2558" s="38">
        <v>10.585638161388763</v>
      </c>
      <c r="AA2558" s="38">
        <v>10.479905028359989</v>
      </c>
      <c r="AB2558" s="38">
        <v>117.85600000000005</v>
      </c>
      <c r="AC2558" s="38">
        <v>1.1766277214611067</v>
      </c>
      <c r="AD2558" s="38">
        <v>119.03262772146114</v>
      </c>
      <c r="AE2558" s="38">
        <v>117.8436873411311</v>
      </c>
    </row>
    <row r="2559" spans="1:31" x14ac:dyDescent="0.25">
      <c r="A2559" s="35">
        <v>44668</v>
      </c>
      <c r="B2559" s="36">
        <v>12</v>
      </c>
      <c r="C2559" s="36" t="s">
        <v>3</v>
      </c>
      <c r="D2559" s="37">
        <v>49.322583999999999</v>
      </c>
      <c r="E2559">
        <v>1.0059179999999999E-2</v>
      </c>
      <c r="G2559" s="38">
        <v>41.204000000000008</v>
      </c>
      <c r="H2559" s="38">
        <v>0.46921877069748441</v>
      </c>
      <c r="I2559" s="38">
        <v>41.673218770697495</v>
      </c>
      <c r="J2559" s="38">
        <v>41.25402036190367</v>
      </c>
      <c r="K2559" s="38">
        <v>5.4770000000000012</v>
      </c>
      <c r="L2559" s="38">
        <v>6.2370430227893452E-2</v>
      </c>
      <c r="M2559" s="38">
        <v>5.539370430227895</v>
      </c>
      <c r="N2559" s="38">
        <v>5.4836489059835554</v>
      </c>
      <c r="O2559" s="38">
        <v>46.681000000000012</v>
      </c>
      <c r="P2559" s="38">
        <v>0.53158920092537787</v>
      </c>
      <c r="Q2559" s="38">
        <v>47.212589200925393</v>
      </c>
      <c r="R2559" s="38">
        <v>46.737669267887227</v>
      </c>
      <c r="S2559" s="38"/>
      <c r="T2559" s="38">
        <v>106.96599999999998</v>
      </c>
      <c r="U2559" s="38">
        <v>1.2180966660136658</v>
      </c>
      <c r="V2559" s="38">
        <v>108.18409666601364</v>
      </c>
      <c r="W2559" s="38">
        <v>107.09585336451282</v>
      </c>
      <c r="X2559" s="38">
        <v>10.244</v>
      </c>
      <c r="Y2559" s="38">
        <v>0.1166555938021801</v>
      </c>
      <c r="Z2559" s="38">
        <v>10.36065559380218</v>
      </c>
      <c r="AA2559" s="38">
        <v>10.256435894266119</v>
      </c>
      <c r="AB2559" s="38">
        <v>117.20999999999998</v>
      </c>
      <c r="AC2559" s="38">
        <v>1.3347522598158459</v>
      </c>
      <c r="AD2559" s="38">
        <v>118.54475225981582</v>
      </c>
      <c r="AE2559" s="38">
        <v>117.35228925877894</v>
      </c>
    </row>
    <row r="2560" spans="1:31" x14ac:dyDescent="0.25">
      <c r="A2560" s="35">
        <v>44668</v>
      </c>
      <c r="B2560" s="36">
        <v>13</v>
      </c>
      <c r="C2560" s="36" t="s">
        <v>3</v>
      </c>
      <c r="D2560" s="37">
        <v>48.630243</v>
      </c>
      <c r="E2560">
        <v>1.0023349000000001E-2</v>
      </c>
      <c r="G2560" s="38">
        <v>40.298999999999992</v>
      </c>
      <c r="H2560" s="38">
        <v>0.48433202331119762</v>
      </c>
      <c r="I2560" s="38">
        <v>40.783332023311189</v>
      </c>
      <c r="J2560" s="38">
        <v>40.374546453058663</v>
      </c>
      <c r="K2560" s="38">
        <v>5.2729999999999997</v>
      </c>
      <c r="L2560" s="38">
        <v>6.3373353158141535E-2</v>
      </c>
      <c r="M2560" s="38">
        <v>5.336373353158141</v>
      </c>
      <c r="N2560" s="38">
        <v>5.2828850206451365</v>
      </c>
      <c r="O2560" s="38">
        <v>45.571999999999989</v>
      </c>
      <c r="P2560" s="38">
        <v>0.54770537646933914</v>
      </c>
      <c r="Q2560" s="38">
        <v>46.119705376469327</v>
      </c>
      <c r="R2560" s="38">
        <v>45.657431473703802</v>
      </c>
      <c r="S2560" s="38"/>
      <c r="T2560" s="38">
        <v>105.28000000000002</v>
      </c>
      <c r="U2560" s="38">
        <v>1.2653037398993254</v>
      </c>
      <c r="V2560" s="38">
        <v>106.54530373989934</v>
      </c>
      <c r="W2560" s="38">
        <v>105.47736297620332</v>
      </c>
      <c r="X2560" s="38">
        <v>9.7330000000000005</v>
      </c>
      <c r="Y2560" s="38">
        <v>0.11697569624278241</v>
      </c>
      <c r="Z2560" s="38">
        <v>9.8499756962427831</v>
      </c>
      <c r="AA2560" s="38">
        <v>9.7512459521978236</v>
      </c>
      <c r="AB2560" s="38">
        <v>115.01300000000002</v>
      </c>
      <c r="AC2560" s="38">
        <v>1.3822794361421078</v>
      </c>
      <c r="AD2560" s="38">
        <v>116.39527943614212</v>
      </c>
      <c r="AE2560" s="38">
        <v>115.22860892840114</v>
      </c>
    </row>
    <row r="2561" spans="1:31" x14ac:dyDescent="0.25">
      <c r="A2561" s="35">
        <v>44668</v>
      </c>
      <c r="B2561" s="36">
        <v>14</v>
      </c>
      <c r="C2561" s="36" t="s">
        <v>3</v>
      </c>
      <c r="D2561" s="37">
        <v>49.636904999999999</v>
      </c>
      <c r="E2561">
        <v>1.0177973E-2</v>
      </c>
      <c r="G2561" s="38">
        <v>39.424000000000007</v>
      </c>
      <c r="H2561" s="38">
        <v>0.51693926240519383</v>
      </c>
      <c r="I2561" s="38">
        <v>39.940939262405202</v>
      </c>
      <c r="J2561" s="38">
        <v>39.534421460997798</v>
      </c>
      <c r="K2561" s="38">
        <v>5.0820000000000007</v>
      </c>
      <c r="L2561" s="38">
        <v>6.6636701794419523E-2</v>
      </c>
      <c r="M2561" s="38">
        <v>5.1486367017944206</v>
      </c>
      <c r="N2561" s="38">
        <v>5.0962340164567479</v>
      </c>
      <c r="O2561" s="38">
        <v>44.506000000000007</v>
      </c>
      <c r="P2561" s="38">
        <v>0.58357596419961333</v>
      </c>
      <c r="Q2561" s="38">
        <v>45.089575964199625</v>
      </c>
      <c r="R2561" s="38">
        <v>44.630655477454546</v>
      </c>
      <c r="S2561" s="38"/>
      <c r="T2561" s="38">
        <v>103.77000000000001</v>
      </c>
      <c r="U2561" s="38">
        <v>1.3606632320359924</v>
      </c>
      <c r="V2561" s="38">
        <v>105.130663232036</v>
      </c>
      <c r="W2561" s="38">
        <v>104.06064618018824</v>
      </c>
      <c r="X2561" s="38">
        <v>9.5060000000000002</v>
      </c>
      <c r="Y2561" s="38">
        <v>0.12464551107000234</v>
      </c>
      <c r="Z2561" s="38">
        <v>9.6306455110700018</v>
      </c>
      <c r="AA2561" s="38">
        <v>9.5326250610857599</v>
      </c>
      <c r="AB2561" s="38">
        <v>113.27600000000001</v>
      </c>
      <c r="AC2561" s="38">
        <v>1.4853087431059948</v>
      </c>
      <c r="AD2561" s="38">
        <v>114.761308743106</v>
      </c>
      <c r="AE2561" s="38">
        <v>113.59327124127401</v>
      </c>
    </row>
    <row r="2562" spans="1:31" x14ac:dyDescent="0.25">
      <c r="A2562" s="35">
        <v>44668</v>
      </c>
      <c r="B2562" s="36">
        <v>15</v>
      </c>
      <c r="C2562" s="36" t="s">
        <v>3</v>
      </c>
      <c r="D2562" s="37">
        <v>48.354948</v>
      </c>
      <c r="E2562">
        <v>1.0455875999999999E-2</v>
      </c>
      <c r="G2562" s="38">
        <v>38.5</v>
      </c>
      <c r="H2562" s="38">
        <v>0.61579391657000504</v>
      </c>
      <c r="I2562" s="38">
        <v>39.115793916570006</v>
      </c>
      <c r="J2562" s="38">
        <v>38.706804025736794</v>
      </c>
      <c r="K2562" s="38">
        <v>4.9290000000000003</v>
      </c>
      <c r="L2562" s="38">
        <v>7.8837615968144287E-2</v>
      </c>
      <c r="M2562" s="38">
        <v>5.0078376159681444</v>
      </c>
      <c r="N2562" s="38">
        <v>4.9554762868274462</v>
      </c>
      <c r="O2562" s="38">
        <v>43.429000000000002</v>
      </c>
      <c r="P2562" s="38">
        <v>0.69463153253814935</v>
      </c>
      <c r="Q2562" s="38">
        <v>44.123631532538148</v>
      </c>
      <c r="R2562" s="38">
        <v>43.662280312564242</v>
      </c>
      <c r="S2562" s="38"/>
      <c r="T2562" s="38">
        <v>101.96600000000002</v>
      </c>
      <c r="U2562" s="38">
        <v>1.6309101947266791</v>
      </c>
      <c r="V2562" s="38">
        <v>103.5969101947267</v>
      </c>
      <c r="W2562" s="38">
        <v>102.5137137477475</v>
      </c>
      <c r="X2562" s="38">
        <v>9.2940000000000005</v>
      </c>
      <c r="Y2562" s="38">
        <v>0.1486542509247176</v>
      </c>
      <c r="Z2562" s="38">
        <v>9.4426542509247184</v>
      </c>
      <c r="AA2562" s="38">
        <v>9.3439230289661772</v>
      </c>
      <c r="AB2562" s="38">
        <v>111.26000000000002</v>
      </c>
      <c r="AC2562" s="38">
        <v>1.7795644456513966</v>
      </c>
      <c r="AD2562" s="38">
        <v>113.03956444565142</v>
      </c>
      <c r="AE2562" s="38">
        <v>111.85763677671368</v>
      </c>
    </row>
    <row r="2563" spans="1:31" x14ac:dyDescent="0.25">
      <c r="A2563" s="35">
        <v>44668</v>
      </c>
      <c r="B2563" s="36">
        <v>16</v>
      </c>
      <c r="C2563" s="36" t="s">
        <v>3</v>
      </c>
      <c r="D2563" s="37">
        <v>46.359310999999998</v>
      </c>
      <c r="E2563">
        <v>1.0730159E-2</v>
      </c>
      <c r="G2563" s="38">
        <v>37.908000000000001</v>
      </c>
      <c r="H2563" s="38">
        <v>0.59990114609958778</v>
      </c>
      <c r="I2563" s="38">
        <v>38.507901146099591</v>
      </c>
      <c r="J2563" s="38">
        <v>38.094705244045663</v>
      </c>
      <c r="K2563" s="38">
        <v>4.8469999999999986</v>
      </c>
      <c r="L2563" s="38">
        <v>7.6704675929743074E-2</v>
      </c>
      <c r="M2563" s="38">
        <v>4.9237046759297414</v>
      </c>
      <c r="N2563" s="38">
        <v>4.8708725418879721</v>
      </c>
      <c r="O2563" s="38">
        <v>42.755000000000003</v>
      </c>
      <c r="P2563" s="38">
        <v>0.67660582202933084</v>
      </c>
      <c r="Q2563" s="38">
        <v>43.431605822029333</v>
      </c>
      <c r="R2563" s="38">
        <v>42.965577785933633</v>
      </c>
      <c r="S2563" s="38"/>
      <c r="T2563" s="38">
        <v>100.13500000000001</v>
      </c>
      <c r="U2563" s="38">
        <v>1.5846549874612805</v>
      </c>
      <c r="V2563" s="38">
        <v>101.71965498746128</v>
      </c>
      <c r="W2563" s="38">
        <v>100.62818691602068</v>
      </c>
      <c r="X2563" s="38">
        <v>9.0489999999999995</v>
      </c>
      <c r="Y2563" s="38">
        <v>0.14320210697096045</v>
      </c>
      <c r="Z2563" s="38">
        <v>9.1922021069709601</v>
      </c>
      <c r="AA2563" s="38">
        <v>9.0935683168030277</v>
      </c>
      <c r="AB2563" s="38">
        <v>109.184</v>
      </c>
      <c r="AC2563" s="38">
        <v>1.7278570944322409</v>
      </c>
      <c r="AD2563" s="38">
        <v>110.91185709443224</v>
      </c>
      <c r="AE2563" s="38">
        <v>109.72175523282371</v>
      </c>
    </row>
    <row r="2564" spans="1:31" x14ac:dyDescent="0.25">
      <c r="A2564" s="35">
        <v>44668</v>
      </c>
      <c r="B2564" s="36">
        <v>17</v>
      </c>
      <c r="C2564" s="36" t="s">
        <v>3</v>
      </c>
      <c r="D2564" s="37">
        <v>44.576664999999998</v>
      </c>
      <c r="E2564">
        <v>1.1063069E-2</v>
      </c>
      <c r="G2564" s="38">
        <v>37.452999999999996</v>
      </c>
      <c r="H2564" s="38">
        <v>0.63992377117550836</v>
      </c>
      <c r="I2564" s="38">
        <v>38.092923771175506</v>
      </c>
      <c r="J2564" s="38">
        <v>37.671499127083251</v>
      </c>
      <c r="K2564" s="38">
        <v>4.7930000000000001</v>
      </c>
      <c r="L2564" s="38">
        <v>8.1893430038827639E-2</v>
      </c>
      <c r="M2564" s="38">
        <v>4.8748934300388278</v>
      </c>
      <c r="N2564" s="38">
        <v>4.8209621476546616</v>
      </c>
      <c r="O2564" s="38">
        <v>42.245999999999995</v>
      </c>
      <c r="P2564" s="38">
        <v>0.72181720121433601</v>
      </c>
      <c r="Q2564" s="38">
        <v>42.967817201214331</v>
      </c>
      <c r="R2564" s="38">
        <v>42.492461274737913</v>
      </c>
      <c r="S2564" s="38"/>
      <c r="T2564" s="38">
        <v>98.758999999999986</v>
      </c>
      <c r="U2564" s="38">
        <v>1.6874010551230081</v>
      </c>
      <c r="V2564" s="38">
        <v>100.44640105512299</v>
      </c>
      <c r="W2564" s="38">
        <v>99.33515558944849</v>
      </c>
      <c r="X2564" s="38">
        <v>8.8289999999999971</v>
      </c>
      <c r="Y2564" s="38">
        <v>0.15085272142975359</v>
      </c>
      <c r="Z2564" s="38">
        <v>8.9798527214297508</v>
      </c>
      <c r="AA2564" s="38">
        <v>8.8805079911627356</v>
      </c>
      <c r="AB2564" s="38">
        <v>107.58799999999998</v>
      </c>
      <c r="AC2564" s="38">
        <v>1.8382537765527616</v>
      </c>
      <c r="AD2564" s="38">
        <v>109.42625377655274</v>
      </c>
      <c r="AE2564" s="38">
        <v>108.21566358061122</v>
      </c>
    </row>
    <row r="2565" spans="1:31" x14ac:dyDescent="0.25">
      <c r="A2565" s="35">
        <v>44668</v>
      </c>
      <c r="B2565" s="36">
        <v>18</v>
      </c>
      <c r="C2565" s="36" t="s">
        <v>3</v>
      </c>
      <c r="D2565" s="37">
        <v>42.407314999999997</v>
      </c>
      <c r="E2565">
        <v>1.12169E-2</v>
      </c>
      <c r="G2565" s="38">
        <v>37.190000000000005</v>
      </c>
      <c r="H2565" s="38">
        <v>0.35571779720225749</v>
      </c>
      <c r="I2565" s="38">
        <v>37.545717797202265</v>
      </c>
      <c r="J2565" s="38">
        <v>37.124571235242826</v>
      </c>
      <c r="K2565" s="38">
        <v>4.7030000000000003</v>
      </c>
      <c r="L2565" s="38">
        <v>4.4983619259000178E-2</v>
      </c>
      <c r="M2565" s="38">
        <v>4.7479836192590001</v>
      </c>
      <c r="N2565" s="38">
        <v>4.6947259618001338</v>
      </c>
      <c r="O2565" s="38">
        <v>41.893000000000008</v>
      </c>
      <c r="P2565" s="38">
        <v>0.40070141646125768</v>
      </c>
      <c r="Q2565" s="38">
        <v>42.293701416461268</v>
      </c>
      <c r="R2565" s="38">
        <v>41.819297197042957</v>
      </c>
      <c r="S2565" s="38"/>
      <c r="T2565" s="38">
        <v>97.94800000000005</v>
      </c>
      <c r="U2565" s="38">
        <v>0.93686062921125923</v>
      </c>
      <c r="V2565" s="38">
        <v>98.884860629211303</v>
      </c>
      <c r="W2565" s="38">
        <v>97.775679036019511</v>
      </c>
      <c r="X2565" s="38">
        <v>8.5869999999999997</v>
      </c>
      <c r="Y2565" s="38">
        <v>8.2133603779935047E-2</v>
      </c>
      <c r="Z2565" s="38">
        <v>8.6691336037799349</v>
      </c>
      <c r="AA2565" s="38">
        <v>8.5718927990596967</v>
      </c>
      <c r="AB2565" s="38">
        <v>106.53500000000005</v>
      </c>
      <c r="AC2565" s="38">
        <v>1.0189942329911943</v>
      </c>
      <c r="AD2565" s="38">
        <v>107.55399423299124</v>
      </c>
      <c r="AE2565" s="38">
        <v>106.34757183507921</v>
      </c>
    </row>
    <row r="2566" spans="1:31" x14ac:dyDescent="0.25">
      <c r="A2566" s="35">
        <v>44668</v>
      </c>
      <c r="B2566" s="36">
        <v>19</v>
      </c>
      <c r="C2566" s="36" t="s">
        <v>3</v>
      </c>
      <c r="D2566" s="37">
        <v>50.467796</v>
      </c>
      <c r="E2566">
        <v>1.1506262E-2</v>
      </c>
      <c r="G2566" s="38">
        <v>37.004999999999995</v>
      </c>
      <c r="H2566" s="38">
        <v>0.34046718462481473</v>
      </c>
      <c r="I2566" s="38">
        <v>37.345467184624809</v>
      </c>
      <c r="J2566" s="38">
        <v>36.915760454686115</v>
      </c>
      <c r="K2566" s="38">
        <v>4.7900000000000009</v>
      </c>
      <c r="L2566" s="38">
        <v>4.4070742179512574E-2</v>
      </c>
      <c r="M2566" s="38">
        <v>4.8340707421795139</v>
      </c>
      <c r="N2566" s="38">
        <v>4.7784486576934615</v>
      </c>
      <c r="O2566" s="38">
        <v>41.794999999999995</v>
      </c>
      <c r="P2566" s="38">
        <v>0.3845379268043273</v>
      </c>
      <c r="Q2566" s="38">
        <v>42.179537926804322</v>
      </c>
      <c r="R2566" s="38">
        <v>41.694209112379575</v>
      </c>
      <c r="S2566" s="38"/>
      <c r="T2566" s="38">
        <v>96.942000000000007</v>
      </c>
      <c r="U2566" s="38">
        <v>0.89192189736248595</v>
      </c>
      <c r="V2566" s="38">
        <v>97.833921897362487</v>
      </c>
      <c r="W2566" s="38">
        <v>96.708219159523892</v>
      </c>
      <c r="X2566" s="38">
        <v>8.5179999999999989</v>
      </c>
      <c r="Y2566" s="38">
        <v>7.8370476385195828E-2</v>
      </c>
      <c r="Z2566" s="38">
        <v>8.5963704763851947</v>
      </c>
      <c r="AA2566" s="38">
        <v>8.4974583854348413</v>
      </c>
      <c r="AB2566" s="38">
        <v>105.46000000000001</v>
      </c>
      <c r="AC2566" s="38">
        <v>0.97029237374768174</v>
      </c>
      <c r="AD2566" s="38">
        <v>106.43029237374768</v>
      </c>
      <c r="AE2566" s="38">
        <v>105.20567754495873</v>
      </c>
    </row>
    <row r="2567" spans="1:31" x14ac:dyDescent="0.25">
      <c r="A2567" s="35">
        <v>44668</v>
      </c>
      <c r="B2567" s="36">
        <v>20</v>
      </c>
      <c r="C2567" s="36" t="s">
        <v>3</v>
      </c>
      <c r="D2567" s="37">
        <v>51.426727</v>
      </c>
      <c r="E2567">
        <v>1.1509198999999999E-2</v>
      </c>
      <c r="G2567" s="38">
        <v>37.620999999999995</v>
      </c>
      <c r="H2567" s="38">
        <v>4.6777322325028001E-2</v>
      </c>
      <c r="I2567" s="38">
        <v>37.667777322325023</v>
      </c>
      <c r="J2567" s="38">
        <v>37.234251377234699</v>
      </c>
      <c r="K2567" s="38">
        <v>4.8599999999999985</v>
      </c>
      <c r="L2567" s="38">
        <v>6.0428427341015934E-3</v>
      </c>
      <c r="M2567" s="38">
        <v>4.8660428427341005</v>
      </c>
      <c r="N2567" s="38">
        <v>4.8100385873145477</v>
      </c>
      <c r="O2567" s="38">
        <v>42.480999999999995</v>
      </c>
      <c r="P2567" s="38">
        <v>5.2820165059129592E-2</v>
      </c>
      <c r="Q2567" s="38">
        <v>42.533820165059126</v>
      </c>
      <c r="R2567" s="38">
        <v>42.04428996454925</v>
      </c>
      <c r="S2567" s="38"/>
      <c r="T2567" s="38">
        <v>97.190000000000026</v>
      </c>
      <c r="U2567" s="38">
        <v>0.12084442084924574</v>
      </c>
      <c r="V2567" s="38">
        <v>97.310844420849278</v>
      </c>
      <c r="W2567" s="38">
        <v>96.190874547551687</v>
      </c>
      <c r="X2567" s="38">
        <v>8.5800000000000018</v>
      </c>
      <c r="Y2567" s="38">
        <v>1.0668228530574423E-2</v>
      </c>
      <c r="Z2567" s="38">
        <v>8.5906682285305767</v>
      </c>
      <c r="AA2567" s="38">
        <v>8.4917965183454402</v>
      </c>
      <c r="AB2567" s="38">
        <v>105.77000000000002</v>
      </c>
      <c r="AC2567" s="38">
        <v>0.13151264937982016</v>
      </c>
      <c r="AD2567" s="38">
        <v>105.90151264937985</v>
      </c>
      <c r="AE2567" s="38">
        <v>104.68267106589713</v>
      </c>
    </row>
    <row r="2568" spans="1:31" x14ac:dyDescent="0.25">
      <c r="A2568" s="35">
        <v>44668</v>
      </c>
      <c r="B2568" s="36">
        <v>21</v>
      </c>
      <c r="C2568" s="36" t="s">
        <v>3</v>
      </c>
      <c r="D2568" s="37">
        <v>63.800296000000003</v>
      </c>
      <c r="E2568">
        <v>1.087223E-2</v>
      </c>
      <c r="G2568" s="38">
        <v>38.647999999999996</v>
      </c>
      <c r="H2568" s="38">
        <v>0.38107756062773235</v>
      </c>
      <c r="I2568" s="38">
        <v>39.029077560627726</v>
      </c>
      <c r="J2568" s="38">
        <v>38.604744452700743</v>
      </c>
      <c r="K2568" s="38">
        <v>4.9720000000000013</v>
      </c>
      <c r="L2568" s="38">
        <v>4.9024985288788188E-2</v>
      </c>
      <c r="M2568" s="38">
        <v>5.0210249852887898</v>
      </c>
      <c r="N2568" s="38">
        <v>4.9664352468129831</v>
      </c>
      <c r="O2568" s="38">
        <v>43.62</v>
      </c>
      <c r="P2568" s="38">
        <v>0.43010254591652053</v>
      </c>
      <c r="Q2568" s="38">
        <v>44.050102545916516</v>
      </c>
      <c r="R2568" s="38">
        <v>43.571179699513728</v>
      </c>
      <c r="S2568" s="38"/>
      <c r="T2568" s="38">
        <v>100.33</v>
      </c>
      <c r="U2568" s="38">
        <v>0.98927529646502765</v>
      </c>
      <c r="V2568" s="38">
        <v>101.31927529646502</v>
      </c>
      <c r="W2568" s="38">
        <v>100.21770883200853</v>
      </c>
      <c r="X2568" s="38">
        <v>8.9779999999999998</v>
      </c>
      <c r="Y2568" s="38">
        <v>8.8525003604734545E-2</v>
      </c>
      <c r="Z2568" s="38">
        <v>9.0665250036047347</v>
      </c>
      <c r="AA2568" s="38">
        <v>8.9679516584647931</v>
      </c>
      <c r="AB2568" s="38">
        <v>109.30799999999999</v>
      </c>
      <c r="AC2568" s="38">
        <v>1.0778003000697622</v>
      </c>
      <c r="AD2568" s="38">
        <v>110.38580030006976</v>
      </c>
      <c r="AE2568" s="38">
        <v>109.18566049047332</v>
      </c>
    </row>
    <row r="2569" spans="1:31" x14ac:dyDescent="0.25">
      <c r="A2569" s="35">
        <v>44668</v>
      </c>
      <c r="B2569" s="36">
        <v>22</v>
      </c>
      <c r="C2569" s="36" t="s">
        <v>3</v>
      </c>
      <c r="D2569" s="37">
        <v>59.278958000000003</v>
      </c>
      <c r="E2569">
        <v>1.0397346999999999E-2</v>
      </c>
      <c r="G2569" s="38">
        <v>38.554000000000002</v>
      </c>
      <c r="H2569" s="38">
        <v>0.37483994748956273</v>
      </c>
      <c r="I2569" s="38">
        <v>38.928839947489564</v>
      </c>
      <c r="J2569" s="38">
        <v>38.524083290248058</v>
      </c>
      <c r="K2569" s="38">
        <v>4.9649999999999999</v>
      </c>
      <c r="L2569" s="38">
        <v>4.8272042830463213E-2</v>
      </c>
      <c r="M2569" s="38">
        <v>5.0132720428304633</v>
      </c>
      <c r="N2569" s="38">
        <v>4.961147313795756</v>
      </c>
      <c r="O2569" s="38">
        <v>43.519000000000005</v>
      </c>
      <c r="P2569" s="38">
        <v>0.42311199032002594</v>
      </c>
      <c r="Q2569" s="38">
        <v>43.942111990320029</v>
      </c>
      <c r="R2569" s="38">
        <v>43.485230604043814</v>
      </c>
      <c r="S2569" s="38"/>
      <c r="T2569" s="38">
        <v>99.134000000000015</v>
      </c>
      <c r="U2569" s="38">
        <v>0.96382692728200225</v>
      </c>
      <c r="V2569" s="38">
        <v>100.09782692728201</v>
      </c>
      <c r="W2569" s="38">
        <v>99.057075086773125</v>
      </c>
      <c r="X2569" s="38">
        <v>9.0429999999999993</v>
      </c>
      <c r="Y2569" s="38">
        <v>8.7920258472483151E-2</v>
      </c>
      <c r="Z2569" s="38">
        <v>9.1309202584724822</v>
      </c>
      <c r="AA2569" s="38">
        <v>9.0359829121158146</v>
      </c>
      <c r="AB2569" s="38">
        <v>108.17700000000002</v>
      </c>
      <c r="AC2569" s="38">
        <v>1.0517471857544853</v>
      </c>
      <c r="AD2569" s="38">
        <v>109.2287471857545</v>
      </c>
      <c r="AE2569" s="38">
        <v>108.09305799888894</v>
      </c>
    </row>
    <row r="2570" spans="1:31" x14ac:dyDescent="0.25">
      <c r="A2570" s="35">
        <v>44668</v>
      </c>
      <c r="B2570" s="36">
        <v>23</v>
      </c>
      <c r="C2570" s="36" t="s">
        <v>3</v>
      </c>
      <c r="D2570" s="37">
        <v>62.588141</v>
      </c>
      <c r="E2570">
        <v>1.0310100000000001E-2</v>
      </c>
      <c r="G2570" s="38">
        <v>37.736000000000004</v>
      </c>
      <c r="H2570" s="38">
        <v>0.32523133794042669</v>
      </c>
      <c r="I2570" s="38">
        <v>38.061231337940434</v>
      </c>
      <c r="J2570" s="38">
        <v>37.668816236723131</v>
      </c>
      <c r="K2570" s="38">
        <v>4.8979999999999997</v>
      </c>
      <c r="L2570" s="38">
        <v>4.2213883115121094E-2</v>
      </c>
      <c r="M2570" s="38">
        <v>4.9402138831151206</v>
      </c>
      <c r="N2570" s="38">
        <v>4.8892797839588154</v>
      </c>
      <c r="O2570" s="38">
        <v>42.634</v>
      </c>
      <c r="P2570" s="38">
        <v>0.36744522105554778</v>
      </c>
      <c r="Q2570" s="38">
        <v>43.001445221055555</v>
      </c>
      <c r="R2570" s="38">
        <v>42.558096020681944</v>
      </c>
      <c r="S2570" s="38"/>
      <c r="T2570" s="38">
        <v>96.246000000000038</v>
      </c>
      <c r="U2570" s="38">
        <v>0.82950538879092417</v>
      </c>
      <c r="V2570" s="38">
        <v>97.075505388790958</v>
      </c>
      <c r="W2570" s="38">
        <v>96.074647220681982</v>
      </c>
      <c r="X2570" s="38">
        <v>8.9869999999999948</v>
      </c>
      <c r="Y2570" s="38">
        <v>7.7455322081582914E-2</v>
      </c>
      <c r="Z2570" s="38">
        <v>9.064455322081578</v>
      </c>
      <c r="AA2570" s="38">
        <v>8.9709998812653851</v>
      </c>
      <c r="AB2570" s="38">
        <v>105.23300000000003</v>
      </c>
      <c r="AC2570" s="38">
        <v>0.90696071087250707</v>
      </c>
      <c r="AD2570" s="38">
        <v>106.13996071087254</v>
      </c>
      <c r="AE2570" s="38">
        <v>105.04564710194737</v>
      </c>
    </row>
    <row r="2571" spans="1:31" x14ac:dyDescent="0.25">
      <c r="A2571" s="35">
        <v>44668</v>
      </c>
      <c r="B2571" s="36">
        <v>24</v>
      </c>
      <c r="C2571" s="36" t="s">
        <v>3</v>
      </c>
      <c r="D2571" s="37">
        <v>56.907201000000001</v>
      </c>
      <c r="E2571">
        <v>1.0350811999999999E-2</v>
      </c>
      <c r="G2571" s="38">
        <v>37.452000000000005</v>
      </c>
      <c r="H2571" s="38">
        <v>0.52691193110699697</v>
      </c>
      <c r="I2571" s="38">
        <v>37.978911931107</v>
      </c>
      <c r="J2571" s="38">
        <v>37.585799353743553</v>
      </c>
      <c r="K2571" s="38">
        <v>4.8360000000000003</v>
      </c>
      <c r="L2571" s="38">
        <v>6.8037650828618942E-2</v>
      </c>
      <c r="M2571" s="38">
        <v>4.9040376508286192</v>
      </c>
      <c r="N2571" s="38">
        <v>4.8532768790639702</v>
      </c>
      <c r="O2571" s="38">
        <v>42.288000000000004</v>
      </c>
      <c r="P2571" s="38">
        <v>0.59494958193561587</v>
      </c>
      <c r="Q2571" s="38">
        <v>42.88294958193562</v>
      </c>
      <c r="R2571" s="38">
        <v>42.439076232807523</v>
      </c>
      <c r="S2571" s="38"/>
      <c r="T2571" s="38">
        <v>93.494999999999976</v>
      </c>
      <c r="U2571" s="38">
        <v>1.315380513693492</v>
      </c>
      <c r="V2571" s="38">
        <v>94.810380513693474</v>
      </c>
      <c r="W2571" s="38">
        <v>93.829016089347775</v>
      </c>
      <c r="X2571" s="38">
        <v>8.9819999999999975</v>
      </c>
      <c r="Y2571" s="38">
        <v>0.12636769639012721</v>
      </c>
      <c r="Z2571" s="38">
        <v>9.1083676963901254</v>
      </c>
      <c r="AA2571" s="38">
        <v>9.014088694737918</v>
      </c>
      <c r="AB2571" s="38">
        <v>102.47699999999998</v>
      </c>
      <c r="AC2571" s="38">
        <v>1.4417482100836192</v>
      </c>
      <c r="AD2571" s="38">
        <v>103.91874821008361</v>
      </c>
      <c r="AE2571" s="38">
        <v>102.8431047840857</v>
      </c>
    </row>
    <row r="2572" spans="1:31" x14ac:dyDescent="0.25">
      <c r="A2572" s="35">
        <v>44669</v>
      </c>
      <c r="B2572" s="36">
        <v>1</v>
      </c>
      <c r="C2572" s="36" t="s">
        <v>3</v>
      </c>
      <c r="D2572" s="37">
        <v>52.955570000000002</v>
      </c>
      <c r="E2572">
        <v>1.0676077000000001E-2</v>
      </c>
      <c r="G2572" s="38">
        <v>37.552000000000007</v>
      </c>
      <c r="H2572" s="38">
        <v>0.60810677521967949</v>
      </c>
      <c r="I2572" s="38">
        <v>38.160106775219688</v>
      </c>
      <c r="J2572" s="38">
        <v>37.752706536959224</v>
      </c>
      <c r="K2572" s="38">
        <v>4.879999999999999</v>
      </c>
      <c r="L2572" s="38">
        <v>7.9025379821901234E-2</v>
      </c>
      <c r="M2572" s="38">
        <v>4.9590253798219006</v>
      </c>
      <c r="N2572" s="38">
        <v>4.9060824430219681</v>
      </c>
      <c r="O2572" s="38">
        <v>42.432000000000002</v>
      </c>
      <c r="P2572" s="38">
        <v>0.68713215504158076</v>
      </c>
      <c r="Q2572" s="38">
        <v>43.119132155041591</v>
      </c>
      <c r="R2572" s="38">
        <v>42.658788979981189</v>
      </c>
      <c r="S2572" s="38"/>
      <c r="T2572" s="38">
        <v>92.377000000000024</v>
      </c>
      <c r="U2572" s="38">
        <v>1.4959277688130681</v>
      </c>
      <c r="V2572" s="38">
        <v>93.872927768813085</v>
      </c>
      <c r="W2572" s="38">
        <v>92.870733163737796</v>
      </c>
      <c r="X2572" s="38">
        <v>8.8959999999999972</v>
      </c>
      <c r="Y2572" s="38">
        <v>0.1440593809212363</v>
      </c>
      <c r="Z2572" s="38">
        <v>9.0400593809212335</v>
      </c>
      <c r="AA2572" s="38">
        <v>8.9435470108859469</v>
      </c>
      <c r="AB2572" s="38">
        <v>101.27300000000002</v>
      </c>
      <c r="AC2572" s="38">
        <v>1.6399871497343044</v>
      </c>
      <c r="AD2572" s="38">
        <v>102.91298714973432</v>
      </c>
      <c r="AE2572" s="38">
        <v>101.81428017462375</v>
      </c>
    </row>
    <row r="2573" spans="1:31" x14ac:dyDescent="0.25">
      <c r="A2573" s="35">
        <v>44669</v>
      </c>
      <c r="B2573" s="36">
        <v>2</v>
      </c>
      <c r="C2573" s="36" t="s">
        <v>3</v>
      </c>
      <c r="D2573" s="37">
        <v>60.199928</v>
      </c>
      <c r="E2573">
        <v>9.9939869999999993E-3</v>
      </c>
      <c r="G2573" s="38">
        <v>37.480000000000004</v>
      </c>
      <c r="H2573" s="38">
        <v>0.56563097865919976</v>
      </c>
      <c r="I2573" s="38">
        <v>38.045630978659204</v>
      </c>
      <c r="J2573" s="38">
        <v>37.66540343725169</v>
      </c>
      <c r="K2573" s="38">
        <v>4.8840000000000003</v>
      </c>
      <c r="L2573" s="38">
        <v>7.3707089108098506E-2</v>
      </c>
      <c r="M2573" s="38">
        <v>4.9577070891080988</v>
      </c>
      <c r="N2573" s="38">
        <v>4.9081598289097448</v>
      </c>
      <c r="O2573" s="38">
        <v>42.364000000000004</v>
      </c>
      <c r="P2573" s="38">
        <v>0.63933806776729829</v>
      </c>
      <c r="Q2573" s="38">
        <v>43.003338067767302</v>
      </c>
      <c r="R2573" s="38">
        <v>42.573563266161436</v>
      </c>
      <c r="S2573" s="38"/>
      <c r="T2573" s="38">
        <v>92.135999999999996</v>
      </c>
      <c r="U2573" s="38">
        <v>1.3904742756068309</v>
      </c>
      <c r="V2573" s="38">
        <v>93.52647427560683</v>
      </c>
      <c r="W2573" s="38">
        <v>92.59177190754059</v>
      </c>
      <c r="X2573" s="38">
        <v>8.9489999999999981</v>
      </c>
      <c r="Y2573" s="38">
        <v>0.13505420565691506</v>
      </c>
      <c r="Z2573" s="38">
        <v>9.0840542056569138</v>
      </c>
      <c r="AA2573" s="38">
        <v>8.9932682860182833</v>
      </c>
      <c r="AB2573" s="38">
        <v>101.08499999999999</v>
      </c>
      <c r="AC2573" s="38">
        <v>1.525528481263746</v>
      </c>
      <c r="AD2573" s="38">
        <v>102.61052848126374</v>
      </c>
      <c r="AE2573" s="38">
        <v>101.58504019355887</v>
      </c>
    </row>
    <row r="2574" spans="1:31" x14ac:dyDescent="0.25">
      <c r="A2574" s="35">
        <v>44669</v>
      </c>
      <c r="B2574" s="36">
        <v>3</v>
      </c>
      <c r="C2574" s="36" t="s">
        <v>3</v>
      </c>
      <c r="D2574" s="37">
        <v>55.178291000000002</v>
      </c>
      <c r="E2574">
        <v>9.6872130000000001E-3</v>
      </c>
      <c r="G2574" s="38">
        <v>37.49</v>
      </c>
      <c r="H2574" s="38">
        <v>0.4239591328629565</v>
      </c>
      <c r="I2574" s="38">
        <v>37.913959132862956</v>
      </c>
      <c r="J2574" s="38">
        <v>37.546678535069617</v>
      </c>
      <c r="K2574" s="38">
        <v>4.9349999999999996</v>
      </c>
      <c r="L2574" s="38">
        <v>5.580790399249641E-2</v>
      </c>
      <c r="M2574" s="38">
        <v>4.9908079039924962</v>
      </c>
      <c r="N2574" s="38">
        <v>4.9424608847844373</v>
      </c>
      <c r="O2574" s="38">
        <v>42.425000000000004</v>
      </c>
      <c r="P2574" s="38">
        <v>0.47976703685545291</v>
      </c>
      <c r="Q2574" s="38">
        <v>42.904767036855453</v>
      </c>
      <c r="R2574" s="38">
        <v>42.489139419854055</v>
      </c>
      <c r="S2574" s="38"/>
      <c r="T2574" s="38">
        <v>91.897000000000048</v>
      </c>
      <c r="U2574" s="38">
        <v>1.0392257250655412</v>
      </c>
      <c r="V2574" s="38">
        <v>92.936225725065583</v>
      </c>
      <c r="W2574" s="38">
        <v>92.035932711050791</v>
      </c>
      <c r="X2574" s="38">
        <v>8.9399999999999977</v>
      </c>
      <c r="Y2574" s="38">
        <v>0.10109881695905122</v>
      </c>
      <c r="Z2574" s="38">
        <v>9.0410988169590496</v>
      </c>
      <c r="AA2574" s="38">
        <v>8.9535157669651202</v>
      </c>
      <c r="AB2574" s="38">
        <v>100.83700000000005</v>
      </c>
      <c r="AC2574" s="38">
        <v>1.1403245420245924</v>
      </c>
      <c r="AD2574" s="38">
        <v>101.97732454202463</v>
      </c>
      <c r="AE2574" s="38">
        <v>100.98944847801592</v>
      </c>
    </row>
    <row r="2575" spans="1:31" x14ac:dyDescent="0.25">
      <c r="A2575" s="35">
        <v>44669</v>
      </c>
      <c r="B2575" s="36">
        <v>4</v>
      </c>
      <c r="C2575" s="36" t="s">
        <v>3</v>
      </c>
      <c r="D2575" s="37">
        <v>53.801788000000002</v>
      </c>
      <c r="E2575">
        <v>9.6671719999999999E-3</v>
      </c>
      <c r="G2575" s="38">
        <v>37.778000000000006</v>
      </c>
      <c r="H2575" s="38">
        <v>0.55164582627304914</v>
      </c>
      <c r="I2575" s="38">
        <v>38.329645826273058</v>
      </c>
      <c r="J2575" s="38">
        <v>37.959106547371391</v>
      </c>
      <c r="K2575" s="38">
        <v>5.0010000000000003</v>
      </c>
      <c r="L2575" s="38">
        <v>7.3026120419067142E-2</v>
      </c>
      <c r="M2575" s="38">
        <v>5.0740261204190675</v>
      </c>
      <c r="N2575" s="38">
        <v>5.0249746371804838</v>
      </c>
      <c r="O2575" s="38">
        <v>42.779000000000003</v>
      </c>
      <c r="P2575" s="38">
        <v>0.62467194669211623</v>
      </c>
      <c r="Q2575" s="38">
        <v>43.403671946692128</v>
      </c>
      <c r="R2575" s="38">
        <v>42.984081184551876</v>
      </c>
      <c r="S2575" s="38"/>
      <c r="T2575" s="38">
        <v>93.065000000000012</v>
      </c>
      <c r="U2575" s="38">
        <v>1.3589633866827602</v>
      </c>
      <c r="V2575" s="38">
        <v>94.423963386682772</v>
      </c>
      <c r="W2575" s="38">
        <v>93.511150691702014</v>
      </c>
      <c r="X2575" s="38">
        <v>9.009999999999998</v>
      </c>
      <c r="Y2575" s="38">
        <v>0.13156675564403014</v>
      </c>
      <c r="Z2575" s="38">
        <v>9.1415667556440283</v>
      </c>
      <c r="AA2575" s="38">
        <v>9.0531936574677356</v>
      </c>
      <c r="AB2575" s="38">
        <v>102.07500000000002</v>
      </c>
      <c r="AC2575" s="38">
        <v>1.4905301423267903</v>
      </c>
      <c r="AD2575" s="38">
        <v>103.56553014232679</v>
      </c>
      <c r="AE2575" s="38">
        <v>102.56434434916974</v>
      </c>
    </row>
    <row r="2576" spans="1:31" x14ac:dyDescent="0.25">
      <c r="A2576" s="35">
        <v>44669</v>
      </c>
      <c r="B2576" s="36">
        <v>5</v>
      </c>
      <c r="C2576" s="36" t="s">
        <v>3</v>
      </c>
      <c r="D2576" s="37">
        <v>59.333843000000002</v>
      </c>
      <c r="E2576">
        <v>9.6180009999999993E-3</v>
      </c>
      <c r="G2576" s="38">
        <v>39.332999999999998</v>
      </c>
      <c r="H2576" s="38">
        <v>0.83688007542077203</v>
      </c>
      <c r="I2576" s="38">
        <v>40.169880075420771</v>
      </c>
      <c r="J2576" s="38">
        <v>39.783526128685494</v>
      </c>
      <c r="K2576" s="38">
        <v>5.1210000000000004</v>
      </c>
      <c r="L2576" s="38">
        <v>0.10895845387409488</v>
      </c>
      <c r="M2576" s="38">
        <v>5.2299584538740955</v>
      </c>
      <c r="N2576" s="38">
        <v>5.1796567082347762</v>
      </c>
      <c r="O2576" s="38">
        <v>44.454000000000001</v>
      </c>
      <c r="P2576" s="38">
        <v>0.94583852929486689</v>
      </c>
      <c r="Q2576" s="38">
        <v>45.399838529294868</v>
      </c>
      <c r="R2576" s="38">
        <v>44.963182836920268</v>
      </c>
      <c r="S2576" s="38"/>
      <c r="T2576" s="38">
        <v>95.582999999999998</v>
      </c>
      <c r="U2576" s="38">
        <v>2.033699647851515</v>
      </c>
      <c r="V2576" s="38">
        <v>97.616699647851519</v>
      </c>
      <c r="W2576" s="38">
        <v>96.677822133021778</v>
      </c>
      <c r="X2576" s="38">
        <v>9.3709999999999987</v>
      </c>
      <c r="Y2576" s="38">
        <v>0.19938482156886211</v>
      </c>
      <c r="Z2576" s="38">
        <v>9.5703848215688616</v>
      </c>
      <c r="AA2576" s="38">
        <v>9.4783368507846273</v>
      </c>
      <c r="AB2576" s="38">
        <v>104.95399999999999</v>
      </c>
      <c r="AC2576" s="38">
        <v>2.2330844694203771</v>
      </c>
      <c r="AD2576" s="38">
        <v>107.18708446942038</v>
      </c>
      <c r="AE2576" s="38">
        <v>106.15615898380641</v>
      </c>
    </row>
    <row r="2577" spans="1:31" x14ac:dyDescent="0.25">
      <c r="A2577" s="35">
        <v>44669</v>
      </c>
      <c r="B2577" s="36">
        <v>6</v>
      </c>
      <c r="C2577" s="36" t="s">
        <v>3</v>
      </c>
      <c r="D2577" s="37">
        <v>85.847775999999996</v>
      </c>
      <c r="E2577">
        <v>9.5951939999999996E-3</v>
      </c>
      <c r="G2577" s="38">
        <v>42.330000000000005</v>
      </c>
      <c r="H2577" s="38">
        <v>0.5082468131725093</v>
      </c>
      <c r="I2577" s="38">
        <v>42.838246813172518</v>
      </c>
      <c r="J2577" s="38">
        <v>42.427205524380248</v>
      </c>
      <c r="K2577" s="38">
        <v>5.6319999999999997</v>
      </c>
      <c r="L2577" s="38">
        <v>6.7622160448560648E-2</v>
      </c>
      <c r="M2577" s="38">
        <v>5.69962216044856</v>
      </c>
      <c r="N2577" s="38">
        <v>5.644933180092357</v>
      </c>
      <c r="O2577" s="38">
        <v>47.962000000000003</v>
      </c>
      <c r="P2577" s="38">
        <v>0.57586897362106992</v>
      </c>
      <c r="Q2577" s="38">
        <v>48.53786897362108</v>
      </c>
      <c r="R2577" s="38">
        <v>48.072138704472607</v>
      </c>
      <c r="S2577" s="38"/>
      <c r="T2577" s="38">
        <v>104.72600000000004</v>
      </c>
      <c r="U2577" s="38">
        <v>1.2574215864943119</v>
      </c>
      <c r="V2577" s="38">
        <v>105.98342158649436</v>
      </c>
      <c r="W2577" s="38">
        <v>104.96649009558816</v>
      </c>
      <c r="X2577" s="38">
        <v>9.9429999999999943</v>
      </c>
      <c r="Y2577" s="38">
        <v>0.11938337026634201</v>
      </c>
      <c r="Z2577" s="38">
        <v>10.062383370266335</v>
      </c>
      <c r="AA2577" s="38">
        <v>9.9658328497262563</v>
      </c>
      <c r="AB2577" s="38">
        <v>114.66900000000004</v>
      </c>
      <c r="AC2577" s="38">
        <v>1.376804956760654</v>
      </c>
      <c r="AD2577" s="38">
        <v>116.04580495676069</v>
      </c>
      <c r="AE2577" s="38">
        <v>114.93232294531441</v>
      </c>
    </row>
    <row r="2578" spans="1:31" x14ac:dyDescent="0.25">
      <c r="A2578" s="35">
        <v>44669</v>
      </c>
      <c r="B2578" s="36">
        <v>7</v>
      </c>
      <c r="C2578" s="36" t="s">
        <v>3</v>
      </c>
      <c r="D2578" s="37">
        <v>71.029177000000004</v>
      </c>
      <c r="E2578">
        <v>9.2791390000000005E-3</v>
      </c>
      <c r="G2578" s="38">
        <v>47.210999999999999</v>
      </c>
      <c r="H2578" s="38">
        <v>0.43840337821155373</v>
      </c>
      <c r="I2578" s="38">
        <v>47.649403378211552</v>
      </c>
      <c r="J2578" s="38">
        <v>47.207257940998055</v>
      </c>
      <c r="K2578" s="38">
        <v>6.2149999999999999</v>
      </c>
      <c r="L2578" s="38">
        <v>5.7712757526525736E-2</v>
      </c>
      <c r="M2578" s="38">
        <v>6.2727127575265254</v>
      </c>
      <c r="N2578" s="38">
        <v>6.2145073839423635</v>
      </c>
      <c r="O2578" s="38">
        <v>53.426000000000002</v>
      </c>
      <c r="P2578" s="38">
        <v>0.49611613573807944</v>
      </c>
      <c r="Q2578" s="38">
        <v>53.922116135738079</v>
      </c>
      <c r="R2578" s="38">
        <v>53.421765324940417</v>
      </c>
      <c r="S2578" s="38"/>
      <c r="T2578" s="38">
        <v>117.00500000000005</v>
      </c>
      <c r="U2578" s="38">
        <v>1.0865134665150677</v>
      </c>
      <c r="V2578" s="38">
        <v>118.09151346651512</v>
      </c>
      <c r="W2578" s="38">
        <v>116.99572589833896</v>
      </c>
      <c r="X2578" s="38">
        <v>10.908000000000001</v>
      </c>
      <c r="Y2578" s="38">
        <v>0.10129215753810825</v>
      </c>
      <c r="Z2578" s="38">
        <v>11.009292157538109</v>
      </c>
      <c r="AA2578" s="38">
        <v>10.907135405316703</v>
      </c>
      <c r="AB2578" s="38">
        <v>127.91300000000005</v>
      </c>
      <c r="AC2578" s="38">
        <v>1.187805624053176</v>
      </c>
      <c r="AD2578" s="38">
        <v>129.10080562405324</v>
      </c>
      <c r="AE2578" s="38">
        <v>127.90286130365567</v>
      </c>
    </row>
    <row r="2579" spans="1:31" x14ac:dyDescent="0.25">
      <c r="A2579" s="35">
        <v>44669</v>
      </c>
      <c r="B2579" s="36">
        <v>8</v>
      </c>
      <c r="C2579" s="36" t="s">
        <v>5</v>
      </c>
      <c r="D2579" s="37">
        <v>110.421896</v>
      </c>
      <c r="E2579">
        <v>9.1409850000000008E-3</v>
      </c>
      <c r="G2579" s="38">
        <v>52.220000000000006</v>
      </c>
      <c r="H2579" s="38">
        <v>0.18413521654555629</v>
      </c>
      <c r="I2579" s="38">
        <v>52.404135216545562</v>
      </c>
      <c r="J2579" s="38">
        <v>51.925109802593148</v>
      </c>
      <c r="K2579" s="38">
        <v>6.8029999999999999</v>
      </c>
      <c r="L2579" s="38">
        <v>2.3988354618142846E-2</v>
      </c>
      <c r="M2579" s="38">
        <v>6.8269883546181429</v>
      </c>
      <c r="N2579" s="38">
        <v>6.7645829564734035</v>
      </c>
      <c r="O2579" s="38">
        <v>59.023000000000003</v>
      </c>
      <c r="P2579" s="38">
        <v>0.20812357116369912</v>
      </c>
      <c r="Q2579" s="38">
        <v>59.231123571163707</v>
      </c>
      <c r="R2579" s="38">
        <v>58.689692759066553</v>
      </c>
      <c r="S2579" s="38"/>
      <c r="T2579" s="38">
        <v>126.7489999999999</v>
      </c>
      <c r="U2579" s="38">
        <v>0.44693516970380498</v>
      </c>
      <c r="V2579" s="38">
        <v>127.1959351697037</v>
      </c>
      <c r="W2579" s="38">
        <v>126.03323903425647</v>
      </c>
      <c r="X2579" s="38">
        <v>11.683000000000002</v>
      </c>
      <c r="Y2579" s="38">
        <v>4.1195935176210924E-2</v>
      </c>
      <c r="Z2579" s="38">
        <v>11.724195935176212</v>
      </c>
      <c r="AA2579" s="38">
        <v>11.617025235995705</v>
      </c>
      <c r="AB2579" s="38">
        <v>138.4319999999999</v>
      </c>
      <c r="AC2579" s="38">
        <v>0.48813110488001588</v>
      </c>
      <c r="AD2579" s="38">
        <v>138.92013110487991</v>
      </c>
      <c r="AE2579" s="38">
        <v>137.65026427025217</v>
      </c>
    </row>
    <row r="2580" spans="1:31" x14ac:dyDescent="0.25">
      <c r="A2580" s="35">
        <v>44669</v>
      </c>
      <c r="B2580" s="36">
        <v>9</v>
      </c>
      <c r="C2580" s="36" t="s">
        <v>5</v>
      </c>
      <c r="D2580" s="37">
        <v>155.57032799999999</v>
      </c>
      <c r="E2580">
        <v>9.0213600000000008E-3</v>
      </c>
      <c r="G2580" s="38">
        <v>56.906999999999996</v>
      </c>
      <c r="H2580" s="38">
        <v>0.54148345898560601</v>
      </c>
      <c r="I2580" s="38">
        <v>57.448483458985599</v>
      </c>
      <c r="J2580" s="38">
        <v>56.93022000824805</v>
      </c>
      <c r="K2580" s="38">
        <v>6.9290000000000003</v>
      </c>
      <c r="L2580" s="38">
        <v>6.5931060982150944E-2</v>
      </c>
      <c r="M2580" s="38">
        <v>6.9949310609821511</v>
      </c>
      <c r="N2580" s="38">
        <v>6.9318272697058489</v>
      </c>
      <c r="O2580" s="38">
        <v>63.835999999999999</v>
      </c>
      <c r="P2580" s="38">
        <v>0.60741451996775697</v>
      </c>
      <c r="Q2580" s="38">
        <v>64.443414519967746</v>
      </c>
      <c r="R2580" s="38">
        <v>63.862047277953899</v>
      </c>
      <c r="S2580" s="38"/>
      <c r="T2580" s="38">
        <v>136.52199999999996</v>
      </c>
      <c r="U2580" s="38">
        <v>1.2990388667059041</v>
      </c>
      <c r="V2580" s="38">
        <v>137.82103886670586</v>
      </c>
      <c r="W2580" s="38">
        <v>136.57770565951532</v>
      </c>
      <c r="X2580" s="38">
        <v>12.181000000000001</v>
      </c>
      <c r="Y2580" s="38">
        <v>0.11590507343391267</v>
      </c>
      <c r="Z2580" s="38">
        <v>12.296905073433914</v>
      </c>
      <c r="AA2580" s="38">
        <v>12.185970265880639</v>
      </c>
      <c r="AB2580" s="38">
        <v>148.70299999999997</v>
      </c>
      <c r="AC2580" s="38">
        <v>1.4149439401398167</v>
      </c>
      <c r="AD2580" s="38">
        <v>150.11794394013978</v>
      </c>
      <c r="AE2580" s="38">
        <v>148.76367592539594</v>
      </c>
    </row>
    <row r="2581" spans="1:31" x14ac:dyDescent="0.25">
      <c r="A2581" s="35">
        <v>44669</v>
      </c>
      <c r="B2581" s="36">
        <v>10</v>
      </c>
      <c r="C2581" s="36" t="s">
        <v>5</v>
      </c>
      <c r="D2581" s="37">
        <v>200.73772299999999</v>
      </c>
      <c r="E2581">
        <v>9.1008010000000004E-3</v>
      </c>
      <c r="G2581" s="38">
        <v>59.554000000000002</v>
      </c>
      <c r="H2581" s="38">
        <v>0.66061962221427051</v>
      </c>
      <c r="I2581" s="38">
        <v>60.214619622214272</v>
      </c>
      <c r="J2581" s="38">
        <v>59.666618351741803</v>
      </c>
      <c r="K2581" s="38">
        <v>7.2190000000000003</v>
      </c>
      <c r="L2581" s="38">
        <v>8.0078803317406355E-2</v>
      </c>
      <c r="M2581" s="38">
        <v>7.299078803317407</v>
      </c>
      <c r="N2581" s="38">
        <v>7.2326513396450975</v>
      </c>
      <c r="O2581" s="38">
        <v>66.772999999999996</v>
      </c>
      <c r="P2581" s="38">
        <v>0.74069842553167686</v>
      </c>
      <c r="Q2581" s="38">
        <v>67.513698425531686</v>
      </c>
      <c r="R2581" s="38">
        <v>66.899269691386905</v>
      </c>
      <c r="S2581" s="38"/>
      <c r="T2581" s="38">
        <v>143.22300000000007</v>
      </c>
      <c r="U2581" s="38">
        <v>1.5887417159618917</v>
      </c>
      <c r="V2581" s="38">
        <v>144.81174171596197</v>
      </c>
      <c r="W2581" s="38">
        <v>143.49383887214159</v>
      </c>
      <c r="X2581" s="38">
        <v>12.727999999999998</v>
      </c>
      <c r="Y2581" s="38">
        <v>0.1411889470319917</v>
      </c>
      <c r="Z2581" s="38">
        <v>12.86918894703199</v>
      </c>
      <c r="AA2581" s="38">
        <v>12.752069019393652</v>
      </c>
      <c r="AB2581" s="38">
        <v>155.95100000000008</v>
      </c>
      <c r="AC2581" s="38">
        <v>1.7299306629938833</v>
      </c>
      <c r="AD2581" s="38">
        <v>157.68093066299397</v>
      </c>
      <c r="AE2581" s="38">
        <v>156.24590789153524</v>
      </c>
    </row>
    <row r="2582" spans="1:31" x14ac:dyDescent="0.25">
      <c r="A2582" s="35">
        <v>44669</v>
      </c>
      <c r="B2582" s="36">
        <v>11</v>
      </c>
      <c r="C2582" s="36" t="s">
        <v>5</v>
      </c>
      <c r="D2582" s="37">
        <v>228.40829199999999</v>
      </c>
      <c r="E2582">
        <v>9.0678159999999994E-3</v>
      </c>
      <c r="G2582" s="38">
        <v>61.914999999999992</v>
      </c>
      <c r="H2582" s="38">
        <v>0.51278020469007146</v>
      </c>
      <c r="I2582" s="38">
        <v>62.427780204690066</v>
      </c>
      <c r="J2582" s="38">
        <v>61.861696580505495</v>
      </c>
      <c r="K2582" s="38">
        <v>7.4149999999999991</v>
      </c>
      <c r="L2582" s="38">
        <v>6.1411050921051126E-2</v>
      </c>
      <c r="M2582" s="38">
        <v>7.4764110509210502</v>
      </c>
      <c r="N2582" s="38">
        <v>7.4086163311709319</v>
      </c>
      <c r="O2582" s="38">
        <v>69.329999999999984</v>
      </c>
      <c r="P2582" s="38">
        <v>0.57419125561112261</v>
      </c>
      <c r="Q2582" s="38">
        <v>69.90419125561111</v>
      </c>
      <c r="R2582" s="38">
        <v>69.270312911676427</v>
      </c>
      <c r="S2582" s="38"/>
      <c r="T2582" s="38">
        <v>147.29700000000003</v>
      </c>
      <c r="U2582" s="38">
        <v>1.2199141695911087</v>
      </c>
      <c r="V2582" s="38">
        <v>148.51691416959113</v>
      </c>
      <c r="W2582" s="38">
        <v>147.17019011901348</v>
      </c>
      <c r="X2582" s="38">
        <v>13.022999999999998</v>
      </c>
      <c r="Y2582" s="38">
        <v>0.10785652274374224</v>
      </c>
      <c r="Z2582" s="38">
        <v>13.130856522743739</v>
      </c>
      <c r="AA2582" s="38">
        <v>13.011788331873101</v>
      </c>
      <c r="AB2582" s="38">
        <v>160.32000000000002</v>
      </c>
      <c r="AC2582" s="38">
        <v>1.3277706923348509</v>
      </c>
      <c r="AD2582" s="38">
        <v>161.64777069233486</v>
      </c>
      <c r="AE2582" s="38">
        <v>160.18197845088659</v>
      </c>
    </row>
    <row r="2583" spans="1:31" x14ac:dyDescent="0.25">
      <c r="A2583" s="35">
        <v>44669</v>
      </c>
      <c r="B2583" s="36">
        <v>12</v>
      </c>
      <c r="C2583" s="36" t="s">
        <v>5</v>
      </c>
      <c r="D2583" s="37">
        <v>132.93970899999999</v>
      </c>
      <c r="E2583">
        <v>8.9042970000000003E-3</v>
      </c>
      <c r="G2583" s="38">
        <v>63.226999999999997</v>
      </c>
      <c r="H2583" s="38">
        <v>0.56307201552394326</v>
      </c>
      <c r="I2583" s="38">
        <v>63.79007201552394</v>
      </c>
      <c r="J2583" s="38">
        <v>63.22206626864633</v>
      </c>
      <c r="K2583" s="38">
        <v>7.5980000000000008</v>
      </c>
      <c r="L2583" s="38">
        <v>6.7664465717983166E-2</v>
      </c>
      <c r="M2583" s="38">
        <v>7.6656644657179838</v>
      </c>
      <c r="N2583" s="38">
        <v>7.5974071126128848</v>
      </c>
      <c r="O2583" s="38">
        <v>70.825000000000003</v>
      </c>
      <c r="P2583" s="38">
        <v>0.63073648124192638</v>
      </c>
      <c r="Q2583" s="38">
        <v>71.455736481241928</v>
      </c>
      <c r="R2583" s="38">
        <v>70.819473381259215</v>
      </c>
      <c r="S2583" s="38"/>
      <c r="T2583" s="38">
        <v>149.54899999999998</v>
      </c>
      <c r="U2583" s="38">
        <v>1.3318180025873469</v>
      </c>
      <c r="V2583" s="38">
        <v>150.88081800258732</v>
      </c>
      <c r="W2583" s="38">
        <v>149.53733038748933</v>
      </c>
      <c r="X2583" s="38">
        <v>13.245000000000001</v>
      </c>
      <c r="Y2583" s="38">
        <v>0.1179541785252286</v>
      </c>
      <c r="Z2583" s="38">
        <v>13.36295417852523</v>
      </c>
      <c r="AA2583" s="38">
        <v>13.243966465722252</v>
      </c>
      <c r="AB2583" s="38">
        <v>162.79399999999998</v>
      </c>
      <c r="AC2583" s="38">
        <v>1.4497721811125754</v>
      </c>
      <c r="AD2583" s="38">
        <v>164.24377218111255</v>
      </c>
      <c r="AE2583" s="38">
        <v>162.78129685321159</v>
      </c>
    </row>
    <row r="2584" spans="1:31" x14ac:dyDescent="0.25">
      <c r="A2584" s="35">
        <v>44669</v>
      </c>
      <c r="B2584" s="36">
        <v>13</v>
      </c>
      <c r="C2584" s="36" t="s">
        <v>5</v>
      </c>
      <c r="D2584" s="37">
        <v>182.37404000000001</v>
      </c>
      <c r="E2584">
        <v>8.8315540000000001E-3</v>
      </c>
      <c r="G2584" s="38">
        <v>62.553999999999995</v>
      </c>
      <c r="H2584" s="38">
        <v>0.61610837614300795</v>
      </c>
      <c r="I2584" s="38">
        <v>63.170108376143006</v>
      </c>
      <c r="J2584" s="38">
        <v>62.612218152833243</v>
      </c>
      <c r="K2584" s="38">
        <v>7.4700000000000006</v>
      </c>
      <c r="L2584" s="38">
        <v>7.3573705435116377E-2</v>
      </c>
      <c r="M2584" s="38">
        <v>7.5435737054351168</v>
      </c>
      <c r="N2584" s="38">
        <v>7.4769522269025863</v>
      </c>
      <c r="O2584" s="38">
        <v>70.024000000000001</v>
      </c>
      <c r="P2584" s="38">
        <v>0.68968208157812438</v>
      </c>
      <c r="Q2584" s="38">
        <v>70.713682081578128</v>
      </c>
      <c r="R2584" s="38">
        <v>70.089170379735833</v>
      </c>
      <c r="S2584" s="38"/>
      <c r="T2584" s="38">
        <v>149.38400000000004</v>
      </c>
      <c r="U2584" s="38">
        <v>1.471316521113712</v>
      </c>
      <c r="V2584" s="38">
        <v>150.85531652111376</v>
      </c>
      <c r="W2584" s="38">
        <v>149.52302964707044</v>
      </c>
      <c r="X2584" s="38">
        <v>13.273000000000005</v>
      </c>
      <c r="Y2584" s="38">
        <v>0.13072875398129852</v>
      </c>
      <c r="Z2584" s="38">
        <v>13.403728753981303</v>
      </c>
      <c r="AA2584" s="38">
        <v>13.285352999689165</v>
      </c>
      <c r="AB2584" s="38">
        <v>162.65700000000004</v>
      </c>
      <c r="AC2584" s="38">
        <v>1.6020452750950105</v>
      </c>
      <c r="AD2584" s="38">
        <v>164.25904527509508</v>
      </c>
      <c r="AE2584" s="38">
        <v>162.80838264675961</v>
      </c>
    </row>
    <row r="2585" spans="1:31" x14ac:dyDescent="0.25">
      <c r="A2585" s="35">
        <v>44669</v>
      </c>
      <c r="B2585" s="36">
        <v>14</v>
      </c>
      <c r="C2585" s="36" t="s">
        <v>5</v>
      </c>
      <c r="D2585" s="37">
        <v>118.308787</v>
      </c>
      <c r="E2585">
        <v>8.9310489999999999E-3</v>
      </c>
      <c r="G2585" s="38">
        <v>62.674999999999997</v>
      </c>
      <c r="H2585" s="38">
        <v>0.80935124797172264</v>
      </c>
      <c r="I2585" s="38">
        <v>63.484351247971716</v>
      </c>
      <c r="J2585" s="38">
        <v>62.917369396242869</v>
      </c>
      <c r="K2585" s="38">
        <v>7.4319999999999995</v>
      </c>
      <c r="L2585" s="38">
        <v>9.5972851614293461E-2</v>
      </c>
      <c r="M2585" s="38">
        <v>7.527972851614293</v>
      </c>
      <c r="N2585" s="38">
        <v>7.4607401572058558</v>
      </c>
      <c r="O2585" s="38">
        <v>70.106999999999999</v>
      </c>
      <c r="P2585" s="38">
        <v>0.90532409958601612</v>
      </c>
      <c r="Q2585" s="38">
        <v>71.01232409958601</v>
      </c>
      <c r="R2585" s="38">
        <v>70.378109553448724</v>
      </c>
      <c r="S2585" s="38"/>
      <c r="T2585" s="38">
        <v>149.95500000000004</v>
      </c>
      <c r="U2585" s="38">
        <v>1.936438235175105</v>
      </c>
      <c r="V2585" s="38">
        <v>151.89143823517514</v>
      </c>
      <c r="W2585" s="38">
        <v>150.53488835761632</v>
      </c>
      <c r="X2585" s="38">
        <v>13.183000000000002</v>
      </c>
      <c r="Y2585" s="38">
        <v>0.17023817314736692</v>
      </c>
      <c r="Z2585" s="38">
        <v>13.353238173147368</v>
      </c>
      <c r="AA2585" s="38">
        <v>13.233979748714319</v>
      </c>
      <c r="AB2585" s="38">
        <v>163.13800000000003</v>
      </c>
      <c r="AC2585" s="38">
        <v>2.106676408322472</v>
      </c>
      <c r="AD2585" s="38">
        <v>165.2446764083225</v>
      </c>
      <c r="AE2585" s="38">
        <v>163.76886810633064</v>
      </c>
    </row>
    <row r="2586" spans="1:31" x14ac:dyDescent="0.25">
      <c r="A2586" s="35">
        <v>44669</v>
      </c>
      <c r="B2586" s="36">
        <v>15</v>
      </c>
      <c r="C2586" s="36" t="s">
        <v>5</v>
      </c>
      <c r="D2586" s="37">
        <v>98.106680999999995</v>
      </c>
      <c r="E2586">
        <v>9.1866829999999993E-3</v>
      </c>
      <c r="G2586" s="38">
        <v>61.574000000000012</v>
      </c>
      <c r="H2586" s="38">
        <v>0.62711696799017091</v>
      </c>
      <c r="I2586" s="38">
        <v>62.201116967990181</v>
      </c>
      <c r="J2586" s="38">
        <v>61.629695024159332</v>
      </c>
      <c r="K2586" s="38">
        <v>7.4670000000000005</v>
      </c>
      <c r="L2586" s="38">
        <v>7.6049670315110368E-2</v>
      </c>
      <c r="M2586" s="38">
        <v>7.5430496703151109</v>
      </c>
      <c r="N2586" s="38">
        <v>7.473754064140671</v>
      </c>
      <c r="O2586" s="38">
        <v>69.041000000000011</v>
      </c>
      <c r="P2586" s="38">
        <v>0.70316663830528126</v>
      </c>
      <c r="Q2586" s="38">
        <v>69.744166638305288</v>
      </c>
      <c r="R2586" s="38">
        <v>69.10344908830001</v>
      </c>
      <c r="S2586" s="38"/>
      <c r="T2586" s="38">
        <v>147.619</v>
      </c>
      <c r="U2586" s="38">
        <v>1.5034654188089294</v>
      </c>
      <c r="V2586" s="38">
        <v>149.12246541880893</v>
      </c>
      <c r="W2586" s="38">
        <v>147.75252460082785</v>
      </c>
      <c r="X2586" s="38">
        <v>13.058000000000002</v>
      </c>
      <c r="Y2586" s="38">
        <v>0.13299271393795514</v>
      </c>
      <c r="Z2586" s="38">
        <v>13.190992713937957</v>
      </c>
      <c r="AA2586" s="38">
        <v>13.069811245419698</v>
      </c>
      <c r="AB2586" s="38">
        <v>160.67699999999999</v>
      </c>
      <c r="AC2586" s="38">
        <v>1.6364581327468846</v>
      </c>
      <c r="AD2586" s="38">
        <v>162.31345813274689</v>
      </c>
      <c r="AE2586" s="38">
        <v>160.82233584624754</v>
      </c>
    </row>
    <row r="2587" spans="1:31" x14ac:dyDescent="0.25">
      <c r="A2587" s="35">
        <v>44669</v>
      </c>
      <c r="B2587" s="36">
        <v>16</v>
      </c>
      <c r="C2587" s="36" t="s">
        <v>5</v>
      </c>
      <c r="D2587" s="37">
        <v>86.808071999999996</v>
      </c>
      <c r="E2587">
        <v>9.1799619999999998E-3</v>
      </c>
      <c r="G2587" s="38">
        <v>58.861999999999995</v>
      </c>
      <c r="H2587" s="38">
        <v>0.73963482970001027</v>
      </c>
      <c r="I2587" s="38">
        <v>59.601634829700004</v>
      </c>
      <c r="J2587" s="38">
        <v>59.054494086825478</v>
      </c>
      <c r="K2587" s="38">
        <v>7.3820000000000006</v>
      </c>
      <c r="L2587" s="38">
        <v>9.2759068887320786E-2</v>
      </c>
      <c r="M2587" s="38">
        <v>7.4747590688873213</v>
      </c>
      <c r="N2587" s="38">
        <v>7.4061410646757802</v>
      </c>
      <c r="O2587" s="38">
        <v>66.244</v>
      </c>
      <c r="P2587" s="38">
        <v>0.83239389858733104</v>
      </c>
      <c r="Q2587" s="38">
        <v>67.076393898587327</v>
      </c>
      <c r="R2587" s="38">
        <v>66.460635151501265</v>
      </c>
      <c r="S2587" s="38"/>
      <c r="T2587" s="38">
        <v>142.87400000000014</v>
      </c>
      <c r="U2587" s="38">
        <v>1.7952938510169441</v>
      </c>
      <c r="V2587" s="38">
        <v>144.66929385101707</v>
      </c>
      <c r="W2587" s="38">
        <v>143.34123523089789</v>
      </c>
      <c r="X2587" s="38">
        <v>12.94</v>
      </c>
      <c r="Y2587" s="38">
        <v>0.16259853039852762</v>
      </c>
      <c r="Z2587" s="38">
        <v>13.102598530398527</v>
      </c>
      <c r="AA2587" s="38">
        <v>12.982317173788212</v>
      </c>
      <c r="AB2587" s="38">
        <v>155.81400000000014</v>
      </c>
      <c r="AC2587" s="38">
        <v>1.9578923814154716</v>
      </c>
      <c r="AD2587" s="38">
        <v>157.7718923814156</v>
      </c>
      <c r="AE2587" s="38">
        <v>156.3235524046861</v>
      </c>
    </row>
    <row r="2588" spans="1:31" x14ac:dyDescent="0.25">
      <c r="A2588" s="35">
        <v>44669</v>
      </c>
      <c r="B2588" s="36">
        <v>17</v>
      </c>
      <c r="C2588" s="36" t="s">
        <v>5</v>
      </c>
      <c r="D2588" s="37">
        <v>136.49507199999999</v>
      </c>
      <c r="E2588">
        <v>9.469168E-3</v>
      </c>
      <c r="G2588" s="38">
        <v>55.649000000000001</v>
      </c>
      <c r="H2588" s="38">
        <v>0.62012534039455591</v>
      </c>
      <c r="I2588" s="38">
        <v>56.269125340394559</v>
      </c>
      <c r="J2588" s="38">
        <v>55.736303539333306</v>
      </c>
      <c r="K2588" s="38">
        <v>7.0830000000000002</v>
      </c>
      <c r="L2588" s="38">
        <v>7.8929500728038962E-2</v>
      </c>
      <c r="M2588" s="38">
        <v>7.1619295007280392</v>
      </c>
      <c r="N2588" s="38">
        <v>7.0941119870814893</v>
      </c>
      <c r="O2588" s="38">
        <v>62.731999999999999</v>
      </c>
      <c r="P2588" s="38">
        <v>0.69905484112259486</v>
      </c>
      <c r="Q2588" s="38">
        <v>63.431054841122602</v>
      </c>
      <c r="R2588" s="38">
        <v>62.830415526414797</v>
      </c>
      <c r="S2588" s="38"/>
      <c r="T2588" s="38">
        <v>136.02599999999998</v>
      </c>
      <c r="U2588" s="38">
        <v>1.515807463791081</v>
      </c>
      <c r="V2588" s="38">
        <v>137.54180746379106</v>
      </c>
      <c r="W2588" s="38">
        <v>136.23940098189277</v>
      </c>
      <c r="X2588" s="38">
        <v>12.630999999999997</v>
      </c>
      <c r="Y2588" s="38">
        <v>0.14075370940221088</v>
      </c>
      <c r="Z2588" s="38">
        <v>12.771753709402208</v>
      </c>
      <c r="AA2588" s="38">
        <v>12.650815827873256</v>
      </c>
      <c r="AB2588" s="38">
        <v>148.65699999999998</v>
      </c>
      <c r="AC2588" s="38">
        <v>1.6565611731932919</v>
      </c>
      <c r="AD2588" s="38">
        <v>150.31356117319328</v>
      </c>
      <c r="AE2588" s="38">
        <v>148.89021680976603</v>
      </c>
    </row>
    <row r="2589" spans="1:31" x14ac:dyDescent="0.25">
      <c r="A2589" s="35">
        <v>44669</v>
      </c>
      <c r="B2589" s="36">
        <v>18</v>
      </c>
      <c r="C2589" s="36" t="s">
        <v>5</v>
      </c>
      <c r="D2589" s="37">
        <v>121.46108599999999</v>
      </c>
      <c r="E2589">
        <v>1.0096024E-2</v>
      </c>
      <c r="G2589" s="38">
        <v>51.646999999999998</v>
      </c>
      <c r="H2589" s="38">
        <v>0.39617465582486588</v>
      </c>
      <c r="I2589" s="38">
        <v>52.043174655824863</v>
      </c>
      <c r="J2589" s="38">
        <v>51.517745515463467</v>
      </c>
      <c r="K2589" s="38">
        <v>6.8869999999999996</v>
      </c>
      <c r="L2589" s="38">
        <v>5.2828912708692687E-2</v>
      </c>
      <c r="M2589" s="38">
        <v>6.9398289127086921</v>
      </c>
      <c r="N2589" s="38">
        <v>6.8697642334500912</v>
      </c>
      <c r="O2589" s="38">
        <v>58.533999999999999</v>
      </c>
      <c r="P2589" s="38">
        <v>0.44900356853355855</v>
      </c>
      <c r="Q2589" s="38">
        <v>58.983003568533555</v>
      </c>
      <c r="R2589" s="38">
        <v>58.387509748913558</v>
      </c>
      <c r="S2589" s="38"/>
      <c r="T2589" s="38">
        <v>129.95899999999997</v>
      </c>
      <c r="U2589" s="38">
        <v>0.99689163158254568</v>
      </c>
      <c r="V2589" s="38">
        <v>130.95589163158252</v>
      </c>
      <c r="W2589" s="38">
        <v>129.63375780672865</v>
      </c>
      <c r="X2589" s="38">
        <v>12.238999999999997</v>
      </c>
      <c r="Y2589" s="38">
        <v>9.3883122207302119E-2</v>
      </c>
      <c r="Z2589" s="38">
        <v>12.332883122207299</v>
      </c>
      <c r="AA2589" s="38">
        <v>12.2083700382163</v>
      </c>
      <c r="AB2589" s="38">
        <v>142.19799999999998</v>
      </c>
      <c r="AC2589" s="38">
        <v>1.0907747537898478</v>
      </c>
      <c r="AD2589" s="38">
        <v>143.28877475378982</v>
      </c>
      <c r="AE2589" s="38">
        <v>141.84212784494494</v>
      </c>
    </row>
    <row r="2590" spans="1:31" x14ac:dyDescent="0.25">
      <c r="A2590" s="35">
        <v>44669</v>
      </c>
      <c r="B2590" s="36">
        <v>19</v>
      </c>
      <c r="C2590" s="36" t="s">
        <v>5</v>
      </c>
      <c r="D2590" s="37">
        <v>78.587326000000004</v>
      </c>
      <c r="E2590">
        <v>1.0697099E-2</v>
      </c>
      <c r="G2590" s="38">
        <v>49.841000000000008</v>
      </c>
      <c r="H2590" s="38">
        <v>0.44539528687617802</v>
      </c>
      <c r="I2590" s="38">
        <v>50.286395286876186</v>
      </c>
      <c r="J2590" s="38">
        <v>49.748476738139338</v>
      </c>
      <c r="K2590" s="38">
        <v>6.456999999999999</v>
      </c>
      <c r="L2590" s="38">
        <v>5.7701839195832355E-2</v>
      </c>
      <c r="M2590" s="38">
        <v>6.5147018391958316</v>
      </c>
      <c r="N2590" s="38">
        <v>6.4450134286664715</v>
      </c>
      <c r="O2590" s="38">
        <v>56.298000000000009</v>
      </c>
      <c r="P2590" s="38">
        <v>0.5030971260720104</v>
      </c>
      <c r="Q2590" s="38">
        <v>56.801097126072015</v>
      </c>
      <c r="R2590" s="38">
        <v>56.193490166805809</v>
      </c>
      <c r="S2590" s="38"/>
      <c r="T2590" s="38">
        <v>127.40199999999997</v>
      </c>
      <c r="U2590" s="38">
        <v>1.1385054541160653</v>
      </c>
      <c r="V2590" s="38">
        <v>128.54050545411604</v>
      </c>
      <c r="W2590" s="38">
        <v>127.16549494176331</v>
      </c>
      <c r="X2590" s="38">
        <v>12.054999999999998</v>
      </c>
      <c r="Y2590" s="38">
        <v>0.10772737672382827</v>
      </c>
      <c r="Z2590" s="38">
        <v>12.162727376723826</v>
      </c>
      <c r="AA2590" s="38">
        <v>12.032621477865</v>
      </c>
      <c r="AB2590" s="38">
        <v>139.45699999999997</v>
      </c>
      <c r="AC2590" s="38">
        <v>1.2462328308398936</v>
      </c>
      <c r="AD2590" s="38">
        <v>140.70323283083988</v>
      </c>
      <c r="AE2590" s="38">
        <v>139.19811641962832</v>
      </c>
    </row>
    <row r="2591" spans="1:31" x14ac:dyDescent="0.25">
      <c r="A2591" s="35">
        <v>44669</v>
      </c>
      <c r="B2591" s="36">
        <v>20</v>
      </c>
      <c r="C2591" s="36" t="s">
        <v>5</v>
      </c>
      <c r="D2591" s="37">
        <v>76.377668</v>
      </c>
      <c r="E2591">
        <v>1.06102E-2</v>
      </c>
      <c r="G2591" s="38">
        <v>48.754000000000005</v>
      </c>
      <c r="H2591" s="38">
        <v>0.18258382609675847</v>
      </c>
      <c r="I2591" s="38">
        <v>48.936583826096765</v>
      </c>
      <c r="J2591" s="38">
        <v>48.417356884385114</v>
      </c>
      <c r="K2591" s="38">
        <v>6.4009999999999998</v>
      </c>
      <c r="L2591" s="38">
        <v>2.3971757616715567E-2</v>
      </c>
      <c r="M2591" s="38">
        <v>6.4249717576167154</v>
      </c>
      <c r="N2591" s="38">
        <v>6.3568015222740506</v>
      </c>
      <c r="O2591" s="38">
        <v>55.155000000000001</v>
      </c>
      <c r="P2591" s="38">
        <v>0.20655558371347404</v>
      </c>
      <c r="Q2591" s="38">
        <v>55.361555583713482</v>
      </c>
      <c r="R2591" s="38">
        <v>54.774158406659168</v>
      </c>
      <c r="S2591" s="38"/>
      <c r="T2591" s="38">
        <v>126.89700000000005</v>
      </c>
      <c r="U2591" s="38">
        <v>0.47522951512081812</v>
      </c>
      <c r="V2591" s="38">
        <v>127.37222951512086</v>
      </c>
      <c r="W2591" s="38">
        <v>126.02078468551953</v>
      </c>
      <c r="X2591" s="38">
        <v>12.026999999999997</v>
      </c>
      <c r="Y2591" s="38">
        <v>4.504113870586441E-2</v>
      </c>
      <c r="Z2591" s="38">
        <v>12.072041138705861</v>
      </c>
      <c r="AA2591" s="38">
        <v>11.943954367815964</v>
      </c>
      <c r="AB2591" s="38">
        <v>138.92400000000004</v>
      </c>
      <c r="AC2591" s="38">
        <v>0.52027065382668258</v>
      </c>
      <c r="AD2591" s="38">
        <v>139.44427065382672</v>
      </c>
      <c r="AE2591" s="38">
        <v>137.96473905333551</v>
      </c>
    </row>
    <row r="2592" spans="1:31" x14ac:dyDescent="0.25">
      <c r="A2592" s="35">
        <v>44669</v>
      </c>
      <c r="B2592" s="36">
        <v>21</v>
      </c>
      <c r="C2592" s="36" t="s">
        <v>5</v>
      </c>
      <c r="D2592" s="37">
        <v>77.065099000000004</v>
      </c>
      <c r="E2592">
        <v>9.7248920000000006E-3</v>
      </c>
      <c r="G2592" s="38">
        <v>47.689</v>
      </c>
      <c r="H2592" s="38">
        <v>0.42241600901309501</v>
      </c>
      <c r="I2592" s="38">
        <v>48.111416009013098</v>
      </c>
      <c r="J2592" s="38">
        <v>47.643537684358371</v>
      </c>
      <c r="K2592" s="38">
        <v>6.109</v>
      </c>
      <c r="L2592" s="38">
        <v>5.4111837091593395E-2</v>
      </c>
      <c r="M2592" s="38">
        <v>6.1631118370915932</v>
      </c>
      <c r="N2592" s="38">
        <v>6.1031762400919556</v>
      </c>
      <c r="O2592" s="38">
        <v>53.798000000000002</v>
      </c>
      <c r="P2592" s="38">
        <v>0.4765278461046884</v>
      </c>
      <c r="Q2592" s="38">
        <v>54.274527846104689</v>
      </c>
      <c r="R2592" s="38">
        <v>53.746713924450326</v>
      </c>
      <c r="S2592" s="38"/>
      <c r="T2592" s="38">
        <v>125.32399999999998</v>
      </c>
      <c r="U2592" s="38">
        <v>1.1100854266928875</v>
      </c>
      <c r="V2592" s="38">
        <v>126.43408542669287</v>
      </c>
      <c r="W2592" s="38">
        <v>125.20452760079951</v>
      </c>
      <c r="X2592" s="38">
        <v>11.995999999999997</v>
      </c>
      <c r="Y2592" s="38">
        <v>0.1062572594124659</v>
      </c>
      <c r="Z2592" s="38">
        <v>12.102257259412463</v>
      </c>
      <c r="AA2592" s="38">
        <v>11.98456411460846</v>
      </c>
      <c r="AB2592" s="38">
        <v>137.32</v>
      </c>
      <c r="AC2592" s="38">
        <v>1.2163426861053535</v>
      </c>
      <c r="AD2592" s="38">
        <v>138.53634268610534</v>
      </c>
      <c r="AE2592" s="38">
        <v>137.18909171540798</v>
      </c>
    </row>
    <row r="2593" spans="1:31" x14ac:dyDescent="0.25">
      <c r="A2593" s="35">
        <v>44669</v>
      </c>
      <c r="B2593" s="36">
        <v>22</v>
      </c>
      <c r="C2593" s="36" t="s">
        <v>5</v>
      </c>
      <c r="D2593" s="37">
        <v>85.865466999999995</v>
      </c>
      <c r="E2593">
        <v>9.4952100000000005E-3</v>
      </c>
      <c r="G2593" s="38">
        <v>45.315999999999995</v>
      </c>
      <c r="H2593" s="38">
        <v>0.56620372898533544</v>
      </c>
      <c r="I2593" s="38">
        <v>45.882203728985331</v>
      </c>
      <c r="J2593" s="38">
        <v>45.446542569315831</v>
      </c>
      <c r="K2593" s="38">
        <v>5.9720000000000004</v>
      </c>
      <c r="L2593" s="38">
        <v>7.4617545006188196E-2</v>
      </c>
      <c r="M2593" s="38">
        <v>6.046617545006189</v>
      </c>
      <c r="N2593" s="38">
        <v>5.9892036416266707</v>
      </c>
      <c r="O2593" s="38">
        <v>51.287999999999997</v>
      </c>
      <c r="P2593" s="38">
        <v>0.64082127399152367</v>
      </c>
      <c r="Q2593" s="38">
        <v>51.928821273991517</v>
      </c>
      <c r="R2593" s="38">
        <v>51.435746210942504</v>
      </c>
      <c r="S2593" s="38"/>
      <c r="T2593" s="38">
        <v>117.492</v>
      </c>
      <c r="U2593" s="38">
        <v>1.4680114865818927</v>
      </c>
      <c r="V2593" s="38">
        <v>118.96001148658189</v>
      </c>
      <c r="W2593" s="38">
        <v>117.83046119591438</v>
      </c>
      <c r="X2593" s="38">
        <v>11.546999999999999</v>
      </c>
      <c r="Y2593" s="38">
        <v>0.14427474751950017</v>
      </c>
      <c r="Z2593" s="38">
        <v>11.691274747519499</v>
      </c>
      <c r="AA2593" s="38">
        <v>11.580263638624105</v>
      </c>
      <c r="AB2593" s="38">
        <v>129.03900000000002</v>
      </c>
      <c r="AC2593" s="38">
        <v>1.6122862341013928</v>
      </c>
      <c r="AD2593" s="38">
        <v>130.65128623410138</v>
      </c>
      <c r="AE2593" s="38">
        <v>129.41072483453848</v>
      </c>
    </row>
    <row r="2594" spans="1:31" x14ac:dyDescent="0.25">
      <c r="A2594" s="35">
        <v>44669</v>
      </c>
      <c r="B2594" s="36">
        <v>23</v>
      </c>
      <c r="C2594" s="36" t="s">
        <v>5</v>
      </c>
      <c r="D2594" s="37">
        <v>75.282492000000005</v>
      </c>
      <c r="E2594">
        <v>9.8504390000000008E-3</v>
      </c>
      <c r="G2594" s="38">
        <v>42.664000000000009</v>
      </c>
      <c r="H2594" s="38">
        <v>0.45972880458345672</v>
      </c>
      <c r="I2594" s="38">
        <v>43.123728804583465</v>
      </c>
      <c r="J2594" s="38">
        <v>42.698941144541372</v>
      </c>
      <c r="K2594" s="38">
        <v>5.7269999999999994</v>
      </c>
      <c r="L2594" s="38">
        <v>6.171167410110294E-2</v>
      </c>
      <c r="M2594" s="38">
        <v>5.7887116741011022</v>
      </c>
      <c r="N2594" s="38">
        <v>5.7316903228667808</v>
      </c>
      <c r="O2594" s="38">
        <v>48.391000000000005</v>
      </c>
      <c r="P2594" s="38">
        <v>0.52144047868455967</v>
      </c>
      <c r="Q2594" s="38">
        <v>48.912440478684566</v>
      </c>
      <c r="R2594" s="38">
        <v>48.430631467408155</v>
      </c>
      <c r="S2594" s="38"/>
      <c r="T2594" s="38">
        <v>108.99799999999999</v>
      </c>
      <c r="U2594" s="38">
        <v>1.1745152878770766</v>
      </c>
      <c r="V2594" s="38">
        <v>110.17251528787706</v>
      </c>
      <c r="W2594" s="38">
        <v>109.08726764655725</v>
      </c>
      <c r="X2594" s="38">
        <v>10.829999999999995</v>
      </c>
      <c r="Y2594" s="38">
        <v>0.1166993941880469</v>
      </c>
      <c r="Z2594" s="38">
        <v>10.946699394188041</v>
      </c>
      <c r="AA2594" s="38">
        <v>10.838869599554254</v>
      </c>
      <c r="AB2594" s="38">
        <v>119.82799999999999</v>
      </c>
      <c r="AC2594" s="38">
        <v>1.2912146820651236</v>
      </c>
      <c r="AD2594" s="38">
        <v>121.11921468206511</v>
      </c>
      <c r="AE2594" s="38">
        <v>119.92613724611151</v>
      </c>
    </row>
    <row r="2595" spans="1:31" x14ac:dyDescent="0.25">
      <c r="A2595" s="35">
        <v>44669</v>
      </c>
      <c r="B2595" s="36">
        <v>24</v>
      </c>
      <c r="C2595" s="36" t="s">
        <v>3</v>
      </c>
      <c r="D2595" s="37">
        <v>70.891463000000002</v>
      </c>
      <c r="E2595">
        <v>1.0327315E-2</v>
      </c>
      <c r="G2595" s="38">
        <v>41.328000000000003</v>
      </c>
      <c r="H2595" s="38">
        <v>0.47944227072677059</v>
      </c>
      <c r="I2595" s="38">
        <v>41.807442270726774</v>
      </c>
      <c r="J2595" s="38">
        <v>41.375683645052668</v>
      </c>
      <c r="K2595" s="38">
        <v>5.4210000000000003</v>
      </c>
      <c r="L2595" s="38">
        <v>6.2888515040888104E-2</v>
      </c>
      <c r="M2595" s="38">
        <v>5.4838885150408885</v>
      </c>
      <c r="N2595" s="38">
        <v>5.4272546709211795</v>
      </c>
      <c r="O2595" s="38">
        <v>46.749000000000002</v>
      </c>
      <c r="P2595" s="38">
        <v>0.5423307857676587</v>
      </c>
      <c r="Q2595" s="38">
        <v>47.291330785767663</v>
      </c>
      <c r="R2595" s="38">
        <v>46.802938315973847</v>
      </c>
      <c r="S2595" s="38"/>
      <c r="T2595" s="38">
        <v>103.032</v>
      </c>
      <c r="U2595" s="38">
        <v>1.1952646156968791</v>
      </c>
      <c r="V2595" s="38">
        <v>104.22726461569688</v>
      </c>
      <c r="W2595" s="38">
        <v>103.15087682242223</v>
      </c>
      <c r="X2595" s="38">
        <v>10.428000000000003</v>
      </c>
      <c r="Y2595" s="38">
        <v>0.12097425472170839</v>
      </c>
      <c r="Z2595" s="38">
        <v>10.548974254721712</v>
      </c>
      <c r="AA2595" s="38">
        <v>10.440031674666312</v>
      </c>
      <c r="AB2595" s="38">
        <v>113.46</v>
      </c>
      <c r="AC2595" s="38">
        <v>1.3162388704185874</v>
      </c>
      <c r="AD2595" s="38">
        <v>114.7762388704186</v>
      </c>
      <c r="AE2595" s="38">
        <v>113.59090849708855</v>
      </c>
    </row>
    <row r="2596" spans="1:31" x14ac:dyDescent="0.25">
      <c r="A2596" s="35">
        <v>44670</v>
      </c>
      <c r="B2596" s="36">
        <v>1</v>
      </c>
      <c r="C2596" s="36" t="s">
        <v>3</v>
      </c>
      <c r="D2596" s="37">
        <v>56.315067999999997</v>
      </c>
      <c r="E2596">
        <v>1.0334865E-2</v>
      </c>
      <c r="G2596" s="38">
        <v>40.599000000000004</v>
      </c>
      <c r="H2596" s="38">
        <v>0.4560388631011898</v>
      </c>
      <c r="I2596" s="38">
        <v>41.055038863101196</v>
      </c>
      <c r="J2596" s="38">
        <v>40.630740578881287</v>
      </c>
      <c r="K2596" s="38">
        <v>5.4430000000000005</v>
      </c>
      <c r="L2596" s="38">
        <v>6.1139918024083743E-2</v>
      </c>
      <c r="M2596" s="38">
        <v>5.5041399180240846</v>
      </c>
      <c r="N2596" s="38">
        <v>5.4472553750301946</v>
      </c>
      <c r="O2596" s="38">
        <v>46.042000000000002</v>
      </c>
      <c r="P2596" s="38">
        <v>0.51717878112527349</v>
      </c>
      <c r="Q2596" s="38">
        <v>46.559178781125283</v>
      </c>
      <c r="R2596" s="38">
        <v>46.077995953911483</v>
      </c>
      <c r="S2596" s="38"/>
      <c r="T2596" s="38">
        <v>100.67400000000004</v>
      </c>
      <c r="U2596" s="38">
        <v>1.1308469790844404</v>
      </c>
      <c r="V2596" s="38">
        <v>101.80484697908447</v>
      </c>
      <c r="W2596" s="38">
        <v>100.75270762920998</v>
      </c>
      <c r="X2596" s="38">
        <v>10.127999999999997</v>
      </c>
      <c r="Y2596" s="38">
        <v>0.11376540322394266</v>
      </c>
      <c r="Z2596" s="38">
        <v>10.241765403223939</v>
      </c>
      <c r="AA2596" s="38">
        <v>10.135918140419948</v>
      </c>
      <c r="AB2596" s="38">
        <v>110.80200000000004</v>
      </c>
      <c r="AC2596" s="38">
        <v>1.244612382308383</v>
      </c>
      <c r="AD2596" s="38">
        <v>112.04661238230841</v>
      </c>
      <c r="AE2596" s="38">
        <v>110.88862576962993</v>
      </c>
    </row>
    <row r="2597" spans="1:31" x14ac:dyDescent="0.25">
      <c r="A2597" s="35">
        <v>44670</v>
      </c>
      <c r="B2597" s="36">
        <v>2</v>
      </c>
      <c r="C2597" s="36" t="s">
        <v>3</v>
      </c>
      <c r="D2597" s="37">
        <v>51.252795999999996</v>
      </c>
      <c r="E2597">
        <v>1.010191E-2</v>
      </c>
      <c r="G2597" s="38">
        <v>40.579000000000001</v>
      </c>
      <c r="H2597" s="38">
        <v>0.58488408170780981</v>
      </c>
      <c r="I2597" s="38">
        <v>41.163884081707813</v>
      </c>
      <c r="J2597" s="38">
        <v>40.748050229463963</v>
      </c>
      <c r="K2597" s="38">
        <v>5.4439999999999991</v>
      </c>
      <c r="L2597" s="38">
        <v>7.8466914926866513E-2</v>
      </c>
      <c r="M2597" s="38">
        <v>5.5224669149268655</v>
      </c>
      <c r="N2597" s="38">
        <v>5.4666794511742962</v>
      </c>
      <c r="O2597" s="38">
        <v>46.022999999999996</v>
      </c>
      <c r="P2597" s="38">
        <v>0.66335099663467634</v>
      </c>
      <c r="Q2597" s="38">
        <v>46.68635099663468</v>
      </c>
      <c r="R2597" s="38">
        <v>46.214729680638257</v>
      </c>
      <c r="S2597" s="38"/>
      <c r="T2597" s="38">
        <v>98.975999999999956</v>
      </c>
      <c r="U2597" s="38">
        <v>1.4265873203162265</v>
      </c>
      <c r="V2597" s="38">
        <v>100.40258732031619</v>
      </c>
      <c r="W2597" s="38">
        <v>99.388329419439202</v>
      </c>
      <c r="X2597" s="38">
        <v>10.167000000000003</v>
      </c>
      <c r="Y2597" s="38">
        <v>0.14654172007006835</v>
      </c>
      <c r="Z2597" s="38">
        <v>10.313541720070072</v>
      </c>
      <c r="AA2597" s="38">
        <v>10.209355249832678</v>
      </c>
      <c r="AB2597" s="38">
        <v>109.14299999999996</v>
      </c>
      <c r="AC2597" s="38">
        <v>1.5731290403862948</v>
      </c>
      <c r="AD2597" s="38">
        <v>110.71612904038626</v>
      </c>
      <c r="AE2597" s="38">
        <v>109.59768466927189</v>
      </c>
    </row>
    <row r="2598" spans="1:31" x14ac:dyDescent="0.25">
      <c r="A2598" s="35">
        <v>44670</v>
      </c>
      <c r="B2598" s="36">
        <v>3</v>
      </c>
      <c r="C2598" s="36" t="s">
        <v>3</v>
      </c>
      <c r="D2598" s="37">
        <v>56.130913999999997</v>
      </c>
      <c r="E2598">
        <v>9.9919099999999997E-3</v>
      </c>
      <c r="G2598" s="38">
        <v>40.228000000000009</v>
      </c>
      <c r="H2598" s="38">
        <v>0.63423554248797231</v>
      </c>
      <c r="I2598" s="38">
        <v>40.86223554248798</v>
      </c>
      <c r="J2598" s="38">
        <v>40.45394376254864</v>
      </c>
      <c r="K2598" s="38">
        <v>5.4690000000000003</v>
      </c>
      <c r="L2598" s="38">
        <v>8.6224375605715414E-2</v>
      </c>
      <c r="M2598" s="38">
        <v>5.5552243756057154</v>
      </c>
      <c r="N2598" s="38">
        <v>5.4997170736148568</v>
      </c>
      <c r="O2598" s="38">
        <v>45.69700000000001</v>
      </c>
      <c r="P2598" s="38">
        <v>0.7204599180936877</v>
      </c>
      <c r="Q2598" s="38">
        <v>46.417459918093698</v>
      </c>
      <c r="R2598" s="38">
        <v>45.953660836163493</v>
      </c>
      <c r="S2598" s="38"/>
      <c r="T2598" s="38">
        <v>98.482000000000028</v>
      </c>
      <c r="U2598" s="38">
        <v>1.5526694017922964</v>
      </c>
      <c r="V2598" s="38">
        <v>100.03466940179233</v>
      </c>
      <c r="W2598" s="38">
        <v>99.035131988249873</v>
      </c>
      <c r="X2598" s="38">
        <v>10.208000000000004</v>
      </c>
      <c r="Y2598" s="38">
        <v>0.16093955497954715</v>
      </c>
      <c r="Z2598" s="38">
        <v>10.368939554979551</v>
      </c>
      <c r="AA2598" s="38">
        <v>10.265334044150755</v>
      </c>
      <c r="AB2598" s="38">
        <v>108.69000000000003</v>
      </c>
      <c r="AC2598" s="38">
        <v>1.7136089567718436</v>
      </c>
      <c r="AD2598" s="38">
        <v>110.40360895677188</v>
      </c>
      <c r="AE2598" s="38">
        <v>109.30046603240064</v>
      </c>
    </row>
    <row r="2599" spans="1:31" x14ac:dyDescent="0.25">
      <c r="A2599" s="35">
        <v>44670</v>
      </c>
      <c r="B2599" s="36">
        <v>4</v>
      </c>
      <c r="C2599" s="36" t="s">
        <v>3</v>
      </c>
      <c r="D2599" s="37">
        <v>65.973076000000006</v>
      </c>
      <c r="E2599">
        <v>9.9890599999999993E-3</v>
      </c>
      <c r="G2599" s="38">
        <v>40.595000000000006</v>
      </c>
      <c r="H2599" s="38">
        <v>0.5519421259993722</v>
      </c>
      <c r="I2599" s="38">
        <v>41.146942125999381</v>
      </c>
      <c r="J2599" s="38">
        <v>40.735922852286244</v>
      </c>
      <c r="K2599" s="38">
        <v>5.5699999999999994</v>
      </c>
      <c r="L2599" s="38">
        <v>7.5731435935866537E-2</v>
      </c>
      <c r="M2599" s="38">
        <v>5.6457314359358657</v>
      </c>
      <c r="N2599" s="38">
        <v>5.5893358858784161</v>
      </c>
      <c r="O2599" s="38">
        <v>46.165000000000006</v>
      </c>
      <c r="P2599" s="38">
        <v>0.62767356193523871</v>
      </c>
      <c r="Q2599" s="38">
        <v>46.792673561935246</v>
      </c>
      <c r="R2599" s="38">
        <v>46.325258738164663</v>
      </c>
      <c r="S2599" s="38"/>
      <c r="T2599" s="38">
        <v>98.915000000000035</v>
      </c>
      <c r="U2599" s="38">
        <v>1.3448788124948372</v>
      </c>
      <c r="V2599" s="38">
        <v>100.25987881249488</v>
      </c>
      <c r="W2599" s="38">
        <v>99.258376867444142</v>
      </c>
      <c r="X2599" s="38">
        <v>10.279999999999998</v>
      </c>
      <c r="Y2599" s="38">
        <v>0.13977004693369979</v>
      </c>
      <c r="Z2599" s="38">
        <v>10.419770046933698</v>
      </c>
      <c r="AA2599" s="38">
        <v>10.315686338748675</v>
      </c>
      <c r="AB2599" s="38">
        <v>109.19500000000004</v>
      </c>
      <c r="AC2599" s="38">
        <v>1.484648859428537</v>
      </c>
      <c r="AD2599" s="38">
        <v>110.67964885942857</v>
      </c>
      <c r="AE2599" s="38">
        <v>109.57406320619282</v>
      </c>
    </row>
    <row r="2600" spans="1:31" x14ac:dyDescent="0.25">
      <c r="A2600" s="35">
        <v>44670</v>
      </c>
      <c r="B2600" s="36">
        <v>5</v>
      </c>
      <c r="C2600" s="36" t="s">
        <v>3</v>
      </c>
      <c r="D2600" s="37">
        <v>75.129592000000002</v>
      </c>
      <c r="E2600">
        <v>1.0083686999999999E-2</v>
      </c>
      <c r="G2600" s="38">
        <v>41.617000000000012</v>
      </c>
      <c r="H2600" s="38">
        <v>0.6117463797451359</v>
      </c>
      <c r="I2600" s="38">
        <v>42.228746379745147</v>
      </c>
      <c r="J2600" s="38">
        <v>41.802924918849413</v>
      </c>
      <c r="K2600" s="38">
        <v>5.6719999999999997</v>
      </c>
      <c r="L2600" s="38">
        <v>8.3375194413686946E-2</v>
      </c>
      <c r="M2600" s="38">
        <v>5.7553751944136868</v>
      </c>
      <c r="N2600" s="38">
        <v>5.6973397923856552</v>
      </c>
      <c r="O2600" s="38">
        <v>47.289000000000009</v>
      </c>
      <c r="P2600" s="38">
        <v>0.69512157415882281</v>
      </c>
      <c r="Q2600" s="38">
        <v>47.984121574158834</v>
      </c>
      <c r="R2600" s="38">
        <v>47.500264711235069</v>
      </c>
      <c r="S2600" s="38"/>
      <c r="T2600" s="38">
        <v>101.81599999999996</v>
      </c>
      <c r="U2600" s="38">
        <v>1.4966376576911049</v>
      </c>
      <c r="V2600" s="38">
        <v>103.31263765769107</v>
      </c>
      <c r="W2600" s="38">
        <v>102.2708653564065</v>
      </c>
      <c r="X2600" s="38">
        <v>10.688000000000001</v>
      </c>
      <c r="Y2600" s="38">
        <v>0.1571075595721943</v>
      </c>
      <c r="Z2600" s="38">
        <v>10.845107559572195</v>
      </c>
      <c r="AA2600" s="38">
        <v>10.735748889460137</v>
      </c>
      <c r="AB2600" s="38">
        <v>112.50399999999996</v>
      </c>
      <c r="AC2600" s="38">
        <v>1.6537452172632991</v>
      </c>
      <c r="AD2600" s="38">
        <v>114.15774521726327</v>
      </c>
      <c r="AE2600" s="38">
        <v>113.00661424586664</v>
      </c>
    </row>
    <row r="2601" spans="1:31" x14ac:dyDescent="0.25">
      <c r="A2601" s="35">
        <v>44670</v>
      </c>
      <c r="B2601" s="36">
        <v>6</v>
      </c>
      <c r="C2601" s="36" t="s">
        <v>3</v>
      </c>
      <c r="D2601" s="37">
        <v>59.212145999999997</v>
      </c>
      <c r="E2601">
        <v>1.0048124E-2</v>
      </c>
      <c r="G2601" s="38">
        <v>44.826000000000001</v>
      </c>
      <c r="H2601" s="38">
        <v>0.45750145346040444</v>
      </c>
      <c r="I2601" s="38">
        <v>45.283501453460403</v>
      </c>
      <c r="J2601" s="38">
        <v>44.828487215701855</v>
      </c>
      <c r="K2601" s="38">
        <v>6.2249999999999996</v>
      </c>
      <c r="L2601" s="38">
        <v>6.3533363400504569E-2</v>
      </c>
      <c r="M2601" s="38">
        <v>6.2885333634005045</v>
      </c>
      <c r="N2601" s="38">
        <v>6.2253454003869191</v>
      </c>
      <c r="O2601" s="38">
        <v>51.051000000000002</v>
      </c>
      <c r="P2601" s="38">
        <v>0.52103481686090902</v>
      </c>
      <c r="Q2601" s="38">
        <v>51.572034816860906</v>
      </c>
      <c r="R2601" s="38">
        <v>51.053832616088776</v>
      </c>
      <c r="S2601" s="38"/>
      <c r="T2601" s="38">
        <v>110.81300000000005</v>
      </c>
      <c r="U2601" s="38">
        <v>1.1309755178313439</v>
      </c>
      <c r="V2601" s="38">
        <v>111.94397551783139</v>
      </c>
      <c r="W2601" s="38">
        <v>110.81914857077525</v>
      </c>
      <c r="X2601" s="38">
        <v>11.282999999999998</v>
      </c>
      <c r="Y2601" s="38">
        <v>0.1151561348189386</v>
      </c>
      <c r="Z2601" s="38">
        <v>11.398156134818937</v>
      </c>
      <c r="AA2601" s="38">
        <v>11.283626048604916</v>
      </c>
      <c r="AB2601" s="38">
        <v>122.09600000000005</v>
      </c>
      <c r="AC2601" s="38">
        <v>1.2461316526502824</v>
      </c>
      <c r="AD2601" s="38">
        <v>123.34213165265032</v>
      </c>
      <c r="AE2601" s="38">
        <v>122.10277461938017</v>
      </c>
    </row>
    <row r="2602" spans="1:31" x14ac:dyDescent="0.25">
      <c r="A2602" s="35">
        <v>44670</v>
      </c>
      <c r="B2602" s="36">
        <v>7</v>
      </c>
      <c r="C2602" s="36" t="s">
        <v>3</v>
      </c>
      <c r="D2602" s="37">
        <v>82.516321000000005</v>
      </c>
      <c r="E2602">
        <v>9.654546E-3</v>
      </c>
      <c r="G2602" s="38">
        <v>50.192000000000007</v>
      </c>
      <c r="H2602" s="38">
        <v>0.31733705756986658</v>
      </c>
      <c r="I2602" s="38">
        <v>50.509337057569873</v>
      </c>
      <c r="J2602" s="38">
        <v>50.021692339518054</v>
      </c>
      <c r="K2602" s="38">
        <v>6.8340000000000005</v>
      </c>
      <c r="L2602" s="38">
        <v>4.3207711416808806E-2</v>
      </c>
      <c r="M2602" s="38">
        <v>6.8772077114168093</v>
      </c>
      <c r="N2602" s="38">
        <v>6.8108113932153804</v>
      </c>
      <c r="O2602" s="38">
        <v>57.02600000000001</v>
      </c>
      <c r="P2602" s="38">
        <v>0.36054476898667537</v>
      </c>
      <c r="Q2602" s="38">
        <v>57.386544768986681</v>
      </c>
      <c r="R2602" s="38">
        <v>56.832503732733436</v>
      </c>
      <c r="S2602" s="38"/>
      <c r="T2602" s="38">
        <v>124.82300000000002</v>
      </c>
      <c r="U2602" s="38">
        <v>0.78918878580338403</v>
      </c>
      <c r="V2602" s="38">
        <v>125.61218878580341</v>
      </c>
      <c r="W2602" s="38">
        <v>124.39946013101019</v>
      </c>
      <c r="X2602" s="38">
        <v>12.318000000000001</v>
      </c>
      <c r="Y2602" s="38">
        <v>7.7880097926873129E-2</v>
      </c>
      <c r="Z2602" s="38">
        <v>12.395880097926874</v>
      </c>
      <c r="AA2602" s="38">
        <v>12.276203503310954</v>
      </c>
      <c r="AB2602" s="38">
        <v>137.14100000000002</v>
      </c>
      <c r="AC2602" s="38">
        <v>0.86706888373025715</v>
      </c>
      <c r="AD2602" s="38">
        <v>138.00806888373029</v>
      </c>
      <c r="AE2602" s="38">
        <v>136.67566363432115</v>
      </c>
    </row>
    <row r="2603" spans="1:31" x14ac:dyDescent="0.25">
      <c r="A2603" s="35">
        <v>44670</v>
      </c>
      <c r="B2603" s="36">
        <v>8</v>
      </c>
      <c r="C2603" s="36" t="s">
        <v>5</v>
      </c>
      <c r="D2603" s="37">
        <v>76.585380999999998</v>
      </c>
      <c r="E2603">
        <v>9.3209230000000001E-3</v>
      </c>
      <c r="G2603" s="38">
        <v>56.149000000000001</v>
      </c>
      <c r="H2603" s="38">
        <v>0.51684124437276646</v>
      </c>
      <c r="I2603" s="38">
        <v>56.665841244372764</v>
      </c>
      <c r="J2603" s="38">
        <v>56.137663301403741</v>
      </c>
      <c r="K2603" s="38">
        <v>7.5010000000000003</v>
      </c>
      <c r="L2603" s="38">
        <v>6.9045328929101521E-2</v>
      </c>
      <c r="M2603" s="38">
        <v>7.5700453289291021</v>
      </c>
      <c r="N2603" s="38">
        <v>7.4994855193116443</v>
      </c>
      <c r="O2603" s="38">
        <v>63.65</v>
      </c>
      <c r="P2603" s="38">
        <v>0.585886573301868</v>
      </c>
      <c r="Q2603" s="38">
        <v>64.235886573301869</v>
      </c>
      <c r="R2603" s="38">
        <v>63.637148820715382</v>
      </c>
      <c r="S2603" s="38"/>
      <c r="T2603" s="38">
        <v>136.61699999999996</v>
      </c>
      <c r="U2603" s="38">
        <v>1.2575344223846232</v>
      </c>
      <c r="V2603" s="38">
        <v>137.87453442238458</v>
      </c>
      <c r="W2603" s="38">
        <v>136.58941650337269</v>
      </c>
      <c r="X2603" s="38">
        <v>13.042999999999999</v>
      </c>
      <c r="Y2603" s="38">
        <v>0.12005842224000413</v>
      </c>
      <c r="Z2603" s="38">
        <v>13.163058422240004</v>
      </c>
      <c r="AA2603" s="38">
        <v>13.040366568241804</v>
      </c>
      <c r="AB2603" s="38">
        <v>149.65999999999997</v>
      </c>
      <c r="AC2603" s="38">
        <v>1.3775928446246273</v>
      </c>
      <c r="AD2603" s="38">
        <v>151.03759284462458</v>
      </c>
      <c r="AE2603" s="38">
        <v>149.6297830716145</v>
      </c>
    </row>
    <row r="2604" spans="1:31" x14ac:dyDescent="0.25">
      <c r="A2604" s="35">
        <v>44670</v>
      </c>
      <c r="B2604" s="36">
        <v>9</v>
      </c>
      <c r="C2604" s="36" t="s">
        <v>5</v>
      </c>
      <c r="D2604" s="37">
        <v>79.550754999999995</v>
      </c>
      <c r="E2604">
        <v>9.1380290000000006E-3</v>
      </c>
      <c r="G2604" s="38">
        <v>61.152999999999992</v>
      </c>
      <c r="H2604" s="38">
        <v>0.4522438311758748</v>
      </c>
      <c r="I2604" s="38">
        <v>61.605243831175869</v>
      </c>
      <c r="J2604" s="38">
        <v>61.042293326494509</v>
      </c>
      <c r="K2604" s="38">
        <v>7.65</v>
      </c>
      <c r="L2604" s="38">
        <v>5.6573926193243883E-2</v>
      </c>
      <c r="M2604" s="38">
        <v>7.7065739261932444</v>
      </c>
      <c r="N2604" s="38">
        <v>7.6361510301650464</v>
      </c>
      <c r="O2604" s="38">
        <v>68.802999999999997</v>
      </c>
      <c r="P2604" s="38">
        <v>0.50881775736911872</v>
      </c>
      <c r="Q2604" s="38">
        <v>69.311817757369113</v>
      </c>
      <c r="R2604" s="38">
        <v>68.678444356659554</v>
      </c>
      <c r="S2604" s="38"/>
      <c r="T2604" s="38">
        <v>148.85399999999998</v>
      </c>
      <c r="U2604" s="38">
        <v>1.1008176744534803</v>
      </c>
      <c r="V2604" s="38">
        <v>149.95481767445347</v>
      </c>
      <c r="W2604" s="38">
        <v>148.5845262018546</v>
      </c>
      <c r="X2604" s="38">
        <v>13.691999999999997</v>
      </c>
      <c r="Y2604" s="38">
        <v>0.10125623495920197</v>
      </c>
      <c r="Z2604" s="38">
        <v>13.793256234959198</v>
      </c>
      <c r="AA2604" s="38">
        <v>13.66721305947971</v>
      </c>
      <c r="AB2604" s="38">
        <v>162.54599999999999</v>
      </c>
      <c r="AC2604" s="38">
        <v>1.2020739094126822</v>
      </c>
      <c r="AD2604" s="38">
        <v>163.74807390941265</v>
      </c>
      <c r="AE2604" s="38">
        <v>162.25173926133431</v>
      </c>
    </row>
    <row r="2605" spans="1:31" x14ac:dyDescent="0.25">
      <c r="A2605" s="35">
        <v>44670</v>
      </c>
      <c r="B2605" s="36">
        <v>10</v>
      </c>
      <c r="C2605" s="36" t="s">
        <v>5</v>
      </c>
      <c r="D2605" s="37">
        <v>115.843124</v>
      </c>
      <c r="E2605">
        <v>9.1833060000000005E-3</v>
      </c>
      <c r="G2605" s="38">
        <v>64.025999999999996</v>
      </c>
      <c r="H2605" s="38">
        <v>0.67891561967939296</v>
      </c>
      <c r="I2605" s="38">
        <v>64.704915619679383</v>
      </c>
      <c r="J2605" s="38">
        <v>64.11071057983969</v>
      </c>
      <c r="K2605" s="38">
        <v>7.891</v>
      </c>
      <c r="L2605" s="38">
        <v>8.3674181658858746E-2</v>
      </c>
      <c r="M2605" s="38">
        <v>7.9746741816588589</v>
      </c>
      <c r="N2605" s="38">
        <v>7.9014403083983868</v>
      </c>
      <c r="O2605" s="38">
        <v>71.917000000000002</v>
      </c>
      <c r="P2605" s="38">
        <v>0.76258980133825172</v>
      </c>
      <c r="Q2605" s="38">
        <v>72.679589801338238</v>
      </c>
      <c r="R2605" s="38">
        <v>72.012150888238082</v>
      </c>
      <c r="S2605" s="38"/>
      <c r="T2605" s="38">
        <v>155.411</v>
      </c>
      <c r="U2605" s="38">
        <v>1.6479392023552017</v>
      </c>
      <c r="V2605" s="38">
        <v>157.05893920235519</v>
      </c>
      <c r="W2605" s="38">
        <v>155.61661890362458</v>
      </c>
      <c r="X2605" s="38">
        <v>14.022000000000004</v>
      </c>
      <c r="Y2605" s="38">
        <v>0.14868576545691517</v>
      </c>
      <c r="Z2605" s="38">
        <v>14.17068576545692</v>
      </c>
      <c r="AA2605" s="38">
        <v>14.040552021842885</v>
      </c>
      <c r="AB2605" s="38">
        <v>169.43299999999999</v>
      </c>
      <c r="AC2605" s="38">
        <v>1.7966249678121169</v>
      </c>
      <c r="AD2605" s="38">
        <v>171.2296249678121</v>
      </c>
      <c r="AE2605" s="38">
        <v>169.65717092546748</v>
      </c>
    </row>
    <row r="2606" spans="1:31" x14ac:dyDescent="0.25">
      <c r="A2606" s="35">
        <v>44670</v>
      </c>
      <c r="B2606" s="36">
        <v>11</v>
      </c>
      <c r="C2606" s="36" t="s">
        <v>5</v>
      </c>
      <c r="D2606" s="37">
        <v>96.123508000000001</v>
      </c>
      <c r="E2606">
        <v>9.1339809999999994E-3</v>
      </c>
      <c r="G2606" s="38">
        <v>65.337000000000003</v>
      </c>
      <c r="H2606" s="38">
        <v>0.67344740209927734</v>
      </c>
      <c r="I2606" s="38">
        <v>66.010447402099274</v>
      </c>
      <c r="J2606" s="38">
        <v>65.407509229726998</v>
      </c>
      <c r="K2606" s="38">
        <v>7.8880000000000008</v>
      </c>
      <c r="L2606" s="38">
        <v>8.1303902960942503E-2</v>
      </c>
      <c r="M2606" s="38">
        <v>7.9693039029609434</v>
      </c>
      <c r="N2606" s="38">
        <v>7.8965124325280724</v>
      </c>
      <c r="O2606" s="38">
        <v>73.225000000000009</v>
      </c>
      <c r="P2606" s="38">
        <v>0.75475130506021981</v>
      </c>
      <c r="Q2606" s="38">
        <v>73.979751305060219</v>
      </c>
      <c r="R2606" s="38">
        <v>73.304021662255067</v>
      </c>
      <c r="S2606" s="38"/>
      <c r="T2606" s="38">
        <v>157.51700000000011</v>
      </c>
      <c r="U2606" s="38">
        <v>1.6235733877660734</v>
      </c>
      <c r="V2606" s="38">
        <v>159.14057338776618</v>
      </c>
      <c r="W2606" s="38">
        <v>157.68698641411322</v>
      </c>
      <c r="X2606" s="38">
        <v>13.785999999999998</v>
      </c>
      <c r="Y2606" s="38">
        <v>0.14209629896292506</v>
      </c>
      <c r="Z2606" s="38">
        <v>13.928096298962922</v>
      </c>
      <c r="AA2606" s="38">
        <v>13.800877332002026</v>
      </c>
      <c r="AB2606" s="38">
        <v>171.30300000000011</v>
      </c>
      <c r="AC2606" s="38">
        <v>1.7656696867289985</v>
      </c>
      <c r="AD2606" s="38">
        <v>173.06866968672909</v>
      </c>
      <c r="AE2606" s="38">
        <v>171.48786374611524</v>
      </c>
    </row>
    <row r="2607" spans="1:31" x14ac:dyDescent="0.25">
      <c r="A2607" s="35">
        <v>44670</v>
      </c>
      <c r="B2607" s="36">
        <v>12</v>
      </c>
      <c r="C2607" s="36" t="s">
        <v>5</v>
      </c>
      <c r="D2607" s="37">
        <v>173.79926800000001</v>
      </c>
      <c r="E2607">
        <v>8.9658199999999993E-3</v>
      </c>
      <c r="G2607" s="38">
        <v>66.187000000000026</v>
      </c>
      <c r="H2607" s="38">
        <v>0.51901190179197754</v>
      </c>
      <c r="I2607" s="38">
        <v>66.70601190179201</v>
      </c>
      <c r="J2607" s="38">
        <v>66.107937806162681</v>
      </c>
      <c r="K2607" s="38">
        <v>7.84</v>
      </c>
      <c r="L2607" s="38">
        <v>6.1478134830844459E-2</v>
      </c>
      <c r="M2607" s="38">
        <v>7.9014781348308443</v>
      </c>
      <c r="N2607" s="38">
        <v>7.8306349041400152</v>
      </c>
      <c r="O2607" s="38">
        <v>74.027000000000029</v>
      </c>
      <c r="P2607" s="38">
        <v>0.58049003662282195</v>
      </c>
      <c r="Q2607" s="38">
        <v>74.607490036622849</v>
      </c>
      <c r="R2607" s="38">
        <v>73.938572710302694</v>
      </c>
      <c r="S2607" s="38"/>
      <c r="T2607" s="38">
        <v>158.99800000000005</v>
      </c>
      <c r="U2607" s="38">
        <v>1.2467985308462513</v>
      </c>
      <c r="V2607" s="38">
        <v>160.24479853084631</v>
      </c>
      <c r="W2607" s="38">
        <v>158.80807251128249</v>
      </c>
      <c r="X2607" s="38">
        <v>13.714000000000002</v>
      </c>
      <c r="Y2607" s="38">
        <v>0.10753968636099502</v>
      </c>
      <c r="Z2607" s="38">
        <v>13.821539686360998</v>
      </c>
      <c r="AA2607" s="38">
        <v>13.697618249410228</v>
      </c>
      <c r="AB2607" s="38">
        <v>172.71200000000005</v>
      </c>
      <c r="AC2607" s="38">
        <v>1.3543382172072462</v>
      </c>
      <c r="AD2607" s="38">
        <v>174.06633821720732</v>
      </c>
      <c r="AE2607" s="38">
        <v>172.50569076069272</v>
      </c>
    </row>
    <row r="2608" spans="1:31" x14ac:dyDescent="0.25">
      <c r="A2608" s="35">
        <v>44670</v>
      </c>
      <c r="B2608" s="36">
        <v>13</v>
      </c>
      <c r="C2608" s="36" t="s">
        <v>5</v>
      </c>
      <c r="D2608" s="37">
        <v>83.784374</v>
      </c>
      <c r="E2608">
        <v>8.8120609999999995E-3</v>
      </c>
      <c r="G2608" s="38">
        <v>65.486000000000004</v>
      </c>
      <c r="H2608" s="38">
        <v>0.50416902981735234</v>
      </c>
      <c r="I2608" s="38">
        <v>65.990169029817352</v>
      </c>
      <c r="J2608" s="38">
        <v>65.408659634926295</v>
      </c>
      <c r="K2608" s="38">
        <v>7.7529999999999992</v>
      </c>
      <c r="L2608" s="38">
        <v>5.9689437256420182E-2</v>
      </c>
      <c r="M2608" s="38">
        <v>7.8126894372564193</v>
      </c>
      <c r="N2608" s="38">
        <v>7.7438435413612599</v>
      </c>
      <c r="O2608" s="38">
        <v>73.239000000000004</v>
      </c>
      <c r="P2608" s="38">
        <v>0.56385846707377252</v>
      </c>
      <c r="Q2608" s="38">
        <v>73.802858467073776</v>
      </c>
      <c r="R2608" s="38">
        <v>73.152503176287553</v>
      </c>
      <c r="S2608" s="38"/>
      <c r="T2608" s="38">
        <v>158.06899999999999</v>
      </c>
      <c r="U2608" s="38">
        <v>1.2169546830497977</v>
      </c>
      <c r="V2608" s="38">
        <v>159.28595468304979</v>
      </c>
      <c r="W2608" s="38">
        <v>157.88231713393952</v>
      </c>
      <c r="X2608" s="38">
        <v>13.745999999999993</v>
      </c>
      <c r="Y2608" s="38">
        <v>0.10582884103272946</v>
      </c>
      <c r="Z2608" s="38">
        <v>13.851828841032722</v>
      </c>
      <c r="AA2608" s="38">
        <v>13.729765680323982</v>
      </c>
      <c r="AB2608" s="38">
        <v>171.81499999999997</v>
      </c>
      <c r="AC2608" s="38">
        <v>1.3227835240825272</v>
      </c>
      <c r="AD2608" s="38">
        <v>173.13778352408252</v>
      </c>
      <c r="AE2608" s="38">
        <v>171.61208281426352</v>
      </c>
    </row>
    <row r="2609" spans="1:31" x14ac:dyDescent="0.25">
      <c r="A2609" s="35">
        <v>44670</v>
      </c>
      <c r="B2609" s="36">
        <v>14</v>
      </c>
      <c r="C2609" s="36" t="s">
        <v>5</v>
      </c>
      <c r="D2609" s="37">
        <v>81.176858999999993</v>
      </c>
      <c r="E2609">
        <v>8.7673260000000006E-3</v>
      </c>
      <c r="G2609" s="38">
        <v>65.608000000000004</v>
      </c>
      <c r="H2609" s="38">
        <v>0.56810476797001486</v>
      </c>
      <c r="I2609" s="38">
        <v>66.176104767970017</v>
      </c>
      <c r="J2609" s="38">
        <v>65.59591728405907</v>
      </c>
      <c r="K2609" s="38">
        <v>7.6980000000000004</v>
      </c>
      <c r="L2609" s="38">
        <v>6.6657579926734142E-2</v>
      </c>
      <c r="M2609" s="38">
        <v>7.7646575799267348</v>
      </c>
      <c r="N2609" s="38">
        <v>7.696582295645146</v>
      </c>
      <c r="O2609" s="38">
        <v>73.306000000000012</v>
      </c>
      <c r="P2609" s="38">
        <v>0.63476234789674901</v>
      </c>
      <c r="Q2609" s="38">
        <v>73.940762347896751</v>
      </c>
      <c r="R2609" s="38">
        <v>73.292499579704213</v>
      </c>
      <c r="S2609" s="38"/>
      <c r="T2609" s="38">
        <v>157.56499999999994</v>
      </c>
      <c r="U2609" s="38">
        <v>1.364367573545838</v>
      </c>
      <c r="V2609" s="38">
        <v>158.92936757354579</v>
      </c>
      <c r="W2609" s="38">
        <v>157.53598199705468</v>
      </c>
      <c r="X2609" s="38">
        <v>13.786</v>
      </c>
      <c r="Y2609" s="38">
        <v>0.11937404479994244</v>
      </c>
      <c r="Z2609" s="38">
        <v>13.905374044799942</v>
      </c>
      <c r="AA2609" s="38">
        <v>13.783461097397243</v>
      </c>
      <c r="AB2609" s="38">
        <v>171.35099999999994</v>
      </c>
      <c r="AC2609" s="38">
        <v>1.4837416183457806</v>
      </c>
      <c r="AD2609" s="38">
        <v>172.83474161834573</v>
      </c>
      <c r="AE2609" s="38">
        <v>171.31944309445191</v>
      </c>
    </row>
    <row r="2610" spans="1:31" x14ac:dyDescent="0.25">
      <c r="A2610" s="35">
        <v>44670</v>
      </c>
      <c r="B2610" s="36">
        <v>15</v>
      </c>
      <c r="C2610" s="36" t="s">
        <v>5</v>
      </c>
      <c r="D2610" s="37">
        <v>63.614131</v>
      </c>
      <c r="E2610">
        <v>8.8642470000000004E-3</v>
      </c>
      <c r="G2610" s="38">
        <v>63.736000000000004</v>
      </c>
      <c r="H2610" s="38">
        <v>0.67418675748146084</v>
      </c>
      <c r="I2610" s="38">
        <v>64.410186757481469</v>
      </c>
      <c r="J2610" s="38">
        <v>63.839238952747024</v>
      </c>
      <c r="K2610" s="38">
        <v>7.5540000000000003</v>
      </c>
      <c r="L2610" s="38">
        <v>7.9904712658700805E-2</v>
      </c>
      <c r="M2610" s="38">
        <v>7.6339047126587012</v>
      </c>
      <c r="N2610" s="38">
        <v>7.5662358957112303</v>
      </c>
      <c r="O2610" s="38">
        <v>71.290000000000006</v>
      </c>
      <c r="P2610" s="38">
        <v>0.75409147014016165</v>
      </c>
      <c r="Q2610" s="38">
        <v>72.044091470140174</v>
      </c>
      <c r="R2610" s="38">
        <v>71.405474848458255</v>
      </c>
      <c r="S2610" s="38"/>
      <c r="T2610" s="38">
        <v>154.27599999999998</v>
      </c>
      <c r="U2610" s="38">
        <v>1.6319009068220447</v>
      </c>
      <c r="V2610" s="38">
        <v>155.90790090682202</v>
      </c>
      <c r="W2610" s="38">
        <v>154.52589476393243</v>
      </c>
      <c r="X2610" s="38">
        <v>13.292999999999999</v>
      </c>
      <c r="Y2610" s="38">
        <v>0.14061071556421895</v>
      </c>
      <c r="Z2610" s="38">
        <v>13.433610715564217</v>
      </c>
      <c r="AA2610" s="38">
        <v>13.314531872079609</v>
      </c>
      <c r="AB2610" s="38">
        <v>167.56899999999999</v>
      </c>
      <c r="AC2610" s="38">
        <v>1.7725116223862636</v>
      </c>
      <c r="AD2610" s="38">
        <v>169.34151162238624</v>
      </c>
      <c r="AE2610" s="38">
        <v>167.84042663601204</v>
      </c>
    </row>
    <row r="2611" spans="1:31" x14ac:dyDescent="0.25">
      <c r="A2611" s="35">
        <v>44670</v>
      </c>
      <c r="B2611" s="36">
        <v>16</v>
      </c>
      <c r="C2611" s="36" t="s">
        <v>5</v>
      </c>
      <c r="D2611" s="37">
        <v>70.009791000000007</v>
      </c>
      <c r="E2611">
        <v>8.8842060000000004E-3</v>
      </c>
      <c r="G2611" s="38">
        <v>61.005000000000003</v>
      </c>
      <c r="H2611" s="38">
        <v>0.81092168913210405</v>
      </c>
      <c r="I2611" s="38">
        <v>61.815921689132104</v>
      </c>
      <c r="J2611" s="38">
        <v>61.266736306765992</v>
      </c>
      <c r="K2611" s="38">
        <v>7.3890000000000002</v>
      </c>
      <c r="L2611" s="38">
        <v>9.8219823965201486E-2</v>
      </c>
      <c r="M2611" s="38">
        <v>7.4872198239652015</v>
      </c>
      <c r="N2611" s="38">
        <v>7.4207018206818116</v>
      </c>
      <c r="O2611" s="38">
        <v>68.394000000000005</v>
      </c>
      <c r="P2611" s="38">
        <v>0.90914151309730551</v>
      </c>
      <c r="Q2611" s="38">
        <v>69.303141513097302</v>
      </c>
      <c r="R2611" s="38">
        <v>68.687438127447805</v>
      </c>
      <c r="S2611" s="38"/>
      <c r="T2611" s="38">
        <v>148.43399999999997</v>
      </c>
      <c r="U2611" s="38">
        <v>1.9730899107390327</v>
      </c>
      <c r="V2611" s="38">
        <v>150.40708991073899</v>
      </c>
      <c r="W2611" s="38">
        <v>149.07084234011148</v>
      </c>
      <c r="X2611" s="38">
        <v>12.977</v>
      </c>
      <c r="Y2611" s="38">
        <v>0.17249947971260246</v>
      </c>
      <c r="Z2611" s="38">
        <v>13.149499479712603</v>
      </c>
      <c r="AA2611" s="38">
        <v>13.032676617537943</v>
      </c>
      <c r="AB2611" s="38">
        <v>161.41099999999997</v>
      </c>
      <c r="AC2611" s="38">
        <v>2.1455893904516352</v>
      </c>
      <c r="AD2611" s="38">
        <v>163.55658939045159</v>
      </c>
      <c r="AE2611" s="38">
        <v>162.10351895764941</v>
      </c>
    </row>
    <row r="2612" spans="1:31" x14ac:dyDescent="0.25">
      <c r="A2612" s="35">
        <v>44670</v>
      </c>
      <c r="B2612" s="36">
        <v>17</v>
      </c>
      <c r="C2612" s="36" t="s">
        <v>5</v>
      </c>
      <c r="D2612" s="37">
        <v>62.022060000000003</v>
      </c>
      <c r="E2612">
        <v>8.9179210000000005E-3</v>
      </c>
      <c r="G2612" s="38">
        <v>57.189</v>
      </c>
      <c r="H2612" s="38">
        <v>0.71599693765846428</v>
      </c>
      <c r="I2612" s="38">
        <v>57.904996937658467</v>
      </c>
      <c r="J2612" s="38">
        <v>57.388604749463184</v>
      </c>
      <c r="K2612" s="38">
        <v>7.0830000000000002</v>
      </c>
      <c r="L2612" s="38">
        <v>8.8678002927746635E-2</v>
      </c>
      <c r="M2612" s="38">
        <v>7.1716780029277469</v>
      </c>
      <c r="N2612" s="38">
        <v>7.1077215450601994</v>
      </c>
      <c r="O2612" s="38">
        <v>64.272000000000006</v>
      </c>
      <c r="P2612" s="38">
        <v>0.80467494058621092</v>
      </c>
      <c r="Q2612" s="38">
        <v>65.076674940586216</v>
      </c>
      <c r="R2612" s="38">
        <v>64.496326294523385</v>
      </c>
      <c r="S2612" s="38"/>
      <c r="T2612" s="38">
        <v>140.96600000000001</v>
      </c>
      <c r="U2612" s="38">
        <v>1.7648712919261236</v>
      </c>
      <c r="V2612" s="38">
        <v>142.73087129192612</v>
      </c>
      <c r="W2612" s="38">
        <v>141.45800865748356</v>
      </c>
      <c r="X2612" s="38">
        <v>12.500999999999996</v>
      </c>
      <c r="Y2612" s="38">
        <v>0.15651047784833549</v>
      </c>
      <c r="Z2612" s="38">
        <v>12.657510477848332</v>
      </c>
      <c r="AA2612" s="38">
        <v>12.544631799350208</v>
      </c>
      <c r="AB2612" s="38">
        <v>153.46700000000001</v>
      </c>
      <c r="AC2612" s="38">
        <v>1.9213817697744591</v>
      </c>
      <c r="AD2612" s="38">
        <v>155.38838176977444</v>
      </c>
      <c r="AE2612" s="38">
        <v>154.00264045683377</v>
      </c>
    </row>
    <row r="2613" spans="1:31" x14ac:dyDescent="0.25">
      <c r="A2613" s="35">
        <v>44670</v>
      </c>
      <c r="B2613" s="36">
        <v>18</v>
      </c>
      <c r="C2613" s="36" t="s">
        <v>5</v>
      </c>
      <c r="D2613" s="37">
        <v>68.188418999999996</v>
      </c>
      <c r="E2613">
        <v>9.1742890000000004E-3</v>
      </c>
      <c r="G2613" s="38">
        <v>53.546999999999997</v>
      </c>
      <c r="H2613" s="38">
        <v>0.28017683534591709</v>
      </c>
      <c r="I2613" s="38">
        <v>53.827176835345917</v>
      </c>
      <c r="J2613" s="38">
        <v>53.333350759004354</v>
      </c>
      <c r="K2613" s="38">
        <v>6.8320000000000007</v>
      </c>
      <c r="L2613" s="38">
        <v>3.5747439428601147E-2</v>
      </c>
      <c r="M2613" s="38">
        <v>6.8677474394286016</v>
      </c>
      <c r="N2613" s="38">
        <v>6.8047407396402741</v>
      </c>
      <c r="O2613" s="38">
        <v>60.378999999999998</v>
      </c>
      <c r="P2613" s="38">
        <v>0.31592427477451823</v>
      </c>
      <c r="Q2613" s="38">
        <v>60.694924274774522</v>
      </c>
      <c r="R2613" s="38">
        <v>60.138091498644627</v>
      </c>
      <c r="S2613" s="38"/>
      <c r="T2613" s="38">
        <v>134.53500000000003</v>
      </c>
      <c r="U2613" s="38">
        <v>0.70393468435697537</v>
      </c>
      <c r="V2613" s="38">
        <v>135.23893468435699</v>
      </c>
      <c r="W2613" s="38">
        <v>133.99821361351059</v>
      </c>
      <c r="X2613" s="38">
        <v>12.437000000000001</v>
      </c>
      <c r="Y2613" s="38">
        <v>6.5074781055841982E-2</v>
      </c>
      <c r="Z2613" s="38">
        <v>12.502074781055843</v>
      </c>
      <c r="AA2613" s="38">
        <v>12.387377133914825</v>
      </c>
      <c r="AB2613" s="38">
        <v>146.97200000000004</v>
      </c>
      <c r="AC2613" s="38">
        <v>0.76900946541281734</v>
      </c>
      <c r="AD2613" s="38">
        <v>147.74100946541284</v>
      </c>
      <c r="AE2613" s="38">
        <v>146.3855907474254</v>
      </c>
    </row>
    <row r="2614" spans="1:31" x14ac:dyDescent="0.25">
      <c r="A2614" s="35">
        <v>44670</v>
      </c>
      <c r="B2614" s="36">
        <v>19</v>
      </c>
      <c r="C2614" s="36" t="s">
        <v>5</v>
      </c>
      <c r="D2614" s="37">
        <v>73.909694999999999</v>
      </c>
      <c r="E2614">
        <v>9.2060279999999998E-3</v>
      </c>
      <c r="G2614" s="38">
        <v>51.762999999999998</v>
      </c>
      <c r="H2614" s="38">
        <v>0.40851017554781821</v>
      </c>
      <c r="I2614" s="38">
        <v>52.171510175547816</v>
      </c>
      <c r="J2614" s="38">
        <v>51.691217792069438</v>
      </c>
      <c r="K2614" s="38">
        <v>6.7719999999999994</v>
      </c>
      <c r="L2614" s="38">
        <v>5.3444176512370316E-2</v>
      </c>
      <c r="M2614" s="38">
        <v>6.8254441765123692</v>
      </c>
      <c r="N2614" s="38">
        <v>6.7626089463109595</v>
      </c>
      <c r="O2614" s="38">
        <v>58.534999999999997</v>
      </c>
      <c r="P2614" s="38">
        <v>0.46195435206018853</v>
      </c>
      <c r="Q2614" s="38">
        <v>58.996954352060186</v>
      </c>
      <c r="R2614" s="38">
        <v>58.4538267383804</v>
      </c>
      <c r="S2614" s="38"/>
      <c r="T2614" s="38">
        <v>132.017</v>
      </c>
      <c r="U2614" s="38">
        <v>1.0418694404361479</v>
      </c>
      <c r="V2614" s="38">
        <v>133.05886944043615</v>
      </c>
      <c r="W2614" s="38">
        <v>131.83392576271916</v>
      </c>
      <c r="X2614" s="38">
        <v>12.575000000000001</v>
      </c>
      <c r="Y2614" s="38">
        <v>9.9241069055383477E-2</v>
      </c>
      <c r="Z2614" s="38">
        <v>12.674241069055384</v>
      </c>
      <c r="AA2614" s="38">
        <v>12.557561650894909</v>
      </c>
      <c r="AB2614" s="38">
        <v>144.59199999999998</v>
      </c>
      <c r="AC2614" s="38">
        <v>1.1411105094915315</v>
      </c>
      <c r="AD2614" s="38">
        <v>145.73311050949155</v>
      </c>
      <c r="AE2614" s="38">
        <v>144.39148741361407</v>
      </c>
    </row>
    <row r="2615" spans="1:31" x14ac:dyDescent="0.25">
      <c r="A2615" s="35">
        <v>44670</v>
      </c>
      <c r="B2615" s="36">
        <v>20</v>
      </c>
      <c r="C2615" s="36" t="s">
        <v>5</v>
      </c>
      <c r="D2615" s="37">
        <v>127.578107</v>
      </c>
      <c r="E2615">
        <v>9.4712019999999997E-3</v>
      </c>
      <c r="G2615" s="38">
        <v>50.524000000000001</v>
      </c>
      <c r="H2615" s="38">
        <v>0.13491545292166116</v>
      </c>
      <c r="I2615" s="38">
        <v>50.658915452921661</v>
      </c>
      <c r="J2615" s="38">
        <v>50.179114631566122</v>
      </c>
      <c r="K2615" s="38">
        <v>6.7069999999999999</v>
      </c>
      <c r="L2615" s="38">
        <v>1.7909863485582721E-2</v>
      </c>
      <c r="M2615" s="38">
        <v>6.7249098634855828</v>
      </c>
      <c r="N2615" s="38">
        <v>6.6612168837367189</v>
      </c>
      <c r="O2615" s="38">
        <v>57.231000000000002</v>
      </c>
      <c r="P2615" s="38">
        <v>0.15282531640724387</v>
      </c>
      <c r="Q2615" s="38">
        <v>57.383825316407247</v>
      </c>
      <c r="R2615" s="38">
        <v>56.840331515302843</v>
      </c>
      <c r="S2615" s="38"/>
      <c r="T2615" s="38">
        <v>130.79200000000003</v>
      </c>
      <c r="U2615" s="38">
        <v>0.34925702475120557</v>
      </c>
      <c r="V2615" s="38">
        <v>131.14125702475124</v>
      </c>
      <c r="W2615" s="38">
        <v>129.8991916889359</v>
      </c>
      <c r="X2615" s="38">
        <v>12.541000000000004</v>
      </c>
      <c r="Y2615" s="38">
        <v>3.3488534064811837E-2</v>
      </c>
      <c r="Z2615" s="38">
        <v>12.574488534064816</v>
      </c>
      <c r="AA2615" s="38">
        <v>12.455393013112005</v>
      </c>
      <c r="AB2615" s="38">
        <v>143.33300000000003</v>
      </c>
      <c r="AC2615" s="38">
        <v>0.38274555881601741</v>
      </c>
      <c r="AD2615" s="38">
        <v>143.71574555881605</v>
      </c>
      <c r="AE2615" s="38">
        <v>142.3545847020479</v>
      </c>
    </row>
    <row r="2616" spans="1:31" x14ac:dyDescent="0.25">
      <c r="A2616" s="35">
        <v>44670</v>
      </c>
      <c r="B2616" s="36">
        <v>21</v>
      </c>
      <c r="C2616" s="36" t="s">
        <v>5</v>
      </c>
      <c r="D2616" s="37">
        <v>144.475268</v>
      </c>
      <c r="E2616">
        <v>9.4912799999999995E-3</v>
      </c>
      <c r="G2616" s="38">
        <v>49.769999999999996</v>
      </c>
      <c r="H2616" s="38">
        <v>0.27358169663268561</v>
      </c>
      <c r="I2616" s="38">
        <v>50.043581696632678</v>
      </c>
      <c r="J2616" s="38">
        <v>49.568604050547066</v>
      </c>
      <c r="K2616" s="38">
        <v>6.7200000000000006</v>
      </c>
      <c r="L2616" s="38">
        <v>3.6939300811164311E-2</v>
      </c>
      <c r="M2616" s="38">
        <v>6.7569393008111653</v>
      </c>
      <c r="N2616" s="38">
        <v>6.692807297964162</v>
      </c>
      <c r="O2616" s="38">
        <v>56.489999999999995</v>
      </c>
      <c r="P2616" s="38">
        <v>0.31052099744384992</v>
      </c>
      <c r="Q2616" s="38">
        <v>56.80052099744384</v>
      </c>
      <c r="R2616" s="38">
        <v>56.261411348511231</v>
      </c>
      <c r="S2616" s="38"/>
      <c r="T2616" s="38">
        <v>129.79500000000004</v>
      </c>
      <c r="U2616" s="38">
        <v>0.71347270071206437</v>
      </c>
      <c r="V2616" s="38">
        <v>130.5084727007121</v>
      </c>
      <c r="W2616" s="38">
        <v>129.2697802439373</v>
      </c>
      <c r="X2616" s="38">
        <v>12.492000000000001</v>
      </c>
      <c r="Y2616" s="38">
        <v>6.8667521686467947E-2</v>
      </c>
      <c r="Z2616" s="38">
        <v>12.560667521686469</v>
      </c>
      <c r="AA2616" s="38">
        <v>12.441450709251237</v>
      </c>
      <c r="AB2616" s="38">
        <v>142.28700000000003</v>
      </c>
      <c r="AC2616" s="38">
        <v>0.78214022239853231</v>
      </c>
      <c r="AD2616" s="38">
        <v>143.06914022239857</v>
      </c>
      <c r="AE2616" s="38">
        <v>141.71123095318853</v>
      </c>
    </row>
    <row r="2617" spans="1:31" x14ac:dyDescent="0.25">
      <c r="A2617" s="35">
        <v>44670</v>
      </c>
      <c r="B2617" s="36">
        <v>22</v>
      </c>
      <c r="C2617" s="36" t="s">
        <v>5</v>
      </c>
      <c r="D2617" s="37">
        <v>106.29261099999999</v>
      </c>
      <c r="E2617">
        <v>9.5249429999999993E-3</v>
      </c>
      <c r="G2617" s="38">
        <v>47.055000000000007</v>
      </c>
      <c r="H2617" s="38">
        <v>0.45594405944618516</v>
      </c>
      <c r="I2617" s="38">
        <v>47.510944059446189</v>
      </c>
      <c r="J2617" s="38">
        <v>47.058405025403779</v>
      </c>
      <c r="K2617" s="38">
        <v>6.4509999999999996</v>
      </c>
      <c r="L2617" s="38">
        <v>6.2507600201622368E-2</v>
      </c>
      <c r="M2617" s="38">
        <v>6.5135076002016223</v>
      </c>
      <c r="N2617" s="38">
        <v>6.4514668115796354</v>
      </c>
      <c r="O2617" s="38">
        <v>53.506000000000007</v>
      </c>
      <c r="P2617" s="38">
        <v>0.51845165964780748</v>
      </c>
      <c r="Q2617" s="38">
        <v>54.024451659647809</v>
      </c>
      <c r="R2617" s="38">
        <v>53.509871836983415</v>
      </c>
      <c r="S2617" s="38"/>
      <c r="T2617" s="38">
        <v>121.27200000000002</v>
      </c>
      <c r="U2617" s="38">
        <v>1.1750769945204074</v>
      </c>
      <c r="V2617" s="38">
        <v>122.44707699452043</v>
      </c>
      <c r="W2617" s="38">
        <v>121.28077556563102</v>
      </c>
      <c r="X2617" s="38">
        <v>11.929</v>
      </c>
      <c r="Y2617" s="38">
        <v>0.11558722102079572</v>
      </c>
      <c r="Z2617" s="38">
        <v>12.044587221020796</v>
      </c>
      <c r="AA2617" s="38">
        <v>11.929863214282046</v>
      </c>
      <c r="AB2617" s="38">
        <v>133.20100000000002</v>
      </c>
      <c r="AC2617" s="38">
        <v>1.2906642155412031</v>
      </c>
      <c r="AD2617" s="38">
        <v>134.49166421554122</v>
      </c>
      <c r="AE2617" s="38">
        <v>133.21063877991307</v>
      </c>
    </row>
    <row r="2618" spans="1:31" x14ac:dyDescent="0.25">
      <c r="A2618" s="35">
        <v>44670</v>
      </c>
      <c r="B2618" s="36">
        <v>23</v>
      </c>
      <c r="C2618" s="36" t="s">
        <v>5</v>
      </c>
      <c r="D2618" s="37">
        <v>88.659475999999998</v>
      </c>
      <c r="E2618">
        <v>9.3924309999999997E-3</v>
      </c>
      <c r="G2618" s="38">
        <v>44.342999999999996</v>
      </c>
      <c r="H2618" s="38">
        <v>0.33818974404080387</v>
      </c>
      <c r="I2618" s="38">
        <v>44.6811897440408</v>
      </c>
      <c r="J2618" s="38">
        <v>44.26152475237199</v>
      </c>
      <c r="K2618" s="38">
        <v>6.226</v>
      </c>
      <c r="L2618" s="38">
        <v>4.7483691820536383E-2</v>
      </c>
      <c r="M2618" s="38">
        <v>6.2734836918205366</v>
      </c>
      <c r="N2618" s="38">
        <v>6.2145604291154868</v>
      </c>
      <c r="O2618" s="38">
        <v>50.568999999999996</v>
      </c>
      <c r="P2618" s="38">
        <v>0.38567343586134029</v>
      </c>
      <c r="Q2618" s="38">
        <v>50.954673435861338</v>
      </c>
      <c r="R2618" s="38">
        <v>50.476085181487477</v>
      </c>
      <c r="S2618" s="38"/>
      <c r="T2618" s="38">
        <v>112.74099999999997</v>
      </c>
      <c r="U2618" s="38">
        <v>0.85983920647913459</v>
      </c>
      <c r="V2618" s="38">
        <v>113.60083920647911</v>
      </c>
      <c r="W2618" s="38">
        <v>112.53385116269015</v>
      </c>
      <c r="X2618" s="38">
        <v>11.262</v>
      </c>
      <c r="Y2618" s="38">
        <v>8.5891637854622685E-2</v>
      </c>
      <c r="Z2618" s="38">
        <v>11.347891637854623</v>
      </c>
      <c r="AA2618" s="38">
        <v>11.241307348650597</v>
      </c>
      <c r="AB2618" s="38">
        <v>124.00299999999997</v>
      </c>
      <c r="AC2618" s="38">
        <v>0.94573084433375731</v>
      </c>
      <c r="AD2618" s="38">
        <v>124.94873084433374</v>
      </c>
      <c r="AE2618" s="38">
        <v>123.77515851134075</v>
      </c>
    </row>
    <row r="2619" spans="1:31" x14ac:dyDescent="0.25">
      <c r="A2619" s="35">
        <v>44670</v>
      </c>
      <c r="B2619" s="36">
        <v>24</v>
      </c>
      <c r="C2619" s="36" t="s">
        <v>3</v>
      </c>
      <c r="D2619" s="37">
        <v>73.522653000000005</v>
      </c>
      <c r="E2619">
        <v>9.2093690000000002E-3</v>
      </c>
      <c r="G2619" s="38">
        <v>42.486000000000011</v>
      </c>
      <c r="H2619" s="38">
        <v>0.49627780113079956</v>
      </c>
      <c r="I2619" s="38">
        <v>42.982277801130813</v>
      </c>
      <c r="J2619" s="38">
        <v>42.586438144399693</v>
      </c>
      <c r="K2619" s="38">
        <v>5.9449999999999985</v>
      </c>
      <c r="L2619" s="38">
        <v>6.9443382001661766E-2</v>
      </c>
      <c r="M2619" s="38">
        <v>6.0144433820016605</v>
      </c>
      <c r="N2619" s="38">
        <v>5.959054153567199</v>
      </c>
      <c r="O2619" s="38">
        <v>48.431000000000012</v>
      </c>
      <c r="P2619" s="38">
        <v>0.56572118313246134</v>
      </c>
      <c r="Q2619" s="38">
        <v>48.996721183132472</v>
      </c>
      <c r="R2619" s="38">
        <v>48.545492297966895</v>
      </c>
      <c r="S2619" s="38"/>
      <c r="T2619" s="38">
        <v>106.05199999999999</v>
      </c>
      <c r="U2619" s="38">
        <v>1.2387905042960867</v>
      </c>
      <c r="V2619" s="38">
        <v>107.29079050429608</v>
      </c>
      <c r="W2619" s="38">
        <v>106.30271002424033</v>
      </c>
      <c r="X2619" s="38">
        <v>10.868</v>
      </c>
      <c r="Y2619" s="38">
        <v>0.12694881002423219</v>
      </c>
      <c r="Z2619" s="38">
        <v>10.994948810024233</v>
      </c>
      <c r="AA2619" s="38">
        <v>10.89369226929661</v>
      </c>
      <c r="AB2619" s="38">
        <v>116.91999999999999</v>
      </c>
      <c r="AC2619" s="38">
        <v>1.3657393143203189</v>
      </c>
      <c r="AD2619" s="38">
        <v>118.28573931432032</v>
      </c>
      <c r="AE2619" s="38">
        <v>117.19640229353693</v>
      </c>
    </row>
    <row r="2620" spans="1:31" x14ac:dyDescent="0.25">
      <c r="A2620" s="35">
        <v>44671</v>
      </c>
      <c r="B2620" s="36">
        <v>1</v>
      </c>
      <c r="C2620" s="36" t="s">
        <v>3</v>
      </c>
      <c r="D2620" s="37">
        <v>64.972543000000002</v>
      </c>
      <c r="E2620">
        <v>9.5203920000000008E-3</v>
      </c>
      <c r="G2620" s="38">
        <v>41.312000000000005</v>
      </c>
      <c r="H2620" s="38">
        <v>0.5460625029706736</v>
      </c>
      <c r="I2620" s="38">
        <v>41.858062502970675</v>
      </c>
      <c r="J2620" s="38">
        <v>41.459557339581892</v>
      </c>
      <c r="K2620" s="38">
        <v>5.8639999999999999</v>
      </c>
      <c r="L2620" s="38">
        <v>7.7510421122676934E-2</v>
      </c>
      <c r="M2620" s="38">
        <v>5.9415104211226772</v>
      </c>
      <c r="N2620" s="38">
        <v>5.8849449128415046</v>
      </c>
      <c r="O2620" s="38">
        <v>47.176000000000002</v>
      </c>
      <c r="P2620" s="38">
        <v>0.62357292409335052</v>
      </c>
      <c r="Q2620" s="38">
        <v>47.799572924093354</v>
      </c>
      <c r="R2620" s="38">
        <v>47.344502252423396</v>
      </c>
      <c r="S2620" s="38"/>
      <c r="T2620" s="38">
        <v>102.569</v>
      </c>
      <c r="U2620" s="38">
        <v>1.3557582510456772</v>
      </c>
      <c r="V2620" s="38">
        <v>103.92475825104567</v>
      </c>
      <c r="W2620" s="38">
        <v>102.93535381399049</v>
      </c>
      <c r="X2620" s="38">
        <v>10.629</v>
      </c>
      <c r="Y2620" s="38">
        <v>0.14049424729074575</v>
      </c>
      <c r="Z2620" s="38">
        <v>10.769494247290746</v>
      </c>
      <c r="AA2620" s="38">
        <v>10.666964440414793</v>
      </c>
      <c r="AB2620" s="38">
        <v>113.19800000000001</v>
      </c>
      <c r="AC2620" s="38">
        <v>1.4962524983364229</v>
      </c>
      <c r="AD2620" s="38">
        <v>114.69425249833643</v>
      </c>
      <c r="AE2620" s="38">
        <v>113.60231825440528</v>
      </c>
    </row>
    <row r="2621" spans="1:31" x14ac:dyDescent="0.25">
      <c r="A2621" s="35">
        <v>44671</v>
      </c>
      <c r="B2621" s="36">
        <v>2</v>
      </c>
      <c r="C2621" s="36" t="s">
        <v>3</v>
      </c>
      <c r="D2621" s="37">
        <v>65.957514000000003</v>
      </c>
      <c r="E2621">
        <v>9.4149219999999992E-3</v>
      </c>
      <c r="G2621" s="38">
        <v>40.870000000000012</v>
      </c>
      <c r="H2621" s="38">
        <v>0.59800936514030734</v>
      </c>
      <c r="I2621" s="38">
        <v>41.468009365140318</v>
      </c>
      <c r="J2621" s="38">
        <v>41.077591291472253</v>
      </c>
      <c r="K2621" s="38">
        <v>5.7759999999999998</v>
      </c>
      <c r="L2621" s="38">
        <v>8.4514364889904908E-2</v>
      </c>
      <c r="M2621" s="38">
        <v>5.8605143648899043</v>
      </c>
      <c r="N2621" s="38">
        <v>5.8053380792645859</v>
      </c>
      <c r="O2621" s="38">
        <v>46.646000000000015</v>
      </c>
      <c r="P2621" s="38">
        <v>0.68252373003021227</v>
      </c>
      <c r="Q2621" s="38">
        <v>47.32852373003022</v>
      </c>
      <c r="R2621" s="38">
        <v>46.882929370736839</v>
      </c>
      <c r="S2621" s="38"/>
      <c r="T2621" s="38">
        <v>100.21199999999997</v>
      </c>
      <c r="U2621" s="38">
        <v>1.4663008196584402</v>
      </c>
      <c r="V2621" s="38">
        <v>101.67830081965842</v>
      </c>
      <c r="W2621" s="38">
        <v>100.72100754834879</v>
      </c>
      <c r="X2621" s="38">
        <v>10.484</v>
      </c>
      <c r="Y2621" s="38">
        <v>0.15340176618867091</v>
      </c>
      <c r="Z2621" s="38">
        <v>10.63740176618867</v>
      </c>
      <c r="AA2621" s="38">
        <v>10.537251458277341</v>
      </c>
      <c r="AB2621" s="38">
        <v>110.69599999999997</v>
      </c>
      <c r="AC2621" s="38">
        <v>1.619702585847111</v>
      </c>
      <c r="AD2621" s="38">
        <v>112.31570258584709</v>
      </c>
      <c r="AE2621" s="38">
        <v>111.25825900662613</v>
      </c>
    </row>
    <row r="2622" spans="1:31" x14ac:dyDescent="0.25">
      <c r="A2622" s="35">
        <v>44671</v>
      </c>
      <c r="B2622" s="36">
        <v>3</v>
      </c>
      <c r="C2622" s="36" t="s">
        <v>3</v>
      </c>
      <c r="D2622" s="37">
        <v>65.592749999999995</v>
      </c>
      <c r="E2622">
        <v>9.4699269999999995E-3</v>
      </c>
      <c r="G2622" s="38">
        <v>40.525000000000006</v>
      </c>
      <c r="H2622" s="38">
        <v>0.61825125132214398</v>
      </c>
      <c r="I2622" s="38">
        <v>41.143251251322148</v>
      </c>
      <c r="J2622" s="38">
        <v>40.75362766542947</v>
      </c>
      <c r="K2622" s="38">
        <v>5.7789999999999999</v>
      </c>
      <c r="L2622" s="38">
        <v>8.8164688004704991E-2</v>
      </c>
      <c r="M2622" s="38">
        <v>5.8671646880047046</v>
      </c>
      <c r="N2622" s="38">
        <v>5.8116030667123217</v>
      </c>
      <c r="O2622" s="38">
        <v>46.304000000000002</v>
      </c>
      <c r="P2622" s="38">
        <v>0.70641593932684899</v>
      </c>
      <c r="Q2622" s="38">
        <v>47.010415939326855</v>
      </c>
      <c r="R2622" s="38">
        <v>46.565230732141792</v>
      </c>
      <c r="S2622" s="38"/>
      <c r="T2622" s="38">
        <v>99.27300000000001</v>
      </c>
      <c r="U2622" s="38">
        <v>1.5145134231339468</v>
      </c>
      <c r="V2622" s="38">
        <v>100.78751342313396</v>
      </c>
      <c r="W2622" s="38">
        <v>99.83306302850535</v>
      </c>
      <c r="X2622" s="38">
        <v>10.450000000000003</v>
      </c>
      <c r="Y2622" s="38">
        <v>0.15942567739213831</v>
      </c>
      <c r="Z2622" s="38">
        <v>10.60942567739214</v>
      </c>
      <c r="AA2622" s="38">
        <v>10.50895519071531</v>
      </c>
      <c r="AB2622" s="38">
        <v>109.72300000000001</v>
      </c>
      <c r="AC2622" s="38">
        <v>1.6739391005260851</v>
      </c>
      <c r="AD2622" s="38">
        <v>111.3969391005261</v>
      </c>
      <c r="AE2622" s="38">
        <v>110.34201821922066</v>
      </c>
    </row>
    <row r="2623" spans="1:31" x14ac:dyDescent="0.25">
      <c r="A2623" s="35">
        <v>44671</v>
      </c>
      <c r="B2623" s="36">
        <v>4</v>
      </c>
      <c r="C2623" s="36" t="s">
        <v>3</v>
      </c>
      <c r="D2623" s="37">
        <v>71.487217000000001</v>
      </c>
      <c r="E2623">
        <v>9.5122980000000006E-3</v>
      </c>
      <c r="G2623" s="38">
        <v>40.997999999999998</v>
      </c>
      <c r="H2623" s="38">
        <v>0.52814716227385683</v>
      </c>
      <c r="I2623" s="38">
        <v>41.526147162273851</v>
      </c>
      <c r="J2623" s="38">
        <v>41.13113807567445</v>
      </c>
      <c r="K2623" s="38">
        <v>5.96</v>
      </c>
      <c r="L2623" s="38">
        <v>7.6778308384608696E-2</v>
      </c>
      <c r="M2623" s="38">
        <v>6.0367783083846085</v>
      </c>
      <c r="N2623" s="38">
        <v>5.9793546741553181</v>
      </c>
      <c r="O2623" s="38">
        <v>46.957999999999998</v>
      </c>
      <c r="P2623" s="38">
        <v>0.60492547065846547</v>
      </c>
      <c r="Q2623" s="38">
        <v>47.562925470658456</v>
      </c>
      <c r="R2623" s="38">
        <v>47.110492749829767</v>
      </c>
      <c r="S2623" s="38"/>
      <c r="T2623" s="38">
        <v>100.54100000000003</v>
      </c>
      <c r="U2623" s="38">
        <v>1.2951959569290177</v>
      </c>
      <c r="V2623" s="38">
        <v>101.83619595692905</v>
      </c>
      <c r="W2623" s="38">
        <v>100.86749971380034</v>
      </c>
      <c r="X2623" s="38">
        <v>10.699000000000002</v>
      </c>
      <c r="Y2623" s="38">
        <v>0.13782736936357862</v>
      </c>
      <c r="Z2623" s="38">
        <v>10.836827369363581</v>
      </c>
      <c r="AA2623" s="38">
        <v>10.733744238051639</v>
      </c>
      <c r="AB2623" s="38">
        <v>111.24000000000002</v>
      </c>
      <c r="AC2623" s="38">
        <v>1.4330233262925962</v>
      </c>
      <c r="AD2623" s="38">
        <v>112.67302332629262</v>
      </c>
      <c r="AE2623" s="38">
        <v>111.60124395185198</v>
      </c>
    </row>
    <row r="2624" spans="1:31" x14ac:dyDescent="0.25">
      <c r="A2624" s="35">
        <v>44671</v>
      </c>
      <c r="B2624" s="36">
        <v>5</v>
      </c>
      <c r="C2624" s="36" t="s">
        <v>3</v>
      </c>
      <c r="D2624" s="37">
        <v>98.329454999999996</v>
      </c>
      <c r="E2624">
        <v>9.5802100000000005E-3</v>
      </c>
      <c r="G2624" s="38">
        <v>42.428000000000011</v>
      </c>
      <c r="H2624" s="38">
        <v>0.57537049747967517</v>
      </c>
      <c r="I2624" s="38">
        <v>43.003370497479686</v>
      </c>
      <c r="J2624" s="38">
        <v>42.591389177406029</v>
      </c>
      <c r="K2624" s="38">
        <v>6.0669999999999993</v>
      </c>
      <c r="L2624" s="38">
        <v>8.2275214674488256E-2</v>
      </c>
      <c r="M2624" s="38">
        <v>6.1492752146744873</v>
      </c>
      <c r="N2624" s="38">
        <v>6.0903638667701108</v>
      </c>
      <c r="O2624" s="38">
        <v>48.495000000000012</v>
      </c>
      <c r="P2624" s="38">
        <v>0.65764571215416345</v>
      </c>
      <c r="Q2624" s="38">
        <v>49.152645712154175</v>
      </c>
      <c r="R2624" s="38">
        <v>48.681753044176141</v>
      </c>
      <c r="S2624" s="38"/>
      <c r="T2624" s="38">
        <v>104.05200000000001</v>
      </c>
      <c r="U2624" s="38">
        <v>1.4110599369226724</v>
      </c>
      <c r="V2624" s="38">
        <v>105.46305993692268</v>
      </c>
      <c r="W2624" s="38">
        <v>104.45270167548438</v>
      </c>
      <c r="X2624" s="38">
        <v>11.118999999999998</v>
      </c>
      <c r="Y2624" s="38">
        <v>0.15078590933997607</v>
      </c>
      <c r="Z2624" s="38">
        <v>11.269785909339975</v>
      </c>
      <c r="AA2624" s="38">
        <v>11.161818993673457</v>
      </c>
      <c r="AB2624" s="38">
        <v>115.17100000000001</v>
      </c>
      <c r="AC2624" s="38">
        <v>1.5618458462626486</v>
      </c>
      <c r="AD2624" s="38">
        <v>116.73284584626265</v>
      </c>
      <c r="AE2624" s="38">
        <v>115.61452066915783</v>
      </c>
    </row>
    <row r="2625" spans="1:31" x14ac:dyDescent="0.25">
      <c r="A2625" s="35">
        <v>44671</v>
      </c>
      <c r="B2625" s="36">
        <v>6</v>
      </c>
      <c r="C2625" s="36" t="s">
        <v>3</v>
      </c>
      <c r="D2625" s="37">
        <v>75.457836</v>
      </c>
      <c r="E2625">
        <v>9.6823689999999997E-3</v>
      </c>
      <c r="G2625" s="38">
        <v>45.821000000000005</v>
      </c>
      <c r="H2625" s="38">
        <v>0.60964298247361126</v>
      </c>
      <c r="I2625" s="38">
        <v>46.430642982473614</v>
      </c>
      <c r="J2625" s="38">
        <v>45.981084364210048</v>
      </c>
      <c r="K2625" s="38">
        <v>6.6920000000000002</v>
      </c>
      <c r="L2625" s="38">
        <v>8.9036268058606455E-2</v>
      </c>
      <c r="M2625" s="38">
        <v>6.7810362680586067</v>
      </c>
      <c r="N2625" s="38">
        <v>6.7153797727088804</v>
      </c>
      <c r="O2625" s="38">
        <v>52.513000000000005</v>
      </c>
      <c r="P2625" s="38">
        <v>0.69867925053221769</v>
      </c>
      <c r="Q2625" s="38">
        <v>53.211679250532221</v>
      </c>
      <c r="R2625" s="38">
        <v>52.696464136918927</v>
      </c>
      <c r="S2625" s="38"/>
      <c r="T2625" s="38">
        <v>113.449</v>
      </c>
      <c r="U2625" s="38">
        <v>1.5094255192738857</v>
      </c>
      <c r="V2625" s="38">
        <v>114.95842551927389</v>
      </c>
      <c r="W2625" s="38">
        <v>113.84535562373726</v>
      </c>
      <c r="X2625" s="38">
        <v>11.945999999999996</v>
      </c>
      <c r="Y2625" s="38">
        <v>0.15894011629230612</v>
      </c>
      <c r="Z2625" s="38">
        <v>12.104940116292303</v>
      </c>
      <c r="AA2625" s="38">
        <v>11.987735619363459</v>
      </c>
      <c r="AB2625" s="38">
        <v>125.395</v>
      </c>
      <c r="AC2625" s="38">
        <v>1.6683656355661918</v>
      </c>
      <c r="AD2625" s="38">
        <v>127.06336563556619</v>
      </c>
      <c r="AE2625" s="38">
        <v>125.83309124310072</v>
      </c>
    </row>
    <row r="2626" spans="1:31" x14ac:dyDescent="0.25">
      <c r="A2626" s="35">
        <v>44671</v>
      </c>
      <c r="B2626" s="36">
        <v>7</v>
      </c>
      <c r="C2626" s="36" t="s">
        <v>3</v>
      </c>
      <c r="D2626" s="37">
        <v>166.79549700000001</v>
      </c>
      <c r="E2626">
        <v>9.4458479999999997E-3</v>
      </c>
      <c r="G2626" s="38">
        <v>50.765999999999998</v>
      </c>
      <c r="H2626" s="38">
        <v>0.39217258208970585</v>
      </c>
      <c r="I2626" s="38">
        <v>51.158172582089705</v>
      </c>
      <c r="J2626" s="38">
        <v>50.674940259921513</v>
      </c>
      <c r="K2626" s="38">
        <v>7.3369999999999997</v>
      </c>
      <c r="L2626" s="38">
        <v>5.667908117228404E-2</v>
      </c>
      <c r="M2626" s="38">
        <v>7.3936790811722837</v>
      </c>
      <c r="N2626" s="38">
        <v>7.3238395124107507</v>
      </c>
      <c r="O2626" s="38">
        <v>58.102999999999994</v>
      </c>
      <c r="P2626" s="38">
        <v>0.44885166326198989</v>
      </c>
      <c r="Q2626" s="38">
        <v>58.551851663261985</v>
      </c>
      <c r="R2626" s="38">
        <v>57.998779772332263</v>
      </c>
      <c r="S2626" s="38"/>
      <c r="T2626" s="38">
        <v>126.25999999999998</v>
      </c>
      <c r="U2626" s="38">
        <v>0.97537151271808398</v>
      </c>
      <c r="V2626" s="38">
        <v>127.23537151271806</v>
      </c>
      <c r="W2626" s="38">
        <v>126.0335255331854</v>
      </c>
      <c r="X2626" s="38">
        <v>13.101999999999995</v>
      </c>
      <c r="Y2626" s="38">
        <v>0.10121430032973494</v>
      </c>
      <c r="Z2626" s="38">
        <v>13.20321430032973</v>
      </c>
      <c r="AA2626" s="38">
        <v>13.078498744937388</v>
      </c>
      <c r="AB2626" s="38">
        <v>139.36199999999997</v>
      </c>
      <c r="AC2626" s="38">
        <v>1.076585813047819</v>
      </c>
      <c r="AD2626" s="38">
        <v>140.43858581304778</v>
      </c>
      <c r="AE2626" s="38">
        <v>139.11202427812279</v>
      </c>
    </row>
    <row r="2627" spans="1:31" x14ac:dyDescent="0.25">
      <c r="A2627" s="35">
        <v>44671</v>
      </c>
      <c r="B2627" s="36">
        <v>8</v>
      </c>
      <c r="C2627" s="36" t="s">
        <v>5</v>
      </c>
      <c r="D2627" s="37">
        <v>79.39546</v>
      </c>
      <c r="E2627">
        <v>9.5151639999999996E-3</v>
      </c>
      <c r="G2627" s="38">
        <v>55.907999999999994</v>
      </c>
      <c r="H2627" s="38">
        <v>0.53196811034847868</v>
      </c>
      <c r="I2627" s="38">
        <v>56.439968110348474</v>
      </c>
      <c r="J2627" s="38">
        <v>55.902932557623743</v>
      </c>
      <c r="K2627" s="38">
        <v>7.6290000000000004</v>
      </c>
      <c r="L2627" s="38">
        <v>7.259041128011276E-2</v>
      </c>
      <c r="M2627" s="38">
        <v>7.7015904112801135</v>
      </c>
      <c r="N2627" s="38">
        <v>7.6283085154559558</v>
      </c>
      <c r="O2627" s="38">
        <v>63.536999999999992</v>
      </c>
      <c r="P2627" s="38">
        <v>0.60455852162859147</v>
      </c>
      <c r="Q2627" s="38">
        <v>64.141558521628582</v>
      </c>
      <c r="R2627" s="38">
        <v>63.531241073079698</v>
      </c>
      <c r="S2627" s="38"/>
      <c r="T2627" s="38">
        <v>136.57900000000006</v>
      </c>
      <c r="U2627" s="38">
        <v>1.2995577116563803</v>
      </c>
      <c r="V2627" s="38">
        <v>137.87855771165644</v>
      </c>
      <c r="W2627" s="38">
        <v>136.56662062294657</v>
      </c>
      <c r="X2627" s="38">
        <v>13.222999999999997</v>
      </c>
      <c r="Y2627" s="38">
        <v>0.1258176705147373</v>
      </c>
      <c r="Z2627" s="38">
        <v>13.348817670514734</v>
      </c>
      <c r="AA2627" s="38">
        <v>13.221801481173689</v>
      </c>
      <c r="AB2627" s="38">
        <v>149.80200000000005</v>
      </c>
      <c r="AC2627" s="38">
        <v>1.4253753821711177</v>
      </c>
      <c r="AD2627" s="38">
        <v>151.22737538217118</v>
      </c>
      <c r="AE2627" s="38">
        <v>149.78842210412026</v>
      </c>
    </row>
    <row r="2628" spans="1:31" x14ac:dyDescent="0.25">
      <c r="A2628" s="35">
        <v>44671</v>
      </c>
      <c r="B2628" s="36">
        <v>9</v>
      </c>
      <c r="C2628" s="36" t="s">
        <v>5</v>
      </c>
      <c r="D2628" s="37">
        <v>70.311539999999994</v>
      </c>
      <c r="E2628">
        <v>9.2677990000000002E-3</v>
      </c>
      <c r="G2628" s="38">
        <v>60.820000000000007</v>
      </c>
      <c r="H2628" s="38">
        <v>0.32424706099451794</v>
      </c>
      <c r="I2628" s="38">
        <v>61.144247060994523</v>
      </c>
      <c r="J2628" s="38">
        <v>60.577574469226889</v>
      </c>
      <c r="K2628" s="38">
        <v>7.4580000000000002</v>
      </c>
      <c r="L2628" s="38">
        <v>3.9760515963451405E-2</v>
      </c>
      <c r="M2628" s="38">
        <v>7.4977605159634519</v>
      </c>
      <c r="N2628" s="38">
        <v>7.4282727785513663</v>
      </c>
      <c r="O2628" s="38">
        <v>68.278000000000006</v>
      </c>
      <c r="P2628" s="38">
        <v>0.36400757695796937</v>
      </c>
      <c r="Q2628" s="38">
        <v>68.64200757695798</v>
      </c>
      <c r="R2628" s="38">
        <v>68.005847247778249</v>
      </c>
      <c r="S2628" s="38"/>
      <c r="T2628" s="38">
        <v>146.78499999999997</v>
      </c>
      <c r="U2628" s="38">
        <v>0.78254858349359246</v>
      </c>
      <c r="V2628" s="38">
        <v>147.56754858349356</v>
      </c>
      <c r="W2628" s="38">
        <v>146.19992220429901</v>
      </c>
      <c r="X2628" s="38">
        <v>13.030999999999999</v>
      </c>
      <c r="Y2628" s="38">
        <v>6.9471612164083554E-2</v>
      </c>
      <c r="Z2628" s="38">
        <v>13.100471612164082</v>
      </c>
      <c r="AA2628" s="38">
        <v>12.979059074457339</v>
      </c>
      <c r="AB2628" s="38">
        <v>159.81599999999997</v>
      </c>
      <c r="AC2628" s="38">
        <v>0.85202019565767606</v>
      </c>
      <c r="AD2628" s="38">
        <v>160.66802019565765</v>
      </c>
      <c r="AE2628" s="38">
        <v>159.17898127875634</v>
      </c>
    </row>
    <row r="2629" spans="1:31" x14ac:dyDescent="0.25">
      <c r="A2629" s="35">
        <v>44671</v>
      </c>
      <c r="B2629" s="36">
        <v>10</v>
      </c>
      <c r="C2629" s="36" t="s">
        <v>5</v>
      </c>
      <c r="D2629" s="37">
        <v>70.662565999999998</v>
      </c>
      <c r="E2629">
        <v>9.1036220000000004E-3</v>
      </c>
      <c r="G2629" s="38">
        <v>62.459999999999994</v>
      </c>
      <c r="H2629" s="38">
        <v>0.68067712204839992</v>
      </c>
      <c r="I2629" s="38">
        <v>63.140677122048395</v>
      </c>
      <c r="J2629" s="38">
        <v>62.565868264705216</v>
      </c>
      <c r="K2629" s="38">
        <v>7.3630000000000013</v>
      </c>
      <c r="L2629" s="38">
        <v>8.0240564355465421E-2</v>
      </c>
      <c r="M2629" s="38">
        <v>7.4432405643554667</v>
      </c>
      <c r="N2629" s="38">
        <v>7.3754801158025076</v>
      </c>
      <c r="O2629" s="38">
        <v>69.822999999999993</v>
      </c>
      <c r="P2629" s="38">
        <v>0.76091768640386537</v>
      </c>
      <c r="Q2629" s="38">
        <v>70.583917686403865</v>
      </c>
      <c r="R2629" s="38">
        <v>69.941348380507719</v>
      </c>
      <c r="S2629" s="38"/>
      <c r="T2629" s="38">
        <v>151.65999999999997</v>
      </c>
      <c r="U2629" s="38">
        <v>1.6527616447303928</v>
      </c>
      <c r="V2629" s="38">
        <v>153.31276164473036</v>
      </c>
      <c r="W2629" s="38">
        <v>151.91706021494062</v>
      </c>
      <c r="X2629" s="38">
        <v>12.870000000000001</v>
      </c>
      <c r="Y2629" s="38">
        <v>0.14025479604167321</v>
      </c>
      <c r="Z2629" s="38">
        <v>13.010254796041675</v>
      </c>
      <c r="AA2629" s="38">
        <v>12.891814354254825</v>
      </c>
      <c r="AB2629" s="38">
        <v>164.52999999999997</v>
      </c>
      <c r="AC2629" s="38">
        <v>1.7930164407720659</v>
      </c>
      <c r="AD2629" s="38">
        <v>166.32301644077202</v>
      </c>
      <c r="AE2629" s="38">
        <v>164.80887456919544</v>
      </c>
    </row>
    <row r="2630" spans="1:31" x14ac:dyDescent="0.25">
      <c r="A2630" s="35">
        <v>44671</v>
      </c>
      <c r="B2630" s="36">
        <v>11</v>
      </c>
      <c r="C2630" s="36" t="s">
        <v>5</v>
      </c>
      <c r="D2630" s="37">
        <v>60.293430999999998</v>
      </c>
      <c r="E2630">
        <v>8.8475600000000008E-3</v>
      </c>
      <c r="G2630" s="38">
        <v>63.438999999999986</v>
      </c>
      <c r="H2630" s="38">
        <v>1.1589641800682313</v>
      </c>
      <c r="I2630" s="38">
        <v>64.597964180068217</v>
      </c>
      <c r="J2630" s="38">
        <v>64.026429816107211</v>
      </c>
      <c r="K2630" s="38">
        <v>7.1979999999999995</v>
      </c>
      <c r="L2630" s="38">
        <v>0.13149993171599694</v>
      </c>
      <c r="M2630" s="38">
        <v>7.3294999317159961</v>
      </c>
      <c r="N2630" s="38">
        <v>7.2646517413001428</v>
      </c>
      <c r="O2630" s="38">
        <v>70.636999999999986</v>
      </c>
      <c r="P2630" s="38">
        <v>1.2904641117842282</v>
      </c>
      <c r="Q2630" s="38">
        <v>71.927464111784218</v>
      </c>
      <c r="R2630" s="38">
        <v>71.291081557407352</v>
      </c>
      <c r="S2630" s="38"/>
      <c r="T2630" s="38">
        <v>153.75700000000003</v>
      </c>
      <c r="U2630" s="38">
        <v>2.8089795777794597</v>
      </c>
      <c r="V2630" s="38">
        <v>156.5659795777795</v>
      </c>
      <c r="W2630" s="38">
        <v>155.18075267950633</v>
      </c>
      <c r="X2630" s="38">
        <v>12.349999999999996</v>
      </c>
      <c r="Y2630" s="38">
        <v>0.22562158331377635</v>
      </c>
      <c r="Z2630" s="38">
        <v>12.575621583313772</v>
      </c>
      <c r="AA2630" s="38">
        <v>12.464358016818109</v>
      </c>
      <c r="AB2630" s="38">
        <v>166.10700000000003</v>
      </c>
      <c r="AC2630" s="38">
        <v>3.034601161093236</v>
      </c>
      <c r="AD2630" s="38">
        <v>169.14160116109326</v>
      </c>
      <c r="AE2630" s="38">
        <v>167.64511069632442</v>
      </c>
    </row>
    <row r="2631" spans="1:31" x14ac:dyDescent="0.25">
      <c r="A2631" s="35">
        <v>44671</v>
      </c>
      <c r="B2631" s="36">
        <v>12</v>
      </c>
      <c r="C2631" s="36" t="s">
        <v>5</v>
      </c>
      <c r="D2631" s="37">
        <v>55.600651999999997</v>
      </c>
      <c r="E2631">
        <v>8.9260209999999993E-3</v>
      </c>
      <c r="G2631" s="38">
        <v>63.179000000000002</v>
      </c>
      <c r="H2631" s="38">
        <v>0.98761504920791487</v>
      </c>
      <c r="I2631" s="38">
        <v>64.16661504920792</v>
      </c>
      <c r="J2631" s="38">
        <v>63.593862495779774</v>
      </c>
      <c r="K2631" s="38">
        <v>6.8870000000000005</v>
      </c>
      <c r="L2631" s="38">
        <v>0.10765768441879278</v>
      </c>
      <c r="M2631" s="38">
        <v>6.9946576844187929</v>
      </c>
      <c r="N2631" s="38">
        <v>6.9322232230398599</v>
      </c>
      <c r="O2631" s="38">
        <v>70.066000000000003</v>
      </c>
      <c r="P2631" s="38">
        <v>1.0952727336267076</v>
      </c>
      <c r="Q2631" s="38">
        <v>71.161272733626717</v>
      </c>
      <c r="R2631" s="38">
        <v>70.52608571881963</v>
      </c>
      <c r="S2631" s="38"/>
      <c r="T2631" s="38">
        <v>154.16800000000003</v>
      </c>
      <c r="U2631" s="38">
        <v>2.4099564239112024</v>
      </c>
      <c r="V2631" s="38">
        <v>156.57795642391125</v>
      </c>
      <c r="W2631" s="38">
        <v>155.18033829673433</v>
      </c>
      <c r="X2631" s="38">
        <v>12.059000000000001</v>
      </c>
      <c r="Y2631" s="38">
        <v>0.18850646383130862</v>
      </c>
      <c r="Z2631" s="38">
        <v>12.247506463831309</v>
      </c>
      <c r="AA2631" s="38">
        <v>12.138184963937515</v>
      </c>
      <c r="AB2631" s="38">
        <v>166.22700000000003</v>
      </c>
      <c r="AC2631" s="38">
        <v>2.5984628877425111</v>
      </c>
      <c r="AD2631" s="38">
        <v>168.82546288774256</v>
      </c>
      <c r="AE2631" s="38">
        <v>167.31852326067184</v>
      </c>
    </row>
    <row r="2632" spans="1:31" x14ac:dyDescent="0.25">
      <c r="A2632" s="35">
        <v>44671</v>
      </c>
      <c r="B2632" s="36">
        <v>13</v>
      </c>
      <c r="C2632" s="36" t="s">
        <v>5</v>
      </c>
      <c r="D2632" s="37">
        <v>59.638407000000001</v>
      </c>
      <c r="E2632">
        <v>9.0069109999999994E-3</v>
      </c>
      <c r="G2632" s="38">
        <v>62.381000000000007</v>
      </c>
      <c r="H2632" s="38">
        <v>1.0975421798159148</v>
      </c>
      <c r="I2632" s="38">
        <v>63.478542179815925</v>
      </c>
      <c r="J2632" s="38">
        <v>62.906796599992582</v>
      </c>
      <c r="K2632" s="38">
        <v>6.7889999999999997</v>
      </c>
      <c r="L2632" s="38">
        <v>0.11944684853994399</v>
      </c>
      <c r="M2632" s="38">
        <v>6.9084468485399437</v>
      </c>
      <c r="N2632" s="38">
        <v>6.8462230826269144</v>
      </c>
      <c r="O2632" s="38">
        <v>69.17</v>
      </c>
      <c r="P2632" s="38">
        <v>1.2169890283558589</v>
      </c>
      <c r="Q2632" s="38">
        <v>70.38698902835587</v>
      </c>
      <c r="R2632" s="38">
        <v>69.753019682619495</v>
      </c>
      <c r="S2632" s="38"/>
      <c r="T2632" s="38">
        <v>152.35199999999998</v>
      </c>
      <c r="U2632" s="38">
        <v>2.680507625387766</v>
      </c>
      <c r="V2632" s="38">
        <v>155.03250762538775</v>
      </c>
      <c r="W2632" s="38">
        <v>153.63614362709907</v>
      </c>
      <c r="X2632" s="38">
        <v>11.784000000000001</v>
      </c>
      <c r="Y2632" s="38">
        <v>0.20732974859253206</v>
      </c>
      <c r="Z2632" s="38">
        <v>11.991329748592532</v>
      </c>
      <c r="AA2632" s="38">
        <v>11.883324908775307</v>
      </c>
      <c r="AB2632" s="38">
        <v>164.13599999999997</v>
      </c>
      <c r="AC2632" s="38">
        <v>2.8878373739802981</v>
      </c>
      <c r="AD2632" s="38">
        <v>167.02383737398029</v>
      </c>
      <c r="AE2632" s="38">
        <v>165.51946853587438</v>
      </c>
    </row>
    <row r="2633" spans="1:31" x14ac:dyDescent="0.25">
      <c r="A2633" s="35">
        <v>44671</v>
      </c>
      <c r="B2633" s="36">
        <v>14</v>
      </c>
      <c r="C2633" s="36" t="s">
        <v>5</v>
      </c>
      <c r="D2633" s="37">
        <v>53.789721999999998</v>
      </c>
      <c r="E2633">
        <v>8.9214629999999993E-3</v>
      </c>
      <c r="G2633" s="38">
        <v>62.494999999999997</v>
      </c>
      <c r="H2633" s="38">
        <v>1.0866601476751259</v>
      </c>
      <c r="I2633" s="38">
        <v>63.581660147675123</v>
      </c>
      <c r="J2633" s="38">
        <v>63.014418719189067</v>
      </c>
      <c r="K2633" s="38">
        <v>6.64</v>
      </c>
      <c r="L2633" s="38">
        <v>0.11545601056985096</v>
      </c>
      <c r="M2633" s="38">
        <v>6.7554560105698505</v>
      </c>
      <c r="N2633" s="38">
        <v>6.6951874597234244</v>
      </c>
      <c r="O2633" s="38">
        <v>69.134999999999991</v>
      </c>
      <c r="P2633" s="38">
        <v>1.2021161582449769</v>
      </c>
      <c r="Q2633" s="38">
        <v>70.337116158244967</v>
      </c>
      <c r="R2633" s="38">
        <v>69.709606178912495</v>
      </c>
      <c r="S2633" s="38"/>
      <c r="T2633" s="38">
        <v>151.54500000000007</v>
      </c>
      <c r="U2633" s="38">
        <v>2.6350573978626612</v>
      </c>
      <c r="V2633" s="38">
        <v>154.18005739786273</v>
      </c>
      <c r="W2633" s="38">
        <v>152.80454572044982</v>
      </c>
      <c r="X2633" s="38">
        <v>11.355000000000004</v>
      </c>
      <c r="Y2633" s="38">
        <v>0.19744021084648467</v>
      </c>
      <c r="Z2633" s="38">
        <v>11.552440210846489</v>
      </c>
      <c r="AA2633" s="38">
        <v>11.449375542945711</v>
      </c>
      <c r="AB2633" s="38">
        <v>162.90000000000009</v>
      </c>
      <c r="AC2633" s="38">
        <v>2.8324976087091458</v>
      </c>
      <c r="AD2633" s="38">
        <v>165.73249760870922</v>
      </c>
      <c r="AE2633" s="38">
        <v>164.25392126339554</v>
      </c>
    </row>
    <row r="2634" spans="1:31" x14ac:dyDescent="0.25">
      <c r="A2634" s="35">
        <v>44671</v>
      </c>
      <c r="B2634" s="36">
        <v>15</v>
      </c>
      <c r="C2634" s="36" t="s">
        <v>5</v>
      </c>
      <c r="D2634" s="37">
        <v>51.097084000000002</v>
      </c>
      <c r="E2634">
        <v>8.8525259999999995E-3</v>
      </c>
      <c r="G2634" s="38">
        <v>61.437999999999995</v>
      </c>
      <c r="H2634" s="38">
        <v>0.97915135760001293</v>
      </c>
      <c r="I2634" s="38">
        <v>62.417151357600005</v>
      </c>
      <c r="J2634" s="38">
        <v>61.864601902360917</v>
      </c>
      <c r="K2634" s="38">
        <v>6.4429999999999996</v>
      </c>
      <c r="L2634" s="38">
        <v>0.10268355410359847</v>
      </c>
      <c r="M2634" s="38">
        <v>6.545683554103598</v>
      </c>
      <c r="N2634" s="38">
        <v>6.4877377202531239</v>
      </c>
      <c r="O2634" s="38">
        <v>67.881</v>
      </c>
      <c r="P2634" s="38">
        <v>1.0818349117036115</v>
      </c>
      <c r="Q2634" s="38">
        <v>68.962834911703609</v>
      </c>
      <c r="R2634" s="38">
        <v>68.352339622614039</v>
      </c>
      <c r="S2634" s="38"/>
      <c r="T2634" s="38">
        <v>149.334</v>
      </c>
      <c r="U2634" s="38">
        <v>2.3799698693941918</v>
      </c>
      <c r="V2634" s="38">
        <v>151.71396986939419</v>
      </c>
      <c r="W2634" s="38">
        <v>150.37091800656216</v>
      </c>
      <c r="X2634" s="38">
        <v>10.960000000000003</v>
      </c>
      <c r="Y2634" s="38">
        <v>0.17467200884299855</v>
      </c>
      <c r="Z2634" s="38">
        <v>11.134672008843001</v>
      </c>
      <c r="AA2634" s="38">
        <v>11.036102035383246</v>
      </c>
      <c r="AB2634" s="38">
        <v>160.29400000000001</v>
      </c>
      <c r="AC2634" s="38">
        <v>2.5546418782371902</v>
      </c>
      <c r="AD2634" s="38">
        <v>162.8486418782372</v>
      </c>
      <c r="AE2634" s="38">
        <v>161.4070200419454</v>
      </c>
    </row>
    <row r="2635" spans="1:31" x14ac:dyDescent="0.25">
      <c r="A2635" s="35">
        <v>44671</v>
      </c>
      <c r="B2635" s="36">
        <v>16</v>
      </c>
      <c r="C2635" s="36" t="s">
        <v>5</v>
      </c>
      <c r="D2635" s="37">
        <v>53.970301999999997</v>
      </c>
      <c r="E2635">
        <v>9.1073979999999992E-3</v>
      </c>
      <c r="G2635" s="38">
        <v>58.873000000000005</v>
      </c>
      <c r="H2635" s="38">
        <v>1.1267513515328744</v>
      </c>
      <c r="I2635" s="38">
        <v>59.999751351532879</v>
      </c>
      <c r="J2635" s="38">
        <v>59.453309736073429</v>
      </c>
      <c r="K2635" s="38">
        <v>6.2439999999999998</v>
      </c>
      <c r="L2635" s="38">
        <v>0.11950190136346485</v>
      </c>
      <c r="M2635" s="38">
        <v>6.3635019013634651</v>
      </c>
      <c r="N2635" s="38">
        <v>6.3055469568739912</v>
      </c>
      <c r="O2635" s="38">
        <v>65.117000000000004</v>
      </c>
      <c r="P2635" s="38">
        <v>1.2462532528963393</v>
      </c>
      <c r="Q2635" s="38">
        <v>66.363253252896342</v>
      </c>
      <c r="R2635" s="38">
        <v>65.758856692947418</v>
      </c>
      <c r="S2635" s="38"/>
      <c r="T2635" s="38">
        <v>144.65</v>
      </c>
      <c r="U2635" s="38">
        <v>2.7684096784473406</v>
      </c>
      <c r="V2635" s="38">
        <v>147.41840967844735</v>
      </c>
      <c r="W2635" s="38">
        <v>146.07581154897866</v>
      </c>
      <c r="X2635" s="38">
        <v>10.717000000000002</v>
      </c>
      <c r="Y2635" s="38">
        <v>0.20510920514289771</v>
      </c>
      <c r="Z2635" s="38">
        <v>10.922109205142901</v>
      </c>
      <c r="AA2635" s="38">
        <v>10.8226372096122</v>
      </c>
      <c r="AB2635" s="38">
        <v>155.36700000000002</v>
      </c>
      <c r="AC2635" s="38">
        <v>2.9735188835902382</v>
      </c>
      <c r="AD2635" s="38">
        <v>158.34051888359025</v>
      </c>
      <c r="AE2635" s="38">
        <v>156.89844875859086</v>
      </c>
    </row>
    <row r="2636" spans="1:31" x14ac:dyDescent="0.25">
      <c r="A2636" s="35">
        <v>44671</v>
      </c>
      <c r="B2636" s="36">
        <v>17</v>
      </c>
      <c r="C2636" s="36" t="s">
        <v>5</v>
      </c>
      <c r="D2636" s="37">
        <v>49.545343000000003</v>
      </c>
      <c r="E2636">
        <v>9.0229170000000001E-3</v>
      </c>
      <c r="G2636" s="38">
        <v>55.174000000000014</v>
      </c>
      <c r="H2636" s="38">
        <v>0.98563860702191819</v>
      </c>
      <c r="I2636" s="38">
        <v>56.159638607021932</v>
      </c>
      <c r="J2636" s="38">
        <v>55.652914849120776</v>
      </c>
      <c r="K2636" s="38">
        <v>6.02</v>
      </c>
      <c r="L2636" s="38">
        <v>0.10754240066465991</v>
      </c>
      <c r="M2636" s="38">
        <v>6.1275424006646597</v>
      </c>
      <c r="N2636" s="38">
        <v>6.072254094169482</v>
      </c>
      <c r="O2636" s="38">
        <v>61.194000000000017</v>
      </c>
      <c r="P2636" s="38">
        <v>1.093181007686578</v>
      </c>
      <c r="Q2636" s="38">
        <v>62.287181007686591</v>
      </c>
      <c r="R2636" s="38">
        <v>61.725168943290257</v>
      </c>
      <c r="S2636" s="38"/>
      <c r="T2636" s="38">
        <v>137.82799999999997</v>
      </c>
      <c r="U2636" s="38">
        <v>2.462185049636004</v>
      </c>
      <c r="V2636" s="38">
        <v>140.29018504963597</v>
      </c>
      <c r="W2636" s="38">
        <v>139.02435835401846</v>
      </c>
      <c r="X2636" s="38">
        <v>10.375</v>
      </c>
      <c r="Y2636" s="38">
        <v>0.18534093137804761</v>
      </c>
      <c r="Z2636" s="38">
        <v>10.560340931378047</v>
      </c>
      <c r="AA2636" s="38">
        <v>10.46505585166252</v>
      </c>
      <c r="AB2636" s="38">
        <v>148.20299999999997</v>
      </c>
      <c r="AC2636" s="38">
        <v>2.6475259810140517</v>
      </c>
      <c r="AD2636" s="38">
        <v>150.85052598101402</v>
      </c>
      <c r="AE2636" s="38">
        <v>149.48941420568099</v>
      </c>
    </row>
    <row r="2637" spans="1:31" x14ac:dyDescent="0.25">
      <c r="A2637" s="35">
        <v>44671</v>
      </c>
      <c r="B2637" s="36">
        <v>18</v>
      </c>
      <c r="C2637" s="36" t="s">
        <v>5</v>
      </c>
      <c r="D2637" s="37">
        <v>66.256224000000003</v>
      </c>
      <c r="E2637">
        <v>9.1937770000000002E-3</v>
      </c>
      <c r="G2637" s="38">
        <v>51.465000000000003</v>
      </c>
      <c r="H2637" s="38">
        <v>0.73503078598118199</v>
      </c>
      <c r="I2637" s="38">
        <v>52.200030785981184</v>
      </c>
      <c r="J2637" s="38">
        <v>51.720115343541735</v>
      </c>
      <c r="K2637" s="38">
        <v>5.7610000000000001</v>
      </c>
      <c r="L2637" s="38">
        <v>8.2279459011708703E-2</v>
      </c>
      <c r="M2637" s="38">
        <v>5.8432794590117085</v>
      </c>
      <c r="N2637" s="38">
        <v>5.7895576507168744</v>
      </c>
      <c r="O2637" s="38">
        <v>57.226000000000006</v>
      </c>
      <c r="P2637" s="38">
        <v>0.81731024499289073</v>
      </c>
      <c r="Q2637" s="38">
        <v>58.043310244992895</v>
      </c>
      <c r="R2637" s="38">
        <v>57.509672994258608</v>
      </c>
      <c r="S2637" s="38"/>
      <c r="T2637" s="38">
        <v>130.92800000000008</v>
      </c>
      <c r="U2637" s="38">
        <v>1.8699331729708393</v>
      </c>
      <c r="V2637" s="38">
        <v>132.79793317297091</v>
      </c>
      <c r="W2637" s="38">
        <v>131.5770185893177</v>
      </c>
      <c r="X2637" s="38">
        <v>10.031000000000002</v>
      </c>
      <c r="Y2637" s="38">
        <v>0.14326423422087314</v>
      </c>
      <c r="Z2637" s="38">
        <v>10.174264234220875</v>
      </c>
      <c r="AA2637" s="38">
        <v>10.080724317712372</v>
      </c>
      <c r="AB2637" s="38">
        <v>140.95900000000009</v>
      </c>
      <c r="AC2637" s="38">
        <v>2.0131974071917123</v>
      </c>
      <c r="AD2637" s="38">
        <v>142.9721974071918</v>
      </c>
      <c r="AE2637" s="38">
        <v>141.65774290703007</v>
      </c>
    </row>
    <row r="2638" spans="1:31" x14ac:dyDescent="0.25">
      <c r="A2638" s="35">
        <v>44671</v>
      </c>
      <c r="B2638" s="36">
        <v>19</v>
      </c>
      <c r="C2638" s="36" t="s">
        <v>5</v>
      </c>
      <c r="D2638" s="37">
        <v>59.580021000000002</v>
      </c>
      <c r="E2638">
        <v>9.7242560000000006E-3</v>
      </c>
      <c r="G2638" s="38">
        <v>48.737000000000009</v>
      </c>
      <c r="H2638" s="38">
        <v>0.64783253249143491</v>
      </c>
      <c r="I2638" s="38">
        <v>49.384832532491444</v>
      </c>
      <c r="J2638" s="38">
        <v>48.904601778428365</v>
      </c>
      <c r="K2638" s="38">
        <v>5.3509999999999991</v>
      </c>
      <c r="L2638" s="38">
        <v>7.1127723933801165E-2</v>
      </c>
      <c r="M2638" s="38">
        <v>5.4221277239338006</v>
      </c>
      <c r="N2638" s="38">
        <v>5.3694015658815708</v>
      </c>
      <c r="O2638" s="38">
        <v>54.088000000000008</v>
      </c>
      <c r="P2638" s="38">
        <v>0.71896025642523609</v>
      </c>
      <c r="Q2638" s="38">
        <v>54.806960256425242</v>
      </c>
      <c r="R2638" s="38">
        <v>54.274003344309932</v>
      </c>
      <c r="S2638" s="38"/>
      <c r="T2638" s="38">
        <v>126.69200000000002</v>
      </c>
      <c r="U2638" s="38">
        <v>1.6840429079837675</v>
      </c>
      <c r="V2638" s="38">
        <v>128.37604290798379</v>
      </c>
      <c r="W2638" s="38">
        <v>127.12768140247957</v>
      </c>
      <c r="X2638" s="38">
        <v>9.9149999999999991</v>
      </c>
      <c r="Y2638" s="38">
        <v>0.13179431560523988</v>
      </c>
      <c r="Z2638" s="38">
        <v>10.046794315605238</v>
      </c>
      <c r="AA2638" s="38">
        <v>9.9490967157009482</v>
      </c>
      <c r="AB2638" s="38">
        <v>136.60700000000003</v>
      </c>
      <c r="AC2638" s="38">
        <v>1.8158372235890075</v>
      </c>
      <c r="AD2638" s="38">
        <v>138.42283722358903</v>
      </c>
      <c r="AE2638" s="38">
        <v>137.07677811818053</v>
      </c>
    </row>
    <row r="2639" spans="1:31" x14ac:dyDescent="0.25">
      <c r="A2639" s="35">
        <v>44671</v>
      </c>
      <c r="B2639" s="36">
        <v>20</v>
      </c>
      <c r="C2639" s="36" t="s">
        <v>5</v>
      </c>
      <c r="D2639" s="37">
        <v>70.755654000000007</v>
      </c>
      <c r="E2639">
        <v>9.9155110000000001E-3</v>
      </c>
      <c r="G2639" s="38">
        <v>47.477999999999994</v>
      </c>
      <c r="H2639" s="38">
        <v>0.44874136729507347</v>
      </c>
      <c r="I2639" s="38">
        <v>47.926741367295065</v>
      </c>
      <c r="J2639" s="38">
        <v>47.451523236073498</v>
      </c>
      <c r="K2639" s="38">
        <v>5.379999999999999</v>
      </c>
      <c r="L2639" s="38">
        <v>5.0849415646141267E-2</v>
      </c>
      <c r="M2639" s="38">
        <v>5.43084941564614</v>
      </c>
      <c r="N2639" s="38">
        <v>5.3769997685259572</v>
      </c>
      <c r="O2639" s="38">
        <v>52.85799999999999</v>
      </c>
      <c r="P2639" s="38">
        <v>0.49959078294121473</v>
      </c>
      <c r="Q2639" s="38">
        <v>53.357590782941202</v>
      </c>
      <c r="R2639" s="38">
        <v>52.828523004599454</v>
      </c>
      <c r="S2639" s="38"/>
      <c r="T2639" s="38">
        <v>124.529</v>
      </c>
      <c r="U2639" s="38">
        <v>1.1769938440517336</v>
      </c>
      <c r="V2639" s="38">
        <v>125.70599384405173</v>
      </c>
      <c r="W2639" s="38">
        <v>124.45955467932511</v>
      </c>
      <c r="X2639" s="38">
        <v>10.034000000000001</v>
      </c>
      <c r="Y2639" s="38">
        <v>9.4836995649327432E-2</v>
      </c>
      <c r="Z2639" s="38">
        <v>10.128836995649328</v>
      </c>
      <c r="AA2639" s="38">
        <v>10.02840440100176</v>
      </c>
      <c r="AB2639" s="38">
        <v>134.56299999999999</v>
      </c>
      <c r="AC2639" s="38">
        <v>1.2718308397010609</v>
      </c>
      <c r="AD2639" s="38">
        <v>135.83483083970106</v>
      </c>
      <c r="AE2639" s="38">
        <v>134.48795908032687</v>
      </c>
    </row>
    <row r="2640" spans="1:31" x14ac:dyDescent="0.25">
      <c r="A2640" s="35">
        <v>44671</v>
      </c>
      <c r="B2640" s="36">
        <v>21</v>
      </c>
      <c r="C2640" s="36" t="s">
        <v>5</v>
      </c>
      <c r="D2640" s="37">
        <v>83.215715000000003</v>
      </c>
      <c r="E2640">
        <v>1.0261114E-2</v>
      </c>
      <c r="G2640" s="38">
        <v>46.264000000000003</v>
      </c>
      <c r="H2640" s="38">
        <v>0.61232578594895015</v>
      </c>
      <c r="I2640" s="38">
        <v>46.87632578594895</v>
      </c>
      <c r="J2640" s="38">
        <v>46.395322463158188</v>
      </c>
      <c r="K2640" s="38">
        <v>5.3019999999999996</v>
      </c>
      <c r="L2640" s="38">
        <v>7.0174462154187572E-2</v>
      </c>
      <c r="M2640" s="38">
        <v>5.3721744621541871</v>
      </c>
      <c r="N2640" s="38">
        <v>5.3170499675701342</v>
      </c>
      <c r="O2640" s="38">
        <v>51.566000000000003</v>
      </c>
      <c r="P2640" s="38">
        <v>0.6825002481031377</v>
      </c>
      <c r="Q2640" s="38">
        <v>52.248500248103134</v>
      </c>
      <c r="R2640" s="38">
        <v>51.712372430728323</v>
      </c>
      <c r="S2640" s="38"/>
      <c r="T2640" s="38">
        <v>123.84899999999998</v>
      </c>
      <c r="U2640" s="38">
        <v>1.6391997290331901</v>
      </c>
      <c r="V2640" s="38">
        <v>125.48819972903317</v>
      </c>
      <c r="W2640" s="38">
        <v>124.2005510059588</v>
      </c>
      <c r="X2640" s="38">
        <v>10.001999999999997</v>
      </c>
      <c r="Y2640" s="38">
        <v>0.1323811713440558</v>
      </c>
      <c r="Z2640" s="38">
        <v>10.134381171344053</v>
      </c>
      <c r="AA2640" s="38">
        <v>10.030391130825439</v>
      </c>
      <c r="AB2640" s="38">
        <v>133.85099999999997</v>
      </c>
      <c r="AC2640" s="38">
        <v>1.7715809003772458</v>
      </c>
      <c r="AD2640" s="38">
        <v>135.62258090037722</v>
      </c>
      <c r="AE2640" s="38">
        <v>134.23094213678425</v>
      </c>
    </row>
    <row r="2641" spans="1:31" x14ac:dyDescent="0.25">
      <c r="A2641" s="35">
        <v>44671</v>
      </c>
      <c r="B2641" s="36">
        <v>22</v>
      </c>
      <c r="C2641" s="36" t="s">
        <v>5</v>
      </c>
      <c r="D2641" s="37">
        <v>67.970246000000003</v>
      </c>
      <c r="E2641">
        <v>1.0180936E-2</v>
      </c>
      <c r="G2641" s="38">
        <v>43.11999999999999</v>
      </c>
      <c r="H2641" s="38">
        <v>0.67994916009936535</v>
      </c>
      <c r="I2641" s="38">
        <v>43.799949160099352</v>
      </c>
      <c r="J2641" s="38">
        <v>43.354024680897126</v>
      </c>
      <c r="K2641" s="38">
        <v>5.1519999999999992</v>
      </c>
      <c r="L2641" s="38">
        <v>8.1240678869015093E-2</v>
      </c>
      <c r="M2641" s="38">
        <v>5.2332406788690147</v>
      </c>
      <c r="N2641" s="38">
        <v>5.1799613904448529</v>
      </c>
      <c r="O2641" s="38">
        <v>48.271999999999991</v>
      </c>
      <c r="P2641" s="38">
        <v>0.76118983896838044</v>
      </c>
      <c r="Q2641" s="38">
        <v>49.033189838968369</v>
      </c>
      <c r="R2641" s="38">
        <v>48.533986071341978</v>
      </c>
      <c r="S2641" s="38"/>
      <c r="T2641" s="38">
        <v>114.38900000000005</v>
      </c>
      <c r="U2641" s="38">
        <v>1.8037732948656391</v>
      </c>
      <c r="V2641" s="38">
        <v>116.19277329486569</v>
      </c>
      <c r="W2641" s="38">
        <v>115.00982210628815</v>
      </c>
      <c r="X2641" s="38">
        <v>9.5049999999999972</v>
      </c>
      <c r="Y2641" s="38">
        <v>0.14988211425659712</v>
      </c>
      <c r="Z2641" s="38">
        <v>9.6548821142565941</v>
      </c>
      <c r="AA2641" s="38">
        <v>9.5565863773638036</v>
      </c>
      <c r="AB2641" s="38">
        <v>123.89400000000005</v>
      </c>
      <c r="AC2641" s="38">
        <v>1.9536554091222362</v>
      </c>
      <c r="AD2641" s="38">
        <v>125.84765540912228</v>
      </c>
      <c r="AE2641" s="38">
        <v>124.56640848365195</v>
      </c>
    </row>
    <row r="2642" spans="1:31" x14ac:dyDescent="0.25">
      <c r="A2642" s="35">
        <v>44671</v>
      </c>
      <c r="B2642" s="36">
        <v>23</v>
      </c>
      <c r="C2642" s="36" t="s">
        <v>5</v>
      </c>
      <c r="D2642" s="37">
        <v>50.910342999999997</v>
      </c>
      <c r="E2642">
        <v>1.0096305E-2</v>
      </c>
      <c r="G2642" s="38">
        <v>40.103000000000002</v>
      </c>
      <c r="H2642" s="38">
        <v>0.76486398957304591</v>
      </c>
      <c r="I2642" s="38">
        <v>40.867863989573046</v>
      </c>
      <c r="J2642" s="38">
        <v>40.455249570035797</v>
      </c>
      <c r="K2642" s="38">
        <v>4.8760000000000003</v>
      </c>
      <c r="L2642" s="38">
        <v>9.2997451890336674E-2</v>
      </c>
      <c r="M2642" s="38">
        <v>4.9689974518903366</v>
      </c>
      <c r="N2642" s="38">
        <v>4.9188289380718286</v>
      </c>
      <c r="O2642" s="38">
        <v>44.978999999999999</v>
      </c>
      <c r="P2642" s="38">
        <v>0.85786144146338261</v>
      </c>
      <c r="Q2642" s="38">
        <v>45.836861441463384</v>
      </c>
      <c r="R2642" s="38">
        <v>45.374078508107623</v>
      </c>
      <c r="S2642" s="38"/>
      <c r="T2642" s="38">
        <v>105.16399999999999</v>
      </c>
      <c r="U2642" s="38">
        <v>2.0057391367094679</v>
      </c>
      <c r="V2642" s="38">
        <v>107.16973913670945</v>
      </c>
      <c r="W2642" s="38">
        <v>106.0877207636148</v>
      </c>
      <c r="X2642" s="38">
        <v>8.9090000000000007</v>
      </c>
      <c r="Y2642" s="38">
        <v>0.16991679632711434</v>
      </c>
      <c r="Z2642" s="38">
        <v>9.0789167963271158</v>
      </c>
      <c r="AA2642" s="38">
        <v>8.987253283281774</v>
      </c>
      <c r="AB2642" s="38">
        <v>114.07299999999999</v>
      </c>
      <c r="AC2642" s="38">
        <v>2.1756559330365821</v>
      </c>
      <c r="AD2642" s="38">
        <v>116.24865593303657</v>
      </c>
      <c r="AE2642" s="38">
        <v>115.07497404689657</v>
      </c>
    </row>
    <row r="2643" spans="1:31" x14ac:dyDescent="0.25">
      <c r="A2643" s="35">
        <v>44671</v>
      </c>
      <c r="B2643" s="36">
        <v>24</v>
      </c>
      <c r="C2643" s="36" t="s">
        <v>3</v>
      </c>
      <c r="D2643" s="37">
        <v>46.238703000000001</v>
      </c>
      <c r="E2643">
        <v>1.0043913E-2</v>
      </c>
      <c r="G2643" s="38">
        <v>38.308000000000014</v>
      </c>
      <c r="H2643" s="38">
        <v>0.73375176823951715</v>
      </c>
      <c r="I2643" s="38">
        <v>39.041751768239529</v>
      </c>
      <c r="J2643" s="38">
        <v>38.649619810111737</v>
      </c>
      <c r="K2643" s="38">
        <v>4.6439999999999992</v>
      </c>
      <c r="L2643" s="38">
        <v>8.895121676162461E-2</v>
      </c>
      <c r="M2643" s="38">
        <v>4.7329512167616237</v>
      </c>
      <c r="N2643" s="38">
        <v>4.6854138665072256</v>
      </c>
      <c r="O2643" s="38">
        <v>42.952000000000012</v>
      </c>
      <c r="P2643" s="38">
        <v>0.82270298500114181</v>
      </c>
      <c r="Q2643" s="38">
        <v>43.774702985001156</v>
      </c>
      <c r="R2643" s="38">
        <v>43.335033676618963</v>
      </c>
      <c r="S2643" s="38"/>
      <c r="T2643" s="38">
        <v>98.600000000000023</v>
      </c>
      <c r="U2643" s="38">
        <v>1.8885852654384561</v>
      </c>
      <c r="V2643" s="38">
        <v>100.48858526543847</v>
      </c>
      <c r="W2643" s="38">
        <v>99.479286657539333</v>
      </c>
      <c r="X2643" s="38">
        <v>8.6690000000000005</v>
      </c>
      <c r="Y2643" s="38">
        <v>0.16604610209012141</v>
      </c>
      <c r="Z2643" s="38">
        <v>8.8350461020901214</v>
      </c>
      <c r="AA2643" s="38">
        <v>8.7463076676897398</v>
      </c>
      <c r="AB2643" s="38">
        <v>107.26900000000002</v>
      </c>
      <c r="AC2643" s="38">
        <v>2.0546313675285774</v>
      </c>
      <c r="AD2643" s="38">
        <v>109.32363136752859</v>
      </c>
      <c r="AE2643" s="38">
        <v>108.22559432522907</v>
      </c>
    </row>
    <row r="2644" spans="1:31" x14ac:dyDescent="0.25">
      <c r="A2644" s="35">
        <v>44672</v>
      </c>
      <c r="B2644" s="36">
        <v>1</v>
      </c>
      <c r="C2644" s="36" t="s">
        <v>3</v>
      </c>
      <c r="D2644" s="37">
        <v>45.042884000000001</v>
      </c>
      <c r="E2644">
        <v>1.0411211E-2</v>
      </c>
      <c r="G2644" s="38">
        <v>37.283000000000008</v>
      </c>
      <c r="H2644" s="38">
        <v>0.90597313359483456</v>
      </c>
      <c r="I2644" s="38">
        <v>38.188973133594843</v>
      </c>
      <c r="J2644" s="38">
        <v>37.79137967642766</v>
      </c>
      <c r="K2644" s="38">
        <v>4.492</v>
      </c>
      <c r="L2644" s="38">
        <v>0.10915514620894232</v>
      </c>
      <c r="M2644" s="38">
        <v>4.6011551462089422</v>
      </c>
      <c r="N2644" s="38">
        <v>4.5532515491380252</v>
      </c>
      <c r="O2644" s="38">
        <v>41.775000000000006</v>
      </c>
      <c r="P2644" s="38">
        <v>1.0151282798037768</v>
      </c>
      <c r="Q2644" s="38">
        <v>42.790128279803781</v>
      </c>
      <c r="R2644" s="38">
        <v>42.344631225565685</v>
      </c>
      <c r="S2644" s="38"/>
      <c r="T2644" s="38">
        <v>94.971999999999994</v>
      </c>
      <c r="U2644" s="38">
        <v>2.3078100057336752</v>
      </c>
      <c r="V2644" s="38">
        <v>97.279810005733665</v>
      </c>
      <c r="W2644" s="38">
        <v>96.267009377724065</v>
      </c>
      <c r="X2644" s="38">
        <v>8.4220000000000024</v>
      </c>
      <c r="Y2644" s="38">
        <v>0.20465374919227791</v>
      </c>
      <c r="Z2644" s="38">
        <v>8.6266537491922808</v>
      </c>
      <c r="AA2644" s="38">
        <v>8.5368398367854983</v>
      </c>
      <c r="AB2644" s="38">
        <v>103.39399999999999</v>
      </c>
      <c r="AC2644" s="38">
        <v>2.5124637549259532</v>
      </c>
      <c r="AD2644" s="38">
        <v>105.90646375492595</v>
      </c>
      <c r="AE2644" s="38">
        <v>104.80384921450957</v>
      </c>
    </row>
    <row r="2645" spans="1:31" x14ac:dyDescent="0.25">
      <c r="A2645" s="35">
        <v>44672</v>
      </c>
      <c r="B2645" s="36">
        <v>2</v>
      </c>
      <c r="C2645" s="36" t="s">
        <v>3</v>
      </c>
      <c r="D2645" s="37">
        <v>44.315773999999998</v>
      </c>
      <c r="E2645">
        <v>1.0437142E-2</v>
      </c>
      <c r="G2645" s="38">
        <v>36.658999999999999</v>
      </c>
      <c r="H2645" s="38">
        <v>0.67541930025862085</v>
      </c>
      <c r="I2645" s="38">
        <v>37.334419300258617</v>
      </c>
      <c r="J2645" s="38">
        <v>36.94475466453428</v>
      </c>
      <c r="K2645" s="38">
        <v>4.431</v>
      </c>
      <c r="L2645" s="38">
        <v>8.1638422200440514E-2</v>
      </c>
      <c r="M2645" s="38">
        <v>4.5126384222004408</v>
      </c>
      <c r="N2645" s="38">
        <v>4.4655393741932787</v>
      </c>
      <c r="O2645" s="38">
        <v>41.089999999999996</v>
      </c>
      <c r="P2645" s="38">
        <v>0.75705772245906133</v>
      </c>
      <c r="Q2645" s="38">
        <v>41.847057722459056</v>
      </c>
      <c r="R2645" s="38">
        <v>41.410294038727557</v>
      </c>
      <c r="S2645" s="38"/>
      <c r="T2645" s="38">
        <v>92.976999999999975</v>
      </c>
      <c r="U2645" s="38">
        <v>1.713043462182432</v>
      </c>
      <c r="V2645" s="38">
        <v>94.690043462182402</v>
      </c>
      <c r="W2645" s="38">
        <v>93.70175003258143</v>
      </c>
      <c r="X2645" s="38">
        <v>8.2490000000000006</v>
      </c>
      <c r="Y2645" s="38">
        <v>0.15198270023277677</v>
      </c>
      <c r="Z2645" s="38">
        <v>8.4009827002327775</v>
      </c>
      <c r="AA2645" s="38">
        <v>8.313300450850905</v>
      </c>
      <c r="AB2645" s="38">
        <v>101.22599999999997</v>
      </c>
      <c r="AC2645" s="38">
        <v>1.8650261624152087</v>
      </c>
      <c r="AD2645" s="38">
        <v>103.09102616241518</v>
      </c>
      <c r="AE2645" s="38">
        <v>102.01505048343233</v>
      </c>
    </row>
    <row r="2646" spans="1:31" x14ac:dyDescent="0.25">
      <c r="A2646" s="35">
        <v>44672</v>
      </c>
      <c r="B2646" s="36">
        <v>3</v>
      </c>
      <c r="C2646" s="36" t="s">
        <v>3</v>
      </c>
      <c r="D2646" s="37">
        <v>43.326224000000003</v>
      </c>
      <c r="E2646">
        <v>1.0335271E-2</v>
      </c>
      <c r="G2646" s="38">
        <v>36.204999999999998</v>
      </c>
      <c r="H2646" s="38">
        <v>0.87873540674845085</v>
      </c>
      <c r="I2646" s="38">
        <v>37.083735406748453</v>
      </c>
      <c r="J2646" s="38">
        <v>36.70046495162741</v>
      </c>
      <c r="K2646" s="38">
        <v>4.4330000000000007</v>
      </c>
      <c r="L2646" s="38">
        <v>0.1075938146144423</v>
      </c>
      <c r="M2646" s="38">
        <v>4.5405938146144429</v>
      </c>
      <c r="N2646" s="38">
        <v>4.4936655470394786</v>
      </c>
      <c r="O2646" s="38">
        <v>40.637999999999998</v>
      </c>
      <c r="P2646" s="38">
        <v>0.98632922136289314</v>
      </c>
      <c r="Q2646" s="38">
        <v>41.624329221362899</v>
      </c>
      <c r="R2646" s="38">
        <v>41.194130498666887</v>
      </c>
      <c r="S2646" s="38"/>
      <c r="T2646" s="38">
        <v>92.089999999999989</v>
      </c>
      <c r="U2646" s="38">
        <v>2.2351261871969297</v>
      </c>
      <c r="V2646" s="38">
        <v>94.325126187196915</v>
      </c>
      <c r="W2646" s="38">
        <v>93.350250445943047</v>
      </c>
      <c r="X2646" s="38">
        <v>8.1569999999999983</v>
      </c>
      <c r="Y2646" s="38">
        <v>0.19797941480036219</v>
      </c>
      <c r="Z2646" s="38">
        <v>8.3549794148003613</v>
      </c>
      <c r="AA2646" s="38">
        <v>8.2686284383489781</v>
      </c>
      <c r="AB2646" s="38">
        <v>100.24699999999999</v>
      </c>
      <c r="AC2646" s="38">
        <v>2.4331056019972919</v>
      </c>
      <c r="AD2646" s="38">
        <v>102.68010560199727</v>
      </c>
      <c r="AE2646" s="38">
        <v>101.61887888429203</v>
      </c>
    </row>
    <row r="2647" spans="1:31" x14ac:dyDescent="0.25">
      <c r="A2647" s="35">
        <v>44672</v>
      </c>
      <c r="B2647" s="36">
        <v>4</v>
      </c>
      <c r="C2647" s="36" t="s">
        <v>3</v>
      </c>
      <c r="D2647" s="37">
        <v>42.912022</v>
      </c>
      <c r="E2647">
        <v>1.0274033E-2</v>
      </c>
      <c r="G2647" s="38">
        <v>36.231999999999999</v>
      </c>
      <c r="H2647" s="38">
        <v>0.84557078722429224</v>
      </c>
      <c r="I2647" s="38">
        <v>37.077570787224289</v>
      </c>
      <c r="J2647" s="38">
        <v>36.696634601396511</v>
      </c>
      <c r="K2647" s="38">
        <v>4.4370000000000012</v>
      </c>
      <c r="L2647" s="38">
        <v>0.10354928193072935</v>
      </c>
      <c r="M2647" s="38">
        <v>4.5405492819307307</v>
      </c>
      <c r="N2647" s="38">
        <v>4.4938995287700481</v>
      </c>
      <c r="O2647" s="38">
        <v>40.668999999999997</v>
      </c>
      <c r="P2647" s="38">
        <v>0.94912006915502156</v>
      </c>
      <c r="Q2647" s="38">
        <v>41.618120069155019</v>
      </c>
      <c r="R2647" s="38">
        <v>41.190534130166562</v>
      </c>
      <c r="S2647" s="38"/>
      <c r="T2647" s="38">
        <v>92.96299999999998</v>
      </c>
      <c r="U2647" s="38">
        <v>2.1695406572292963</v>
      </c>
      <c r="V2647" s="38">
        <v>95.132540657229271</v>
      </c>
      <c r="W2647" s="38">
        <v>94.155145795143056</v>
      </c>
      <c r="X2647" s="38">
        <v>8.1660000000000004</v>
      </c>
      <c r="Y2647" s="38">
        <v>0.19057548709631186</v>
      </c>
      <c r="Z2647" s="38">
        <v>8.3565754870963129</v>
      </c>
      <c r="AA2647" s="38">
        <v>8.2707197547748947</v>
      </c>
      <c r="AB2647" s="38">
        <v>101.12899999999998</v>
      </c>
      <c r="AC2647" s="38">
        <v>2.360116144325608</v>
      </c>
      <c r="AD2647" s="38">
        <v>103.48911614432558</v>
      </c>
      <c r="AE2647" s="38">
        <v>102.42586554991794</v>
      </c>
    </row>
    <row r="2648" spans="1:31" x14ac:dyDescent="0.25">
      <c r="A2648" s="35">
        <v>44672</v>
      </c>
      <c r="B2648" s="36">
        <v>5</v>
      </c>
      <c r="C2648" s="36" t="s">
        <v>3</v>
      </c>
      <c r="D2648" s="37">
        <v>42.331429</v>
      </c>
      <c r="E2648">
        <v>1.0186611999999999E-2</v>
      </c>
      <c r="G2648" s="38">
        <v>37.422000000000004</v>
      </c>
      <c r="H2648" s="38">
        <v>0.8106292070654495</v>
      </c>
      <c r="I2648" s="38">
        <v>38.23262920706545</v>
      </c>
      <c r="J2648" s="38">
        <v>37.843168247593205</v>
      </c>
      <c r="K2648" s="38">
        <v>4.4489999999999998</v>
      </c>
      <c r="L2648" s="38">
        <v>9.6373506018763933E-2</v>
      </c>
      <c r="M2648" s="38">
        <v>4.5453735060187634</v>
      </c>
      <c r="N2648" s="38">
        <v>4.4990715497178702</v>
      </c>
      <c r="O2648" s="38">
        <v>41.871000000000002</v>
      </c>
      <c r="P2648" s="38">
        <v>0.90700271308421343</v>
      </c>
      <c r="Q2648" s="38">
        <v>42.778002713084213</v>
      </c>
      <c r="R2648" s="38">
        <v>42.342239797311073</v>
      </c>
      <c r="S2648" s="38"/>
      <c r="T2648" s="38">
        <v>95.425999999999974</v>
      </c>
      <c r="U2648" s="38">
        <v>2.0671023118333478</v>
      </c>
      <c r="V2648" s="38">
        <v>97.493102311833326</v>
      </c>
      <c r="W2648" s="38">
        <v>96.499977905906377</v>
      </c>
      <c r="X2648" s="38">
        <v>8.4639999999999986</v>
      </c>
      <c r="Y2648" s="38">
        <v>0.18334577544230565</v>
      </c>
      <c r="Z2648" s="38">
        <v>8.6473457754423038</v>
      </c>
      <c r="AA2648" s="38">
        <v>8.5592586191980331</v>
      </c>
      <c r="AB2648" s="38">
        <v>103.88999999999997</v>
      </c>
      <c r="AC2648" s="38">
        <v>2.2504480872756534</v>
      </c>
      <c r="AD2648" s="38">
        <v>106.14044808727563</v>
      </c>
      <c r="AE2648" s="38">
        <v>105.05923652510441</v>
      </c>
    </row>
    <row r="2649" spans="1:31" x14ac:dyDescent="0.25">
      <c r="A2649" s="35">
        <v>44672</v>
      </c>
      <c r="B2649" s="36">
        <v>6</v>
      </c>
      <c r="C2649" s="36" t="s">
        <v>3</v>
      </c>
      <c r="D2649" s="37">
        <v>44.690339999999999</v>
      </c>
      <c r="E2649">
        <v>1.0097329E-2</v>
      </c>
      <c r="G2649" s="38">
        <v>40.536999999999999</v>
      </c>
      <c r="H2649" s="38">
        <v>0.87053387621729916</v>
      </c>
      <c r="I2649" s="38">
        <v>41.4075338762173</v>
      </c>
      <c r="J2649" s="38">
        <v>40.989428383590486</v>
      </c>
      <c r="K2649" s="38">
        <v>4.7290000000000001</v>
      </c>
      <c r="L2649" s="38">
        <v>0.1015554851279475</v>
      </c>
      <c r="M2649" s="38">
        <v>4.830555485127948</v>
      </c>
      <c r="N2649" s="38">
        <v>4.781779777141856</v>
      </c>
      <c r="O2649" s="38">
        <v>45.265999999999998</v>
      </c>
      <c r="P2649" s="38">
        <v>0.97208936134524671</v>
      </c>
      <c r="Q2649" s="38">
        <v>46.238089361345246</v>
      </c>
      <c r="R2649" s="38">
        <v>45.771208160732343</v>
      </c>
      <c r="S2649" s="38"/>
      <c r="T2649" s="38">
        <v>103.59600000000007</v>
      </c>
      <c r="U2649" s="38">
        <v>2.2247287031750598</v>
      </c>
      <c r="V2649" s="38">
        <v>105.82072870317513</v>
      </c>
      <c r="W2649" s="38">
        <v>104.75222199043942</v>
      </c>
      <c r="X2649" s="38">
        <v>8.9239999999999977</v>
      </c>
      <c r="Y2649" s="38">
        <v>0.19164329652818846</v>
      </c>
      <c r="Z2649" s="38">
        <v>9.1156432965281855</v>
      </c>
      <c r="AA2649" s="38">
        <v>9.0235996471164963</v>
      </c>
      <c r="AB2649" s="38">
        <v>112.52000000000007</v>
      </c>
      <c r="AC2649" s="38">
        <v>2.416371999703248</v>
      </c>
      <c r="AD2649" s="38">
        <v>114.93637199970333</v>
      </c>
      <c r="AE2649" s="38">
        <v>113.77582163755592</v>
      </c>
    </row>
    <row r="2650" spans="1:31" x14ac:dyDescent="0.25">
      <c r="A2650" s="35">
        <v>44672</v>
      </c>
      <c r="B2650" s="36">
        <v>7</v>
      </c>
      <c r="C2650" s="36" t="s">
        <v>3</v>
      </c>
      <c r="D2650" s="37">
        <v>74.282330999999999</v>
      </c>
      <c r="E2650">
        <v>9.2366329999999993E-3</v>
      </c>
      <c r="G2650" s="38">
        <v>45.596999999999994</v>
      </c>
      <c r="H2650" s="38">
        <v>0.75342948670725729</v>
      </c>
      <c r="I2650" s="38">
        <v>46.350429486707249</v>
      </c>
      <c r="J2650" s="38">
        <v>45.922307580146153</v>
      </c>
      <c r="K2650" s="38">
        <v>5.3549999999999995</v>
      </c>
      <c r="L2650" s="38">
        <v>8.8484218288864686E-2</v>
      </c>
      <c r="M2650" s="38">
        <v>5.4434842182888641</v>
      </c>
      <c r="N2650" s="38">
        <v>5.3932047523232383</v>
      </c>
      <c r="O2650" s="38">
        <v>50.951999999999991</v>
      </c>
      <c r="P2650" s="38">
        <v>0.84191370499612195</v>
      </c>
      <c r="Q2650" s="38">
        <v>51.793913704996115</v>
      </c>
      <c r="R2650" s="38">
        <v>51.315512332469389</v>
      </c>
      <c r="S2650" s="38"/>
      <c r="T2650" s="38">
        <v>117.36200000000005</v>
      </c>
      <c r="U2650" s="38">
        <v>1.9392502010864134</v>
      </c>
      <c r="V2650" s="38">
        <v>119.30125020108646</v>
      </c>
      <c r="W2650" s="38">
        <v>118.19930833653785</v>
      </c>
      <c r="X2650" s="38">
        <v>9.6009999999999991</v>
      </c>
      <c r="Y2650" s="38">
        <v>0.1586436937052082</v>
      </c>
      <c r="Z2650" s="38">
        <v>9.7596436937052076</v>
      </c>
      <c r="AA2650" s="38">
        <v>9.6694974466956882</v>
      </c>
      <c r="AB2650" s="38">
        <v>126.96300000000005</v>
      </c>
      <c r="AC2650" s="38">
        <v>2.0978938947916217</v>
      </c>
      <c r="AD2650" s="38">
        <v>129.06089389479166</v>
      </c>
      <c r="AE2650" s="38">
        <v>127.86880578323354</v>
      </c>
    </row>
    <row r="2651" spans="1:31" x14ac:dyDescent="0.25">
      <c r="A2651" s="35">
        <v>44672</v>
      </c>
      <c r="B2651" s="36">
        <v>8</v>
      </c>
      <c r="C2651" s="36" t="s">
        <v>5</v>
      </c>
      <c r="D2651" s="37">
        <v>74.302273999999997</v>
      </c>
      <c r="E2651">
        <v>8.5347540000000003E-3</v>
      </c>
      <c r="G2651" s="38">
        <v>51.159999999999989</v>
      </c>
      <c r="H2651" s="38">
        <v>0.73857759485901664</v>
      </c>
      <c r="I2651" s="38">
        <v>51.898577594859006</v>
      </c>
      <c r="J2651" s="38">
        <v>51.45563600213697</v>
      </c>
      <c r="K2651" s="38">
        <v>6.2429999999999994</v>
      </c>
      <c r="L2651" s="38">
        <v>9.0127832773745947E-2</v>
      </c>
      <c r="M2651" s="38">
        <v>6.3331278327737452</v>
      </c>
      <c r="N2651" s="38">
        <v>6.2790761446704684</v>
      </c>
      <c r="O2651" s="38">
        <v>57.402999999999992</v>
      </c>
      <c r="P2651" s="38">
        <v>0.82870542763276256</v>
      </c>
      <c r="Q2651" s="38">
        <v>58.231705427632754</v>
      </c>
      <c r="R2651" s="38">
        <v>57.734712146807439</v>
      </c>
      <c r="S2651" s="38"/>
      <c r="T2651" s="38">
        <v>129.72300000000001</v>
      </c>
      <c r="U2651" s="38">
        <v>1.8727619495288557</v>
      </c>
      <c r="V2651" s="38">
        <v>131.59576194952888</v>
      </c>
      <c r="W2651" s="38">
        <v>130.47262449384709</v>
      </c>
      <c r="X2651" s="38">
        <v>10.329000000000001</v>
      </c>
      <c r="Y2651" s="38">
        <v>0.14911587133109433</v>
      </c>
      <c r="Z2651" s="38">
        <v>10.478115871331095</v>
      </c>
      <c r="AA2651" s="38">
        <v>10.388687729985788</v>
      </c>
      <c r="AB2651" s="38">
        <v>140.05200000000002</v>
      </c>
      <c r="AC2651" s="38">
        <v>2.0218778208599502</v>
      </c>
      <c r="AD2651" s="38">
        <v>142.07387782085996</v>
      </c>
      <c r="AE2651" s="38">
        <v>140.86131222383287</v>
      </c>
    </row>
    <row r="2652" spans="1:31" x14ac:dyDescent="0.25">
      <c r="A2652" s="35">
        <v>44672</v>
      </c>
      <c r="B2652" s="36">
        <v>9</v>
      </c>
      <c r="C2652" s="36" t="s">
        <v>5</v>
      </c>
      <c r="D2652" s="37">
        <v>63.889318000000003</v>
      </c>
      <c r="E2652">
        <v>8.4222059999999998E-3</v>
      </c>
      <c r="G2652" s="38">
        <v>56.164999999999999</v>
      </c>
      <c r="H2652" s="38">
        <v>0.68208540275636365</v>
      </c>
      <c r="I2652" s="38">
        <v>56.847085402756363</v>
      </c>
      <c r="J2652" s="38">
        <v>56.368307538994756</v>
      </c>
      <c r="K2652" s="38">
        <v>6.4710000000000001</v>
      </c>
      <c r="L2652" s="38">
        <v>7.8585856694319042E-2</v>
      </c>
      <c r="M2652" s="38">
        <v>6.5495858566943195</v>
      </c>
      <c r="N2652" s="38">
        <v>6.4944238953945534</v>
      </c>
      <c r="O2652" s="38">
        <v>62.635999999999996</v>
      </c>
      <c r="P2652" s="38">
        <v>0.7606712594506827</v>
      </c>
      <c r="Q2652" s="38">
        <v>63.396671259450684</v>
      </c>
      <c r="R2652" s="38">
        <v>62.86273143438931</v>
      </c>
      <c r="S2652" s="38"/>
      <c r="T2652" s="38">
        <v>142.19100000000003</v>
      </c>
      <c r="U2652" s="38">
        <v>1.7268121695598704</v>
      </c>
      <c r="V2652" s="38">
        <v>143.91781216955991</v>
      </c>
      <c r="W2652" s="38">
        <v>142.70570670839857</v>
      </c>
      <c r="X2652" s="38">
        <v>10.768000000000004</v>
      </c>
      <c r="Y2652" s="38">
        <v>0.1307699744837626</v>
      </c>
      <c r="Z2652" s="38">
        <v>10.898769974483766</v>
      </c>
      <c r="AA2652" s="38">
        <v>10.806978288612049</v>
      </c>
      <c r="AB2652" s="38">
        <v>152.95900000000003</v>
      </c>
      <c r="AC2652" s="38">
        <v>1.8575821440436329</v>
      </c>
      <c r="AD2652" s="38">
        <v>154.81658214404368</v>
      </c>
      <c r="AE2652" s="38">
        <v>153.51268499701061</v>
      </c>
    </row>
    <row r="2653" spans="1:31" x14ac:dyDescent="0.25">
      <c r="A2653" s="35">
        <v>44672</v>
      </c>
      <c r="B2653" s="36">
        <v>10</v>
      </c>
      <c r="C2653" s="36" t="s">
        <v>5</v>
      </c>
      <c r="D2653" s="37">
        <v>142.599301</v>
      </c>
      <c r="E2653">
        <v>8.5305780000000005E-3</v>
      </c>
      <c r="G2653" s="38">
        <v>59.54</v>
      </c>
      <c r="H2653" s="38">
        <v>0.56263574034264596</v>
      </c>
      <c r="I2653" s="38">
        <v>60.102635740342642</v>
      </c>
      <c r="J2653" s="38">
        <v>59.589925518154061</v>
      </c>
      <c r="K2653" s="38">
        <v>6.7039999999999997</v>
      </c>
      <c r="L2653" s="38">
        <v>6.3350856621718132E-2</v>
      </c>
      <c r="M2653" s="38">
        <v>6.767350856621718</v>
      </c>
      <c r="N2653" s="38">
        <v>6.7096214422859397</v>
      </c>
      <c r="O2653" s="38">
        <v>66.244</v>
      </c>
      <c r="P2653" s="38">
        <v>0.62598659696436409</v>
      </c>
      <c r="Q2653" s="38">
        <v>66.869986596964367</v>
      </c>
      <c r="R2653" s="38">
        <v>66.299546960439997</v>
      </c>
      <c r="S2653" s="38"/>
      <c r="T2653" s="38">
        <v>149.21300000000005</v>
      </c>
      <c r="U2653" s="38">
        <v>1.4100195956289427</v>
      </c>
      <c r="V2653" s="38">
        <v>150.62301959562899</v>
      </c>
      <c r="W2653" s="38">
        <v>149.33811817837295</v>
      </c>
      <c r="X2653" s="38">
        <v>11.311000000000002</v>
      </c>
      <c r="Y2653" s="38">
        <v>0.10688567112891618</v>
      </c>
      <c r="Z2653" s="38">
        <v>11.417885671128918</v>
      </c>
      <c r="AA2653" s="38">
        <v>11.320484506816269</v>
      </c>
      <c r="AB2653" s="38">
        <v>160.52400000000006</v>
      </c>
      <c r="AC2653" s="38">
        <v>1.5169052667578589</v>
      </c>
      <c r="AD2653" s="38">
        <v>162.0409052667579</v>
      </c>
      <c r="AE2653" s="38">
        <v>160.65860268518921</v>
      </c>
    </row>
    <row r="2654" spans="1:31" x14ac:dyDescent="0.25">
      <c r="A2654" s="35">
        <v>44672</v>
      </c>
      <c r="B2654" s="36">
        <v>11</v>
      </c>
      <c r="C2654" s="36" t="s">
        <v>5</v>
      </c>
      <c r="D2654" s="37">
        <v>70.910218999999998</v>
      </c>
      <c r="E2654">
        <v>8.5303759999999992E-3</v>
      </c>
      <c r="G2654" s="38">
        <v>61.134000000000007</v>
      </c>
      <c r="H2654" s="38">
        <v>0.65208017601190027</v>
      </c>
      <c r="I2654" s="38">
        <v>61.786080176011907</v>
      </c>
      <c r="J2654" s="38">
        <v>61.259021680544386</v>
      </c>
      <c r="K2654" s="38">
        <v>6.7379999999999995</v>
      </c>
      <c r="L2654" s="38">
        <v>7.1870255929076837E-2</v>
      </c>
      <c r="M2654" s="38">
        <v>6.8098702559290762</v>
      </c>
      <c r="N2654" s="38">
        <v>6.7517795021347853</v>
      </c>
      <c r="O2654" s="38">
        <v>67.872000000000014</v>
      </c>
      <c r="P2654" s="38">
        <v>0.72395043194097708</v>
      </c>
      <c r="Q2654" s="38">
        <v>68.595950431940977</v>
      </c>
      <c r="R2654" s="38">
        <v>68.010801182679174</v>
      </c>
      <c r="S2654" s="38"/>
      <c r="T2654" s="38">
        <v>152.16199999999998</v>
      </c>
      <c r="U2654" s="38">
        <v>1.6230219475631029</v>
      </c>
      <c r="V2654" s="38">
        <v>153.78502194756308</v>
      </c>
      <c r="W2654" s="38">
        <v>152.47317788718212</v>
      </c>
      <c r="X2654" s="38">
        <v>11.373000000000001</v>
      </c>
      <c r="Y2654" s="38">
        <v>0.12130905620085944</v>
      </c>
      <c r="Z2654" s="38">
        <v>11.49430905620086</v>
      </c>
      <c r="AA2654" s="38">
        <v>11.396258278091262</v>
      </c>
      <c r="AB2654" s="38">
        <v>163.53499999999997</v>
      </c>
      <c r="AC2654" s="38">
        <v>1.7443310037639623</v>
      </c>
      <c r="AD2654" s="38">
        <v>165.27933100376393</v>
      </c>
      <c r="AE2654" s="38">
        <v>163.86943616527338</v>
      </c>
    </row>
    <row r="2655" spans="1:31" x14ac:dyDescent="0.25">
      <c r="A2655" s="35">
        <v>44672</v>
      </c>
      <c r="B2655" s="36">
        <v>12</v>
      </c>
      <c r="C2655" s="36" t="s">
        <v>5</v>
      </c>
      <c r="D2655" s="37">
        <v>99.510333000000003</v>
      </c>
      <c r="E2655">
        <v>8.4596040000000008E-3</v>
      </c>
      <c r="G2655" s="38">
        <v>61.887</v>
      </c>
      <c r="H2655" s="38">
        <v>0.92825078985705844</v>
      </c>
      <c r="I2655" s="38">
        <v>62.81525078985706</v>
      </c>
      <c r="J2655" s="38">
        <v>62.283858643014185</v>
      </c>
      <c r="K2655" s="38">
        <v>6.5780000000000003</v>
      </c>
      <c r="L2655" s="38">
        <v>9.8664237976953673E-2</v>
      </c>
      <c r="M2655" s="38">
        <v>6.6766642379769543</v>
      </c>
      <c r="N2655" s="38">
        <v>6.6201823024827071</v>
      </c>
      <c r="O2655" s="38">
        <v>68.465000000000003</v>
      </c>
      <c r="P2655" s="38">
        <v>1.0269150278340122</v>
      </c>
      <c r="Q2655" s="38">
        <v>69.491915027834011</v>
      </c>
      <c r="R2655" s="38">
        <v>68.904040945496888</v>
      </c>
      <c r="S2655" s="38"/>
      <c r="T2655" s="38">
        <v>153.64299999999997</v>
      </c>
      <c r="U2655" s="38">
        <v>2.3045104158548324</v>
      </c>
      <c r="V2655" s="38">
        <v>155.94751041585479</v>
      </c>
      <c r="W2655" s="38">
        <v>154.62825623295078</v>
      </c>
      <c r="X2655" s="38">
        <v>11.331</v>
      </c>
      <c r="Y2655" s="38">
        <v>0.16995507456930098</v>
      </c>
      <c r="Z2655" s="38">
        <v>11.500955074569301</v>
      </c>
      <c r="AA2655" s="38">
        <v>11.403661549016654</v>
      </c>
      <c r="AB2655" s="38">
        <v>164.97399999999996</v>
      </c>
      <c r="AC2655" s="38">
        <v>2.4744654904241332</v>
      </c>
      <c r="AD2655" s="38">
        <v>167.4484654904241</v>
      </c>
      <c r="AE2655" s="38">
        <v>166.03191778196742</v>
      </c>
    </row>
    <row r="2656" spans="1:31" x14ac:dyDescent="0.25">
      <c r="A2656" s="35">
        <v>44672</v>
      </c>
      <c r="B2656" s="36">
        <v>13</v>
      </c>
      <c r="C2656" s="36" t="s">
        <v>5</v>
      </c>
      <c r="D2656" s="37">
        <v>61.092930000000003</v>
      </c>
      <c r="E2656">
        <v>8.4871549999999997E-3</v>
      </c>
      <c r="G2656" s="38">
        <v>61.711000000000006</v>
      </c>
      <c r="H2656" s="38">
        <v>0.78920089756670542</v>
      </c>
      <c r="I2656" s="38">
        <v>62.500200897566714</v>
      </c>
      <c r="J2656" s="38">
        <v>61.969752005017931</v>
      </c>
      <c r="K2656" s="38">
        <v>6.5250000000000004</v>
      </c>
      <c r="L2656" s="38">
        <v>8.3445995958949817E-2</v>
      </c>
      <c r="M2656" s="38">
        <v>6.6084459959589505</v>
      </c>
      <c r="N2656" s="38">
        <v>6.5523590904821178</v>
      </c>
      <c r="O2656" s="38">
        <v>68.236000000000004</v>
      </c>
      <c r="P2656" s="38">
        <v>0.87264689352565528</v>
      </c>
      <c r="Q2656" s="38">
        <v>69.108646893525659</v>
      </c>
      <c r="R2656" s="38">
        <v>68.522111095500051</v>
      </c>
      <c r="S2656" s="38"/>
      <c r="T2656" s="38">
        <v>152.66399999999996</v>
      </c>
      <c r="U2656" s="38">
        <v>1.9523677436133504</v>
      </c>
      <c r="V2656" s="38">
        <v>154.6163677436133</v>
      </c>
      <c r="W2656" s="38">
        <v>153.30411466503625</v>
      </c>
      <c r="X2656" s="38">
        <v>11.430000000000001</v>
      </c>
      <c r="Y2656" s="38">
        <v>0.14617436533498798</v>
      </c>
      <c r="Z2656" s="38">
        <v>11.576174365334989</v>
      </c>
      <c r="AA2656" s="38">
        <v>11.477925579189364</v>
      </c>
      <c r="AB2656" s="38">
        <v>164.09399999999997</v>
      </c>
      <c r="AC2656" s="38">
        <v>2.0985421089483385</v>
      </c>
      <c r="AD2656" s="38">
        <v>166.19254210894829</v>
      </c>
      <c r="AE2656" s="38">
        <v>164.78204024422561</v>
      </c>
    </row>
    <row r="2657" spans="1:31" x14ac:dyDescent="0.25">
      <c r="A2657" s="35">
        <v>44672</v>
      </c>
      <c r="B2657" s="36">
        <v>14</v>
      </c>
      <c r="C2657" s="36" t="s">
        <v>5</v>
      </c>
      <c r="D2657" s="37">
        <v>83.446492000000006</v>
      </c>
      <c r="E2657">
        <v>8.4209799999999998E-3</v>
      </c>
      <c r="G2657" s="38">
        <v>62.07200000000001</v>
      </c>
      <c r="H2657" s="38">
        <v>0.86697485438310795</v>
      </c>
      <c r="I2657" s="38">
        <v>62.938974854383119</v>
      </c>
      <c r="J2657" s="38">
        <v>62.408967005913851</v>
      </c>
      <c r="K2657" s="38">
        <v>6.5109999999999992</v>
      </c>
      <c r="L2657" s="38">
        <v>9.094073458062274E-2</v>
      </c>
      <c r="M2657" s="38">
        <v>6.601940734580622</v>
      </c>
      <c r="N2657" s="38">
        <v>6.5463459236935329</v>
      </c>
      <c r="O2657" s="38">
        <v>68.583000000000013</v>
      </c>
      <c r="P2657" s="38">
        <v>0.95791558896373075</v>
      </c>
      <c r="Q2657" s="38">
        <v>69.540915588963742</v>
      </c>
      <c r="R2657" s="38">
        <v>68.955312929607388</v>
      </c>
      <c r="S2657" s="38"/>
      <c r="T2657" s="38">
        <v>152.74800000000005</v>
      </c>
      <c r="U2657" s="38">
        <v>2.1334687952266882</v>
      </c>
      <c r="V2657" s="38">
        <v>154.88146879522674</v>
      </c>
      <c r="W2657" s="38">
        <v>153.57721504413149</v>
      </c>
      <c r="X2657" s="38">
        <v>11.185</v>
      </c>
      <c r="Y2657" s="38">
        <v>0.15622363942317086</v>
      </c>
      <c r="Z2657" s="38">
        <v>11.341223639423172</v>
      </c>
      <c r="AA2657" s="38">
        <v>11.245719421980061</v>
      </c>
      <c r="AB2657" s="38">
        <v>163.93300000000005</v>
      </c>
      <c r="AC2657" s="38">
        <v>2.2896924346498588</v>
      </c>
      <c r="AD2657" s="38">
        <v>166.2226924346499</v>
      </c>
      <c r="AE2657" s="38">
        <v>164.82293446611155</v>
      </c>
    </row>
    <row r="2658" spans="1:31" x14ac:dyDescent="0.25">
      <c r="A2658" s="35">
        <v>44672</v>
      </c>
      <c r="B2658" s="36">
        <v>15</v>
      </c>
      <c r="C2658" s="36" t="s">
        <v>5</v>
      </c>
      <c r="D2658" s="37">
        <v>76.900767999999999</v>
      </c>
      <c r="E2658">
        <v>8.3583919999999992E-3</v>
      </c>
      <c r="G2658" s="38">
        <v>61.228000000000009</v>
      </c>
      <c r="H2658" s="38">
        <v>0.73921627598166095</v>
      </c>
      <c r="I2658" s="38">
        <v>61.96721627598167</v>
      </c>
      <c r="J2658" s="38">
        <v>61.449269991198236</v>
      </c>
      <c r="K2658" s="38">
        <v>6.4919999999999991</v>
      </c>
      <c r="L2658" s="38">
        <v>7.8379043308175037E-2</v>
      </c>
      <c r="M2658" s="38">
        <v>6.5703790433081739</v>
      </c>
      <c r="N2658" s="38">
        <v>6.5154612396756191</v>
      </c>
      <c r="O2658" s="38">
        <v>67.720000000000013</v>
      </c>
      <c r="P2658" s="38">
        <v>0.81759531928983598</v>
      </c>
      <c r="Q2658" s="38">
        <v>68.537595319289849</v>
      </c>
      <c r="R2658" s="38">
        <v>67.964731230873852</v>
      </c>
      <c r="S2658" s="38"/>
      <c r="T2658" s="38">
        <v>150.43400000000003</v>
      </c>
      <c r="U2658" s="38">
        <v>1.8162158042239691</v>
      </c>
      <c r="V2658" s="38">
        <v>152.25021580422398</v>
      </c>
      <c r="W2658" s="38">
        <v>150.97764881844768</v>
      </c>
      <c r="X2658" s="38">
        <v>10.937999999999997</v>
      </c>
      <c r="Y2658" s="38">
        <v>0.13205637333715628</v>
      </c>
      <c r="Z2658" s="38">
        <v>11.070056373337154</v>
      </c>
      <c r="AA2658" s="38">
        <v>10.977528502706704</v>
      </c>
      <c r="AB2658" s="38">
        <v>161.37200000000001</v>
      </c>
      <c r="AC2658" s="38">
        <v>1.9482721775611254</v>
      </c>
      <c r="AD2658" s="38">
        <v>163.32027217756115</v>
      </c>
      <c r="AE2658" s="38">
        <v>161.95517732115439</v>
      </c>
    </row>
    <row r="2659" spans="1:31" x14ac:dyDescent="0.25">
      <c r="A2659" s="35">
        <v>44672</v>
      </c>
      <c r="B2659" s="36">
        <v>16</v>
      </c>
      <c r="C2659" s="36" t="s">
        <v>5</v>
      </c>
      <c r="D2659" s="37">
        <v>68.440565000000007</v>
      </c>
      <c r="E2659">
        <v>8.6361360000000009E-3</v>
      </c>
      <c r="G2659" s="38">
        <v>58.449000000000005</v>
      </c>
      <c r="H2659" s="38">
        <v>0.80978590959617003</v>
      </c>
      <c r="I2659" s="38">
        <v>59.258785909596178</v>
      </c>
      <c r="J2659" s="38">
        <v>58.747018975286018</v>
      </c>
      <c r="K2659" s="38">
        <v>6.3859999999999992</v>
      </c>
      <c r="L2659" s="38">
        <v>8.8475300153657732E-2</v>
      </c>
      <c r="M2659" s="38">
        <v>6.4744753001536566</v>
      </c>
      <c r="N2659" s="38">
        <v>6.4185608509328889</v>
      </c>
      <c r="O2659" s="38">
        <v>64.835000000000008</v>
      </c>
      <c r="P2659" s="38">
        <v>0.8982612097498277</v>
      </c>
      <c r="Q2659" s="38">
        <v>65.733261209749827</v>
      </c>
      <c r="R2659" s="38">
        <v>65.165579826218902</v>
      </c>
      <c r="S2659" s="38"/>
      <c r="T2659" s="38">
        <v>144.98500000000001</v>
      </c>
      <c r="U2659" s="38">
        <v>2.0087051977416328</v>
      </c>
      <c r="V2659" s="38">
        <v>146.99370519774163</v>
      </c>
      <c r="W2659" s="38">
        <v>145.72424756851004</v>
      </c>
      <c r="X2659" s="38">
        <v>10.596</v>
      </c>
      <c r="Y2659" s="38">
        <v>0.14680305048984613</v>
      </c>
      <c r="Z2659" s="38">
        <v>10.742803050489846</v>
      </c>
      <c r="AA2659" s="38">
        <v>10.6500267423246</v>
      </c>
      <c r="AB2659" s="38">
        <v>155.58100000000002</v>
      </c>
      <c r="AC2659" s="38">
        <v>2.1555082482314791</v>
      </c>
      <c r="AD2659" s="38">
        <v>157.73650824823147</v>
      </c>
      <c r="AE2659" s="38">
        <v>156.37427431083464</v>
      </c>
    </row>
    <row r="2660" spans="1:31" x14ac:dyDescent="0.25">
      <c r="A2660" s="35">
        <v>44672</v>
      </c>
      <c r="B2660" s="36">
        <v>17</v>
      </c>
      <c r="C2660" s="36" t="s">
        <v>5</v>
      </c>
      <c r="D2660" s="37">
        <v>100.755865</v>
      </c>
      <c r="E2660">
        <v>9.2127560000000008E-3</v>
      </c>
      <c r="G2660" s="38">
        <v>54.704000000000001</v>
      </c>
      <c r="H2660" s="38">
        <v>0.83351692351326412</v>
      </c>
      <c r="I2660" s="38">
        <v>55.537516923513266</v>
      </c>
      <c r="J2660" s="38">
        <v>55.025863331251067</v>
      </c>
      <c r="K2660" s="38">
        <v>6.0839999999999996</v>
      </c>
      <c r="L2660" s="38">
        <v>9.2701026664498004E-2</v>
      </c>
      <c r="M2660" s="38">
        <v>6.1767010266644977</v>
      </c>
      <c r="N2660" s="38">
        <v>6.1197965872208879</v>
      </c>
      <c r="O2660" s="38">
        <v>60.787999999999997</v>
      </c>
      <c r="P2660" s="38">
        <v>0.92621795017776209</v>
      </c>
      <c r="Q2660" s="38">
        <v>61.714217950177762</v>
      </c>
      <c r="R2660" s="38">
        <v>61.145659918471956</v>
      </c>
      <c r="S2660" s="38"/>
      <c r="T2660" s="38">
        <v>137.59300000000005</v>
      </c>
      <c r="U2660" s="38">
        <v>2.0964846091137868</v>
      </c>
      <c r="V2660" s="38">
        <v>139.68948460911383</v>
      </c>
      <c r="W2660" s="38">
        <v>138.40255947164431</v>
      </c>
      <c r="X2660" s="38">
        <v>10.372</v>
      </c>
      <c r="Y2660" s="38">
        <v>0.15803666149969975</v>
      </c>
      <c r="Z2660" s="38">
        <v>10.5300366614997</v>
      </c>
      <c r="AA2660" s="38">
        <v>10.433026003066249</v>
      </c>
      <c r="AB2660" s="38">
        <v>147.96500000000003</v>
      </c>
      <c r="AC2660" s="38">
        <v>2.2545212706134867</v>
      </c>
      <c r="AD2660" s="38">
        <v>150.21952127061354</v>
      </c>
      <c r="AE2660" s="38">
        <v>148.83558547471057</v>
      </c>
    </row>
    <row r="2661" spans="1:31" x14ac:dyDescent="0.25">
      <c r="A2661" s="35">
        <v>44672</v>
      </c>
      <c r="B2661" s="36">
        <v>18</v>
      </c>
      <c r="C2661" s="36" t="s">
        <v>5</v>
      </c>
      <c r="D2661" s="37">
        <v>82.337519999999998</v>
      </c>
      <c r="E2661">
        <v>9.6910169999999997E-3</v>
      </c>
      <c r="G2661" s="38">
        <v>50.994</v>
      </c>
      <c r="H2661" s="38">
        <v>0.38503678998423002</v>
      </c>
      <c r="I2661" s="38">
        <v>51.379036789984227</v>
      </c>
      <c r="J2661" s="38">
        <v>50.881121671008863</v>
      </c>
      <c r="K2661" s="38">
        <v>5.83</v>
      </c>
      <c r="L2661" s="38">
        <v>4.4020168757266755E-2</v>
      </c>
      <c r="M2661" s="38">
        <v>5.8740201687572666</v>
      </c>
      <c r="N2661" s="38">
        <v>5.8170949394434972</v>
      </c>
      <c r="O2661" s="38">
        <v>56.823999999999998</v>
      </c>
      <c r="P2661" s="38">
        <v>0.4290569587414968</v>
      </c>
      <c r="Q2661" s="38">
        <v>57.253056958741496</v>
      </c>
      <c r="R2661" s="38">
        <v>56.698216610452363</v>
      </c>
      <c r="S2661" s="38"/>
      <c r="T2661" s="38">
        <v>130.58100000000007</v>
      </c>
      <c r="U2661" s="38">
        <v>0.98596872324059237</v>
      </c>
      <c r="V2661" s="38">
        <v>131.56696872324068</v>
      </c>
      <c r="W2661" s="38">
        <v>130.2919509927053</v>
      </c>
      <c r="X2661" s="38">
        <v>10.109</v>
      </c>
      <c r="Y2661" s="38">
        <v>7.6329311486656892E-2</v>
      </c>
      <c r="Z2661" s="38">
        <v>10.185329311486656</v>
      </c>
      <c r="AA2661" s="38">
        <v>10.086623111978442</v>
      </c>
      <c r="AB2661" s="38">
        <v>140.69000000000008</v>
      </c>
      <c r="AC2661" s="38">
        <v>1.0622980347272493</v>
      </c>
      <c r="AD2661" s="38">
        <v>141.75229803472735</v>
      </c>
      <c r="AE2661" s="38">
        <v>140.37857410468374</v>
      </c>
    </row>
    <row r="2662" spans="1:31" x14ac:dyDescent="0.25">
      <c r="A2662" s="35">
        <v>44672</v>
      </c>
      <c r="B2662" s="36">
        <v>19</v>
      </c>
      <c r="C2662" s="36" t="s">
        <v>5</v>
      </c>
      <c r="D2662" s="37">
        <v>123.974385</v>
      </c>
      <c r="E2662">
        <v>9.9721619999999997E-3</v>
      </c>
      <c r="G2662" s="38">
        <v>49.063000000000009</v>
      </c>
      <c r="H2662" s="38">
        <v>0.6029114333281137</v>
      </c>
      <c r="I2662" s="38">
        <v>49.665911433328127</v>
      </c>
      <c r="J2662" s="38">
        <v>49.170634918637326</v>
      </c>
      <c r="K2662" s="38">
        <v>5.3760000000000012</v>
      </c>
      <c r="L2662" s="38">
        <v>6.6063059037807292E-2</v>
      </c>
      <c r="M2662" s="38">
        <v>5.4420630590378085</v>
      </c>
      <c r="N2662" s="38">
        <v>5.387793924598868</v>
      </c>
      <c r="O2662" s="38">
        <v>54.439000000000007</v>
      </c>
      <c r="P2662" s="38">
        <v>0.66897449236592099</v>
      </c>
      <c r="Q2662" s="38">
        <v>55.107974492365933</v>
      </c>
      <c r="R2662" s="38">
        <v>54.558428843236193</v>
      </c>
      <c r="S2662" s="38"/>
      <c r="T2662" s="38">
        <v>127.38500000000005</v>
      </c>
      <c r="U2662" s="38">
        <v>1.5653725400913474</v>
      </c>
      <c r="V2662" s="38">
        <v>128.95037254009139</v>
      </c>
      <c r="W2662" s="38">
        <v>127.66445853516126</v>
      </c>
      <c r="X2662" s="38">
        <v>9.8780000000000001</v>
      </c>
      <c r="Y2662" s="38">
        <v>0.12138595557579247</v>
      </c>
      <c r="Z2662" s="38">
        <v>9.9993859555757929</v>
      </c>
      <c r="AA2662" s="38">
        <v>9.8996704589262663</v>
      </c>
      <c r="AB2662" s="38">
        <v>137.26300000000003</v>
      </c>
      <c r="AC2662" s="38">
        <v>1.68675849566714</v>
      </c>
      <c r="AD2662" s="38">
        <v>138.9497584956672</v>
      </c>
      <c r="AE2662" s="38">
        <v>137.56412899408753</v>
      </c>
    </row>
    <row r="2663" spans="1:31" x14ac:dyDescent="0.25">
      <c r="A2663" s="35">
        <v>44672</v>
      </c>
      <c r="B2663" s="36">
        <v>20</v>
      </c>
      <c r="C2663" s="36" t="s">
        <v>5</v>
      </c>
      <c r="D2663" s="37">
        <v>69.373108000000002</v>
      </c>
      <c r="E2663">
        <v>9.9128240000000006E-3</v>
      </c>
      <c r="G2663" s="38">
        <v>47.616</v>
      </c>
      <c r="H2663" s="38">
        <v>0.3124261750728472</v>
      </c>
      <c r="I2663" s="38">
        <v>47.928426175072843</v>
      </c>
      <c r="J2663" s="38">
        <v>47.453320121802349</v>
      </c>
      <c r="K2663" s="38">
        <v>5.2429999999999994</v>
      </c>
      <c r="L2663" s="38">
        <v>3.4401260834739121E-2</v>
      </c>
      <c r="M2663" s="38">
        <v>5.2774012608347389</v>
      </c>
      <c r="N2663" s="38">
        <v>5.2250873109587062</v>
      </c>
      <c r="O2663" s="38">
        <v>52.859000000000002</v>
      </c>
      <c r="P2663" s="38">
        <v>0.3468274359075863</v>
      </c>
      <c r="Q2663" s="38">
        <v>53.20582743590758</v>
      </c>
      <c r="R2663" s="38">
        <v>52.678407432761055</v>
      </c>
      <c r="S2663" s="38"/>
      <c r="T2663" s="38">
        <v>125.30500000000001</v>
      </c>
      <c r="U2663" s="38">
        <v>0.82217241825233389</v>
      </c>
      <c r="V2663" s="38">
        <v>126.12717241825234</v>
      </c>
      <c r="W2663" s="38">
        <v>124.87689595645254</v>
      </c>
      <c r="X2663" s="38">
        <v>9.645999999999999</v>
      </c>
      <c r="Y2663" s="38">
        <v>6.3290971201963295E-2</v>
      </c>
      <c r="Z2663" s="38">
        <v>9.7092909712019626</v>
      </c>
      <c r="AA2663" s="38">
        <v>9.6130444786396474</v>
      </c>
      <c r="AB2663" s="38">
        <v>134.95099999999999</v>
      </c>
      <c r="AC2663" s="38">
        <v>0.88546338945429715</v>
      </c>
      <c r="AD2663" s="38">
        <v>135.83646338945431</v>
      </c>
      <c r="AE2663" s="38">
        <v>134.48994043509219</v>
      </c>
    </row>
    <row r="2664" spans="1:31" x14ac:dyDescent="0.25">
      <c r="A2664" s="35">
        <v>44672</v>
      </c>
      <c r="B2664" s="36">
        <v>21</v>
      </c>
      <c r="C2664" s="36" t="s">
        <v>5</v>
      </c>
      <c r="D2664" s="37">
        <v>100.28929599999999</v>
      </c>
      <c r="E2664">
        <v>9.7672939999999993E-3</v>
      </c>
      <c r="G2664" s="38">
        <v>46.400999999999996</v>
      </c>
      <c r="H2664" s="38">
        <v>0.56533874731786304</v>
      </c>
      <c r="I2664" s="38">
        <v>46.966338747317856</v>
      </c>
      <c r="J2664" s="38">
        <v>46.507604708669213</v>
      </c>
      <c r="K2664" s="38">
        <v>5.1940000000000008</v>
      </c>
      <c r="L2664" s="38">
        <v>6.3282460584232703E-2</v>
      </c>
      <c r="M2664" s="38">
        <v>5.2572824605842339</v>
      </c>
      <c r="N2664" s="38">
        <v>5.2059330371506647</v>
      </c>
      <c r="O2664" s="38">
        <v>51.594999999999999</v>
      </c>
      <c r="P2664" s="38">
        <v>0.62862120790209575</v>
      </c>
      <c r="Q2664" s="38">
        <v>52.223621207902092</v>
      </c>
      <c r="R2664" s="38">
        <v>51.713537745819878</v>
      </c>
      <c r="S2664" s="38"/>
      <c r="T2664" s="38">
        <v>124.39100000000003</v>
      </c>
      <c r="U2664" s="38">
        <v>1.5155503570530016</v>
      </c>
      <c r="V2664" s="38">
        <v>125.90655035705304</v>
      </c>
      <c r="W2664" s="38">
        <v>124.6767840631899</v>
      </c>
      <c r="X2664" s="38">
        <v>9.5619999999999958</v>
      </c>
      <c r="Y2664" s="38">
        <v>0.1165011336362019</v>
      </c>
      <c r="Z2664" s="38">
        <v>9.6785011336361979</v>
      </c>
      <c r="AA2664" s="38">
        <v>9.5839683675846405</v>
      </c>
      <c r="AB2664" s="38">
        <v>133.95300000000003</v>
      </c>
      <c r="AC2664" s="38">
        <v>1.6320514906892034</v>
      </c>
      <c r="AD2664" s="38">
        <v>135.58505149068924</v>
      </c>
      <c r="AE2664" s="38">
        <v>134.26075243077455</v>
      </c>
    </row>
    <row r="2665" spans="1:31" x14ac:dyDescent="0.25">
      <c r="A2665" s="35">
        <v>44672</v>
      </c>
      <c r="B2665" s="36">
        <v>22</v>
      </c>
      <c r="C2665" s="36" t="s">
        <v>5</v>
      </c>
      <c r="D2665" s="37">
        <v>78.761251999999999</v>
      </c>
      <c r="E2665">
        <v>9.5079489999999999E-3</v>
      </c>
      <c r="G2665" s="38">
        <v>43.533999999999999</v>
      </c>
      <c r="H2665" s="38">
        <v>0.76515018011670921</v>
      </c>
      <c r="I2665" s="38">
        <v>44.299150180116705</v>
      </c>
      <c r="J2665" s="38">
        <v>43.877956119460819</v>
      </c>
      <c r="K2665" s="38">
        <v>5.0170000000000003</v>
      </c>
      <c r="L2665" s="38">
        <v>8.8178399725399245E-2</v>
      </c>
      <c r="M2665" s="38">
        <v>5.1051783997253999</v>
      </c>
      <c r="N2665" s="38">
        <v>5.0566386238649095</v>
      </c>
      <c r="O2665" s="38">
        <v>48.551000000000002</v>
      </c>
      <c r="P2665" s="38">
        <v>0.85332857984210841</v>
      </c>
      <c r="Q2665" s="38">
        <v>49.404328579842101</v>
      </c>
      <c r="R2665" s="38">
        <v>48.934594743325732</v>
      </c>
      <c r="S2665" s="38"/>
      <c r="T2665" s="38">
        <v>115.74899999999992</v>
      </c>
      <c r="U2665" s="38">
        <v>2.0343953736924916</v>
      </c>
      <c r="V2665" s="38">
        <v>117.78339537369241</v>
      </c>
      <c r="W2665" s="38">
        <v>116.66351685743251</v>
      </c>
      <c r="X2665" s="38">
        <v>9.0909999999999993</v>
      </c>
      <c r="Y2665" s="38">
        <v>0.15978270518309837</v>
      </c>
      <c r="Z2665" s="38">
        <v>9.2507827051830969</v>
      </c>
      <c r="AA2665" s="38">
        <v>9.1628267350121337</v>
      </c>
      <c r="AB2665" s="38">
        <v>124.83999999999992</v>
      </c>
      <c r="AC2665" s="38">
        <v>2.19417807887559</v>
      </c>
      <c r="AD2665" s="38">
        <v>127.03417807887551</v>
      </c>
      <c r="AE2665" s="38">
        <v>125.82634359244464</v>
      </c>
    </row>
    <row r="2666" spans="1:31" x14ac:dyDescent="0.25">
      <c r="A2666" s="35">
        <v>44672</v>
      </c>
      <c r="B2666" s="36">
        <v>23</v>
      </c>
      <c r="C2666" s="36" t="s">
        <v>5</v>
      </c>
      <c r="D2666" s="37">
        <v>56.676090000000002</v>
      </c>
      <c r="E2666">
        <v>9.7629770000000008E-3</v>
      </c>
      <c r="G2666" s="38">
        <v>40.452000000000005</v>
      </c>
      <c r="H2666" s="38">
        <v>0.73816761177294099</v>
      </c>
      <c r="I2666" s="38">
        <v>41.190167611772949</v>
      </c>
      <c r="J2666" s="38">
        <v>40.788028952753066</v>
      </c>
      <c r="K2666" s="38">
        <v>4.7560000000000002</v>
      </c>
      <c r="L2666" s="38">
        <v>8.6787431068726065E-2</v>
      </c>
      <c r="M2666" s="38">
        <v>4.842787431068726</v>
      </c>
      <c r="N2666" s="38">
        <v>4.7955074087633136</v>
      </c>
      <c r="O2666" s="38">
        <v>45.208000000000006</v>
      </c>
      <c r="P2666" s="38">
        <v>0.8249550428416671</v>
      </c>
      <c r="Q2666" s="38">
        <v>46.032955042841678</v>
      </c>
      <c r="R2666" s="38">
        <v>45.58353636151638</v>
      </c>
      <c r="S2666" s="38"/>
      <c r="T2666" s="38">
        <v>106.30199999999999</v>
      </c>
      <c r="U2666" s="38">
        <v>1.9397976235213872</v>
      </c>
      <c r="V2666" s="38">
        <v>108.24179762352138</v>
      </c>
      <c r="W2666" s="38">
        <v>107.18503544288428</v>
      </c>
      <c r="X2666" s="38">
        <v>8.5180000000000007</v>
      </c>
      <c r="Y2666" s="38">
        <v>0.15543636203604053</v>
      </c>
      <c r="Z2666" s="38">
        <v>8.6734363620360408</v>
      </c>
      <c r="AA2666" s="38">
        <v>8.5887578023225206</v>
      </c>
      <c r="AB2666" s="38">
        <v>114.82</v>
      </c>
      <c r="AC2666" s="38">
        <v>2.0952339855574276</v>
      </c>
      <c r="AD2666" s="38">
        <v>116.91523398555742</v>
      </c>
      <c r="AE2666" s="38">
        <v>115.7737932452068</v>
      </c>
    </row>
    <row r="2667" spans="1:31" x14ac:dyDescent="0.25">
      <c r="A2667" s="35">
        <v>44672</v>
      </c>
      <c r="B2667" s="36">
        <v>24</v>
      </c>
      <c r="C2667" s="36" t="s">
        <v>3</v>
      </c>
      <c r="D2667" s="37">
        <v>50.373275999999997</v>
      </c>
      <c r="E2667">
        <v>9.8774180000000007E-3</v>
      </c>
      <c r="G2667" s="38">
        <v>38.561999999999998</v>
      </c>
      <c r="H2667" s="38">
        <v>0.82813188144807204</v>
      </c>
      <c r="I2667" s="38">
        <v>39.39013188144807</v>
      </c>
      <c r="J2667" s="38">
        <v>39.001059083779886</v>
      </c>
      <c r="K2667" s="38">
        <v>4.4780000000000006</v>
      </c>
      <c r="L2667" s="38">
        <v>9.6166551660299443E-2</v>
      </c>
      <c r="M2667" s="38">
        <v>4.5741665516603005</v>
      </c>
      <c r="N2667" s="38">
        <v>4.5289855966279333</v>
      </c>
      <c r="O2667" s="38">
        <v>43.04</v>
      </c>
      <c r="P2667" s="38">
        <v>0.92429843310837145</v>
      </c>
      <c r="Q2667" s="38">
        <v>43.964298433108368</v>
      </c>
      <c r="R2667" s="38">
        <v>43.530044680407819</v>
      </c>
      <c r="S2667" s="38"/>
      <c r="T2667" s="38">
        <v>98.965000000000003</v>
      </c>
      <c r="U2667" s="38">
        <v>2.1253065620950276</v>
      </c>
      <c r="V2667" s="38">
        <v>101.09030656209504</v>
      </c>
      <c r="W2667" s="38">
        <v>100.09179534843308</v>
      </c>
      <c r="X2667" s="38">
        <v>8.1460000000000008</v>
      </c>
      <c r="Y2667" s="38">
        <v>0.17493808169379169</v>
      </c>
      <c r="Z2667" s="38">
        <v>8.320938081693793</v>
      </c>
      <c r="AA2667" s="38">
        <v>8.2387486981087861</v>
      </c>
      <c r="AB2667" s="38">
        <v>107.111</v>
      </c>
      <c r="AC2667" s="38">
        <v>2.3002446437888193</v>
      </c>
      <c r="AD2667" s="38">
        <v>109.41124464378883</v>
      </c>
      <c r="AE2667" s="38">
        <v>108.33054404654186</v>
      </c>
    </row>
    <row r="2668" spans="1:31" x14ac:dyDescent="0.25">
      <c r="A2668" s="35">
        <v>44673</v>
      </c>
      <c r="B2668" s="36">
        <v>1</v>
      </c>
      <c r="C2668" s="36" t="s">
        <v>3</v>
      </c>
      <c r="D2668" s="37">
        <v>51.236818</v>
      </c>
      <c r="E2668">
        <v>1.0572587E-2</v>
      </c>
      <c r="G2668" s="38">
        <v>37.421000000000006</v>
      </c>
      <c r="H2668" s="38">
        <v>0.92662611812318463</v>
      </c>
      <c r="I2668" s="38">
        <v>38.347626118123188</v>
      </c>
      <c r="J2668" s="38">
        <v>37.942192504745861</v>
      </c>
      <c r="K2668" s="38">
        <v>4.3990000000000009</v>
      </c>
      <c r="L2668" s="38">
        <v>0.1089288980418452</v>
      </c>
      <c r="M2668" s="38">
        <v>4.5079288980418459</v>
      </c>
      <c r="N2668" s="38">
        <v>4.4602684275774847</v>
      </c>
      <c r="O2668" s="38">
        <v>41.820000000000007</v>
      </c>
      <c r="P2668" s="38">
        <v>1.0355550161650298</v>
      </c>
      <c r="Q2668" s="38">
        <v>42.855555016165034</v>
      </c>
      <c r="R2668" s="38">
        <v>42.402460932323343</v>
      </c>
      <c r="S2668" s="38"/>
      <c r="T2668" s="38">
        <v>95.140999999999991</v>
      </c>
      <c r="U2668" s="38">
        <v>2.3559000428731967</v>
      </c>
      <c r="V2668" s="38">
        <v>97.496900042873193</v>
      </c>
      <c r="W2668" s="38">
        <v>96.466105584939612</v>
      </c>
      <c r="X2668" s="38">
        <v>8.0469999999999988</v>
      </c>
      <c r="Y2668" s="38">
        <v>0.19926138725681475</v>
      </c>
      <c r="Z2668" s="38">
        <v>8.2462613872568138</v>
      </c>
      <c r="AA2668" s="38">
        <v>8.1590770713153002</v>
      </c>
      <c r="AB2668" s="38">
        <v>103.18799999999999</v>
      </c>
      <c r="AC2668" s="38">
        <v>2.5551614301300116</v>
      </c>
      <c r="AD2668" s="38">
        <v>105.74316143013</v>
      </c>
      <c r="AE2668" s="38">
        <v>104.62518265625491</v>
      </c>
    </row>
    <row r="2669" spans="1:31" x14ac:dyDescent="0.25">
      <c r="A2669" s="35">
        <v>44673</v>
      </c>
      <c r="B2669" s="36">
        <v>2</v>
      </c>
      <c r="C2669" s="36" t="s">
        <v>3</v>
      </c>
      <c r="D2669" s="37">
        <v>48.995851000000002</v>
      </c>
      <c r="E2669">
        <v>1.0683840999999999E-2</v>
      </c>
      <c r="G2669" s="38">
        <v>36.782000000000004</v>
      </c>
      <c r="H2669" s="38">
        <v>0.88385518277947772</v>
      </c>
      <c r="I2669" s="38">
        <v>37.665855182779481</v>
      </c>
      <c r="J2669" s="38">
        <v>37.263439174877639</v>
      </c>
      <c r="K2669" s="38">
        <v>4.335</v>
      </c>
      <c r="L2669" s="38">
        <v>0.10416813162277841</v>
      </c>
      <c r="M2669" s="38">
        <v>4.439168131622778</v>
      </c>
      <c r="N2669" s="38">
        <v>4.3917407651322531</v>
      </c>
      <c r="O2669" s="38">
        <v>41.117000000000004</v>
      </c>
      <c r="P2669" s="38">
        <v>0.9880233144022561</v>
      </c>
      <c r="Q2669" s="38">
        <v>42.10502331440226</v>
      </c>
      <c r="R2669" s="38">
        <v>41.655179940009894</v>
      </c>
      <c r="S2669" s="38"/>
      <c r="T2669" s="38">
        <v>92.906999999999996</v>
      </c>
      <c r="U2669" s="38">
        <v>2.2325140956580101</v>
      </c>
      <c r="V2669" s="38">
        <v>95.139514095658001</v>
      </c>
      <c r="W2669" s="38">
        <v>94.12305865424274</v>
      </c>
      <c r="X2669" s="38">
        <v>7.8969999999999994</v>
      </c>
      <c r="Y2669" s="38">
        <v>0.18976141532297142</v>
      </c>
      <c r="Z2669" s="38">
        <v>8.0867614153229717</v>
      </c>
      <c r="AA2669" s="38">
        <v>8.0003637421567255</v>
      </c>
      <c r="AB2669" s="38">
        <v>100.804</v>
      </c>
      <c r="AC2669" s="38">
        <v>2.4222755109809815</v>
      </c>
      <c r="AD2669" s="38">
        <v>103.22627551098097</v>
      </c>
      <c r="AE2669" s="38">
        <v>102.12342239639946</v>
      </c>
    </row>
    <row r="2670" spans="1:31" x14ac:dyDescent="0.25">
      <c r="A2670" s="35">
        <v>44673</v>
      </c>
      <c r="B2670" s="36">
        <v>3</v>
      </c>
      <c r="C2670" s="36" t="s">
        <v>3</v>
      </c>
      <c r="D2670" s="37">
        <v>47.184953</v>
      </c>
      <c r="E2670">
        <v>1.0698246999999999E-2</v>
      </c>
      <c r="G2670" s="38">
        <v>36.201999999999991</v>
      </c>
      <c r="H2670" s="38">
        <v>0.89754289073215421</v>
      </c>
      <c r="I2670" s="38">
        <v>37.099542890732145</v>
      </c>
      <c r="J2670" s="38">
        <v>36.702642817299996</v>
      </c>
      <c r="K2670" s="38">
        <v>4.2779999999999996</v>
      </c>
      <c r="L2670" s="38">
        <v>0.10606288289465102</v>
      </c>
      <c r="M2670" s="38">
        <v>4.3840628828946508</v>
      </c>
      <c r="N2670" s="38">
        <v>4.337161095309912</v>
      </c>
      <c r="O2670" s="38">
        <v>40.47999999999999</v>
      </c>
      <c r="P2670" s="38">
        <v>1.0036057736268051</v>
      </c>
      <c r="Q2670" s="38">
        <v>41.483605773626799</v>
      </c>
      <c r="R2670" s="38">
        <v>41.039803912609905</v>
      </c>
      <c r="S2670" s="38"/>
      <c r="T2670" s="38">
        <v>91.956000000000017</v>
      </c>
      <c r="U2670" s="38">
        <v>2.2798313369472956</v>
      </c>
      <c r="V2670" s="38">
        <v>94.235831336947314</v>
      </c>
      <c r="W2670" s="38">
        <v>93.22767313705431</v>
      </c>
      <c r="X2670" s="38">
        <v>7.923</v>
      </c>
      <c r="Y2670" s="38">
        <v>0.19643202926000936</v>
      </c>
      <c r="Z2670" s="38">
        <v>8.1194320292600093</v>
      </c>
      <c r="AA2670" s="38">
        <v>8.0325683399112737</v>
      </c>
      <c r="AB2670" s="38">
        <v>99.879000000000019</v>
      </c>
      <c r="AC2670" s="38">
        <v>2.4762633662073048</v>
      </c>
      <c r="AD2670" s="38">
        <v>102.35526336620732</v>
      </c>
      <c r="AE2670" s="38">
        <v>101.26024147696559</v>
      </c>
    </row>
    <row r="2671" spans="1:31" x14ac:dyDescent="0.25">
      <c r="A2671" s="35">
        <v>44673</v>
      </c>
      <c r="B2671" s="36">
        <v>4</v>
      </c>
      <c r="C2671" s="36" t="s">
        <v>3</v>
      </c>
      <c r="D2671" s="37">
        <v>48.275179000000001</v>
      </c>
      <c r="E2671">
        <v>1.0874366999999999E-2</v>
      </c>
      <c r="G2671" s="38">
        <v>36.443000000000005</v>
      </c>
      <c r="H2671" s="38">
        <v>0.94394952430713908</v>
      </c>
      <c r="I2671" s="38">
        <v>37.386949524307141</v>
      </c>
      <c r="J2671" s="38">
        <v>36.980390114169353</v>
      </c>
      <c r="K2671" s="38">
        <v>4.3890000000000002</v>
      </c>
      <c r="L2671" s="38">
        <v>0.11368423187399591</v>
      </c>
      <c r="M2671" s="38">
        <v>4.5026842318739959</v>
      </c>
      <c r="N2671" s="38">
        <v>4.4537203910514851</v>
      </c>
      <c r="O2671" s="38">
        <v>40.832000000000008</v>
      </c>
      <c r="P2671" s="38">
        <v>1.0576337561811351</v>
      </c>
      <c r="Q2671" s="38">
        <v>41.889633756181141</v>
      </c>
      <c r="R2671" s="38">
        <v>41.434110505220836</v>
      </c>
      <c r="S2671" s="38"/>
      <c r="T2671" s="38">
        <v>92.612000000000009</v>
      </c>
      <c r="U2671" s="38">
        <v>2.3988434910718865</v>
      </c>
      <c r="V2671" s="38">
        <v>95.010843491071896</v>
      </c>
      <c r="W2671" s="38">
        <v>93.977660709970422</v>
      </c>
      <c r="X2671" s="38">
        <v>8.1320000000000014</v>
      </c>
      <c r="Y2671" s="38">
        <v>0.21063571966264177</v>
      </c>
      <c r="Z2671" s="38">
        <v>8.3426357196626437</v>
      </c>
      <c r="AA2671" s="38">
        <v>8.2519148370997222</v>
      </c>
      <c r="AB2671" s="38">
        <v>100.74400000000001</v>
      </c>
      <c r="AC2671" s="38">
        <v>2.6094792107345284</v>
      </c>
      <c r="AD2671" s="38">
        <v>103.35347921073453</v>
      </c>
      <c r="AE2671" s="38">
        <v>102.22957554707014</v>
      </c>
    </row>
    <row r="2672" spans="1:31" x14ac:dyDescent="0.25">
      <c r="A2672" s="35">
        <v>44673</v>
      </c>
      <c r="B2672" s="36">
        <v>5</v>
      </c>
      <c r="C2672" s="36" t="s">
        <v>3</v>
      </c>
      <c r="D2672" s="37">
        <v>48.970292000000001</v>
      </c>
      <c r="E2672">
        <v>1.0731506E-2</v>
      </c>
      <c r="G2672" s="38">
        <v>37.711999999999996</v>
      </c>
      <c r="H2672" s="38">
        <v>0.84493693899213429</v>
      </c>
      <c r="I2672" s="38">
        <v>38.556936938992131</v>
      </c>
      <c r="J2672" s="38">
        <v>38.143162938889716</v>
      </c>
      <c r="K2672" s="38">
        <v>4.4990000000000006</v>
      </c>
      <c r="L2672" s="38">
        <v>0.10080004477422606</v>
      </c>
      <c r="M2672" s="38">
        <v>4.5998000447742262</v>
      </c>
      <c r="N2672" s="38">
        <v>4.5504372629949312</v>
      </c>
      <c r="O2672" s="38">
        <v>42.210999999999999</v>
      </c>
      <c r="P2672" s="38">
        <v>0.9457369837663604</v>
      </c>
      <c r="Q2672" s="38">
        <v>43.156736983766358</v>
      </c>
      <c r="R2672" s="38">
        <v>42.693600201884649</v>
      </c>
      <c r="S2672" s="38"/>
      <c r="T2672" s="38">
        <v>95.580000000000027</v>
      </c>
      <c r="U2672" s="38">
        <v>2.1414688329674432</v>
      </c>
      <c r="V2672" s="38">
        <v>97.721468832967474</v>
      </c>
      <c r="W2672" s="38">
        <v>96.672770303857675</v>
      </c>
      <c r="X2672" s="38">
        <v>8.5109999999999992</v>
      </c>
      <c r="Y2672" s="38">
        <v>0.19068885998520513</v>
      </c>
      <c r="Z2672" s="38">
        <v>8.7016888599852038</v>
      </c>
      <c r="AA2672" s="38">
        <v>8.6083066337741396</v>
      </c>
      <c r="AB2672" s="38">
        <v>104.09100000000002</v>
      </c>
      <c r="AC2672" s="38">
        <v>2.3321576929526482</v>
      </c>
      <c r="AD2672" s="38">
        <v>106.42315769295269</v>
      </c>
      <c r="AE2672" s="38">
        <v>105.28107693763181</v>
      </c>
    </row>
    <row r="2673" spans="1:31" x14ac:dyDescent="0.25">
      <c r="A2673" s="35">
        <v>44673</v>
      </c>
      <c r="B2673" s="36">
        <v>6</v>
      </c>
      <c r="C2673" s="36" t="s">
        <v>3</v>
      </c>
      <c r="D2673" s="37">
        <v>55.888618000000001</v>
      </c>
      <c r="E2673">
        <v>1.0434979E-2</v>
      </c>
      <c r="G2673" s="38">
        <v>40.800999999999988</v>
      </c>
      <c r="H2673" s="38">
        <v>0.79788097523549517</v>
      </c>
      <c r="I2673" s="38">
        <v>41.598880975235481</v>
      </c>
      <c r="J2673" s="38">
        <v>41.164797525835397</v>
      </c>
      <c r="K2673" s="38">
        <v>4.8769999999999998</v>
      </c>
      <c r="L2673" s="38">
        <v>9.5371817264858966E-2</v>
      </c>
      <c r="M2673" s="38">
        <v>4.9723718172648583</v>
      </c>
      <c r="N2673" s="38">
        <v>4.920485221771508</v>
      </c>
      <c r="O2673" s="38">
        <v>45.67799999999999</v>
      </c>
      <c r="P2673" s="38">
        <v>0.89325279250035416</v>
      </c>
      <c r="Q2673" s="38">
        <v>46.571252792500339</v>
      </c>
      <c r="R2673" s="38">
        <v>46.085282747606904</v>
      </c>
      <c r="S2673" s="38"/>
      <c r="T2673" s="38">
        <v>103.86999999999998</v>
      </c>
      <c r="U2673" s="38">
        <v>2.0312221979292393</v>
      </c>
      <c r="V2673" s="38">
        <v>105.90122219792921</v>
      </c>
      <c r="W2673" s="38">
        <v>104.79614516821948</v>
      </c>
      <c r="X2673" s="38">
        <v>9.1159999999999979</v>
      </c>
      <c r="Y2673" s="38">
        <v>0.17826727213173146</v>
      </c>
      <c r="Z2673" s="38">
        <v>9.2942672721317301</v>
      </c>
      <c r="AA2673" s="38">
        <v>9.1972817883266487</v>
      </c>
      <c r="AB2673" s="38">
        <v>112.98599999999998</v>
      </c>
      <c r="AC2673" s="38">
        <v>2.2094894700609706</v>
      </c>
      <c r="AD2673" s="38">
        <v>115.19548947006095</v>
      </c>
      <c r="AE2673" s="38">
        <v>113.99342695654613</v>
      </c>
    </row>
    <row r="2674" spans="1:31" x14ac:dyDescent="0.25">
      <c r="A2674" s="35">
        <v>44673</v>
      </c>
      <c r="B2674" s="36">
        <v>7</v>
      </c>
      <c r="C2674" s="36" t="s">
        <v>3</v>
      </c>
      <c r="D2674" s="37">
        <v>73.909981000000002</v>
      </c>
      <c r="E2674">
        <v>9.6606850000000005E-3</v>
      </c>
      <c r="G2674" s="38">
        <v>45.588000000000001</v>
      </c>
      <c r="H2674" s="38">
        <v>0.54686969916924433</v>
      </c>
      <c r="I2674" s="38">
        <v>46.134869699169244</v>
      </c>
      <c r="J2674" s="38">
        <v>45.689175255489531</v>
      </c>
      <c r="K2674" s="38">
        <v>5.5299999999999994</v>
      </c>
      <c r="L2674" s="38">
        <v>6.6337400991618861E-2</v>
      </c>
      <c r="M2674" s="38">
        <v>5.5963374009916178</v>
      </c>
      <c r="N2674" s="38">
        <v>5.5422729482069197</v>
      </c>
      <c r="O2674" s="38">
        <v>51.118000000000002</v>
      </c>
      <c r="P2674" s="38">
        <v>0.61320710016086322</v>
      </c>
      <c r="Q2674" s="38">
        <v>51.731207100160859</v>
      </c>
      <c r="R2674" s="38">
        <v>51.231448203696452</v>
      </c>
      <c r="S2674" s="38"/>
      <c r="T2674" s="38">
        <v>117.06400000000001</v>
      </c>
      <c r="U2674" s="38">
        <v>1.4042896039209534</v>
      </c>
      <c r="V2674" s="38">
        <v>118.46828960392097</v>
      </c>
      <c r="W2674" s="38">
        <v>117.32380477556872</v>
      </c>
      <c r="X2674" s="38">
        <v>9.836999999999998</v>
      </c>
      <c r="Y2674" s="38">
        <v>0.11800379991944931</v>
      </c>
      <c r="Z2674" s="38">
        <v>9.9550037999194476</v>
      </c>
      <c r="AA2674" s="38">
        <v>9.8588316440346233</v>
      </c>
      <c r="AB2674" s="38">
        <v>126.90100000000001</v>
      </c>
      <c r="AC2674" s="38">
        <v>1.5222934038404028</v>
      </c>
      <c r="AD2674" s="38">
        <v>128.4232934038404</v>
      </c>
      <c r="AE2674" s="38">
        <v>127.18263641960334</v>
      </c>
    </row>
    <row r="2675" spans="1:31" x14ac:dyDescent="0.25">
      <c r="A2675" s="35">
        <v>44673</v>
      </c>
      <c r="B2675" s="36">
        <v>8</v>
      </c>
      <c r="C2675" s="36" t="s">
        <v>5</v>
      </c>
      <c r="D2675" s="37">
        <v>67.994600000000005</v>
      </c>
      <c r="E2675">
        <v>9.4138550000000005E-3</v>
      </c>
      <c r="G2675" s="38">
        <v>50.88300000000001</v>
      </c>
      <c r="H2675" s="38">
        <v>0.72130249920136402</v>
      </c>
      <c r="I2675" s="38">
        <v>51.604302499201374</v>
      </c>
      <c r="J2675" s="38">
        <v>51.118507078097757</v>
      </c>
      <c r="K2675" s="38">
        <v>6.1819999999999995</v>
      </c>
      <c r="L2675" s="38">
        <v>8.7634220664324664E-2</v>
      </c>
      <c r="M2675" s="38">
        <v>6.2696342206643241</v>
      </c>
      <c r="N2675" s="38">
        <v>6.210612793207952</v>
      </c>
      <c r="O2675" s="38">
        <v>57.065000000000012</v>
      </c>
      <c r="P2675" s="38">
        <v>0.80893671986568871</v>
      </c>
      <c r="Q2675" s="38">
        <v>57.873936719865696</v>
      </c>
      <c r="R2675" s="38">
        <v>57.329119871305707</v>
      </c>
      <c r="S2675" s="38"/>
      <c r="T2675" s="38">
        <v>127.91200000000005</v>
      </c>
      <c r="U2675" s="38">
        <v>1.8132430335838079</v>
      </c>
      <c r="V2675" s="38">
        <v>129.72524303358387</v>
      </c>
      <c r="W2675" s="38">
        <v>128.50402840582595</v>
      </c>
      <c r="X2675" s="38">
        <v>10.373999999999997</v>
      </c>
      <c r="Y2675" s="38">
        <v>0.14705878440176379</v>
      </c>
      <c r="Z2675" s="38">
        <v>10.521058784401761</v>
      </c>
      <c r="AA2675" s="38">
        <v>10.422015062558927</v>
      </c>
      <c r="AB2675" s="38">
        <v>138.28600000000006</v>
      </c>
      <c r="AC2675" s="38">
        <v>1.9603018179855716</v>
      </c>
      <c r="AD2675" s="38">
        <v>140.24630181798562</v>
      </c>
      <c r="AE2675" s="38">
        <v>138.92604346838488</v>
      </c>
    </row>
    <row r="2676" spans="1:31" x14ac:dyDescent="0.25">
      <c r="A2676" s="35">
        <v>44673</v>
      </c>
      <c r="B2676" s="36">
        <v>9</v>
      </c>
      <c r="C2676" s="36" t="s">
        <v>5</v>
      </c>
      <c r="D2676" s="37">
        <v>49.077947000000002</v>
      </c>
      <c r="E2676">
        <v>8.9383929999999993E-3</v>
      </c>
      <c r="G2676" s="38">
        <v>55.935000000000009</v>
      </c>
      <c r="H2676" s="38">
        <v>0.88314819306330283</v>
      </c>
      <c r="I2676" s="38">
        <v>56.818148193063315</v>
      </c>
      <c r="J2676" s="38">
        <v>56.310285254981473</v>
      </c>
      <c r="K2676" s="38">
        <v>6.1819999999999995</v>
      </c>
      <c r="L2676" s="38">
        <v>9.7606545624695382E-2</v>
      </c>
      <c r="M2676" s="38">
        <v>6.279606545624695</v>
      </c>
      <c r="N2676" s="38">
        <v>6.2234769544345294</v>
      </c>
      <c r="O2676" s="38">
        <v>62.117000000000012</v>
      </c>
      <c r="P2676" s="38">
        <v>0.98075473868799823</v>
      </c>
      <c r="Q2676" s="38">
        <v>63.09775473868801</v>
      </c>
      <c r="R2676" s="38">
        <v>62.533762209416004</v>
      </c>
      <c r="S2676" s="38"/>
      <c r="T2676" s="38">
        <v>138.70800000000008</v>
      </c>
      <c r="U2676" s="38">
        <v>2.1900369994354998</v>
      </c>
      <c r="V2676" s="38">
        <v>140.89803699943559</v>
      </c>
      <c r="W2676" s="38">
        <v>139.63863497180608</v>
      </c>
      <c r="X2676" s="38">
        <v>10.599999999999998</v>
      </c>
      <c r="Y2676" s="38">
        <v>0.16736159553894711</v>
      </c>
      <c r="Z2676" s="38">
        <v>10.767361595538945</v>
      </c>
      <c r="AA2676" s="38">
        <v>10.671118686024911</v>
      </c>
      <c r="AB2676" s="38">
        <v>149.30800000000008</v>
      </c>
      <c r="AC2676" s="38">
        <v>2.3573985949744469</v>
      </c>
      <c r="AD2676" s="38">
        <v>151.66539859497453</v>
      </c>
      <c r="AE2676" s="38">
        <v>150.30975365783098</v>
      </c>
    </row>
    <row r="2677" spans="1:31" x14ac:dyDescent="0.25">
      <c r="A2677" s="35">
        <v>44673</v>
      </c>
      <c r="B2677" s="36">
        <v>10</v>
      </c>
      <c r="C2677" s="36" t="s">
        <v>5</v>
      </c>
      <c r="D2677" s="37">
        <v>55.508460999999997</v>
      </c>
      <c r="E2677">
        <v>8.9154679999999993E-3</v>
      </c>
      <c r="G2677" s="38">
        <v>58.954000000000001</v>
      </c>
      <c r="H2677" s="38">
        <v>0.81689136063864598</v>
      </c>
      <c r="I2677" s="38">
        <v>59.770891360638643</v>
      </c>
      <c r="J2677" s="38">
        <v>59.238005891381391</v>
      </c>
      <c r="K2677" s="38">
        <v>6.3410000000000002</v>
      </c>
      <c r="L2677" s="38">
        <v>8.7863556634149589E-2</v>
      </c>
      <c r="M2677" s="38">
        <v>6.4288635566341501</v>
      </c>
      <c r="N2677" s="38">
        <v>6.3715472293186126</v>
      </c>
      <c r="O2677" s="38">
        <v>65.295000000000002</v>
      </c>
      <c r="P2677" s="38">
        <v>0.90475491727279556</v>
      </c>
      <c r="Q2677" s="38">
        <v>66.199754917272799</v>
      </c>
      <c r="R2677" s="38">
        <v>65.609553120699999</v>
      </c>
      <c r="S2677" s="38"/>
      <c r="T2677" s="38">
        <v>145.09099999999998</v>
      </c>
      <c r="U2677" s="38">
        <v>2.0104417750521044</v>
      </c>
      <c r="V2677" s="38">
        <v>147.10144177505208</v>
      </c>
      <c r="W2677" s="38">
        <v>145.78996357815274</v>
      </c>
      <c r="X2677" s="38">
        <v>10.714999999999998</v>
      </c>
      <c r="Y2677" s="38">
        <v>0.14847153593043882</v>
      </c>
      <c r="Z2677" s="38">
        <v>10.863471535930437</v>
      </c>
      <c r="AA2677" s="38">
        <v>10.766618603082938</v>
      </c>
      <c r="AB2677" s="38">
        <v>155.80599999999998</v>
      </c>
      <c r="AC2677" s="38">
        <v>2.1589133109825434</v>
      </c>
      <c r="AD2677" s="38">
        <v>157.96491331098252</v>
      </c>
      <c r="AE2677" s="38">
        <v>156.55658218123568</v>
      </c>
    </row>
    <row r="2678" spans="1:31" x14ac:dyDescent="0.25">
      <c r="A2678" s="35">
        <v>44673</v>
      </c>
      <c r="B2678" s="36">
        <v>11</v>
      </c>
      <c r="C2678" s="36" t="s">
        <v>5</v>
      </c>
      <c r="D2678" s="37">
        <v>51.402935999999997</v>
      </c>
      <c r="E2678">
        <v>8.9067049999999991E-3</v>
      </c>
      <c r="G2678" s="38">
        <v>60.737000000000009</v>
      </c>
      <c r="H2678" s="38">
        <v>1.0622584881306156</v>
      </c>
      <c r="I2678" s="38">
        <v>61.799258488130626</v>
      </c>
      <c r="J2678" s="38">
        <v>61.2488307235581</v>
      </c>
      <c r="K2678" s="38">
        <v>6.4410000000000007</v>
      </c>
      <c r="L2678" s="38">
        <v>0.1126497344625071</v>
      </c>
      <c r="M2678" s="38">
        <v>6.5536497344625078</v>
      </c>
      <c r="N2678" s="38">
        <v>6.4952783096043216</v>
      </c>
      <c r="O2678" s="38">
        <v>67.178000000000011</v>
      </c>
      <c r="P2678" s="38">
        <v>1.1749082225931227</v>
      </c>
      <c r="Q2678" s="38">
        <v>68.352908222593129</v>
      </c>
      <c r="R2678" s="38">
        <v>67.744109033162417</v>
      </c>
      <c r="S2678" s="38"/>
      <c r="T2678" s="38">
        <v>149.97699999999998</v>
      </c>
      <c r="U2678" s="38">
        <v>2.6230195971873038</v>
      </c>
      <c r="V2678" s="38">
        <v>152.60001959718727</v>
      </c>
      <c r="W2678" s="38">
        <v>151.24085623964089</v>
      </c>
      <c r="X2678" s="38">
        <v>10.613000000000001</v>
      </c>
      <c r="Y2678" s="38">
        <v>0.18561584099527836</v>
      </c>
      <c r="Z2678" s="38">
        <v>10.79861584099528</v>
      </c>
      <c r="AA2678" s="38">
        <v>10.702435755291209</v>
      </c>
      <c r="AB2678" s="38">
        <v>160.58999999999997</v>
      </c>
      <c r="AC2678" s="38">
        <v>2.808635438182582</v>
      </c>
      <c r="AD2678" s="38">
        <v>163.39863543818254</v>
      </c>
      <c r="AE2678" s="38">
        <v>161.94329199493211</v>
      </c>
    </row>
    <row r="2679" spans="1:31" x14ac:dyDescent="0.25">
      <c r="A2679" s="35">
        <v>44673</v>
      </c>
      <c r="B2679" s="36">
        <v>12</v>
      </c>
      <c r="C2679" s="36" t="s">
        <v>5</v>
      </c>
      <c r="D2679" s="37">
        <v>54.808286000000003</v>
      </c>
      <c r="E2679">
        <v>8.9095289999999994E-3</v>
      </c>
      <c r="G2679" s="38">
        <v>62.216000000000001</v>
      </c>
      <c r="H2679" s="38">
        <v>1.071151147682972</v>
      </c>
      <c r="I2679" s="38">
        <v>63.287151147682977</v>
      </c>
      <c r="J2679" s="38">
        <v>62.723292439205316</v>
      </c>
      <c r="K2679" s="38">
        <v>6.3279999999999985</v>
      </c>
      <c r="L2679" s="38">
        <v>0.10894696641599984</v>
      </c>
      <c r="M2679" s="38">
        <v>6.4369469664159986</v>
      </c>
      <c r="N2679" s="38">
        <v>6.3795968007472537</v>
      </c>
      <c r="O2679" s="38">
        <v>68.543999999999997</v>
      </c>
      <c r="P2679" s="38">
        <v>1.1800981140989719</v>
      </c>
      <c r="Q2679" s="38">
        <v>69.724098114098979</v>
      </c>
      <c r="R2679" s="38">
        <v>69.102889239952574</v>
      </c>
      <c r="S2679" s="38"/>
      <c r="T2679" s="38">
        <v>151.90499999999994</v>
      </c>
      <c r="U2679" s="38">
        <v>2.615295343461197</v>
      </c>
      <c r="V2679" s="38">
        <v>154.52029534346113</v>
      </c>
      <c r="W2679" s="38">
        <v>153.14359229101001</v>
      </c>
      <c r="X2679" s="38">
        <v>10.547999999999996</v>
      </c>
      <c r="Y2679" s="38">
        <v>0.18160123289443209</v>
      </c>
      <c r="Z2679" s="38">
        <v>10.729601232894428</v>
      </c>
      <c r="AA2679" s="38">
        <v>10.63400553955152</v>
      </c>
      <c r="AB2679" s="38">
        <v>162.45299999999995</v>
      </c>
      <c r="AC2679" s="38">
        <v>2.7968965763556293</v>
      </c>
      <c r="AD2679" s="38">
        <v>165.24989657635555</v>
      </c>
      <c r="AE2679" s="38">
        <v>163.77759783056152</v>
      </c>
    </row>
    <row r="2680" spans="1:31" x14ac:dyDescent="0.25">
      <c r="A2680" s="35">
        <v>44673</v>
      </c>
      <c r="B2680" s="36">
        <v>13</v>
      </c>
      <c r="C2680" s="36" t="s">
        <v>5</v>
      </c>
      <c r="D2680" s="37">
        <v>59.024804000000003</v>
      </c>
      <c r="E2680">
        <v>8.9002100000000004E-3</v>
      </c>
      <c r="G2680" s="38">
        <v>61.750999999999998</v>
      </c>
      <c r="H2680" s="38">
        <v>1.0979843652607935</v>
      </c>
      <c r="I2680" s="38">
        <v>62.84898436526079</v>
      </c>
      <c r="J2680" s="38">
        <v>62.289615206123251</v>
      </c>
      <c r="K2680" s="38">
        <v>6.1740000000000004</v>
      </c>
      <c r="L2680" s="38">
        <v>0.10977887760716652</v>
      </c>
      <c r="M2680" s="38">
        <v>6.2837788776071672</v>
      </c>
      <c r="N2680" s="38">
        <v>6.2278519260028995</v>
      </c>
      <c r="O2680" s="38">
        <v>67.924999999999997</v>
      </c>
      <c r="P2680" s="38">
        <v>1.2077632428679599</v>
      </c>
      <c r="Q2680" s="38">
        <v>69.132763242867952</v>
      </c>
      <c r="R2680" s="38">
        <v>68.517467132126157</v>
      </c>
      <c r="S2680" s="38"/>
      <c r="T2680" s="38">
        <v>152.28900000000004</v>
      </c>
      <c r="U2680" s="38">
        <v>2.7078256384706489</v>
      </c>
      <c r="V2680" s="38">
        <v>154.99682563847068</v>
      </c>
      <c r="W2680" s="38">
        <v>153.6173213409549</v>
      </c>
      <c r="X2680" s="38">
        <v>10.416000000000004</v>
      </c>
      <c r="Y2680" s="38">
        <v>0.18520518126923335</v>
      </c>
      <c r="Z2680" s="38">
        <v>10.601205181269238</v>
      </c>
      <c r="AA2680" s="38">
        <v>10.506852228902854</v>
      </c>
      <c r="AB2680" s="38">
        <v>162.70500000000004</v>
      </c>
      <c r="AC2680" s="38">
        <v>2.8930308197398822</v>
      </c>
      <c r="AD2680" s="38">
        <v>165.59803081973993</v>
      </c>
      <c r="AE2680" s="38">
        <v>164.12417356985776</v>
      </c>
    </row>
    <row r="2681" spans="1:31" x14ac:dyDescent="0.25">
      <c r="A2681" s="35">
        <v>44673</v>
      </c>
      <c r="B2681" s="36">
        <v>14</v>
      </c>
      <c r="C2681" s="36" t="s">
        <v>5</v>
      </c>
      <c r="D2681" s="37">
        <v>57.239589000000002</v>
      </c>
      <c r="E2681">
        <v>8.9061999999999995E-3</v>
      </c>
      <c r="G2681" s="38">
        <v>61.650999999999996</v>
      </c>
      <c r="H2681" s="38">
        <v>1.0371012690939336</v>
      </c>
      <c r="I2681" s="38">
        <v>62.688101269093927</v>
      </c>
      <c r="J2681" s="38">
        <v>62.129788501571127</v>
      </c>
      <c r="K2681" s="38">
        <v>6.0789999999999997</v>
      </c>
      <c r="L2681" s="38">
        <v>0.10226174133139808</v>
      </c>
      <c r="M2681" s="38">
        <v>6.1812617413313982</v>
      </c>
      <c r="N2681" s="38">
        <v>6.1262101880107522</v>
      </c>
      <c r="O2681" s="38">
        <v>67.72999999999999</v>
      </c>
      <c r="P2681" s="38">
        <v>1.1393630104253316</v>
      </c>
      <c r="Q2681" s="38">
        <v>68.869363010425332</v>
      </c>
      <c r="R2681" s="38">
        <v>68.255998689581872</v>
      </c>
      <c r="S2681" s="38"/>
      <c r="T2681" s="38">
        <v>152.40100000000001</v>
      </c>
      <c r="U2681" s="38">
        <v>2.5637097615802604</v>
      </c>
      <c r="V2681" s="38">
        <v>154.96470976158028</v>
      </c>
      <c r="W2681" s="38">
        <v>153.58456306350169</v>
      </c>
      <c r="X2681" s="38">
        <v>10.404000000000002</v>
      </c>
      <c r="Y2681" s="38">
        <v>0.17501746287413489</v>
      </c>
      <c r="Z2681" s="38">
        <v>10.579017462874136</v>
      </c>
      <c r="AA2681" s="38">
        <v>10.484798617546286</v>
      </c>
      <c r="AB2681" s="38">
        <v>162.80500000000001</v>
      </c>
      <c r="AC2681" s="38">
        <v>2.7387272244543954</v>
      </c>
      <c r="AD2681" s="38">
        <v>165.54372722445441</v>
      </c>
      <c r="AE2681" s="38">
        <v>164.06936168104798</v>
      </c>
    </row>
    <row r="2682" spans="1:31" x14ac:dyDescent="0.25">
      <c r="A2682" s="35">
        <v>44673</v>
      </c>
      <c r="B2682" s="36">
        <v>15</v>
      </c>
      <c r="C2682" s="36" t="s">
        <v>5</v>
      </c>
      <c r="D2682" s="37">
        <v>55.477066999999998</v>
      </c>
      <c r="E2682">
        <v>9.0150590000000006E-3</v>
      </c>
      <c r="G2682" s="38">
        <v>60.963999999999999</v>
      </c>
      <c r="H2682" s="38">
        <v>0.94442785527665496</v>
      </c>
      <c r="I2682" s="38">
        <v>61.908427855276656</v>
      </c>
      <c r="J2682" s="38">
        <v>61.350319725564091</v>
      </c>
      <c r="K2682" s="38">
        <v>6.0789999999999997</v>
      </c>
      <c r="L2682" s="38">
        <v>9.4173232271943866E-2</v>
      </c>
      <c r="M2682" s="38">
        <v>6.1731732322719433</v>
      </c>
      <c r="N2682" s="38">
        <v>6.1175217113657911</v>
      </c>
      <c r="O2682" s="38">
        <v>67.042999999999992</v>
      </c>
      <c r="P2682" s="38">
        <v>1.0386010875485989</v>
      </c>
      <c r="Q2682" s="38">
        <v>68.081601087548606</v>
      </c>
      <c r="R2682" s="38">
        <v>67.467841436929888</v>
      </c>
      <c r="S2682" s="38"/>
      <c r="T2682" s="38">
        <v>150.07499999999996</v>
      </c>
      <c r="U2682" s="38">
        <v>2.3248968305991071</v>
      </c>
      <c r="V2682" s="38">
        <v>152.39989683059906</v>
      </c>
      <c r="W2682" s="38">
        <v>151.02600276907731</v>
      </c>
      <c r="X2682" s="38">
        <v>10.215</v>
      </c>
      <c r="Y2682" s="38">
        <v>0.15824635098830508</v>
      </c>
      <c r="Z2682" s="38">
        <v>10.373246350988305</v>
      </c>
      <c r="AA2682" s="38">
        <v>10.279730923112611</v>
      </c>
      <c r="AB2682" s="38">
        <v>160.28999999999996</v>
      </c>
      <c r="AC2682" s="38">
        <v>2.4831431815874123</v>
      </c>
      <c r="AD2682" s="38">
        <v>162.77314318158736</v>
      </c>
      <c r="AE2682" s="38">
        <v>161.30573369218993</v>
      </c>
    </row>
    <row r="2683" spans="1:31" x14ac:dyDescent="0.25">
      <c r="A2683" s="35">
        <v>44673</v>
      </c>
      <c r="B2683" s="36">
        <v>16</v>
      </c>
      <c r="C2683" s="36" t="s">
        <v>5</v>
      </c>
      <c r="D2683" s="37">
        <v>63.725588000000002</v>
      </c>
      <c r="E2683">
        <v>9.3418619999999994E-3</v>
      </c>
      <c r="G2683" s="38">
        <v>57.811999999999998</v>
      </c>
      <c r="H2683" s="38">
        <v>1.0761600432659459</v>
      </c>
      <c r="I2683" s="38">
        <v>58.888160043265941</v>
      </c>
      <c r="J2683" s="38">
        <v>58.338034978707839</v>
      </c>
      <c r="K2683" s="38">
        <v>6.0580000000000007</v>
      </c>
      <c r="L2683" s="38">
        <v>0.11276858683500142</v>
      </c>
      <c r="M2683" s="38">
        <v>6.1707685868350017</v>
      </c>
      <c r="N2683" s="38">
        <v>6.1131221182628543</v>
      </c>
      <c r="O2683" s="38">
        <v>63.87</v>
      </c>
      <c r="P2683" s="38">
        <v>1.1889286301009474</v>
      </c>
      <c r="Q2683" s="38">
        <v>65.058928630100937</v>
      </c>
      <c r="R2683" s="38">
        <v>64.45115709697069</v>
      </c>
      <c r="S2683" s="38"/>
      <c r="T2683" s="38">
        <v>144.32299999999995</v>
      </c>
      <c r="U2683" s="38">
        <v>2.68654684017628</v>
      </c>
      <c r="V2683" s="38">
        <v>147.00954684017623</v>
      </c>
      <c r="W2683" s="38">
        <v>145.63620394091276</v>
      </c>
      <c r="X2683" s="38">
        <v>9.9130000000000038</v>
      </c>
      <c r="Y2683" s="38">
        <v>0.18452872256443867</v>
      </c>
      <c r="Z2683" s="38">
        <v>10.097528722564443</v>
      </c>
      <c r="AA2683" s="38">
        <v>10.00319900269721</v>
      </c>
      <c r="AB2683" s="38">
        <v>154.23599999999996</v>
      </c>
      <c r="AC2683" s="38">
        <v>2.8710755627407187</v>
      </c>
      <c r="AD2683" s="38">
        <v>157.10707556274068</v>
      </c>
      <c r="AE2683" s="38">
        <v>155.63940294360998</v>
      </c>
    </row>
    <row r="2684" spans="1:31" x14ac:dyDescent="0.25">
      <c r="A2684" s="35">
        <v>44673</v>
      </c>
      <c r="B2684" s="36">
        <v>17</v>
      </c>
      <c r="C2684" s="36" t="s">
        <v>5</v>
      </c>
      <c r="D2684" s="37">
        <v>67.486281000000005</v>
      </c>
      <c r="E2684">
        <v>9.9070960000000007E-3</v>
      </c>
      <c r="G2684" s="38">
        <v>54.751000000000005</v>
      </c>
      <c r="H2684" s="38">
        <v>1.0287347162387008</v>
      </c>
      <c r="I2684" s="38">
        <v>55.779734716238707</v>
      </c>
      <c r="J2684" s="38">
        <v>55.2271195295504</v>
      </c>
      <c r="K2684" s="38">
        <v>5.8530000000000006</v>
      </c>
      <c r="L2684" s="38">
        <v>0.10997396018602613</v>
      </c>
      <c r="M2684" s="38">
        <v>5.9629739601860265</v>
      </c>
      <c r="N2684" s="38">
        <v>5.9038982047169641</v>
      </c>
      <c r="O2684" s="38">
        <v>60.604000000000006</v>
      </c>
      <c r="P2684" s="38">
        <v>1.138708676424727</v>
      </c>
      <c r="Q2684" s="38">
        <v>61.742708676424733</v>
      </c>
      <c r="R2684" s="38">
        <v>61.131017734267367</v>
      </c>
      <c r="S2684" s="38"/>
      <c r="T2684" s="38">
        <v>138.56300000000002</v>
      </c>
      <c r="U2684" s="38">
        <v>2.6035062096798804</v>
      </c>
      <c r="V2684" s="38">
        <v>141.16650620967991</v>
      </c>
      <c r="W2684" s="38">
        <v>139.76795608067602</v>
      </c>
      <c r="X2684" s="38">
        <v>9.6920000000000002</v>
      </c>
      <c r="Y2684" s="38">
        <v>0.18210620572748423</v>
      </c>
      <c r="Z2684" s="38">
        <v>9.8741062057274842</v>
      </c>
      <c r="AA2684" s="38">
        <v>9.7762824876331464</v>
      </c>
      <c r="AB2684" s="38">
        <v>148.25500000000002</v>
      </c>
      <c r="AC2684" s="38">
        <v>2.7856124154073645</v>
      </c>
      <c r="AD2684" s="38">
        <v>151.0406124154074</v>
      </c>
      <c r="AE2684" s="38">
        <v>149.54423856830917</v>
      </c>
    </row>
    <row r="2685" spans="1:31" x14ac:dyDescent="0.25">
      <c r="A2685" s="35">
        <v>44673</v>
      </c>
      <c r="B2685" s="36">
        <v>18</v>
      </c>
      <c r="C2685" s="36" t="s">
        <v>5</v>
      </c>
      <c r="D2685" s="37">
        <v>66.549263999999994</v>
      </c>
      <c r="E2685">
        <v>1.034766E-2</v>
      </c>
      <c r="G2685" s="38">
        <v>50.945000000000007</v>
      </c>
      <c r="H2685" s="38">
        <v>0.6272404999912059</v>
      </c>
      <c r="I2685" s="38">
        <v>51.57224049999121</v>
      </c>
      <c r="J2685" s="38">
        <v>51.038588489859073</v>
      </c>
      <c r="K2685" s="38">
        <v>5.6419999999999995</v>
      </c>
      <c r="L2685" s="38">
        <v>6.9464930826388896E-2</v>
      </c>
      <c r="M2685" s="38">
        <v>5.7114649308263887</v>
      </c>
      <c r="N2685" s="38">
        <v>5.652364633620274</v>
      </c>
      <c r="O2685" s="38">
        <v>56.587000000000003</v>
      </c>
      <c r="P2685" s="38">
        <v>0.69670543081759484</v>
      </c>
      <c r="Q2685" s="38">
        <v>57.283705430817598</v>
      </c>
      <c r="R2685" s="38">
        <v>56.690953123479346</v>
      </c>
      <c r="S2685" s="38"/>
      <c r="T2685" s="38">
        <v>131.50900000000004</v>
      </c>
      <c r="U2685" s="38">
        <v>1.6191534186543037</v>
      </c>
      <c r="V2685" s="38">
        <v>133.12815341865434</v>
      </c>
      <c r="W2685" s="38">
        <v>131.75058855065026</v>
      </c>
      <c r="X2685" s="38">
        <v>9.6219999999999981</v>
      </c>
      <c r="Y2685" s="38">
        <v>0.11846713300452215</v>
      </c>
      <c r="Z2685" s="38">
        <v>9.7404671330045201</v>
      </c>
      <c r="AA2685" s="38">
        <v>9.6396760908710153</v>
      </c>
      <c r="AB2685" s="38">
        <v>141.13100000000003</v>
      </c>
      <c r="AC2685" s="38">
        <v>1.7376205516588259</v>
      </c>
      <c r="AD2685" s="38">
        <v>142.86862055165886</v>
      </c>
      <c r="AE2685" s="38">
        <v>141.39026464152127</v>
      </c>
    </row>
    <row r="2686" spans="1:31" x14ac:dyDescent="0.25">
      <c r="A2686" s="35">
        <v>44673</v>
      </c>
      <c r="B2686" s="36">
        <v>19</v>
      </c>
      <c r="C2686" s="36" t="s">
        <v>5</v>
      </c>
      <c r="D2686" s="37">
        <v>64.654414000000003</v>
      </c>
      <c r="E2686">
        <v>1.0378782E-2</v>
      </c>
      <c r="G2686" s="38">
        <v>48.043999999999997</v>
      </c>
      <c r="H2686" s="38">
        <v>0.6972047067354239</v>
      </c>
      <c r="I2686" s="38">
        <v>48.741204706735424</v>
      </c>
      <c r="J2686" s="38">
        <v>48.235330368666844</v>
      </c>
      <c r="K2686" s="38">
        <v>5.230999999999999</v>
      </c>
      <c r="L2686" s="38">
        <v>7.5911202666992791E-2</v>
      </c>
      <c r="M2686" s="38">
        <v>5.306911202666992</v>
      </c>
      <c r="N2686" s="38">
        <v>5.2518319282011534</v>
      </c>
      <c r="O2686" s="38">
        <v>53.274999999999999</v>
      </c>
      <c r="P2686" s="38">
        <v>0.7731159094024167</v>
      </c>
      <c r="Q2686" s="38">
        <v>54.048115909402412</v>
      </c>
      <c r="R2686" s="38">
        <v>53.487162296868</v>
      </c>
      <c r="S2686" s="38"/>
      <c r="T2686" s="38">
        <v>126.57400000000001</v>
      </c>
      <c r="U2686" s="38">
        <v>1.8368160134528673</v>
      </c>
      <c r="V2686" s="38">
        <v>128.41081601345289</v>
      </c>
      <c r="W2686" s="38">
        <v>127.07806814760715</v>
      </c>
      <c r="X2686" s="38">
        <v>9.3819999999999979</v>
      </c>
      <c r="Y2686" s="38">
        <v>0.13614966611006049</v>
      </c>
      <c r="Z2686" s="38">
        <v>9.5181496661100589</v>
      </c>
      <c r="AA2686" s="38">
        <v>9.41936286568213</v>
      </c>
      <c r="AB2686" s="38">
        <v>135.95600000000002</v>
      </c>
      <c r="AC2686" s="38">
        <v>1.9729656795629278</v>
      </c>
      <c r="AD2686" s="38">
        <v>137.92896567956294</v>
      </c>
      <c r="AE2686" s="38">
        <v>136.49743101328929</v>
      </c>
    </row>
    <row r="2687" spans="1:31" x14ac:dyDescent="0.25">
      <c r="A2687" s="35">
        <v>44673</v>
      </c>
      <c r="B2687" s="36">
        <v>20</v>
      </c>
      <c r="C2687" s="36" t="s">
        <v>5</v>
      </c>
      <c r="D2687" s="37">
        <v>63.484780000000001</v>
      </c>
      <c r="E2687">
        <v>1.0330815E-2</v>
      </c>
      <c r="G2687" s="38">
        <v>46.63600000000001</v>
      </c>
      <c r="H2687" s="38">
        <v>0.37936646993963241</v>
      </c>
      <c r="I2687" s="38">
        <v>47.015366469939643</v>
      </c>
      <c r="J2687" s="38">
        <v>46.529659416781492</v>
      </c>
      <c r="K2687" s="38">
        <v>5.2079999999999993</v>
      </c>
      <c r="L2687" s="38">
        <v>4.2365137993086999E-2</v>
      </c>
      <c r="M2687" s="38">
        <v>5.2503651379930867</v>
      </c>
      <c r="N2687" s="38">
        <v>5.196124587070031</v>
      </c>
      <c r="O2687" s="38">
        <v>51.844000000000008</v>
      </c>
      <c r="P2687" s="38">
        <v>0.42173160793271941</v>
      </c>
      <c r="Q2687" s="38">
        <v>52.265731607932729</v>
      </c>
      <c r="R2687" s="38">
        <v>51.725784003851523</v>
      </c>
      <c r="S2687" s="38"/>
      <c r="T2687" s="38">
        <v>124.58900000000004</v>
      </c>
      <c r="U2687" s="38">
        <v>1.0134850571084328</v>
      </c>
      <c r="V2687" s="38">
        <v>125.60248505710848</v>
      </c>
      <c r="W2687" s="38">
        <v>124.30490902044323</v>
      </c>
      <c r="X2687" s="38">
        <v>9.3010000000000019</v>
      </c>
      <c r="Y2687" s="38">
        <v>7.5660166757623326E-2</v>
      </c>
      <c r="Z2687" s="38">
        <v>9.3766601667576257</v>
      </c>
      <c r="AA2687" s="38">
        <v>9.2797916252569834</v>
      </c>
      <c r="AB2687" s="38">
        <v>133.89000000000004</v>
      </c>
      <c r="AC2687" s="38">
        <v>1.0891452238660562</v>
      </c>
      <c r="AD2687" s="38">
        <v>134.97914522386611</v>
      </c>
      <c r="AE2687" s="38">
        <v>133.58470064570022</v>
      </c>
    </row>
    <row r="2688" spans="1:31" x14ac:dyDescent="0.25">
      <c r="A2688" s="35">
        <v>44673</v>
      </c>
      <c r="B2688" s="36">
        <v>21</v>
      </c>
      <c r="C2688" s="36" t="s">
        <v>5</v>
      </c>
      <c r="D2688" s="37">
        <v>74.130571000000003</v>
      </c>
      <c r="E2688">
        <v>1.0375301E-2</v>
      </c>
      <c r="G2688" s="38">
        <v>45.599000000000004</v>
      </c>
      <c r="H2688" s="38">
        <v>0.70841288454041074</v>
      </c>
      <c r="I2688" s="38">
        <v>46.307412884540412</v>
      </c>
      <c r="J2688" s="38">
        <v>45.82695953733203</v>
      </c>
      <c r="K2688" s="38">
        <v>5.1009999999999991</v>
      </c>
      <c r="L2688" s="38">
        <v>7.9247661660138025E-2</v>
      </c>
      <c r="M2688" s="38">
        <v>5.1802476616601369</v>
      </c>
      <c r="N2688" s="38">
        <v>5.1265010329158676</v>
      </c>
      <c r="O2688" s="38">
        <v>50.7</v>
      </c>
      <c r="P2688" s="38">
        <v>0.78766054620054882</v>
      </c>
      <c r="Q2688" s="38">
        <v>51.487660546200551</v>
      </c>
      <c r="R2688" s="38">
        <v>50.953460570247898</v>
      </c>
      <c r="S2688" s="38"/>
      <c r="T2688" s="38">
        <v>123.49600000000001</v>
      </c>
      <c r="U2688" s="38">
        <v>1.9185981620036088</v>
      </c>
      <c r="V2688" s="38">
        <v>125.41459816200361</v>
      </c>
      <c r="W2688" s="38">
        <v>124.11338395627878</v>
      </c>
      <c r="X2688" s="38">
        <v>9.0769999999999982</v>
      </c>
      <c r="Y2688" s="38">
        <v>0.14101764847854792</v>
      </c>
      <c r="Z2688" s="38">
        <v>9.218017648478547</v>
      </c>
      <c r="AA2688" s="38">
        <v>9.1223779407522709</v>
      </c>
      <c r="AB2688" s="38">
        <v>132.57300000000001</v>
      </c>
      <c r="AC2688" s="38">
        <v>2.0596158104821569</v>
      </c>
      <c r="AD2688" s="38">
        <v>134.63261581048215</v>
      </c>
      <c r="AE2688" s="38">
        <v>133.23576189703104</v>
      </c>
    </row>
    <row r="2689" spans="1:31" x14ac:dyDescent="0.25">
      <c r="A2689" s="35">
        <v>44673</v>
      </c>
      <c r="B2689" s="36">
        <v>22</v>
      </c>
      <c r="C2689" s="36" t="s">
        <v>5</v>
      </c>
      <c r="D2689" s="37">
        <v>50.258901999999999</v>
      </c>
      <c r="E2689">
        <v>9.8246080000000003E-3</v>
      </c>
      <c r="G2689" s="38">
        <v>42.946000000000005</v>
      </c>
      <c r="H2689" s="38">
        <v>0.6489315551401682</v>
      </c>
      <c r="I2689" s="38">
        <v>43.594931555140171</v>
      </c>
      <c r="J2689" s="38">
        <v>43.166628441824088</v>
      </c>
      <c r="K2689" s="38">
        <v>4.9180000000000001</v>
      </c>
      <c r="L2689" s="38">
        <v>7.4312983471786595E-2</v>
      </c>
      <c r="M2689" s="38">
        <v>4.9923129834717868</v>
      </c>
      <c r="N2689" s="38">
        <v>4.9432654653958661</v>
      </c>
      <c r="O2689" s="38">
        <v>47.864000000000004</v>
      </c>
      <c r="P2689" s="38">
        <v>0.72324453861195481</v>
      </c>
      <c r="Q2689" s="38">
        <v>48.587244538611955</v>
      </c>
      <c r="R2689" s="38">
        <v>48.109893907219956</v>
      </c>
      <c r="S2689" s="38"/>
      <c r="T2689" s="38">
        <v>114.80700000000004</v>
      </c>
      <c r="U2689" s="38">
        <v>1.7347805395374964</v>
      </c>
      <c r="V2689" s="38">
        <v>116.54178053953754</v>
      </c>
      <c r="W2689" s="38">
        <v>115.39680323011456</v>
      </c>
      <c r="X2689" s="38">
        <v>8.5839999999999979</v>
      </c>
      <c r="Y2689" s="38">
        <v>0.12970773690968196</v>
      </c>
      <c r="Z2689" s="38">
        <v>8.7137077369096794</v>
      </c>
      <c r="AA2689" s="38">
        <v>8.6280989741679743</v>
      </c>
      <c r="AB2689" s="38">
        <v>123.39100000000005</v>
      </c>
      <c r="AC2689" s="38">
        <v>1.8644882764471784</v>
      </c>
      <c r="AD2689" s="38">
        <v>125.25548827644722</v>
      </c>
      <c r="AE2689" s="38">
        <v>124.02490220428253</v>
      </c>
    </row>
    <row r="2690" spans="1:31" x14ac:dyDescent="0.25">
      <c r="A2690" s="35">
        <v>44673</v>
      </c>
      <c r="B2690" s="36">
        <v>23</v>
      </c>
      <c r="C2690" s="36" t="s">
        <v>5</v>
      </c>
      <c r="D2690" s="37">
        <v>45.415559000000002</v>
      </c>
      <c r="E2690">
        <v>9.6504739999999992E-3</v>
      </c>
      <c r="G2690" s="38">
        <v>39.711000000000013</v>
      </c>
      <c r="H2690" s="38">
        <v>0.68562885036096466</v>
      </c>
      <c r="I2690" s="38">
        <v>40.396628850360976</v>
      </c>
      <c r="J2690" s="38">
        <v>40.006782233952919</v>
      </c>
      <c r="K2690" s="38">
        <v>4.6690000000000005</v>
      </c>
      <c r="L2690" s="38">
        <v>8.0612452527897643E-2</v>
      </c>
      <c r="M2690" s="38">
        <v>4.7496124525278978</v>
      </c>
      <c r="N2690" s="38">
        <v>4.7037764410447016</v>
      </c>
      <c r="O2690" s="38">
        <v>44.38000000000001</v>
      </c>
      <c r="P2690" s="38">
        <v>0.76624130288886227</v>
      </c>
      <c r="Q2690" s="38">
        <v>45.146241302888875</v>
      </c>
      <c r="R2690" s="38">
        <v>44.710558674997621</v>
      </c>
      <c r="S2690" s="38"/>
      <c r="T2690" s="38">
        <v>105.29000000000005</v>
      </c>
      <c r="U2690" s="38">
        <v>1.817880729634257</v>
      </c>
      <c r="V2690" s="38">
        <v>107.1078807296343</v>
      </c>
      <c r="W2690" s="38">
        <v>106.07423891145787</v>
      </c>
      <c r="X2690" s="38">
        <v>8.0640000000000001</v>
      </c>
      <c r="Y2690" s="38">
        <v>0.13922870361639891</v>
      </c>
      <c r="Z2690" s="38">
        <v>8.2032287036163982</v>
      </c>
      <c r="AA2690" s="38">
        <v>8.1240636582960946</v>
      </c>
      <c r="AB2690" s="38">
        <v>113.35400000000004</v>
      </c>
      <c r="AC2690" s="38">
        <v>1.9571094332506558</v>
      </c>
      <c r="AD2690" s="38">
        <v>115.31110943325071</v>
      </c>
      <c r="AE2690" s="38">
        <v>114.19830256975396</v>
      </c>
    </row>
    <row r="2691" spans="1:31" x14ac:dyDescent="0.25">
      <c r="A2691" s="35">
        <v>44673</v>
      </c>
      <c r="B2691" s="36">
        <v>24</v>
      </c>
      <c r="C2691" s="36" t="s">
        <v>3</v>
      </c>
      <c r="D2691" s="37">
        <v>64.447546000000003</v>
      </c>
      <c r="E2691">
        <v>1.0654663999999999E-2</v>
      </c>
      <c r="G2691" s="38">
        <v>37.763000000000005</v>
      </c>
      <c r="H2691" s="38">
        <v>0.76125587755112767</v>
      </c>
      <c r="I2691" s="38">
        <v>38.524255877551134</v>
      </c>
      <c r="J2691" s="38">
        <v>38.1137928753258</v>
      </c>
      <c r="K2691" s="38">
        <v>4.367</v>
      </c>
      <c r="L2691" s="38">
        <v>8.8033377042760735E-2</v>
      </c>
      <c r="M2691" s="38">
        <v>4.4550333770427608</v>
      </c>
      <c r="N2691" s="38">
        <v>4.4075664933015846</v>
      </c>
      <c r="O2691" s="38">
        <v>42.13</v>
      </c>
      <c r="P2691" s="38">
        <v>0.84928925459388838</v>
      </c>
      <c r="Q2691" s="38">
        <v>42.979289254593894</v>
      </c>
      <c r="R2691" s="38">
        <v>42.521359368627387</v>
      </c>
      <c r="S2691" s="38"/>
      <c r="T2691" s="38">
        <v>97.814000000000007</v>
      </c>
      <c r="U2691" s="38">
        <v>1.971810566077536</v>
      </c>
      <c r="V2691" s="38">
        <v>99.785810566077544</v>
      </c>
      <c r="W2691" s="38">
        <v>98.722626282528338</v>
      </c>
      <c r="X2691" s="38">
        <v>7.7209999999999983</v>
      </c>
      <c r="Y2691" s="38">
        <v>0.15564591347541917</v>
      </c>
      <c r="Z2691" s="38">
        <v>7.8766459134754179</v>
      </c>
      <c r="AA2691" s="38">
        <v>7.7927228978203642</v>
      </c>
      <c r="AB2691" s="38">
        <v>105.53500000000001</v>
      </c>
      <c r="AC2691" s="38">
        <v>2.1274564795529551</v>
      </c>
      <c r="AD2691" s="38">
        <v>107.66245647955296</v>
      </c>
      <c r="AE2691" s="38">
        <v>106.51534918034871</v>
      </c>
    </row>
    <row r="2692" spans="1:31" x14ac:dyDescent="0.25">
      <c r="A2692" s="35">
        <v>44674</v>
      </c>
      <c r="B2692" s="36">
        <v>1</v>
      </c>
      <c r="C2692" s="36" t="s">
        <v>3</v>
      </c>
      <c r="D2692" s="37">
        <v>64.220421999999999</v>
      </c>
      <c r="E2692">
        <v>1.0846286E-2</v>
      </c>
      <c r="G2692" s="38">
        <v>36.334000000000003</v>
      </c>
      <c r="H2692" s="38">
        <v>0.7789225849316489</v>
      </c>
      <c r="I2692" s="38">
        <v>37.112922584931653</v>
      </c>
      <c r="J2692" s="38">
        <v>36.710385212279625</v>
      </c>
      <c r="K2692" s="38">
        <v>4.1869999999999994</v>
      </c>
      <c r="L2692" s="38">
        <v>8.9760248337887732E-2</v>
      </c>
      <c r="M2692" s="38">
        <v>4.2767602483378875</v>
      </c>
      <c r="N2692" s="38">
        <v>4.2303732835309837</v>
      </c>
      <c r="O2692" s="38">
        <v>40.521000000000001</v>
      </c>
      <c r="P2692" s="38">
        <v>0.86868283326953666</v>
      </c>
      <c r="Q2692" s="38">
        <v>41.389682833269539</v>
      </c>
      <c r="R2692" s="38">
        <v>40.940758495810613</v>
      </c>
      <c r="S2692" s="38"/>
      <c r="T2692" s="38">
        <v>93.56</v>
      </c>
      <c r="U2692" s="38">
        <v>2.0057245843068494</v>
      </c>
      <c r="V2692" s="38">
        <v>95.565724584306849</v>
      </c>
      <c r="W2692" s="38">
        <v>94.529191403668221</v>
      </c>
      <c r="X2692" s="38">
        <v>7.4960000000000004</v>
      </c>
      <c r="Y2692" s="38">
        <v>0.16069807058533714</v>
      </c>
      <c r="Z2692" s="38">
        <v>7.6566980705853371</v>
      </c>
      <c r="AA2692" s="38">
        <v>7.5736513334961204</v>
      </c>
      <c r="AB2692" s="38">
        <v>101.056</v>
      </c>
      <c r="AC2692" s="38">
        <v>2.1664226548921866</v>
      </c>
      <c r="AD2692" s="38">
        <v>103.22242265489218</v>
      </c>
      <c r="AE2692" s="38">
        <v>102.10284273716434</v>
      </c>
    </row>
    <row r="2693" spans="1:31" x14ac:dyDescent="0.25">
      <c r="A2693" s="35">
        <v>44674</v>
      </c>
      <c r="B2693" s="36">
        <v>2</v>
      </c>
      <c r="C2693" s="36" t="s">
        <v>3</v>
      </c>
      <c r="D2693" s="37">
        <v>63.53116</v>
      </c>
      <c r="E2693">
        <v>1.0491510000000001E-2</v>
      </c>
      <c r="G2693" s="38">
        <v>35.537000000000006</v>
      </c>
      <c r="H2693" s="38">
        <v>0.78735062723484461</v>
      </c>
      <c r="I2693" s="38">
        <v>36.32435062723485</v>
      </c>
      <c r="J2693" s="38">
        <v>35.943253339385706</v>
      </c>
      <c r="K2693" s="38">
        <v>4.1070000000000002</v>
      </c>
      <c r="L2693" s="38">
        <v>9.0993866281720653E-2</v>
      </c>
      <c r="M2693" s="38">
        <v>4.1979938662817204</v>
      </c>
      <c r="N2693" s="38">
        <v>4.1539505716536871</v>
      </c>
      <c r="O2693" s="38">
        <v>39.644000000000005</v>
      </c>
      <c r="P2693" s="38">
        <v>0.87834449351656529</v>
      </c>
      <c r="Q2693" s="38">
        <v>40.52234449351657</v>
      </c>
      <c r="R2693" s="38">
        <v>40.097203911039394</v>
      </c>
      <c r="S2693" s="38"/>
      <c r="T2693" s="38">
        <v>90.795000000000002</v>
      </c>
      <c r="U2693" s="38">
        <v>2.0116357655341677</v>
      </c>
      <c r="V2693" s="38">
        <v>92.806635765534168</v>
      </c>
      <c r="W2693" s="38">
        <v>91.832954018333709</v>
      </c>
      <c r="X2693" s="38">
        <v>7.3439999999999994</v>
      </c>
      <c r="Y2693" s="38">
        <v>0.16271218747819732</v>
      </c>
      <c r="Z2693" s="38">
        <v>7.5067121874781968</v>
      </c>
      <c r="AA2693" s="38">
        <v>7.4279554414961471</v>
      </c>
      <c r="AB2693" s="38">
        <v>98.138999999999996</v>
      </c>
      <c r="AC2693" s="38">
        <v>2.1743479530123651</v>
      </c>
      <c r="AD2693" s="38">
        <v>100.31334795301237</v>
      </c>
      <c r="AE2693" s="38">
        <v>99.260909459829861</v>
      </c>
    </row>
    <row r="2694" spans="1:31" x14ac:dyDescent="0.25">
      <c r="A2694" s="35">
        <v>44674</v>
      </c>
      <c r="B2694" s="36">
        <v>3</v>
      </c>
      <c r="C2694" s="36" t="s">
        <v>3</v>
      </c>
      <c r="D2694" s="37">
        <v>44.260630999999997</v>
      </c>
      <c r="E2694">
        <v>1.0185392E-2</v>
      </c>
      <c r="G2694" s="38">
        <v>35.033999999999999</v>
      </c>
      <c r="H2694" s="38">
        <v>0.79103613507758619</v>
      </c>
      <c r="I2694" s="38">
        <v>35.825036135077582</v>
      </c>
      <c r="J2694" s="38">
        <v>35.460144098627651</v>
      </c>
      <c r="K2694" s="38">
        <v>4.0549999999999997</v>
      </c>
      <c r="L2694" s="38">
        <v>9.1558244212468221E-2</v>
      </c>
      <c r="M2694" s="38">
        <v>4.1465582442124678</v>
      </c>
      <c r="N2694" s="38">
        <v>4.1043239230443316</v>
      </c>
      <c r="O2694" s="38">
        <v>39.088999999999999</v>
      </c>
      <c r="P2694" s="38">
        <v>0.88259437929005435</v>
      </c>
      <c r="Q2694" s="38">
        <v>39.971594379290053</v>
      </c>
      <c r="R2694" s="38">
        <v>39.564468021671985</v>
      </c>
      <c r="S2694" s="38"/>
      <c r="T2694" s="38">
        <v>89.173000000000016</v>
      </c>
      <c r="U2694" s="38">
        <v>2.013445946031672</v>
      </c>
      <c r="V2694" s="38">
        <v>91.186445946031682</v>
      </c>
      <c r="W2694" s="38">
        <v>90.257676248984538</v>
      </c>
      <c r="X2694" s="38">
        <v>7.2010000000000005</v>
      </c>
      <c r="Y2694" s="38">
        <v>0.16259208793439797</v>
      </c>
      <c r="Z2694" s="38">
        <v>7.3635920879343981</v>
      </c>
      <c r="AA2694" s="38">
        <v>7.2885910159906873</v>
      </c>
      <c r="AB2694" s="38">
        <v>96.374000000000024</v>
      </c>
      <c r="AC2694" s="38">
        <v>2.1760380339660701</v>
      </c>
      <c r="AD2694" s="38">
        <v>98.550038033966075</v>
      </c>
      <c r="AE2694" s="38">
        <v>97.546267264975228</v>
      </c>
    </row>
    <row r="2695" spans="1:31" x14ac:dyDescent="0.25">
      <c r="A2695" s="35">
        <v>44674</v>
      </c>
      <c r="B2695" s="36">
        <v>4</v>
      </c>
      <c r="C2695" s="36" t="s">
        <v>3</v>
      </c>
      <c r="D2695" s="37">
        <v>44.851813</v>
      </c>
      <c r="E2695">
        <v>1.0658707999999999E-2</v>
      </c>
      <c r="G2695" s="38">
        <v>34.719000000000008</v>
      </c>
      <c r="H2695" s="38">
        <v>0.79867148091906981</v>
      </c>
      <c r="I2695" s="38">
        <v>35.517671480919077</v>
      </c>
      <c r="J2695" s="38">
        <v>35.13909899176403</v>
      </c>
      <c r="K2695" s="38">
        <v>4.0119999999999996</v>
      </c>
      <c r="L2695" s="38">
        <v>9.2291540120605642E-2</v>
      </c>
      <c r="M2695" s="38">
        <v>4.104291540120605</v>
      </c>
      <c r="N2695" s="38">
        <v>4.0605450950475888</v>
      </c>
      <c r="O2695" s="38">
        <v>38.731000000000009</v>
      </c>
      <c r="P2695" s="38">
        <v>0.89096302103967551</v>
      </c>
      <c r="Q2695" s="38">
        <v>39.621963021039683</v>
      </c>
      <c r="R2695" s="38">
        <v>39.199644086811617</v>
      </c>
      <c r="S2695" s="38"/>
      <c r="T2695" s="38">
        <v>88.694000000000045</v>
      </c>
      <c r="U2695" s="38">
        <v>2.0403055482195915</v>
      </c>
      <c r="V2695" s="38">
        <v>90.734305548219638</v>
      </c>
      <c r="W2695" s="38">
        <v>89.767195079798384</v>
      </c>
      <c r="X2695" s="38">
        <v>7.2289999999999992</v>
      </c>
      <c r="Y2695" s="38">
        <v>0.16629500088032356</v>
      </c>
      <c r="Z2695" s="38">
        <v>7.3952950008803224</v>
      </c>
      <c r="AA2695" s="38">
        <v>7.3164707108920792</v>
      </c>
      <c r="AB2695" s="38">
        <v>95.923000000000044</v>
      </c>
      <c r="AC2695" s="38">
        <v>2.2066005490999152</v>
      </c>
      <c r="AD2695" s="38">
        <v>98.129600549099962</v>
      </c>
      <c r="AE2695" s="38">
        <v>97.083665790690461</v>
      </c>
    </row>
    <row r="2696" spans="1:31" x14ac:dyDescent="0.25">
      <c r="A2696" s="35">
        <v>44674</v>
      </c>
      <c r="B2696" s="36">
        <v>5</v>
      </c>
      <c r="C2696" s="36" t="s">
        <v>3</v>
      </c>
      <c r="D2696" s="37">
        <v>44.478332999999999</v>
      </c>
      <c r="E2696">
        <v>1.0619992999999999E-2</v>
      </c>
      <c r="G2696" s="38">
        <v>35.260999999999996</v>
      </c>
      <c r="H2696" s="38">
        <v>0.87289863922418598</v>
      </c>
      <c r="I2696" s="38">
        <v>36.133898639224185</v>
      </c>
      <c r="J2696" s="38">
        <v>35.750156888612914</v>
      </c>
      <c r="K2696" s="38">
        <v>4.0730000000000004</v>
      </c>
      <c r="L2696" s="38">
        <v>0.10082856860441027</v>
      </c>
      <c r="M2696" s="38">
        <v>4.173828568604411</v>
      </c>
      <c r="N2696" s="38">
        <v>4.1295025384226323</v>
      </c>
      <c r="O2696" s="38">
        <v>39.333999999999996</v>
      </c>
      <c r="P2696" s="38">
        <v>0.97372720782859623</v>
      </c>
      <c r="Q2696" s="38">
        <v>40.307727207828599</v>
      </c>
      <c r="R2696" s="38">
        <v>39.879659427035548</v>
      </c>
      <c r="S2696" s="38"/>
      <c r="T2696" s="38">
        <v>90.082999999999984</v>
      </c>
      <c r="U2696" s="38">
        <v>2.2300368145325526</v>
      </c>
      <c r="V2696" s="38">
        <v>92.313036814532538</v>
      </c>
      <c r="W2696" s="38">
        <v>91.332673009753449</v>
      </c>
      <c r="X2696" s="38">
        <v>7.4630000000000001</v>
      </c>
      <c r="Y2696" s="38">
        <v>0.18474922845438588</v>
      </c>
      <c r="Z2696" s="38">
        <v>7.6477492284543862</v>
      </c>
      <c r="AA2696" s="38">
        <v>7.5665301851824447</v>
      </c>
      <c r="AB2696" s="38">
        <v>97.545999999999978</v>
      </c>
      <c r="AC2696" s="38">
        <v>2.4147860429869383</v>
      </c>
      <c r="AD2696" s="38">
        <v>99.960786042986925</v>
      </c>
      <c r="AE2696" s="38">
        <v>98.899203194935893</v>
      </c>
    </row>
    <row r="2697" spans="1:31" x14ac:dyDescent="0.25">
      <c r="A2697" s="35">
        <v>44674</v>
      </c>
      <c r="B2697" s="36">
        <v>6</v>
      </c>
      <c r="C2697" s="36" t="s">
        <v>3</v>
      </c>
      <c r="D2697" s="37">
        <v>47.829134000000003</v>
      </c>
      <c r="E2697">
        <v>1.1017251E-2</v>
      </c>
      <c r="G2697" s="38">
        <v>36.606999999999999</v>
      </c>
      <c r="H2697" s="38">
        <v>0.81906577013330761</v>
      </c>
      <c r="I2697" s="38">
        <v>37.426065770133306</v>
      </c>
      <c r="J2697" s="38">
        <v>37.013733409601244</v>
      </c>
      <c r="K2697" s="38">
        <v>4.2050000000000001</v>
      </c>
      <c r="L2697" s="38">
        <v>9.4085053771425106E-2</v>
      </c>
      <c r="M2697" s="38">
        <v>4.2990850537714254</v>
      </c>
      <c r="N2697" s="38">
        <v>4.2517209546636776</v>
      </c>
      <c r="O2697" s="38">
        <v>40.811999999999998</v>
      </c>
      <c r="P2697" s="38">
        <v>0.91315082390473268</v>
      </c>
      <c r="Q2697" s="38">
        <v>41.725150823904734</v>
      </c>
      <c r="R2697" s="38">
        <v>41.265454364264919</v>
      </c>
      <c r="S2697" s="38"/>
      <c r="T2697" s="38">
        <v>94.545000000000016</v>
      </c>
      <c r="U2697" s="38">
        <v>2.1154034265920068</v>
      </c>
      <c r="V2697" s="38">
        <v>96.660403426592026</v>
      </c>
      <c r="W2697" s="38">
        <v>95.595471500280013</v>
      </c>
      <c r="X2697" s="38">
        <v>7.8070000000000013</v>
      </c>
      <c r="Y2697" s="38">
        <v>0.17467824370832721</v>
      </c>
      <c r="Z2697" s="38">
        <v>7.9816782437083287</v>
      </c>
      <c r="AA2697" s="38">
        <v>7.8937420910961551</v>
      </c>
      <c r="AB2697" s="38">
        <v>102.35200000000002</v>
      </c>
      <c r="AC2697" s="38">
        <v>2.2900816703003342</v>
      </c>
      <c r="AD2697" s="38">
        <v>104.64208167030036</v>
      </c>
      <c r="AE2697" s="38">
        <v>103.48921359137617</v>
      </c>
    </row>
    <row r="2698" spans="1:31" x14ac:dyDescent="0.25">
      <c r="A2698" s="35">
        <v>44674</v>
      </c>
      <c r="B2698" s="36">
        <v>7</v>
      </c>
      <c r="C2698" s="36" t="s">
        <v>3</v>
      </c>
      <c r="D2698" s="37">
        <v>58.762408999999998</v>
      </c>
      <c r="E2698">
        <v>1.0980732999999999E-2</v>
      </c>
      <c r="G2698" s="38">
        <v>38.185000000000009</v>
      </c>
      <c r="H2698" s="38">
        <v>0.68121636865589241</v>
      </c>
      <c r="I2698" s="38">
        <v>38.866216368655898</v>
      </c>
      <c r="J2698" s="38">
        <v>38.439436823991457</v>
      </c>
      <c r="K2698" s="38">
        <v>4.4890000000000008</v>
      </c>
      <c r="L2698" s="38">
        <v>8.0083286078206126E-2</v>
      </c>
      <c r="M2698" s="38">
        <v>4.5690832860782065</v>
      </c>
      <c r="N2698" s="38">
        <v>4.5189114024590191</v>
      </c>
      <c r="O2698" s="38">
        <v>42.674000000000007</v>
      </c>
      <c r="P2698" s="38">
        <v>0.76129965473409855</v>
      </c>
      <c r="Q2698" s="38">
        <v>43.435299654734102</v>
      </c>
      <c r="R2698" s="38">
        <v>42.958348226450475</v>
      </c>
      <c r="S2698" s="38"/>
      <c r="T2698" s="38">
        <v>100.22799999999999</v>
      </c>
      <c r="U2698" s="38">
        <v>1.7880569385267189</v>
      </c>
      <c r="V2698" s="38">
        <v>102.01605693852672</v>
      </c>
      <c r="W2698" s="38">
        <v>100.89584585557195</v>
      </c>
      <c r="X2698" s="38">
        <v>8.1029999999999998</v>
      </c>
      <c r="Y2698" s="38">
        <v>0.14455666453368324</v>
      </c>
      <c r="Z2698" s="38">
        <v>8.2475566645336826</v>
      </c>
      <c r="AA2698" s="38">
        <v>8.1569924468980677</v>
      </c>
      <c r="AB2698" s="38">
        <v>108.33099999999999</v>
      </c>
      <c r="AC2698" s="38">
        <v>1.9326136030604022</v>
      </c>
      <c r="AD2698" s="38">
        <v>110.26361360306041</v>
      </c>
      <c r="AE2698" s="38">
        <v>109.05283830247002</v>
      </c>
    </row>
    <row r="2699" spans="1:31" x14ac:dyDescent="0.25">
      <c r="A2699" s="35">
        <v>44674</v>
      </c>
      <c r="B2699" s="36">
        <v>8</v>
      </c>
      <c r="C2699" s="36" t="s">
        <v>3</v>
      </c>
      <c r="D2699" s="37">
        <v>43.527135999999999</v>
      </c>
      <c r="E2699">
        <v>1.0349643E-2</v>
      </c>
      <c r="G2699" s="38">
        <v>39.098999999999997</v>
      </c>
      <c r="H2699" s="38">
        <v>0.7424922323849692</v>
      </c>
      <c r="I2699" s="38">
        <v>39.841492232384965</v>
      </c>
      <c r="J2699" s="38">
        <v>39.429147011192512</v>
      </c>
      <c r="K2699" s="38">
        <v>4.6789999999999994</v>
      </c>
      <c r="L2699" s="38">
        <v>8.8854475954097817E-2</v>
      </c>
      <c r="M2699" s="38">
        <v>4.7678544759540973</v>
      </c>
      <c r="N2699" s="38">
        <v>4.7185088842520209</v>
      </c>
      <c r="O2699" s="38">
        <v>43.777999999999999</v>
      </c>
      <c r="P2699" s="38">
        <v>0.83134670833906699</v>
      </c>
      <c r="Q2699" s="38">
        <v>44.609346708339061</v>
      </c>
      <c r="R2699" s="38">
        <v>44.14765589544453</v>
      </c>
      <c r="S2699" s="38"/>
      <c r="T2699" s="38">
        <v>102.65800000000003</v>
      </c>
      <c r="U2699" s="38">
        <v>1.9494812550749685</v>
      </c>
      <c r="V2699" s="38">
        <v>104.607481255075</v>
      </c>
      <c r="W2699" s="38">
        <v>103.52483116895579</v>
      </c>
      <c r="X2699" s="38">
        <v>8.3349999999999955</v>
      </c>
      <c r="Y2699" s="38">
        <v>0.15828212376093292</v>
      </c>
      <c r="Z2699" s="38">
        <v>8.4932821237609293</v>
      </c>
      <c r="AA2699" s="38">
        <v>8.4053796858817229</v>
      </c>
      <c r="AB2699" s="38">
        <v>110.99300000000002</v>
      </c>
      <c r="AC2699" s="38">
        <v>2.1077633788359016</v>
      </c>
      <c r="AD2699" s="38">
        <v>113.10076337883594</v>
      </c>
      <c r="AE2699" s="38">
        <v>111.93021085483751</v>
      </c>
    </row>
    <row r="2700" spans="1:31" x14ac:dyDescent="0.25">
      <c r="A2700" s="35">
        <v>44674</v>
      </c>
      <c r="B2700" s="36">
        <v>9</v>
      </c>
      <c r="C2700" s="36" t="s">
        <v>3</v>
      </c>
      <c r="D2700" s="37">
        <v>43.460253000000002</v>
      </c>
      <c r="E2700">
        <v>9.9121609999999992E-3</v>
      </c>
      <c r="G2700" s="38">
        <v>41.891999999999996</v>
      </c>
      <c r="H2700" s="38">
        <v>0.74525237322486038</v>
      </c>
      <c r="I2700" s="38">
        <v>42.637252373224854</v>
      </c>
      <c r="J2700" s="38">
        <v>42.214625063103817</v>
      </c>
      <c r="K2700" s="38">
        <v>4.7530000000000001</v>
      </c>
      <c r="L2700" s="38">
        <v>8.4555154443277047E-2</v>
      </c>
      <c r="M2700" s="38">
        <v>4.8375551544432769</v>
      </c>
      <c r="N2700" s="38">
        <v>4.7896045289060547</v>
      </c>
      <c r="O2700" s="38">
        <v>46.644999999999996</v>
      </c>
      <c r="P2700" s="38">
        <v>0.82980752766813737</v>
      </c>
      <c r="Q2700" s="38">
        <v>47.474807527668133</v>
      </c>
      <c r="R2700" s="38">
        <v>47.004229592009871</v>
      </c>
      <c r="S2700" s="38"/>
      <c r="T2700" s="38">
        <v>109.29100000000001</v>
      </c>
      <c r="U2700" s="38">
        <v>1.9442704364107284</v>
      </c>
      <c r="V2700" s="38">
        <v>111.23527043641074</v>
      </c>
      <c r="W2700" s="38">
        <v>110.13268852696649</v>
      </c>
      <c r="X2700" s="38">
        <v>8.6649999999999991</v>
      </c>
      <c r="Y2700" s="38">
        <v>0.15414904549778993</v>
      </c>
      <c r="Z2700" s="38">
        <v>8.8191490454977899</v>
      </c>
      <c r="AA2700" s="38">
        <v>8.7317322202758199</v>
      </c>
      <c r="AB2700" s="38">
        <v>117.95600000000002</v>
      </c>
      <c r="AC2700" s="38">
        <v>2.0984194819085182</v>
      </c>
      <c r="AD2700" s="38">
        <v>120.05441948190854</v>
      </c>
      <c r="AE2700" s="38">
        <v>118.86442074724231</v>
      </c>
    </row>
    <row r="2701" spans="1:31" x14ac:dyDescent="0.25">
      <c r="A2701" s="35">
        <v>44674</v>
      </c>
      <c r="B2701" s="36">
        <v>10</v>
      </c>
      <c r="C2701" s="36" t="s">
        <v>3</v>
      </c>
      <c r="D2701" s="37">
        <v>45.479700999999999</v>
      </c>
      <c r="E2701">
        <v>9.5034490000000006E-3</v>
      </c>
      <c r="G2701" s="38">
        <v>44.935000000000002</v>
      </c>
      <c r="H2701" s="38">
        <v>0.78182229261313285</v>
      </c>
      <c r="I2701" s="38">
        <v>45.716822292613138</v>
      </c>
      <c r="J2701" s="38">
        <v>45.282354803513229</v>
      </c>
      <c r="K2701" s="38">
        <v>5.0229999999999997</v>
      </c>
      <c r="L2701" s="38">
        <v>8.7394978876060223E-2</v>
      </c>
      <c r="M2701" s="38">
        <v>5.1103949788760596</v>
      </c>
      <c r="N2701" s="38">
        <v>5.0618286008244553</v>
      </c>
      <c r="O2701" s="38">
        <v>49.957999999999998</v>
      </c>
      <c r="P2701" s="38">
        <v>0.86921727148919303</v>
      </c>
      <c r="Q2701" s="38">
        <v>50.827217271489197</v>
      </c>
      <c r="R2701" s="38">
        <v>50.344183404337684</v>
      </c>
      <c r="S2701" s="38"/>
      <c r="T2701" s="38">
        <v>117.15500000000003</v>
      </c>
      <c r="U2701" s="38">
        <v>2.038375224014501</v>
      </c>
      <c r="V2701" s="38">
        <v>119.19337522401453</v>
      </c>
      <c r="W2701" s="38">
        <v>118.06062706143524</v>
      </c>
      <c r="X2701" s="38">
        <v>8.7960000000000012</v>
      </c>
      <c r="Y2701" s="38">
        <v>0.15304125705630614</v>
      </c>
      <c r="Z2701" s="38">
        <v>8.949041257056308</v>
      </c>
      <c r="AA2701" s="38">
        <v>8.8639944998709783</v>
      </c>
      <c r="AB2701" s="38">
        <v>125.95100000000004</v>
      </c>
      <c r="AC2701" s="38">
        <v>2.191416481070807</v>
      </c>
      <c r="AD2701" s="38">
        <v>128.14241648107082</v>
      </c>
      <c r="AE2701" s="38">
        <v>126.92462156130622</v>
      </c>
    </row>
    <row r="2702" spans="1:31" x14ac:dyDescent="0.25">
      <c r="A2702" s="35">
        <v>44674</v>
      </c>
      <c r="B2702" s="36">
        <v>11</v>
      </c>
      <c r="C2702" s="36" t="s">
        <v>3</v>
      </c>
      <c r="D2702" s="37">
        <v>43.131583999999997</v>
      </c>
      <c r="E2702">
        <v>9.1087619999999994E-3</v>
      </c>
      <c r="G2702" s="38">
        <v>47.72699999999999</v>
      </c>
      <c r="H2702" s="38">
        <v>0.66567366732411337</v>
      </c>
      <c r="I2702" s="38">
        <v>48.392673667324104</v>
      </c>
      <c r="J2702" s="38">
        <v>47.95187632034478</v>
      </c>
      <c r="K2702" s="38">
        <v>5.1629999999999994</v>
      </c>
      <c r="L2702" s="38">
        <v>7.2011086898283949E-2</v>
      </c>
      <c r="M2702" s="38">
        <v>5.2350110868982833</v>
      </c>
      <c r="N2702" s="38">
        <v>5.187326616840366</v>
      </c>
      <c r="O2702" s="38">
        <v>52.889999999999986</v>
      </c>
      <c r="P2702" s="38">
        <v>0.73768475422239732</v>
      </c>
      <c r="Q2702" s="38">
        <v>53.627684754222386</v>
      </c>
      <c r="R2702" s="38">
        <v>53.139202937185146</v>
      </c>
      <c r="S2702" s="38"/>
      <c r="T2702" s="38">
        <v>123.01300000000002</v>
      </c>
      <c r="U2702" s="38">
        <v>1.7157272579156704</v>
      </c>
      <c r="V2702" s="38">
        <v>124.72872725791569</v>
      </c>
      <c r="W2702" s="38">
        <v>123.59260296676042</v>
      </c>
      <c r="X2702" s="38">
        <v>9.0139999999999976</v>
      </c>
      <c r="Y2702" s="38">
        <v>0.12572301710267894</v>
      </c>
      <c r="Z2702" s="38">
        <v>9.1397230171026766</v>
      </c>
      <c r="AA2702" s="38">
        <v>9.0564714553939663</v>
      </c>
      <c r="AB2702" s="38">
        <v>132.02700000000002</v>
      </c>
      <c r="AC2702" s="38">
        <v>1.8414502750183492</v>
      </c>
      <c r="AD2702" s="38">
        <v>133.86845027501838</v>
      </c>
      <c r="AE2702" s="38">
        <v>132.6490744221544</v>
      </c>
    </row>
    <row r="2703" spans="1:31" x14ac:dyDescent="0.25">
      <c r="A2703" s="35">
        <v>44674</v>
      </c>
      <c r="B2703" s="36">
        <v>12</v>
      </c>
      <c r="C2703" s="36" t="s">
        <v>3</v>
      </c>
      <c r="D2703" s="37">
        <v>40.190542000000001</v>
      </c>
      <c r="E2703">
        <v>8.7249839999999999E-3</v>
      </c>
      <c r="G2703" s="38">
        <v>49.722000000000008</v>
      </c>
      <c r="H2703" s="38">
        <v>0.57672263387636125</v>
      </c>
      <c r="I2703" s="38">
        <v>50.298722633876366</v>
      </c>
      <c r="J2703" s="38">
        <v>49.859867083675354</v>
      </c>
      <c r="K2703" s="38">
        <v>5.2389999999999999</v>
      </c>
      <c r="L2703" s="38">
        <v>6.0766861326540682E-2</v>
      </c>
      <c r="M2703" s="38">
        <v>5.2997668613265407</v>
      </c>
      <c r="N2703" s="38">
        <v>5.2535264802577366</v>
      </c>
      <c r="O2703" s="38">
        <v>54.961000000000006</v>
      </c>
      <c r="P2703" s="38">
        <v>0.63748949520290188</v>
      </c>
      <c r="Q2703" s="38">
        <v>55.598489495202905</v>
      </c>
      <c r="R2703" s="38">
        <v>55.113393563933087</v>
      </c>
      <c r="S2703" s="38"/>
      <c r="T2703" s="38">
        <v>128.209</v>
      </c>
      <c r="U2703" s="38">
        <v>1.4870888573801211</v>
      </c>
      <c r="V2703" s="38">
        <v>129.69608885738012</v>
      </c>
      <c r="W2703" s="38">
        <v>128.56449255723689</v>
      </c>
      <c r="X2703" s="38">
        <v>9.1780000000000026</v>
      </c>
      <c r="Y2703" s="38">
        <v>0.10645509701374128</v>
      </c>
      <c r="Z2703" s="38">
        <v>9.2844550970137441</v>
      </c>
      <c r="AA2703" s="38">
        <v>9.20344837484358</v>
      </c>
      <c r="AB2703" s="38">
        <v>137.387</v>
      </c>
      <c r="AC2703" s="38">
        <v>1.5935439543938623</v>
      </c>
      <c r="AD2703" s="38">
        <v>138.98054395439385</v>
      </c>
      <c r="AE2703" s="38">
        <v>137.76794093208048</v>
      </c>
    </row>
    <row r="2704" spans="1:31" x14ac:dyDescent="0.25">
      <c r="A2704" s="35">
        <v>44674</v>
      </c>
      <c r="B2704" s="36">
        <v>13</v>
      </c>
      <c r="C2704" s="36" t="s">
        <v>3</v>
      </c>
      <c r="D2704" s="37">
        <v>43.325226999999998</v>
      </c>
      <c r="E2704">
        <v>9.0008859999999996E-3</v>
      </c>
      <c r="G2704" s="38">
        <v>51.252999999999993</v>
      </c>
      <c r="H2704" s="38">
        <v>0.77129207087790019</v>
      </c>
      <c r="I2704" s="38">
        <v>52.024292070877891</v>
      </c>
      <c r="J2704" s="38">
        <v>51.556027348717215</v>
      </c>
      <c r="K2704" s="38">
        <v>5.3530000000000006</v>
      </c>
      <c r="L2704" s="38">
        <v>8.0555800741603428E-2</v>
      </c>
      <c r="M2704" s="38">
        <v>5.4335558007416038</v>
      </c>
      <c r="N2704" s="38">
        <v>5.3846489844044898</v>
      </c>
      <c r="O2704" s="38">
        <v>56.605999999999995</v>
      </c>
      <c r="P2704" s="38">
        <v>0.85184787161950359</v>
      </c>
      <c r="Q2704" s="38">
        <v>57.457847871619492</v>
      </c>
      <c r="R2704" s="38">
        <v>56.940676333121708</v>
      </c>
      <c r="S2704" s="38"/>
      <c r="T2704" s="38">
        <v>132.21700000000001</v>
      </c>
      <c r="U2704" s="38">
        <v>1.989696676004592</v>
      </c>
      <c r="V2704" s="38">
        <v>134.20669667600461</v>
      </c>
      <c r="W2704" s="38">
        <v>132.9987174987873</v>
      </c>
      <c r="X2704" s="38">
        <v>9.509999999999998</v>
      </c>
      <c r="Y2704" s="38">
        <v>0.1431133317864092</v>
      </c>
      <c r="Z2704" s="38">
        <v>9.6531133317864075</v>
      </c>
      <c r="AA2704" s="38">
        <v>9.5662267591419177</v>
      </c>
      <c r="AB2704" s="38">
        <v>141.727</v>
      </c>
      <c r="AC2704" s="38">
        <v>2.1328100077910013</v>
      </c>
      <c r="AD2704" s="38">
        <v>143.85981000779103</v>
      </c>
      <c r="AE2704" s="38">
        <v>142.56494425792923</v>
      </c>
    </row>
    <row r="2705" spans="1:31" x14ac:dyDescent="0.25">
      <c r="A2705" s="35">
        <v>44674</v>
      </c>
      <c r="B2705" s="36">
        <v>14</v>
      </c>
      <c r="C2705" s="36" t="s">
        <v>3</v>
      </c>
      <c r="D2705" s="37">
        <v>53.375597999999997</v>
      </c>
      <c r="E2705">
        <v>9.3100790000000006E-3</v>
      </c>
      <c r="G2705" s="38">
        <v>52.792000000000002</v>
      </c>
      <c r="H2705" s="38">
        <v>0.78728732681288938</v>
      </c>
      <c r="I2705" s="38">
        <v>53.579287326812889</v>
      </c>
      <c r="J2705" s="38">
        <v>53.080459929036557</v>
      </c>
      <c r="K2705" s="38">
        <v>5.399</v>
      </c>
      <c r="L2705" s="38">
        <v>8.0515310605068752E-2</v>
      </c>
      <c r="M2705" s="38">
        <v>5.4795153106050689</v>
      </c>
      <c r="N2705" s="38">
        <v>5.4285005901816259</v>
      </c>
      <c r="O2705" s="38">
        <v>58.191000000000003</v>
      </c>
      <c r="P2705" s="38">
        <v>0.86780263741795816</v>
      </c>
      <c r="Q2705" s="38">
        <v>59.058802637417955</v>
      </c>
      <c r="R2705" s="38">
        <v>58.508960519218185</v>
      </c>
      <c r="S2705" s="38"/>
      <c r="T2705" s="38">
        <v>136.39799999999997</v>
      </c>
      <c r="U2705" s="38">
        <v>2.0341039703482431</v>
      </c>
      <c r="V2705" s="38">
        <v>138.43210397034821</v>
      </c>
      <c r="W2705" s="38">
        <v>137.14329014624806</v>
      </c>
      <c r="X2705" s="38">
        <v>9.735000000000003</v>
      </c>
      <c r="Y2705" s="38">
        <v>0.14517809756257538</v>
      </c>
      <c r="Z2705" s="38">
        <v>9.8801780975625775</v>
      </c>
      <c r="AA2705" s="38">
        <v>9.7881928589401994</v>
      </c>
      <c r="AB2705" s="38">
        <v>146.13299999999998</v>
      </c>
      <c r="AC2705" s="38">
        <v>2.1792820679108185</v>
      </c>
      <c r="AD2705" s="38">
        <v>148.31228206791079</v>
      </c>
      <c r="AE2705" s="38">
        <v>146.93148300518826</v>
      </c>
    </row>
    <row r="2706" spans="1:31" x14ac:dyDescent="0.25">
      <c r="A2706" s="35">
        <v>44674</v>
      </c>
      <c r="B2706" s="36">
        <v>15</v>
      </c>
      <c r="C2706" s="36" t="s">
        <v>3</v>
      </c>
      <c r="D2706" s="37">
        <v>55.956296999999999</v>
      </c>
      <c r="E2706">
        <v>9.3980890000000001E-3</v>
      </c>
      <c r="G2706" s="38">
        <v>54.07</v>
      </c>
      <c r="H2706" s="38">
        <v>0.75003962487667886</v>
      </c>
      <c r="I2706" s="38">
        <v>54.820039624876678</v>
      </c>
      <c r="J2706" s="38">
        <v>54.304836013498559</v>
      </c>
      <c r="K2706" s="38">
        <v>5.4070000000000009</v>
      </c>
      <c r="L2706" s="38">
        <v>7.5003962487667913E-2</v>
      </c>
      <c r="M2706" s="38">
        <v>5.4820039624876689</v>
      </c>
      <c r="N2706" s="38">
        <v>5.4304836013498567</v>
      </c>
      <c r="O2706" s="38">
        <v>59.477000000000004</v>
      </c>
      <c r="P2706" s="38">
        <v>0.8250435873643468</v>
      </c>
      <c r="Q2706" s="38">
        <v>60.302043587364345</v>
      </c>
      <c r="R2706" s="38">
        <v>59.735319614848414</v>
      </c>
      <c r="S2706" s="38"/>
      <c r="T2706" s="38">
        <v>139.57000000000008</v>
      </c>
      <c r="U2706" s="38">
        <v>1.9360649240621073</v>
      </c>
      <c r="V2706" s="38">
        <v>141.50606492406217</v>
      </c>
      <c r="W2706" s="38">
        <v>140.17617833186605</v>
      </c>
      <c r="X2706" s="38">
        <v>9.8630000000000031</v>
      </c>
      <c r="Y2706" s="38">
        <v>0.1368159944545716</v>
      </c>
      <c r="Z2706" s="38">
        <v>9.9998159944545755</v>
      </c>
      <c r="AA2706" s="38">
        <v>9.9058368337550675</v>
      </c>
      <c r="AB2706" s="38">
        <v>149.43300000000008</v>
      </c>
      <c r="AC2706" s="38">
        <v>2.0728809185166788</v>
      </c>
      <c r="AD2706" s="38">
        <v>151.50588091851674</v>
      </c>
      <c r="AE2706" s="38">
        <v>150.08201516562113</v>
      </c>
    </row>
    <row r="2707" spans="1:31" x14ac:dyDescent="0.25">
      <c r="A2707" s="35">
        <v>44674</v>
      </c>
      <c r="B2707" s="36">
        <v>16</v>
      </c>
      <c r="C2707" s="36" t="s">
        <v>3</v>
      </c>
      <c r="D2707" s="37">
        <v>59.248125000000002</v>
      </c>
      <c r="E2707">
        <v>9.470338E-3</v>
      </c>
      <c r="G2707" s="38">
        <v>54.593000000000004</v>
      </c>
      <c r="H2707" s="38">
        <v>0.80292067235033138</v>
      </c>
      <c r="I2707" s="38">
        <v>55.395920672350336</v>
      </c>
      <c r="J2707" s="38">
        <v>54.871302579761995</v>
      </c>
      <c r="K2707" s="38">
        <v>5.4369999999999994</v>
      </c>
      <c r="L2707" s="38">
        <v>7.9964092384898267E-2</v>
      </c>
      <c r="M2707" s="38">
        <v>5.5169640923848977</v>
      </c>
      <c r="N2707" s="38">
        <v>5.4647165776961497</v>
      </c>
      <c r="O2707" s="38">
        <v>60.03</v>
      </c>
      <c r="P2707" s="38">
        <v>0.88288476473522959</v>
      </c>
      <c r="Q2707" s="38">
        <v>60.912884764735232</v>
      </c>
      <c r="R2707" s="38">
        <v>60.336019157458146</v>
      </c>
      <c r="S2707" s="38"/>
      <c r="T2707" s="38">
        <v>140.6220000000001</v>
      </c>
      <c r="U2707" s="38">
        <v>2.0681829316441371</v>
      </c>
      <c r="V2707" s="38">
        <v>142.69018293164424</v>
      </c>
      <c r="W2707" s="38">
        <v>141.33885866999975</v>
      </c>
      <c r="X2707" s="38">
        <v>9.9489999999999981</v>
      </c>
      <c r="Y2707" s="38">
        <v>0.1463238468157721</v>
      </c>
      <c r="Z2707" s="38">
        <v>10.09532384681577</v>
      </c>
      <c r="AA2707" s="38">
        <v>9.9997177177669645</v>
      </c>
      <c r="AB2707" s="38">
        <v>150.57100000000008</v>
      </c>
      <c r="AC2707" s="38">
        <v>2.2145067784599091</v>
      </c>
      <c r="AD2707" s="38">
        <v>152.78550677846002</v>
      </c>
      <c r="AE2707" s="38">
        <v>151.33857638776672</v>
      </c>
    </row>
    <row r="2708" spans="1:31" x14ac:dyDescent="0.25">
      <c r="A2708" s="35">
        <v>44674</v>
      </c>
      <c r="B2708" s="36">
        <v>17</v>
      </c>
      <c r="C2708" s="36" t="s">
        <v>3</v>
      </c>
      <c r="D2708" s="37">
        <v>66.423829999999995</v>
      </c>
      <c r="E2708">
        <v>9.6360279999999996E-3</v>
      </c>
      <c r="G2708" s="38">
        <v>54.892000000000003</v>
      </c>
      <c r="H2708" s="38">
        <v>0.73462729696438234</v>
      </c>
      <c r="I2708" s="38">
        <v>55.626627296964386</v>
      </c>
      <c r="J2708" s="38">
        <v>55.090607558785273</v>
      </c>
      <c r="K2708" s="38">
        <v>5.4850000000000003</v>
      </c>
      <c r="L2708" s="38">
        <v>7.3406520510268122E-2</v>
      </c>
      <c r="M2708" s="38">
        <v>5.5584065205102684</v>
      </c>
      <c r="N2708" s="38">
        <v>5.5048455596432495</v>
      </c>
      <c r="O2708" s="38">
        <v>60.377000000000002</v>
      </c>
      <c r="P2708" s="38">
        <v>0.80803381747465042</v>
      </c>
      <c r="Q2708" s="38">
        <v>61.185033817474654</v>
      </c>
      <c r="R2708" s="38">
        <v>60.595453118428523</v>
      </c>
      <c r="S2708" s="38"/>
      <c r="T2708" s="38">
        <v>141.36500000000007</v>
      </c>
      <c r="U2708" s="38">
        <v>1.8919075245093995</v>
      </c>
      <c r="V2708" s="38">
        <v>143.25690752450947</v>
      </c>
      <c r="W2708" s="38">
        <v>141.87647995240988</v>
      </c>
      <c r="X2708" s="38">
        <v>10.190999999999999</v>
      </c>
      <c r="Y2708" s="38">
        <v>0.13638757529993475</v>
      </c>
      <c r="Z2708" s="38">
        <v>10.327387575299934</v>
      </c>
      <c r="AA2708" s="38">
        <v>10.227872579457491</v>
      </c>
      <c r="AB2708" s="38">
        <v>151.55600000000007</v>
      </c>
      <c r="AC2708" s="38">
        <v>2.0282950998093341</v>
      </c>
      <c r="AD2708" s="38">
        <v>153.5842950998094</v>
      </c>
      <c r="AE2708" s="38">
        <v>152.10435253186736</v>
      </c>
    </row>
    <row r="2709" spans="1:31" x14ac:dyDescent="0.25">
      <c r="A2709" s="35">
        <v>44674</v>
      </c>
      <c r="B2709" s="36">
        <v>18</v>
      </c>
      <c r="C2709" s="36" t="s">
        <v>3</v>
      </c>
      <c r="D2709" s="37">
        <v>73.097643000000005</v>
      </c>
      <c r="E2709">
        <v>9.7768850000000008E-3</v>
      </c>
      <c r="G2709" s="38">
        <v>54.184000000000012</v>
      </c>
      <c r="H2709" s="38">
        <v>0.42916392391157809</v>
      </c>
      <c r="I2709" s="38">
        <v>54.613163923911593</v>
      </c>
      <c r="J2709" s="38">
        <v>54.079217300741362</v>
      </c>
      <c r="K2709" s="38">
        <v>5.4630000000000001</v>
      </c>
      <c r="L2709" s="38">
        <v>4.3269646322326709E-2</v>
      </c>
      <c r="M2709" s="38">
        <v>5.5062696463223268</v>
      </c>
      <c r="N2709" s="38">
        <v>5.4524354812112428</v>
      </c>
      <c r="O2709" s="38">
        <v>59.647000000000013</v>
      </c>
      <c r="P2709" s="38">
        <v>0.47243357023390481</v>
      </c>
      <c r="Q2709" s="38">
        <v>60.119433570233923</v>
      </c>
      <c r="R2709" s="38">
        <v>59.531652781952602</v>
      </c>
      <c r="S2709" s="38"/>
      <c r="T2709" s="38">
        <v>140.46399999999997</v>
      </c>
      <c r="U2709" s="38">
        <v>1.1125439503970891</v>
      </c>
      <c r="V2709" s="38">
        <v>141.57654395039705</v>
      </c>
      <c r="W2709" s="38">
        <v>140.19236636149657</v>
      </c>
      <c r="X2709" s="38">
        <v>10.204000000000002</v>
      </c>
      <c r="Y2709" s="38">
        <v>8.0820697615416784E-2</v>
      </c>
      <c r="Z2709" s="38">
        <v>10.28482069761542</v>
      </c>
      <c r="AA2709" s="38">
        <v>10.184267188409214</v>
      </c>
      <c r="AB2709" s="38">
        <v>150.66799999999998</v>
      </c>
      <c r="AC2709" s="38">
        <v>1.193364648012506</v>
      </c>
      <c r="AD2709" s="38">
        <v>151.86136464801248</v>
      </c>
      <c r="AE2709" s="38">
        <v>150.37663354990579</v>
      </c>
    </row>
    <row r="2710" spans="1:31" x14ac:dyDescent="0.25">
      <c r="A2710" s="35">
        <v>44674</v>
      </c>
      <c r="B2710" s="36">
        <v>19</v>
      </c>
      <c r="C2710" s="36" t="s">
        <v>3</v>
      </c>
      <c r="D2710" s="37">
        <v>72.142803999999998</v>
      </c>
      <c r="E2710">
        <v>9.7275680000000007E-3</v>
      </c>
      <c r="G2710" s="38">
        <v>53.263000000000005</v>
      </c>
      <c r="H2710" s="38">
        <v>0.48953230424691269</v>
      </c>
      <c r="I2710" s="38">
        <v>53.75253230424692</v>
      </c>
      <c r="J2710" s="38">
        <v>53.229650891085164</v>
      </c>
      <c r="K2710" s="38">
        <v>5.4090000000000007</v>
      </c>
      <c r="L2710" s="38">
        <v>4.9713313813933707E-2</v>
      </c>
      <c r="M2710" s="38">
        <v>5.4587133138139343</v>
      </c>
      <c r="N2710" s="38">
        <v>5.4056133088613043</v>
      </c>
      <c r="O2710" s="38">
        <v>58.672000000000004</v>
      </c>
      <c r="P2710" s="38">
        <v>0.53924561806084637</v>
      </c>
      <c r="Q2710" s="38">
        <v>59.211245618060858</v>
      </c>
      <c r="R2710" s="38">
        <v>58.635264199946469</v>
      </c>
      <c r="S2710" s="38"/>
      <c r="T2710" s="38">
        <v>137.25899999999999</v>
      </c>
      <c r="U2710" s="38">
        <v>1.2615270365662274</v>
      </c>
      <c r="V2710" s="38">
        <v>138.52052703656622</v>
      </c>
      <c r="W2710" s="38">
        <v>137.17305919042218</v>
      </c>
      <c r="X2710" s="38">
        <v>10.043000000000001</v>
      </c>
      <c r="Y2710" s="38">
        <v>9.2303717994700718E-2</v>
      </c>
      <c r="Z2710" s="38">
        <v>10.135303717994702</v>
      </c>
      <c r="AA2710" s="38">
        <v>10.036711861877256</v>
      </c>
      <c r="AB2710" s="38">
        <v>147.30199999999999</v>
      </c>
      <c r="AC2710" s="38">
        <v>1.3538307545609283</v>
      </c>
      <c r="AD2710" s="38">
        <v>148.65583075456092</v>
      </c>
      <c r="AE2710" s="38">
        <v>147.20977105229943</v>
      </c>
    </row>
    <row r="2711" spans="1:31" x14ac:dyDescent="0.25">
      <c r="A2711" s="35">
        <v>44674</v>
      </c>
      <c r="B2711" s="36">
        <v>20</v>
      </c>
      <c r="C2711" s="36" t="s">
        <v>3</v>
      </c>
      <c r="D2711" s="37">
        <v>96.363328999999993</v>
      </c>
      <c r="E2711">
        <v>9.8761079999999998E-3</v>
      </c>
      <c r="G2711" s="38">
        <v>51.686000000000007</v>
      </c>
      <c r="H2711" s="38">
        <v>0.34225135191096556</v>
      </c>
      <c r="I2711" s="38">
        <v>52.028251351910974</v>
      </c>
      <c r="J2711" s="38">
        <v>51.514414722508356</v>
      </c>
      <c r="K2711" s="38">
        <v>5.339999999999999</v>
      </c>
      <c r="L2711" s="38">
        <v>3.5360101752980606E-2</v>
      </c>
      <c r="M2711" s="38">
        <v>5.37536010175298</v>
      </c>
      <c r="N2711" s="38">
        <v>5.3222724648491759</v>
      </c>
      <c r="O2711" s="38">
        <v>57.026000000000003</v>
      </c>
      <c r="P2711" s="38">
        <v>0.37761145366394616</v>
      </c>
      <c r="Q2711" s="38">
        <v>57.403611453663956</v>
      </c>
      <c r="R2711" s="38">
        <v>56.836687187357533</v>
      </c>
      <c r="S2711" s="38"/>
      <c r="T2711" s="38">
        <v>133.43100000000004</v>
      </c>
      <c r="U2711" s="38">
        <v>0.88354564363332544</v>
      </c>
      <c r="V2711" s="38">
        <v>134.31454564363335</v>
      </c>
      <c r="W2711" s="38">
        <v>132.9880406848859</v>
      </c>
      <c r="X2711" s="38">
        <v>9.6809999999999992</v>
      </c>
      <c r="Y2711" s="38">
        <v>6.4105083346555292E-2</v>
      </c>
      <c r="Z2711" s="38">
        <v>9.7451050833465551</v>
      </c>
      <c r="AA2711" s="38">
        <v>9.6488613730720747</v>
      </c>
      <c r="AB2711" s="38">
        <v>143.11200000000005</v>
      </c>
      <c r="AC2711" s="38">
        <v>0.94765072697988073</v>
      </c>
      <c r="AD2711" s="38">
        <v>144.0596507269799</v>
      </c>
      <c r="AE2711" s="38">
        <v>142.63690205795797</v>
      </c>
    </row>
    <row r="2712" spans="1:31" x14ac:dyDescent="0.25">
      <c r="A2712" s="35">
        <v>44674</v>
      </c>
      <c r="B2712" s="36">
        <v>21</v>
      </c>
      <c r="C2712" s="36" t="s">
        <v>3</v>
      </c>
      <c r="D2712" s="37">
        <v>95.572361000000001</v>
      </c>
      <c r="E2712">
        <v>9.7363789999999999E-3</v>
      </c>
      <c r="G2712" s="38">
        <v>49.61999999999999</v>
      </c>
      <c r="H2712" s="38">
        <v>0.47930903642906736</v>
      </c>
      <c r="I2712" s="38">
        <v>50.099309036429055</v>
      </c>
      <c r="J2712" s="38">
        <v>49.611523176012255</v>
      </c>
      <c r="K2712" s="38">
        <v>5.2349999999999994</v>
      </c>
      <c r="L2712" s="38">
        <v>5.0567972706694227E-2</v>
      </c>
      <c r="M2712" s="38">
        <v>5.2855679727066933</v>
      </c>
      <c r="N2712" s="38">
        <v>5.2341056796941592</v>
      </c>
      <c r="O2712" s="38">
        <v>54.85499999999999</v>
      </c>
      <c r="P2712" s="38">
        <v>0.52987700913576163</v>
      </c>
      <c r="Q2712" s="38">
        <v>55.384877009135749</v>
      </c>
      <c r="R2712" s="38">
        <v>54.845628855706416</v>
      </c>
      <c r="S2712" s="38"/>
      <c r="T2712" s="38">
        <v>129.29099999999997</v>
      </c>
      <c r="U2712" s="38">
        <v>1.248898521341204</v>
      </c>
      <c r="V2712" s="38">
        <v>130.53989852134117</v>
      </c>
      <c r="W2712" s="38">
        <v>129.26891259471586</v>
      </c>
      <c r="X2712" s="38">
        <v>9.5830000000000002</v>
      </c>
      <c r="Y2712" s="38">
        <v>9.256788585448919E-2</v>
      </c>
      <c r="Z2712" s="38">
        <v>9.6755678858544893</v>
      </c>
      <c r="AA2712" s="38">
        <v>9.5813628898775818</v>
      </c>
      <c r="AB2712" s="38">
        <v>138.87399999999997</v>
      </c>
      <c r="AC2712" s="38">
        <v>1.3414664071956932</v>
      </c>
      <c r="AD2712" s="38">
        <v>140.21546640719566</v>
      </c>
      <c r="AE2712" s="38">
        <v>138.85027548459345</v>
      </c>
    </row>
    <row r="2713" spans="1:31" x14ac:dyDescent="0.25">
      <c r="A2713" s="35">
        <v>44674</v>
      </c>
      <c r="B2713" s="36">
        <v>22</v>
      </c>
      <c r="C2713" s="36" t="s">
        <v>3</v>
      </c>
      <c r="D2713" s="37">
        <v>82.462110999999993</v>
      </c>
      <c r="E2713">
        <v>9.9180629999999995E-3</v>
      </c>
      <c r="G2713" s="38">
        <v>45.942000000000007</v>
      </c>
      <c r="H2713" s="38">
        <v>0.60359058401495802</v>
      </c>
      <c r="I2713" s="38">
        <v>46.545590584014967</v>
      </c>
      <c r="J2713" s="38">
        <v>46.083948484230504</v>
      </c>
      <c r="K2713" s="38">
        <v>4.9839999999999991</v>
      </c>
      <c r="L2713" s="38">
        <v>6.5480289729018107E-2</v>
      </c>
      <c r="M2713" s="38">
        <v>5.0494802897290176</v>
      </c>
      <c r="N2713" s="38">
        <v>4.9993992260982267</v>
      </c>
      <c r="O2713" s="38">
        <v>50.926000000000009</v>
      </c>
      <c r="P2713" s="38">
        <v>0.66907087374397611</v>
      </c>
      <c r="Q2713" s="38">
        <v>51.595070873743985</v>
      </c>
      <c r="R2713" s="38">
        <v>51.083347710328731</v>
      </c>
      <c r="S2713" s="38"/>
      <c r="T2713" s="38">
        <v>119.31200000000003</v>
      </c>
      <c r="U2713" s="38">
        <v>1.567532971137362</v>
      </c>
      <c r="V2713" s="38">
        <v>120.87953297113739</v>
      </c>
      <c r="W2713" s="38">
        <v>119.68064214771908</v>
      </c>
      <c r="X2713" s="38">
        <v>8.8119999999999994</v>
      </c>
      <c r="Y2713" s="38">
        <v>0.11577293601366526</v>
      </c>
      <c r="Z2713" s="38">
        <v>8.927772936013664</v>
      </c>
      <c r="AA2713" s="38">
        <v>8.8392267215845859</v>
      </c>
      <c r="AB2713" s="38">
        <v>128.12400000000002</v>
      </c>
      <c r="AC2713" s="38">
        <v>1.6833059071510272</v>
      </c>
      <c r="AD2713" s="38">
        <v>129.80730590715106</v>
      </c>
      <c r="AE2713" s="38">
        <v>128.51986886930368</v>
      </c>
    </row>
    <row r="2714" spans="1:31" x14ac:dyDescent="0.25">
      <c r="A2714" s="35">
        <v>44674</v>
      </c>
      <c r="B2714" s="36">
        <v>23</v>
      </c>
      <c r="C2714" s="36" t="s">
        <v>3</v>
      </c>
      <c r="D2714" s="37">
        <v>60.764136000000001</v>
      </c>
      <c r="E2714">
        <v>1.0171319E-2</v>
      </c>
      <c r="G2714" s="38">
        <v>42.149999999999991</v>
      </c>
      <c r="H2714" s="38">
        <v>0.84284084637951295</v>
      </c>
      <c r="I2714" s="38">
        <v>42.992840846379508</v>
      </c>
      <c r="J2714" s="38">
        <v>42.555546947414754</v>
      </c>
      <c r="K2714" s="38">
        <v>4.6449999999999987</v>
      </c>
      <c r="L2714" s="38">
        <v>9.2882461006710243E-2</v>
      </c>
      <c r="M2714" s="38">
        <v>4.7378824610067092</v>
      </c>
      <c r="N2714" s="38">
        <v>4.6896919471113048</v>
      </c>
      <c r="O2714" s="38">
        <v>46.794999999999987</v>
      </c>
      <c r="P2714" s="38">
        <v>0.93572330738622322</v>
      </c>
      <c r="Q2714" s="38">
        <v>47.730723307386214</v>
      </c>
      <c r="R2714" s="38">
        <v>47.245238894526061</v>
      </c>
      <c r="S2714" s="38"/>
      <c r="T2714" s="38">
        <v>109.72199999999999</v>
      </c>
      <c r="U2714" s="38">
        <v>2.1940257021697018</v>
      </c>
      <c r="V2714" s="38">
        <v>111.91602570216969</v>
      </c>
      <c r="W2714" s="38">
        <v>110.77769210354072</v>
      </c>
      <c r="X2714" s="38">
        <v>8.0360000000000014</v>
      </c>
      <c r="Y2714" s="38">
        <v>0.1606896569752258</v>
      </c>
      <c r="Z2714" s="38">
        <v>8.1966896569752272</v>
      </c>
      <c r="AA2714" s="38">
        <v>8.1133185117301316</v>
      </c>
      <c r="AB2714" s="38">
        <v>117.758</v>
      </c>
      <c r="AC2714" s="38">
        <v>2.3547153591449277</v>
      </c>
      <c r="AD2714" s="38">
        <v>120.11271535914491</v>
      </c>
      <c r="AE2714" s="38">
        <v>118.89101061527084</v>
      </c>
    </row>
    <row r="2715" spans="1:31" x14ac:dyDescent="0.25">
      <c r="A2715" s="35">
        <v>44674</v>
      </c>
      <c r="B2715" s="36">
        <v>24</v>
      </c>
      <c r="C2715" s="36" t="s">
        <v>3</v>
      </c>
      <c r="D2715" s="37">
        <v>44.749805000000002</v>
      </c>
      <c r="E2715">
        <v>1.0080456E-2</v>
      </c>
      <c r="G2715" s="38">
        <v>39.317000000000007</v>
      </c>
      <c r="H2715" s="38">
        <v>0.79546799448164651</v>
      </c>
      <c r="I2715" s="38">
        <v>40.112467994481655</v>
      </c>
      <c r="J2715" s="38">
        <v>39.708116025811876</v>
      </c>
      <c r="K2715" s="38">
        <v>4.3659999999999988</v>
      </c>
      <c r="L2715" s="38">
        <v>8.8333628300909711E-2</v>
      </c>
      <c r="M2715" s="38">
        <v>4.4543336283009083</v>
      </c>
      <c r="N2715" s="38">
        <v>4.4094319141515008</v>
      </c>
      <c r="O2715" s="38">
        <v>43.683000000000007</v>
      </c>
      <c r="P2715" s="38">
        <v>0.88380162278255625</v>
      </c>
      <c r="Q2715" s="38">
        <v>44.566801622782563</v>
      </c>
      <c r="R2715" s="38">
        <v>44.117547939963373</v>
      </c>
      <c r="S2715" s="38"/>
      <c r="T2715" s="38">
        <v>101.95399999999999</v>
      </c>
      <c r="U2715" s="38">
        <v>2.062750054922343</v>
      </c>
      <c r="V2715" s="38">
        <v>104.01675005492234</v>
      </c>
      <c r="W2715" s="38">
        <v>102.9682137827307</v>
      </c>
      <c r="X2715" s="38">
        <v>7.504999999999999</v>
      </c>
      <c r="Y2715" s="38">
        <v>0.15184239129599805</v>
      </c>
      <c r="Z2715" s="38">
        <v>7.6568423912959966</v>
      </c>
      <c r="AA2715" s="38">
        <v>7.5796579284716028</v>
      </c>
      <c r="AB2715" s="38">
        <v>109.45899999999999</v>
      </c>
      <c r="AC2715" s="38">
        <v>2.2145924462183411</v>
      </c>
      <c r="AD2715" s="38">
        <v>111.67359244621834</v>
      </c>
      <c r="AE2715" s="38">
        <v>110.5478717112023</v>
      </c>
    </row>
    <row r="2716" spans="1:31" x14ac:dyDescent="0.25">
      <c r="A2716" s="35">
        <v>44675</v>
      </c>
      <c r="B2716" s="36">
        <v>1</v>
      </c>
      <c r="C2716" s="36" t="s">
        <v>3</v>
      </c>
      <c r="D2716" s="37">
        <v>39.247104</v>
      </c>
      <c r="E2716">
        <v>1.0674926E-2</v>
      </c>
      <c r="G2716" s="38">
        <v>37.304999999999993</v>
      </c>
      <c r="H2716" s="38">
        <v>0.78653912974101003</v>
      </c>
      <c r="I2716" s="38">
        <v>38.091539129741001</v>
      </c>
      <c r="J2716" s="38">
        <v>37.684914768304914</v>
      </c>
      <c r="K2716" s="38">
        <v>4.1809999999999992</v>
      </c>
      <c r="L2716" s="38">
        <v>8.8152261129799306E-2</v>
      </c>
      <c r="M2716" s="38">
        <v>4.2691522611297987</v>
      </c>
      <c r="N2716" s="38">
        <v>4.2235793766595053</v>
      </c>
      <c r="O2716" s="38">
        <v>41.48599999999999</v>
      </c>
      <c r="P2716" s="38">
        <v>0.87469139087080938</v>
      </c>
      <c r="Q2716" s="38">
        <v>42.360691390870798</v>
      </c>
      <c r="R2716" s="38">
        <v>41.908494144964422</v>
      </c>
      <c r="S2716" s="38"/>
      <c r="T2716" s="38">
        <v>96.479000000000099</v>
      </c>
      <c r="U2716" s="38">
        <v>2.0341645543032572</v>
      </c>
      <c r="V2716" s="38">
        <v>98.513164554303358</v>
      </c>
      <c r="W2716" s="38">
        <v>97.461543812660352</v>
      </c>
      <c r="X2716" s="38">
        <v>7.2419999999999991</v>
      </c>
      <c r="Y2716" s="38">
        <v>0.15269042695575377</v>
      </c>
      <c r="Z2716" s="38">
        <v>7.3946904269557532</v>
      </c>
      <c r="AA2716" s="38">
        <v>7.3157526538550925</v>
      </c>
      <c r="AB2716" s="38">
        <v>103.7210000000001</v>
      </c>
      <c r="AC2716" s="38">
        <v>2.1868549812590108</v>
      </c>
      <c r="AD2716" s="38">
        <v>105.90785498125911</v>
      </c>
      <c r="AE2716" s="38">
        <v>104.77729646651545</v>
      </c>
    </row>
    <row r="2717" spans="1:31" x14ac:dyDescent="0.25">
      <c r="A2717" s="35">
        <v>44675</v>
      </c>
      <c r="B2717" s="36">
        <v>2</v>
      </c>
      <c r="C2717" s="36" t="s">
        <v>3</v>
      </c>
      <c r="D2717" s="37">
        <v>40.491093999999997</v>
      </c>
      <c r="E2717">
        <v>1.0902619000000001E-2</v>
      </c>
      <c r="G2717" s="38">
        <v>36.263000000000005</v>
      </c>
      <c r="H2717" s="38">
        <v>0.65268504242465208</v>
      </c>
      <c r="I2717" s="38">
        <v>36.915685042424656</v>
      </c>
      <c r="J2717" s="38">
        <v>36.513207393283103</v>
      </c>
      <c r="K2717" s="38">
        <v>4.0559999999999992</v>
      </c>
      <c r="L2717" s="38">
        <v>7.3002524117540962E-2</v>
      </c>
      <c r="M2717" s="38">
        <v>4.1290025241175403</v>
      </c>
      <c r="N2717" s="38">
        <v>4.0839855827470481</v>
      </c>
      <c r="O2717" s="38">
        <v>40.319000000000003</v>
      </c>
      <c r="P2717" s="38">
        <v>0.72568756654219302</v>
      </c>
      <c r="Q2717" s="38">
        <v>41.044687566542194</v>
      </c>
      <c r="R2717" s="38">
        <v>40.597192976030151</v>
      </c>
      <c r="S2717" s="38"/>
      <c r="T2717" s="38">
        <v>92.584000000000046</v>
      </c>
      <c r="U2717" s="38">
        <v>1.6663870051524698</v>
      </c>
      <c r="V2717" s="38">
        <v>94.250387005152518</v>
      </c>
      <c r="W2717" s="38">
        <v>93.222810945032791</v>
      </c>
      <c r="X2717" s="38">
        <v>7.0369999999999999</v>
      </c>
      <c r="Y2717" s="38">
        <v>0.12665649955994474</v>
      </c>
      <c r="Z2717" s="38">
        <v>7.163656499559945</v>
      </c>
      <c r="AA2717" s="38">
        <v>7.0855538820983694</v>
      </c>
      <c r="AB2717" s="38">
        <v>99.621000000000052</v>
      </c>
      <c r="AC2717" s="38">
        <v>1.7930435047124145</v>
      </c>
      <c r="AD2717" s="38">
        <v>101.41404350471247</v>
      </c>
      <c r="AE2717" s="38">
        <v>100.30836482713116</v>
      </c>
    </row>
    <row r="2718" spans="1:31" x14ac:dyDescent="0.25">
      <c r="A2718" s="35">
        <v>44675</v>
      </c>
      <c r="B2718" s="36">
        <v>3</v>
      </c>
      <c r="C2718" s="36" t="s">
        <v>3</v>
      </c>
      <c r="D2718" s="37">
        <v>38.872020999999997</v>
      </c>
      <c r="E2718">
        <v>1.0825998E-2</v>
      </c>
      <c r="G2718" s="38">
        <v>35.277000000000008</v>
      </c>
      <c r="H2718" s="38">
        <v>0.81375755872261835</v>
      </c>
      <c r="I2718" s="38">
        <v>36.090757558722629</v>
      </c>
      <c r="J2718" s="38">
        <v>35.700039089573416</v>
      </c>
      <c r="K2718" s="38">
        <v>3.992</v>
      </c>
      <c r="L2718" s="38">
        <v>9.2086066684261461E-2</v>
      </c>
      <c r="M2718" s="38">
        <v>4.0840860666842618</v>
      </c>
      <c r="N2718" s="38">
        <v>4.0398717590945106</v>
      </c>
      <c r="O2718" s="38">
        <v>39.269000000000005</v>
      </c>
      <c r="P2718" s="38">
        <v>0.90584362540687979</v>
      </c>
      <c r="Q2718" s="38">
        <v>40.174843625406893</v>
      </c>
      <c r="R2718" s="38">
        <v>39.739910848667925</v>
      </c>
      <c r="S2718" s="38"/>
      <c r="T2718" s="38">
        <v>90.634</v>
      </c>
      <c r="U2718" s="38">
        <v>2.0907135691035452</v>
      </c>
      <c r="V2718" s="38">
        <v>92.724713569103542</v>
      </c>
      <c r="W2718" s="38">
        <v>91.72087600545386</v>
      </c>
      <c r="X2718" s="38">
        <v>6.8680000000000003</v>
      </c>
      <c r="Y2718" s="38">
        <v>0.15842863376440575</v>
      </c>
      <c r="Z2718" s="38">
        <v>7.0264286337644064</v>
      </c>
      <c r="AA2718" s="38">
        <v>6.9503605314281307</v>
      </c>
      <c r="AB2718" s="38">
        <v>97.501999999999995</v>
      </c>
      <c r="AC2718" s="38">
        <v>2.2491422028679509</v>
      </c>
      <c r="AD2718" s="38">
        <v>99.751142202867953</v>
      </c>
      <c r="AE2718" s="38">
        <v>98.671236536881992</v>
      </c>
    </row>
    <row r="2719" spans="1:31" x14ac:dyDescent="0.25">
      <c r="A2719" s="35">
        <v>44675</v>
      </c>
      <c r="B2719" s="36">
        <v>4</v>
      </c>
      <c r="C2719" s="36" t="s">
        <v>3</v>
      </c>
      <c r="D2719" s="37">
        <v>38.780664999999999</v>
      </c>
      <c r="E2719">
        <v>1.1106204E-2</v>
      </c>
      <c r="G2719" s="38">
        <v>34.688000000000009</v>
      </c>
      <c r="H2719" s="38">
        <v>0.77032242286959796</v>
      </c>
      <c r="I2719" s="38">
        <v>35.458322422869607</v>
      </c>
      <c r="J2719" s="38">
        <v>35.064515060543442</v>
      </c>
      <c r="K2719" s="38">
        <v>3.9159999999999999</v>
      </c>
      <c r="L2719" s="38">
        <v>8.6963290127921603E-2</v>
      </c>
      <c r="M2719" s="38">
        <v>4.002963290127922</v>
      </c>
      <c r="N2719" s="38">
        <v>3.9585055632232504</v>
      </c>
      <c r="O2719" s="38">
        <v>38.604000000000006</v>
      </c>
      <c r="P2719" s="38">
        <v>0.85728571299751954</v>
      </c>
      <c r="Q2719" s="38">
        <v>39.46128571299753</v>
      </c>
      <c r="R2719" s="38">
        <v>39.023020623766691</v>
      </c>
      <c r="S2719" s="38"/>
      <c r="T2719" s="38">
        <v>89.83</v>
      </c>
      <c r="U2719" s="38">
        <v>1.9948703657280895</v>
      </c>
      <c r="V2719" s="38">
        <v>91.824870365728088</v>
      </c>
      <c r="W2719" s="38">
        <v>90.805044623172762</v>
      </c>
      <c r="X2719" s="38">
        <v>6.7839999999999998</v>
      </c>
      <c r="Y2719" s="38">
        <v>0.15065346277523498</v>
      </c>
      <c r="Z2719" s="38">
        <v>6.934653462775235</v>
      </c>
      <c r="AA2719" s="38">
        <v>6.8576357867483475</v>
      </c>
      <c r="AB2719" s="38">
        <v>96.614000000000004</v>
      </c>
      <c r="AC2719" s="38">
        <v>2.1455238285033245</v>
      </c>
      <c r="AD2719" s="38">
        <v>98.759523828503319</v>
      </c>
      <c r="AE2719" s="38">
        <v>97.662680409921109</v>
      </c>
    </row>
    <row r="2720" spans="1:31" x14ac:dyDescent="0.25">
      <c r="A2720" s="35">
        <v>44675</v>
      </c>
      <c r="B2720" s="36">
        <v>5</v>
      </c>
      <c r="C2720" s="36" t="s">
        <v>3</v>
      </c>
      <c r="D2720" s="37">
        <v>37.527380000000001</v>
      </c>
      <c r="E2720">
        <v>1.0907992E-2</v>
      </c>
      <c r="G2720" s="38">
        <v>34.745999999999995</v>
      </c>
      <c r="H2720" s="38">
        <v>0.69024354292034762</v>
      </c>
      <c r="I2720" s="38">
        <v>35.436243542920344</v>
      </c>
      <c r="J2720" s="38">
        <v>35.049705281844119</v>
      </c>
      <c r="K2720" s="38">
        <v>3.9009999999999998</v>
      </c>
      <c r="L2720" s="38">
        <v>7.7494965202678762E-2</v>
      </c>
      <c r="M2720" s="38">
        <v>3.9784949652026786</v>
      </c>
      <c r="N2720" s="38">
        <v>3.9350975739502072</v>
      </c>
      <c r="O2720" s="38">
        <v>38.646999999999991</v>
      </c>
      <c r="P2720" s="38">
        <v>0.76773850812302635</v>
      </c>
      <c r="Q2720" s="38">
        <v>39.414738508123023</v>
      </c>
      <c r="R2720" s="38">
        <v>38.984802855794328</v>
      </c>
      <c r="S2720" s="38"/>
      <c r="T2720" s="38">
        <v>90.118000000000009</v>
      </c>
      <c r="U2720" s="38">
        <v>1.7902310366918752</v>
      </c>
      <c r="V2720" s="38">
        <v>91.908231036691888</v>
      </c>
      <c r="W2720" s="38">
        <v>90.905696787809504</v>
      </c>
      <c r="X2720" s="38">
        <v>6.86</v>
      </c>
      <c r="Y2720" s="38">
        <v>0.1362767139939442</v>
      </c>
      <c r="Z2720" s="38">
        <v>6.9962767139939448</v>
      </c>
      <c r="AA2720" s="38">
        <v>6.9199613835679123</v>
      </c>
      <c r="AB2720" s="38">
        <v>96.978000000000009</v>
      </c>
      <c r="AC2720" s="38">
        <v>1.9265077506858195</v>
      </c>
      <c r="AD2720" s="38">
        <v>98.904507750685838</v>
      </c>
      <c r="AE2720" s="38">
        <v>97.825658171377412</v>
      </c>
    </row>
    <row r="2721" spans="1:31" x14ac:dyDescent="0.25">
      <c r="A2721" s="35">
        <v>44675</v>
      </c>
      <c r="B2721" s="36">
        <v>6</v>
      </c>
      <c r="C2721" s="36" t="s">
        <v>3</v>
      </c>
      <c r="D2721" s="37">
        <v>37.369143999999999</v>
      </c>
      <c r="E2721">
        <v>1.1053831E-2</v>
      </c>
      <c r="G2721" s="38">
        <v>35.139000000000003</v>
      </c>
      <c r="H2721" s="38">
        <v>0.5932470259938043</v>
      </c>
      <c r="I2721" s="38">
        <v>35.732247025993807</v>
      </c>
      <c r="J2721" s="38">
        <v>35.337268806118217</v>
      </c>
      <c r="K2721" s="38">
        <v>3.9549999999999996</v>
      </c>
      <c r="L2721" s="38">
        <v>6.6771734762101825E-2</v>
      </c>
      <c r="M2721" s="38">
        <v>4.0217717347621011</v>
      </c>
      <c r="N2721" s="38">
        <v>3.9773157496854639</v>
      </c>
      <c r="O2721" s="38">
        <v>39.094000000000001</v>
      </c>
      <c r="P2721" s="38">
        <v>0.66001876075590615</v>
      </c>
      <c r="Q2721" s="38">
        <v>39.754018760755912</v>
      </c>
      <c r="R2721" s="38">
        <v>39.314584555803684</v>
      </c>
      <c r="S2721" s="38"/>
      <c r="T2721" s="38">
        <v>93.017000000000024</v>
      </c>
      <c r="U2721" s="38">
        <v>1.5703935404213469</v>
      </c>
      <c r="V2721" s="38">
        <v>94.587393540421374</v>
      </c>
      <c r="W2721" s="38">
        <v>93.541840477495057</v>
      </c>
      <c r="X2721" s="38">
        <v>7.1360000000000001</v>
      </c>
      <c r="Y2721" s="38">
        <v>0.12047613129263177</v>
      </c>
      <c r="Z2721" s="38">
        <v>7.256476131292632</v>
      </c>
      <c r="AA2721" s="38">
        <v>7.1762642704817896</v>
      </c>
      <c r="AB2721" s="38">
        <v>100.15300000000002</v>
      </c>
      <c r="AC2721" s="38">
        <v>1.6908696717139786</v>
      </c>
      <c r="AD2721" s="38">
        <v>101.843869671714</v>
      </c>
      <c r="AE2721" s="38">
        <v>100.71810474797685</v>
      </c>
    </row>
    <row r="2722" spans="1:31" x14ac:dyDescent="0.25">
      <c r="A2722" s="35">
        <v>44675</v>
      </c>
      <c r="B2722" s="36">
        <v>7</v>
      </c>
      <c r="C2722" s="36" t="s">
        <v>3</v>
      </c>
      <c r="D2722" s="37">
        <v>35.067383999999997</v>
      </c>
      <c r="E2722">
        <v>1.1208561000000001E-2</v>
      </c>
      <c r="G2722" s="38">
        <v>35.661000000000001</v>
      </c>
      <c r="H2722" s="38">
        <v>-9.9534357969338724E-2</v>
      </c>
      <c r="I2722" s="38">
        <v>35.561465642030662</v>
      </c>
      <c r="J2722" s="38">
        <v>35.162872785132556</v>
      </c>
      <c r="K2722" s="38">
        <v>4.1489999999999982</v>
      </c>
      <c r="L2722" s="38">
        <v>-1.158038336599608E-2</v>
      </c>
      <c r="M2722" s="38">
        <v>4.137419616634002</v>
      </c>
      <c r="N2722" s="38">
        <v>4.0910450964783633</v>
      </c>
      <c r="O2722" s="38">
        <v>39.81</v>
      </c>
      <c r="P2722" s="38">
        <v>-0.1111147413353348</v>
      </c>
      <c r="Q2722" s="38">
        <v>39.69888525866466</v>
      </c>
      <c r="R2722" s="38">
        <v>39.253917881610917</v>
      </c>
      <c r="S2722" s="38"/>
      <c r="T2722" s="38">
        <v>96.561000000000035</v>
      </c>
      <c r="U2722" s="38">
        <v>-0.26951395473703266</v>
      </c>
      <c r="V2722" s="38">
        <v>96.291486045262999</v>
      </c>
      <c r="W2722" s="38">
        <v>95.212197050144013</v>
      </c>
      <c r="X2722" s="38">
        <v>7.5449999999999973</v>
      </c>
      <c r="Y2722" s="38">
        <v>-2.1059048565061564E-2</v>
      </c>
      <c r="Z2722" s="38">
        <v>7.5239409514349358</v>
      </c>
      <c r="AA2722" s="38">
        <v>7.4396084003203793</v>
      </c>
      <c r="AB2722" s="38">
        <v>104.10600000000004</v>
      </c>
      <c r="AC2722" s="38">
        <v>-0.29057300330209423</v>
      </c>
      <c r="AD2722" s="38">
        <v>103.81542699669794</v>
      </c>
      <c r="AE2722" s="38">
        <v>102.65180545046439</v>
      </c>
    </row>
    <row r="2723" spans="1:31" x14ac:dyDescent="0.25">
      <c r="A2723" s="35">
        <v>44675</v>
      </c>
      <c r="B2723" s="36">
        <v>8</v>
      </c>
      <c r="C2723" s="36" t="s">
        <v>3</v>
      </c>
      <c r="D2723" s="37">
        <v>32.288879999999999</v>
      </c>
      <c r="E2723">
        <v>1.1156012999999999E-2</v>
      </c>
      <c r="G2723" s="38">
        <v>36.503</v>
      </c>
      <c r="H2723" s="38">
        <v>-0.19887067843631007</v>
      </c>
      <c r="I2723" s="38">
        <v>36.304129321563693</v>
      </c>
      <c r="J2723" s="38">
        <v>35.899119982898647</v>
      </c>
      <c r="K2723" s="38">
        <v>4.3129999999999997</v>
      </c>
      <c r="L2723" s="38">
        <v>-2.3497499824557028E-2</v>
      </c>
      <c r="M2723" s="38">
        <v>4.289502500175443</v>
      </c>
      <c r="N2723" s="38">
        <v>4.2416487545199528</v>
      </c>
      <c r="O2723" s="38">
        <v>40.816000000000003</v>
      </c>
      <c r="P2723" s="38">
        <v>-0.22236817826086711</v>
      </c>
      <c r="Q2723" s="38">
        <v>40.593631821739137</v>
      </c>
      <c r="R2723" s="38">
        <v>40.140768737418597</v>
      </c>
      <c r="S2723" s="38"/>
      <c r="T2723" s="38">
        <v>99.292000000000044</v>
      </c>
      <c r="U2723" s="38">
        <v>-0.54094916591233888</v>
      </c>
      <c r="V2723" s="38">
        <v>98.751050834087707</v>
      </c>
      <c r="W2723" s="38">
        <v>97.649382827218957</v>
      </c>
      <c r="X2723" s="38">
        <v>7.819</v>
      </c>
      <c r="Y2723" s="38">
        <v>-4.2598412039928452E-2</v>
      </c>
      <c r="Z2723" s="38">
        <v>7.7764015879600716</v>
      </c>
      <c r="AA2723" s="38">
        <v>7.689647950751568</v>
      </c>
      <c r="AB2723" s="38">
        <v>107.11100000000005</v>
      </c>
      <c r="AC2723" s="38">
        <v>-0.5835475779522673</v>
      </c>
      <c r="AD2723" s="38">
        <v>106.52745242204777</v>
      </c>
      <c r="AE2723" s="38">
        <v>105.33903077797052</v>
      </c>
    </row>
    <row r="2724" spans="1:31" x14ac:dyDescent="0.25">
      <c r="A2724" s="35">
        <v>44675</v>
      </c>
      <c r="B2724" s="36">
        <v>9</v>
      </c>
      <c r="C2724" s="36" t="s">
        <v>3</v>
      </c>
      <c r="D2724" s="37">
        <v>31.293918000000001</v>
      </c>
      <c r="E2724">
        <v>1.0120153999999999E-2</v>
      </c>
      <c r="G2724" s="38">
        <v>40.122999999999998</v>
      </c>
      <c r="H2724" s="38">
        <v>8.9972524720704536E-2</v>
      </c>
      <c r="I2724" s="38">
        <v>40.212972524720705</v>
      </c>
      <c r="J2724" s="38">
        <v>39.80601104997276</v>
      </c>
      <c r="K2724" s="38">
        <v>4.5289999999999999</v>
      </c>
      <c r="L2724" s="38">
        <v>1.0155909689207458E-2</v>
      </c>
      <c r="M2724" s="38">
        <v>4.5391559096892076</v>
      </c>
      <c r="N2724" s="38">
        <v>4.4932189528531428</v>
      </c>
      <c r="O2724" s="38">
        <v>44.652000000000001</v>
      </c>
      <c r="P2724" s="38">
        <v>0.100128434409912</v>
      </c>
      <c r="Q2724" s="38">
        <v>44.752128434409912</v>
      </c>
      <c r="R2724" s="38">
        <v>44.299230002825901</v>
      </c>
      <c r="S2724" s="38"/>
      <c r="T2724" s="38">
        <v>107.34799999999997</v>
      </c>
      <c r="U2724" s="38">
        <v>0.24071905350343165</v>
      </c>
      <c r="V2724" s="38">
        <v>107.5887190535034</v>
      </c>
      <c r="W2724" s="38">
        <v>106.49990464801921</v>
      </c>
      <c r="X2724" s="38">
        <v>8.1739999999999995</v>
      </c>
      <c r="Y2724" s="38">
        <v>1.8329522146076787E-2</v>
      </c>
      <c r="Z2724" s="38">
        <v>8.1923295221460766</v>
      </c>
      <c r="AA2724" s="38">
        <v>8.1094218857632114</v>
      </c>
      <c r="AB2724" s="38">
        <v>115.52199999999996</v>
      </c>
      <c r="AC2724" s="38">
        <v>0.25904857564950845</v>
      </c>
      <c r="AD2724" s="38">
        <v>115.78104857564948</v>
      </c>
      <c r="AE2724" s="38">
        <v>114.60932653378242</v>
      </c>
    </row>
    <row r="2725" spans="1:31" x14ac:dyDescent="0.25">
      <c r="A2725" s="35">
        <v>44675</v>
      </c>
      <c r="B2725" s="36">
        <v>10</v>
      </c>
      <c r="C2725" s="36" t="s">
        <v>3</v>
      </c>
      <c r="D2725" s="37">
        <v>33.471522</v>
      </c>
      <c r="E2725">
        <v>9.3854620000000007E-3</v>
      </c>
      <c r="G2725" s="38">
        <v>44.278000000000006</v>
      </c>
      <c r="H2725" s="38">
        <v>0.58528042547769632</v>
      </c>
      <c r="I2725" s="38">
        <v>44.863280425477704</v>
      </c>
      <c r="J2725" s="38">
        <v>44.442217811849041</v>
      </c>
      <c r="K2725" s="38">
        <v>4.8510000000000009</v>
      </c>
      <c r="L2725" s="38">
        <v>6.4122032250605393E-2</v>
      </c>
      <c r="M2725" s="38">
        <v>4.915122032250606</v>
      </c>
      <c r="N2725" s="38">
        <v>4.8689913411915553</v>
      </c>
      <c r="O2725" s="38">
        <v>49.129000000000005</v>
      </c>
      <c r="P2725" s="38">
        <v>0.64940245772830174</v>
      </c>
      <c r="Q2725" s="38">
        <v>49.778402457728312</v>
      </c>
      <c r="R2725" s="38">
        <v>49.311209153040593</v>
      </c>
      <c r="S2725" s="38"/>
      <c r="T2725" s="38">
        <v>117.51400000000014</v>
      </c>
      <c r="U2725" s="38">
        <v>1.5533367342604925</v>
      </c>
      <c r="V2725" s="38">
        <v>119.06733673426064</v>
      </c>
      <c r="W2725" s="38">
        <v>117.94983476990002</v>
      </c>
      <c r="X2725" s="38">
        <v>8.6479999999999997</v>
      </c>
      <c r="Y2725" s="38">
        <v>0.11431196349273041</v>
      </c>
      <c r="Z2725" s="38">
        <v>8.7623119634927296</v>
      </c>
      <c r="AA2725" s="38">
        <v>8.6800736175272224</v>
      </c>
      <c r="AB2725" s="38">
        <v>126.16200000000013</v>
      </c>
      <c r="AC2725" s="38">
        <v>1.6676486977532228</v>
      </c>
      <c r="AD2725" s="38">
        <v>127.82964869775337</v>
      </c>
      <c r="AE2725" s="38">
        <v>126.62990838742725</v>
      </c>
    </row>
    <row r="2726" spans="1:31" x14ac:dyDescent="0.25">
      <c r="A2726" s="35">
        <v>44675</v>
      </c>
      <c r="B2726" s="36">
        <v>11</v>
      </c>
      <c r="C2726" s="36" t="s">
        <v>3</v>
      </c>
      <c r="D2726" s="37">
        <v>38.339928999999998</v>
      </c>
      <c r="E2726">
        <v>9.2281120000000001E-3</v>
      </c>
      <c r="G2726" s="38">
        <v>48.304000000000002</v>
      </c>
      <c r="H2726" s="38">
        <v>0.93211547185372556</v>
      </c>
      <c r="I2726" s="38">
        <v>49.236115471853729</v>
      </c>
      <c r="J2726" s="38">
        <v>48.78175908383453</v>
      </c>
      <c r="K2726" s="38">
        <v>5.1079999999999997</v>
      </c>
      <c r="L2726" s="38">
        <v>9.8568355213415643E-2</v>
      </c>
      <c r="M2726" s="38">
        <v>5.206568355213415</v>
      </c>
      <c r="N2726" s="38">
        <v>5.15852155929585</v>
      </c>
      <c r="O2726" s="38">
        <v>53.411999999999999</v>
      </c>
      <c r="P2726" s="38">
        <v>1.0306838270671412</v>
      </c>
      <c r="Q2726" s="38">
        <v>54.442683827067142</v>
      </c>
      <c r="R2726" s="38">
        <v>53.940280643130379</v>
      </c>
      <c r="S2726" s="38"/>
      <c r="T2726" s="38">
        <v>126.52400000000003</v>
      </c>
      <c r="U2726" s="38">
        <v>2.4415157742799929</v>
      </c>
      <c r="V2726" s="38">
        <v>128.96551577428002</v>
      </c>
      <c r="W2726" s="38">
        <v>127.7754075505772</v>
      </c>
      <c r="X2726" s="38">
        <v>9.2439999999999998</v>
      </c>
      <c r="Y2726" s="38">
        <v>0.17838016358512418</v>
      </c>
      <c r="Z2726" s="38">
        <v>9.4223801635851245</v>
      </c>
      <c r="AA2726" s="38">
        <v>9.3354293841289824</v>
      </c>
      <c r="AB2726" s="38">
        <v>135.76800000000003</v>
      </c>
      <c r="AC2726" s="38">
        <v>2.6198959378651172</v>
      </c>
      <c r="AD2726" s="38">
        <v>138.38789593786515</v>
      </c>
      <c r="AE2726" s="38">
        <v>137.11083693470619</v>
      </c>
    </row>
    <row r="2727" spans="1:31" x14ac:dyDescent="0.25">
      <c r="A2727" s="35">
        <v>44675</v>
      </c>
      <c r="B2727" s="36">
        <v>12</v>
      </c>
      <c r="C2727" s="36" t="s">
        <v>3</v>
      </c>
      <c r="D2727" s="37">
        <v>46.951027000000003</v>
      </c>
      <c r="E2727">
        <v>9.5436489999999995E-3</v>
      </c>
      <c r="G2727" s="38">
        <v>51.076000000000001</v>
      </c>
      <c r="H2727" s="38">
        <v>0.40803270198957708</v>
      </c>
      <c r="I2727" s="38">
        <v>51.484032701989577</v>
      </c>
      <c r="J2727" s="38">
        <v>50.992687164777266</v>
      </c>
      <c r="K2727" s="38">
        <v>5.3100000000000005</v>
      </c>
      <c r="L2727" s="38">
        <v>4.242019045274991E-2</v>
      </c>
      <c r="M2727" s="38">
        <v>5.35242019045275</v>
      </c>
      <c r="N2727" s="38">
        <v>5.301338570854556</v>
      </c>
      <c r="O2727" s="38">
        <v>56.386000000000003</v>
      </c>
      <c r="P2727" s="38">
        <v>0.450452892442327</v>
      </c>
      <c r="Q2727" s="38">
        <v>56.836452892442324</v>
      </c>
      <c r="R2727" s="38">
        <v>56.29402573563182</v>
      </c>
      <c r="S2727" s="38"/>
      <c r="T2727" s="38">
        <v>132.17000000000007</v>
      </c>
      <c r="U2727" s="38">
        <v>1.0558712941883162</v>
      </c>
      <c r="V2727" s="38">
        <v>133.22587129418838</v>
      </c>
      <c r="W2727" s="38">
        <v>131.95441034083746</v>
      </c>
      <c r="X2727" s="38">
        <v>9.8179999999999996</v>
      </c>
      <c r="Y2727" s="38">
        <v>7.8433414287212538E-2</v>
      </c>
      <c r="Z2727" s="38">
        <v>9.8964334142872126</v>
      </c>
      <c r="AA2727" s="38">
        <v>9.8019853274293833</v>
      </c>
      <c r="AB2727" s="38">
        <v>141.98800000000008</v>
      </c>
      <c r="AC2727" s="38">
        <v>1.1343047084755287</v>
      </c>
      <c r="AD2727" s="38">
        <v>143.12230470847558</v>
      </c>
      <c r="AE2727" s="38">
        <v>141.75639566826683</v>
      </c>
    </row>
    <row r="2728" spans="1:31" x14ac:dyDescent="0.25">
      <c r="A2728" s="35">
        <v>44675</v>
      </c>
      <c r="B2728" s="36">
        <v>13</v>
      </c>
      <c r="C2728" s="36" t="s">
        <v>3</v>
      </c>
      <c r="D2728" s="37">
        <v>68.826733000000004</v>
      </c>
      <c r="E2728">
        <v>9.6071170000000001E-3</v>
      </c>
      <c r="G2728" s="38">
        <v>52.667000000000002</v>
      </c>
      <c r="H2728" s="38">
        <v>0.76354753328330704</v>
      </c>
      <c r="I2728" s="38">
        <v>53.43054753328331</v>
      </c>
      <c r="J2728" s="38">
        <v>52.917234011756996</v>
      </c>
      <c r="K2728" s="38">
        <v>5.343</v>
      </c>
      <c r="L2728" s="38">
        <v>7.7460923734648052E-2</v>
      </c>
      <c r="M2728" s="38">
        <v>5.4204609237346482</v>
      </c>
      <c r="N2728" s="38">
        <v>5.3683859214464009</v>
      </c>
      <c r="O2728" s="38">
        <v>58.010000000000005</v>
      </c>
      <c r="P2728" s="38">
        <v>0.84100845701795512</v>
      </c>
      <c r="Q2728" s="38">
        <v>58.851008457017954</v>
      </c>
      <c r="R2728" s="38">
        <v>58.2856199332034</v>
      </c>
      <c r="S2728" s="38"/>
      <c r="T2728" s="38">
        <v>135.85600000000002</v>
      </c>
      <c r="U2728" s="38">
        <v>1.9695922243859907</v>
      </c>
      <c r="V2728" s="38">
        <v>137.82559222438601</v>
      </c>
      <c r="W2728" s="38">
        <v>136.50148563429204</v>
      </c>
      <c r="X2728" s="38">
        <v>10.014999999999997</v>
      </c>
      <c r="Y2728" s="38">
        <v>0.14519392685803856</v>
      </c>
      <c r="Z2728" s="38">
        <v>10.160193926858035</v>
      </c>
      <c r="AA2728" s="38">
        <v>10.06258375506002</v>
      </c>
      <c r="AB2728" s="38">
        <v>145.87100000000001</v>
      </c>
      <c r="AC2728" s="38">
        <v>2.1147861512440294</v>
      </c>
      <c r="AD2728" s="38">
        <v>147.98578615124404</v>
      </c>
      <c r="AE2728" s="38">
        <v>146.56406938935206</v>
      </c>
    </row>
    <row r="2729" spans="1:31" x14ac:dyDescent="0.25">
      <c r="A2729" s="35">
        <v>44675</v>
      </c>
      <c r="B2729" s="36">
        <v>14</v>
      </c>
      <c r="C2729" s="36" t="s">
        <v>3</v>
      </c>
      <c r="D2729" s="37">
        <v>64.291013000000007</v>
      </c>
      <c r="E2729">
        <v>9.5806229999999999E-3</v>
      </c>
      <c r="G2729" s="38">
        <v>53.550999999999995</v>
      </c>
      <c r="H2729" s="38">
        <v>0.56787206710763105</v>
      </c>
      <c r="I2729" s="38">
        <v>54.118872067107624</v>
      </c>
      <c r="J2729" s="38">
        <v>53.600379556647439</v>
      </c>
      <c r="K2729" s="38">
        <v>5.3639999999999999</v>
      </c>
      <c r="L2729" s="38">
        <v>5.6881585179834791E-2</v>
      </c>
      <c r="M2729" s="38">
        <v>5.4208815851798349</v>
      </c>
      <c r="N2729" s="38">
        <v>5.3689461623845851</v>
      </c>
      <c r="O2729" s="38">
        <v>58.914999999999992</v>
      </c>
      <c r="P2729" s="38">
        <v>0.62475365228746582</v>
      </c>
      <c r="Q2729" s="38">
        <v>59.539753652287459</v>
      </c>
      <c r="R2729" s="38">
        <v>58.969325719032028</v>
      </c>
      <c r="S2729" s="38"/>
      <c r="T2729" s="38">
        <v>138.26599999999999</v>
      </c>
      <c r="U2729" s="38">
        <v>1.4662172364793133</v>
      </c>
      <c r="V2729" s="38">
        <v>139.7322172364793</v>
      </c>
      <c r="W2729" s="38">
        <v>138.39349554218251</v>
      </c>
      <c r="X2729" s="38">
        <v>10.110999999999999</v>
      </c>
      <c r="Y2729" s="38">
        <v>0.10722030345885712</v>
      </c>
      <c r="Z2729" s="38">
        <v>10.218220303458857</v>
      </c>
      <c r="AA2729" s="38">
        <v>10.120323387000472</v>
      </c>
      <c r="AB2729" s="38">
        <v>148.37699999999998</v>
      </c>
      <c r="AC2729" s="38">
        <v>1.5734375399381704</v>
      </c>
      <c r="AD2729" s="38">
        <v>149.95043753993815</v>
      </c>
      <c r="AE2729" s="38">
        <v>148.51381892918297</v>
      </c>
    </row>
    <row r="2730" spans="1:31" x14ac:dyDescent="0.25">
      <c r="A2730" s="35">
        <v>44675</v>
      </c>
      <c r="B2730" s="36">
        <v>15</v>
      </c>
      <c r="C2730" s="36" t="s">
        <v>3</v>
      </c>
      <c r="D2730" s="37">
        <v>67.568306000000007</v>
      </c>
      <c r="E2730">
        <v>9.6855799999999992E-3</v>
      </c>
      <c r="G2730" s="38">
        <v>54.432000000000002</v>
      </c>
      <c r="H2730" s="38">
        <v>0.72106364086404362</v>
      </c>
      <c r="I2730" s="38">
        <v>55.153063640864048</v>
      </c>
      <c r="J2730" s="38">
        <v>54.618874230725368</v>
      </c>
      <c r="K2730" s="38">
        <v>5.4129999999999994</v>
      </c>
      <c r="L2730" s="38">
        <v>7.1706303056971399E-2</v>
      </c>
      <c r="M2730" s="38">
        <v>5.4847063030569707</v>
      </c>
      <c r="N2730" s="38">
        <v>5.4315837413822079</v>
      </c>
      <c r="O2730" s="38">
        <v>59.844999999999999</v>
      </c>
      <c r="P2730" s="38">
        <v>0.79276994392101496</v>
      </c>
      <c r="Q2730" s="38">
        <v>60.637769943921015</v>
      </c>
      <c r="R2730" s="38">
        <v>60.050457972107573</v>
      </c>
      <c r="S2730" s="38"/>
      <c r="T2730" s="38">
        <v>140.22500000000005</v>
      </c>
      <c r="U2730" s="38">
        <v>1.8575681408024791</v>
      </c>
      <c r="V2730" s="38">
        <v>142.08256814080252</v>
      </c>
      <c r="W2730" s="38">
        <v>140.70641606046934</v>
      </c>
      <c r="X2730" s="38">
        <v>10.327999999999999</v>
      </c>
      <c r="Y2730" s="38">
        <v>0.13681557324448562</v>
      </c>
      <c r="Z2730" s="38">
        <v>10.464815573244485</v>
      </c>
      <c r="AA2730" s="38">
        <v>10.363457764824579</v>
      </c>
      <c r="AB2730" s="38">
        <v>150.55300000000005</v>
      </c>
      <c r="AC2730" s="38">
        <v>1.9943837140469647</v>
      </c>
      <c r="AD2730" s="38">
        <v>152.54738371404702</v>
      </c>
      <c r="AE2730" s="38">
        <v>151.06987382529391</v>
      </c>
    </row>
    <row r="2731" spans="1:31" x14ac:dyDescent="0.25">
      <c r="A2731" s="35">
        <v>44675</v>
      </c>
      <c r="B2731" s="36">
        <v>16</v>
      </c>
      <c r="C2731" s="36" t="s">
        <v>3</v>
      </c>
      <c r="D2731" s="37">
        <v>79.825488000000007</v>
      </c>
      <c r="E2731">
        <v>9.6027479999999995E-3</v>
      </c>
      <c r="G2731" s="38">
        <v>54.503000000000007</v>
      </c>
      <c r="H2731" s="38">
        <v>0.54540277719618724</v>
      </c>
      <c r="I2731" s="38">
        <v>55.048402777196195</v>
      </c>
      <c r="J2731" s="38">
        <v>54.519786837524279</v>
      </c>
      <c r="K2731" s="38">
        <v>5.52</v>
      </c>
      <c r="L2731" s="38">
        <v>5.5237754437791553E-2</v>
      </c>
      <c r="M2731" s="38">
        <v>5.5752377544377909</v>
      </c>
      <c r="N2731" s="38">
        <v>5.5217001512418387</v>
      </c>
      <c r="O2731" s="38">
        <v>60.02300000000001</v>
      </c>
      <c r="P2731" s="38">
        <v>0.60064053163397879</v>
      </c>
      <c r="Q2731" s="38">
        <v>60.623640531633988</v>
      </c>
      <c r="R2731" s="38">
        <v>60.041486988766117</v>
      </c>
      <c r="S2731" s="38"/>
      <c r="T2731" s="38">
        <v>141.84299999999996</v>
      </c>
      <c r="U2731" s="38">
        <v>1.4194001454202294</v>
      </c>
      <c r="V2731" s="38">
        <v>143.2624001454202</v>
      </c>
      <c r="W2731" s="38">
        <v>141.88668741894855</v>
      </c>
      <c r="X2731" s="38">
        <v>10.346000000000002</v>
      </c>
      <c r="Y2731" s="38">
        <v>0.10353076221257092</v>
      </c>
      <c r="Z2731" s="38">
        <v>10.449530762212573</v>
      </c>
      <c r="AA2731" s="38">
        <v>10.349186551584797</v>
      </c>
      <c r="AB2731" s="38">
        <v>152.18899999999996</v>
      </c>
      <c r="AC2731" s="38">
        <v>1.5229309076328004</v>
      </c>
      <c r="AD2731" s="38">
        <v>153.71193090763276</v>
      </c>
      <c r="AE2731" s="38">
        <v>152.23587397053336</v>
      </c>
    </row>
    <row r="2732" spans="1:31" x14ac:dyDescent="0.25">
      <c r="A2732" s="35">
        <v>44675</v>
      </c>
      <c r="B2732" s="36">
        <v>17</v>
      </c>
      <c r="C2732" s="36" t="s">
        <v>3</v>
      </c>
      <c r="D2732" s="37">
        <v>72.654201</v>
      </c>
      <c r="E2732">
        <v>9.4986930000000008E-3</v>
      </c>
      <c r="G2732" s="38">
        <v>54.472999999999999</v>
      </c>
      <c r="H2732" s="38">
        <v>0.61836879640238684</v>
      </c>
      <c r="I2732" s="38">
        <v>55.091368796402385</v>
      </c>
      <c r="J2732" s="38">
        <v>54.568072797255581</v>
      </c>
      <c r="K2732" s="38">
        <v>5.5060000000000002</v>
      </c>
      <c r="L2732" s="38">
        <v>6.250323266556905E-2</v>
      </c>
      <c r="M2732" s="38">
        <v>5.5685032326655692</v>
      </c>
      <c r="N2732" s="38">
        <v>5.5156097299889719</v>
      </c>
      <c r="O2732" s="38">
        <v>59.978999999999999</v>
      </c>
      <c r="P2732" s="38">
        <v>0.68087202906795585</v>
      </c>
      <c r="Q2732" s="38">
        <v>60.659872029067955</v>
      </c>
      <c r="R2732" s="38">
        <v>60.083682527244555</v>
      </c>
      <c r="S2732" s="38"/>
      <c r="T2732" s="38">
        <v>141.65600000000009</v>
      </c>
      <c r="U2732" s="38">
        <v>1.6080562888619423</v>
      </c>
      <c r="V2732" s="38">
        <v>143.26405628886204</v>
      </c>
      <c r="W2732" s="38">
        <v>141.90323500023942</v>
      </c>
      <c r="X2732" s="38">
        <v>10.465000000000003</v>
      </c>
      <c r="Y2732" s="38">
        <v>0.11879700868964407</v>
      </c>
      <c r="Z2732" s="38">
        <v>10.583797008689647</v>
      </c>
      <c r="AA2732" s="38">
        <v>10.483264770129786</v>
      </c>
      <c r="AB2732" s="38">
        <v>152.12100000000009</v>
      </c>
      <c r="AC2732" s="38">
        <v>1.7268532975515865</v>
      </c>
      <c r="AD2732" s="38">
        <v>153.84785329755169</v>
      </c>
      <c r="AE2732" s="38">
        <v>152.3864997703692</v>
      </c>
    </row>
    <row r="2733" spans="1:31" x14ac:dyDescent="0.25">
      <c r="A2733" s="35">
        <v>44675</v>
      </c>
      <c r="B2733" s="36">
        <v>18</v>
      </c>
      <c r="C2733" s="36" t="s">
        <v>3</v>
      </c>
      <c r="D2733" s="37">
        <v>95.505861999999993</v>
      </c>
      <c r="E2733">
        <v>9.5411750000000007E-3</v>
      </c>
      <c r="G2733" s="38">
        <v>53.777000000000008</v>
      </c>
      <c r="H2733" s="38">
        <v>0.42289150381782398</v>
      </c>
      <c r="I2733" s="38">
        <v>54.199891503817831</v>
      </c>
      <c r="J2733" s="38">
        <v>53.682760853998893</v>
      </c>
      <c r="K2733" s="38">
        <v>5.5510000000000002</v>
      </c>
      <c r="L2733" s="38">
        <v>4.3651946700127203E-2</v>
      </c>
      <c r="M2733" s="38">
        <v>5.594651946700127</v>
      </c>
      <c r="N2733" s="38">
        <v>5.5412723934125703</v>
      </c>
      <c r="O2733" s="38">
        <v>59.32800000000001</v>
      </c>
      <c r="P2733" s="38">
        <v>0.46654345051795121</v>
      </c>
      <c r="Q2733" s="38">
        <v>59.794543450517956</v>
      </c>
      <c r="R2733" s="38">
        <v>59.224033247411462</v>
      </c>
      <c r="S2733" s="38"/>
      <c r="T2733" s="38">
        <v>140.18100000000001</v>
      </c>
      <c r="U2733" s="38">
        <v>1.1023551685048698</v>
      </c>
      <c r="V2733" s="38">
        <v>141.28335516850487</v>
      </c>
      <c r="W2733" s="38">
        <v>139.93534595225501</v>
      </c>
      <c r="X2733" s="38">
        <v>10.161999999999999</v>
      </c>
      <c r="Y2733" s="38">
        <v>7.9911922602538751E-2</v>
      </c>
      <c r="Z2733" s="38">
        <v>10.241911922602538</v>
      </c>
      <c r="AA2733" s="38">
        <v>10.144192048614402</v>
      </c>
      <c r="AB2733" s="38">
        <v>150.34300000000002</v>
      </c>
      <c r="AC2733" s="38">
        <v>1.1822670911074085</v>
      </c>
      <c r="AD2733" s="38">
        <v>151.52526709110739</v>
      </c>
      <c r="AE2733" s="38">
        <v>150.07953800086941</v>
      </c>
    </row>
    <row r="2734" spans="1:31" x14ac:dyDescent="0.25">
      <c r="A2734" s="35">
        <v>44675</v>
      </c>
      <c r="B2734" s="36">
        <v>19</v>
      </c>
      <c r="C2734" s="36" t="s">
        <v>3</v>
      </c>
      <c r="D2734" s="37">
        <v>126.44630600000001</v>
      </c>
      <c r="E2734">
        <v>9.7419210000000006E-3</v>
      </c>
      <c r="G2734" s="38">
        <v>52.400000000000006</v>
      </c>
      <c r="H2734" s="38">
        <v>0.49664358852117713</v>
      </c>
      <c r="I2734" s="38">
        <v>52.896643588521179</v>
      </c>
      <c r="J2734" s="38">
        <v>52.381328665516648</v>
      </c>
      <c r="K2734" s="38">
        <v>5.4930000000000003</v>
      </c>
      <c r="L2734" s="38">
        <v>5.2062275415015763E-2</v>
      </c>
      <c r="M2734" s="38">
        <v>5.5450622754150158</v>
      </c>
      <c r="N2734" s="38">
        <v>5.4910427167878426</v>
      </c>
      <c r="O2734" s="38">
        <v>57.893000000000008</v>
      </c>
      <c r="P2734" s="38">
        <v>0.54870586393619292</v>
      </c>
      <c r="Q2734" s="38">
        <v>58.441705863936193</v>
      </c>
      <c r="R2734" s="38">
        <v>57.872371382304493</v>
      </c>
      <c r="S2734" s="38"/>
      <c r="T2734" s="38">
        <v>136.18799999999999</v>
      </c>
      <c r="U2734" s="38">
        <v>1.2907804777389706</v>
      </c>
      <c r="V2734" s="38">
        <v>137.47878047773895</v>
      </c>
      <c r="W2734" s="38">
        <v>136.13947305914846</v>
      </c>
      <c r="X2734" s="38">
        <v>9.8630000000000013</v>
      </c>
      <c r="Y2734" s="38">
        <v>9.3480834228709356E-2</v>
      </c>
      <c r="Z2734" s="38">
        <v>9.9564808342287101</v>
      </c>
      <c r="AA2734" s="38">
        <v>9.8594855845036395</v>
      </c>
      <c r="AB2734" s="38">
        <v>146.05099999999999</v>
      </c>
      <c r="AC2734" s="38">
        <v>1.3842613119676801</v>
      </c>
      <c r="AD2734" s="38">
        <v>147.43526131196765</v>
      </c>
      <c r="AE2734" s="38">
        <v>145.99895864365209</v>
      </c>
    </row>
    <row r="2735" spans="1:31" x14ac:dyDescent="0.25">
      <c r="A2735" s="35">
        <v>44675</v>
      </c>
      <c r="B2735" s="36">
        <v>20</v>
      </c>
      <c r="C2735" s="36" t="s">
        <v>3</v>
      </c>
      <c r="D2735" s="37">
        <v>152.874561</v>
      </c>
      <c r="E2735">
        <v>9.6003909999999998E-3</v>
      </c>
      <c r="G2735" s="38">
        <v>49.835000000000001</v>
      </c>
      <c r="H2735" s="38">
        <v>0.27410132268305987</v>
      </c>
      <c r="I2735" s="38">
        <v>50.10910132268306</v>
      </c>
      <c r="J2735" s="38">
        <v>49.628034357326683</v>
      </c>
      <c r="K2735" s="38">
        <v>5.2969999999999997</v>
      </c>
      <c r="L2735" s="38">
        <v>2.9134437769683316E-2</v>
      </c>
      <c r="M2735" s="38">
        <v>5.3261344377696833</v>
      </c>
      <c r="N2735" s="38">
        <v>5.275001464648529</v>
      </c>
      <c r="O2735" s="38">
        <v>55.131999999999998</v>
      </c>
      <c r="P2735" s="38">
        <v>0.3032357604527432</v>
      </c>
      <c r="Q2735" s="38">
        <v>55.435235760452741</v>
      </c>
      <c r="R2735" s="38">
        <v>54.903035821975209</v>
      </c>
      <c r="S2735" s="38"/>
      <c r="T2735" s="38">
        <v>129.62699999999998</v>
      </c>
      <c r="U2735" s="38">
        <v>0.71297144889007724</v>
      </c>
      <c r="V2735" s="38">
        <v>130.33997144889005</v>
      </c>
      <c r="W2735" s="38">
        <v>129.08865676005186</v>
      </c>
      <c r="X2735" s="38">
        <v>9.5009999999999994</v>
      </c>
      <c r="Y2735" s="38">
        <v>5.2257182036956992E-2</v>
      </c>
      <c r="Z2735" s="38">
        <v>9.5532571820369565</v>
      </c>
      <c r="AA2735" s="38">
        <v>9.4615421777658444</v>
      </c>
      <c r="AB2735" s="38">
        <v>139.12799999999999</v>
      </c>
      <c r="AC2735" s="38">
        <v>0.76522863092703419</v>
      </c>
      <c r="AD2735" s="38">
        <v>139.89322863092701</v>
      </c>
      <c r="AE2735" s="38">
        <v>138.5501989378177</v>
      </c>
    </row>
    <row r="2736" spans="1:31" x14ac:dyDescent="0.25">
      <c r="A2736" s="35">
        <v>44675</v>
      </c>
      <c r="B2736" s="36">
        <v>21</v>
      </c>
      <c r="C2736" s="36" t="s">
        <v>3</v>
      </c>
      <c r="D2736" s="37">
        <v>104.21658600000001</v>
      </c>
      <c r="E2736">
        <v>9.5049139999999997E-3</v>
      </c>
      <c r="G2736" s="38">
        <v>47.441999999999993</v>
      </c>
      <c r="H2736" s="38">
        <v>0.42757803565574753</v>
      </c>
      <c r="I2736" s="38">
        <v>47.869578035655742</v>
      </c>
      <c r="J2736" s="38">
        <v>47.414581813210546</v>
      </c>
      <c r="K2736" s="38">
        <v>5.1019999999999994</v>
      </c>
      <c r="L2736" s="38">
        <v>4.5982528938822646E-2</v>
      </c>
      <c r="M2736" s="38">
        <v>5.1479825289388224</v>
      </c>
      <c r="N2736" s="38">
        <v>5.0990513977277567</v>
      </c>
      <c r="O2736" s="38">
        <v>52.54399999999999</v>
      </c>
      <c r="P2736" s="38">
        <v>0.47356056459457019</v>
      </c>
      <c r="Q2736" s="38">
        <v>53.017560564594561</v>
      </c>
      <c r="R2736" s="38">
        <v>52.513633210938302</v>
      </c>
      <c r="S2736" s="38"/>
      <c r="T2736" s="38">
        <v>125.66500000000001</v>
      </c>
      <c r="U2736" s="38">
        <v>1.1325743824181005</v>
      </c>
      <c r="V2736" s="38">
        <v>126.79757438241811</v>
      </c>
      <c r="W2736" s="38">
        <v>125.59237434250463</v>
      </c>
      <c r="X2736" s="38">
        <v>9.2239999999999984</v>
      </c>
      <c r="Y2736" s="38">
        <v>8.3132663059917677E-2</v>
      </c>
      <c r="Z2736" s="38">
        <v>9.3071326630599156</v>
      </c>
      <c r="AA2736" s="38">
        <v>9.2186691675109405</v>
      </c>
      <c r="AB2736" s="38">
        <v>134.88900000000001</v>
      </c>
      <c r="AC2736" s="38">
        <v>1.2157070454780181</v>
      </c>
      <c r="AD2736" s="38">
        <v>136.10470704547802</v>
      </c>
      <c r="AE2736" s="38">
        <v>134.81104351001557</v>
      </c>
    </row>
    <row r="2737" spans="1:31" x14ac:dyDescent="0.25">
      <c r="A2737" s="35">
        <v>44675</v>
      </c>
      <c r="B2737" s="36">
        <v>22</v>
      </c>
      <c r="C2737" s="36" t="s">
        <v>3</v>
      </c>
      <c r="D2737" s="37">
        <v>104.348445</v>
      </c>
      <c r="E2737">
        <v>9.3129270000000004E-3</v>
      </c>
      <c r="G2737" s="38">
        <v>43.967999999999996</v>
      </c>
      <c r="H2737" s="38">
        <v>0.60971098895564835</v>
      </c>
      <c r="I2737" s="38">
        <v>44.577710988955644</v>
      </c>
      <c r="J2737" s="38">
        <v>44.162562020688405</v>
      </c>
      <c r="K2737" s="38">
        <v>4.7419999999999991</v>
      </c>
      <c r="L2737" s="38">
        <v>6.5758040157107081E-2</v>
      </c>
      <c r="M2737" s="38">
        <v>4.8077580401571058</v>
      </c>
      <c r="N2737" s="38">
        <v>4.7629837404954598</v>
      </c>
      <c r="O2737" s="38">
        <v>48.709999999999994</v>
      </c>
      <c r="P2737" s="38">
        <v>0.67546902911275541</v>
      </c>
      <c r="Q2737" s="38">
        <v>49.385469029112748</v>
      </c>
      <c r="R2737" s="38">
        <v>48.925545761183862</v>
      </c>
      <c r="S2737" s="38"/>
      <c r="T2737" s="38">
        <v>118.07800000000003</v>
      </c>
      <c r="U2737" s="38">
        <v>1.63740570764886</v>
      </c>
      <c r="V2737" s="38">
        <v>119.7154057076489</v>
      </c>
      <c r="W2737" s="38">
        <v>118.60050487351819</v>
      </c>
      <c r="X2737" s="38">
        <v>8.6130000000000013</v>
      </c>
      <c r="Y2737" s="38">
        <v>0.11943778993529386</v>
      </c>
      <c r="Z2737" s="38">
        <v>8.732437789935295</v>
      </c>
      <c r="AA2737" s="38">
        <v>8.651113234265587</v>
      </c>
      <c r="AB2737" s="38">
        <v>126.69100000000003</v>
      </c>
      <c r="AC2737" s="38">
        <v>1.7568434975841538</v>
      </c>
      <c r="AD2737" s="38">
        <v>128.44784349758419</v>
      </c>
      <c r="AE2737" s="38">
        <v>127.25161810778377</v>
      </c>
    </row>
    <row r="2738" spans="1:31" x14ac:dyDescent="0.25">
      <c r="A2738" s="35">
        <v>44675</v>
      </c>
      <c r="B2738" s="36">
        <v>23</v>
      </c>
      <c r="C2738" s="36" t="s">
        <v>3</v>
      </c>
      <c r="D2738" s="37">
        <v>67.188175000000001</v>
      </c>
      <c r="E2738">
        <v>9.3303420000000001E-3</v>
      </c>
      <c r="G2738" s="38">
        <v>41.21</v>
      </c>
      <c r="H2738" s="38">
        <v>0.44853833239919605</v>
      </c>
      <c r="I2738" s="38">
        <v>41.658538332399196</v>
      </c>
      <c r="J2738" s="38">
        <v>41.269849922537801</v>
      </c>
      <c r="K2738" s="38">
        <v>4.4289999999999994</v>
      </c>
      <c r="L2738" s="38">
        <v>4.8206170206164495E-2</v>
      </c>
      <c r="M2738" s="38">
        <v>4.4772061702061636</v>
      </c>
      <c r="N2738" s="38">
        <v>4.43543230543363</v>
      </c>
      <c r="O2738" s="38">
        <v>45.639000000000003</v>
      </c>
      <c r="P2738" s="38">
        <v>0.49674450260536052</v>
      </c>
      <c r="Q2738" s="38">
        <v>46.135744502605363</v>
      </c>
      <c r="R2738" s="38">
        <v>45.705282227971431</v>
      </c>
      <c r="S2738" s="38"/>
      <c r="T2738" s="38">
        <v>109.25699999999995</v>
      </c>
      <c r="U2738" s="38">
        <v>1.1891762335098019</v>
      </c>
      <c r="V2738" s="38">
        <v>110.44617623350975</v>
      </c>
      <c r="W2738" s="38">
        <v>109.41567563665882</v>
      </c>
      <c r="X2738" s="38">
        <v>8.0249999999999986</v>
      </c>
      <c r="Y2738" s="38">
        <v>8.7345792708166642E-2</v>
      </c>
      <c r="Z2738" s="38">
        <v>8.1123457927081652</v>
      </c>
      <c r="AA2738" s="38">
        <v>8.036654832039936</v>
      </c>
      <c r="AB2738" s="38">
        <v>117.28199999999995</v>
      </c>
      <c r="AC2738" s="38">
        <v>1.2765220262179686</v>
      </c>
      <c r="AD2738" s="38">
        <v>118.55852202621791</v>
      </c>
      <c r="AE2738" s="38">
        <v>117.45233046869876</v>
      </c>
    </row>
    <row r="2739" spans="1:31" x14ac:dyDescent="0.25">
      <c r="A2739" s="35">
        <v>44675</v>
      </c>
      <c r="B2739" s="36">
        <v>24</v>
      </c>
      <c r="C2739" s="36" t="s">
        <v>3</v>
      </c>
      <c r="D2739" s="37">
        <v>54.389369000000002</v>
      </c>
      <c r="E2739">
        <v>9.3671420000000002E-3</v>
      </c>
      <c r="G2739" s="38">
        <v>38.966000000000008</v>
      </c>
      <c r="H2739" s="38">
        <v>0.67636534537623683</v>
      </c>
      <c r="I2739" s="38">
        <v>39.642365345376248</v>
      </c>
      <c r="J2739" s="38">
        <v>39.271029679970233</v>
      </c>
      <c r="K2739" s="38">
        <v>4.1999999999999993</v>
      </c>
      <c r="L2739" s="38">
        <v>7.290290126213092E-2</v>
      </c>
      <c r="M2739" s="38">
        <v>4.27290290126213</v>
      </c>
      <c r="N2739" s="38">
        <v>4.2328780130337957</v>
      </c>
      <c r="O2739" s="38">
        <v>43.166000000000011</v>
      </c>
      <c r="P2739" s="38">
        <v>0.74926824663836777</v>
      </c>
      <c r="Q2739" s="38">
        <v>43.915268246638377</v>
      </c>
      <c r="R2739" s="38">
        <v>43.503907693004031</v>
      </c>
      <c r="S2739" s="38"/>
      <c r="T2739" s="38">
        <v>102.50899999999997</v>
      </c>
      <c r="U2739" s="38">
        <v>1.7793341679713757</v>
      </c>
      <c r="V2739" s="38">
        <v>104.28833416797134</v>
      </c>
      <c r="W2739" s="38">
        <v>103.31145053287651</v>
      </c>
      <c r="X2739" s="38">
        <v>7.6059999999999999</v>
      </c>
      <c r="Y2739" s="38">
        <v>0.13202368261899236</v>
      </c>
      <c r="Z2739" s="38">
        <v>7.7380236826189925</v>
      </c>
      <c r="AA2739" s="38">
        <v>7.6655405159845378</v>
      </c>
      <c r="AB2739" s="38">
        <v>110.11499999999997</v>
      </c>
      <c r="AC2739" s="38">
        <v>1.9113578505903681</v>
      </c>
      <c r="AD2739" s="38">
        <v>112.02635785059033</v>
      </c>
      <c r="AE2739" s="38">
        <v>110.97699104886104</v>
      </c>
    </row>
    <row r="2740" spans="1:31" x14ac:dyDescent="0.25">
      <c r="A2740" s="35">
        <v>44676</v>
      </c>
      <c r="B2740" s="36">
        <v>1</v>
      </c>
      <c r="C2740" s="36" t="s">
        <v>3</v>
      </c>
      <c r="D2740" s="37">
        <v>54.991962999999998</v>
      </c>
      <c r="E2740">
        <v>9.5108880000000003E-3</v>
      </c>
      <c r="G2740" s="38">
        <v>37.478000000000002</v>
      </c>
      <c r="H2740" s="38">
        <v>0.69139871256239993</v>
      </c>
      <c r="I2740" s="38">
        <v>38.169398712562405</v>
      </c>
      <c r="J2740" s="38">
        <v>37.806373836379876</v>
      </c>
      <c r="K2740" s="38">
        <v>4.0799999999999992</v>
      </c>
      <c r="L2740" s="38">
        <v>7.5268337351368564E-2</v>
      </c>
      <c r="M2740" s="38">
        <v>4.1552683373513677</v>
      </c>
      <c r="N2740" s="38">
        <v>4.1157480455848727</v>
      </c>
      <c r="O2740" s="38">
        <v>41.558</v>
      </c>
      <c r="P2740" s="38">
        <v>0.76666704991376844</v>
      </c>
      <c r="Q2740" s="38">
        <v>42.324667049913771</v>
      </c>
      <c r="R2740" s="38">
        <v>41.922121881964749</v>
      </c>
      <c r="S2740" s="38"/>
      <c r="T2740" s="38">
        <v>97.892999999999958</v>
      </c>
      <c r="U2740" s="38">
        <v>1.8059419971415493</v>
      </c>
      <c r="V2740" s="38">
        <v>99.698941997141503</v>
      </c>
      <c r="W2740" s="38">
        <v>98.750716526088198</v>
      </c>
      <c r="X2740" s="38">
        <v>7.266</v>
      </c>
      <c r="Y2740" s="38">
        <v>0.13404405372427552</v>
      </c>
      <c r="Z2740" s="38">
        <v>7.400044053724276</v>
      </c>
      <c r="AA2740" s="38">
        <v>7.3296630635342384</v>
      </c>
      <c r="AB2740" s="38">
        <v>105.15899999999996</v>
      </c>
      <c r="AC2740" s="38">
        <v>1.9399860508658249</v>
      </c>
      <c r="AD2740" s="38">
        <v>107.09898605086578</v>
      </c>
      <c r="AE2740" s="38">
        <v>106.08037958962244</v>
      </c>
    </row>
    <row r="2741" spans="1:31" x14ac:dyDescent="0.25">
      <c r="A2741" s="35">
        <v>44676</v>
      </c>
      <c r="B2741" s="36">
        <v>2</v>
      </c>
      <c r="C2741" s="36" t="s">
        <v>3</v>
      </c>
      <c r="D2741" s="37">
        <v>51.903182000000001</v>
      </c>
      <c r="E2741">
        <v>9.8456040000000009E-3</v>
      </c>
      <c r="G2741" s="38">
        <v>36.859000000000009</v>
      </c>
      <c r="H2741" s="38">
        <v>0.61047889076335327</v>
      </c>
      <c r="I2741" s="38">
        <v>37.469478890763362</v>
      </c>
      <c r="J2741" s="38">
        <v>37.100569239518549</v>
      </c>
      <c r="K2741" s="38">
        <v>3.9670000000000001</v>
      </c>
      <c r="L2741" s="38">
        <v>6.5703620816034675E-2</v>
      </c>
      <c r="M2741" s="38">
        <v>4.0327036208160347</v>
      </c>
      <c r="N2741" s="38">
        <v>3.9929992179161138</v>
      </c>
      <c r="O2741" s="38">
        <v>40.826000000000008</v>
      </c>
      <c r="P2741" s="38">
        <v>0.67618251157938791</v>
      </c>
      <c r="Q2741" s="38">
        <v>41.502182511579399</v>
      </c>
      <c r="R2741" s="38">
        <v>41.093568457434664</v>
      </c>
      <c r="S2741" s="38"/>
      <c r="T2741" s="38">
        <v>94.790000000000035</v>
      </c>
      <c r="U2741" s="38">
        <v>1.5699637552689512</v>
      </c>
      <c r="V2741" s="38">
        <v>96.359963755268993</v>
      </c>
      <c r="W2741" s="38">
        <v>95.411241710680258</v>
      </c>
      <c r="X2741" s="38">
        <v>6.9629999999999992</v>
      </c>
      <c r="Y2741" s="38">
        <v>0.1153250092619232</v>
      </c>
      <c r="Z2741" s="38">
        <v>7.0783250092619223</v>
      </c>
      <c r="AA2741" s="38">
        <v>7.0086346242374331</v>
      </c>
      <c r="AB2741" s="38">
        <v>101.75300000000003</v>
      </c>
      <c r="AC2741" s="38">
        <v>1.6852887645308743</v>
      </c>
      <c r="AD2741" s="38">
        <v>103.43828876453091</v>
      </c>
      <c r="AE2741" s="38">
        <v>102.41987633491769</v>
      </c>
    </row>
    <row r="2742" spans="1:31" x14ac:dyDescent="0.25">
      <c r="A2742" s="35">
        <v>44676</v>
      </c>
      <c r="B2742" s="36">
        <v>3</v>
      </c>
      <c r="C2742" s="36" t="s">
        <v>3</v>
      </c>
      <c r="D2742" s="37">
        <v>47.300728999999997</v>
      </c>
      <c r="E2742">
        <v>9.9320139999999994E-3</v>
      </c>
      <c r="G2742" s="38">
        <v>36.16299999999999</v>
      </c>
      <c r="H2742" s="38">
        <v>0.70913406827649217</v>
      </c>
      <c r="I2742" s="38">
        <v>36.87213406827648</v>
      </c>
      <c r="J2742" s="38">
        <v>36.505919516500484</v>
      </c>
      <c r="K2742" s="38">
        <v>3.9349999999999996</v>
      </c>
      <c r="L2742" s="38">
        <v>7.7162916756574329E-2</v>
      </c>
      <c r="M2742" s="38">
        <v>4.0121629167565738</v>
      </c>
      <c r="N2742" s="38">
        <v>3.9723140584970666</v>
      </c>
      <c r="O2742" s="38">
        <v>40.097999999999992</v>
      </c>
      <c r="P2742" s="38">
        <v>0.78629698503306655</v>
      </c>
      <c r="Q2742" s="38">
        <v>40.884296985033053</v>
      </c>
      <c r="R2742" s="38">
        <v>40.478233574997553</v>
      </c>
      <c r="S2742" s="38"/>
      <c r="T2742" s="38">
        <v>93.462999999999994</v>
      </c>
      <c r="U2742" s="38">
        <v>1.8327516362947156</v>
      </c>
      <c r="V2742" s="38">
        <v>95.29575163629471</v>
      </c>
      <c r="W2742" s="38">
        <v>94.349272896902505</v>
      </c>
      <c r="X2742" s="38">
        <v>6.8809999999999976</v>
      </c>
      <c r="Y2742" s="38">
        <v>0.1349321550703908</v>
      </c>
      <c r="Z2742" s="38">
        <v>7.0159321550703879</v>
      </c>
      <c r="AA2742" s="38">
        <v>6.9462498186831789</v>
      </c>
      <c r="AB2742" s="38">
        <v>100.34399999999999</v>
      </c>
      <c r="AC2742" s="38">
        <v>1.9676837913651064</v>
      </c>
      <c r="AD2742" s="38">
        <v>102.3116837913651</v>
      </c>
      <c r="AE2742" s="38">
        <v>101.29552271558569</v>
      </c>
    </row>
    <row r="2743" spans="1:31" x14ac:dyDescent="0.25">
      <c r="A2743" s="35">
        <v>44676</v>
      </c>
      <c r="B2743" s="36">
        <v>4</v>
      </c>
      <c r="C2743" s="36" t="s">
        <v>3</v>
      </c>
      <c r="D2743" s="37">
        <v>44.354940999999997</v>
      </c>
      <c r="E2743">
        <v>9.7139089999999997E-3</v>
      </c>
      <c r="G2743" s="38">
        <v>35.949000000000005</v>
      </c>
      <c r="H2743" s="38">
        <v>0.75519259469240252</v>
      </c>
      <c r="I2743" s="38">
        <v>36.704192594692408</v>
      </c>
      <c r="J2743" s="38">
        <v>36.34765140790909</v>
      </c>
      <c r="K2743" s="38">
        <v>3.9410000000000003</v>
      </c>
      <c r="L2743" s="38">
        <v>8.2789897234492135E-2</v>
      </c>
      <c r="M2743" s="38">
        <v>4.0237898972344928</v>
      </c>
      <c r="N2743" s="38">
        <v>3.9847031683376373</v>
      </c>
      <c r="O2743" s="38">
        <v>39.890000000000008</v>
      </c>
      <c r="P2743" s="38">
        <v>0.83798249192689467</v>
      </c>
      <c r="Q2743" s="38">
        <v>40.727982491926902</v>
      </c>
      <c r="R2743" s="38">
        <v>40.332354576246729</v>
      </c>
      <c r="S2743" s="38"/>
      <c r="T2743" s="38">
        <v>93.628999999999991</v>
      </c>
      <c r="U2743" s="38">
        <v>1.9668955311261769</v>
      </c>
      <c r="V2743" s="38">
        <v>95.59589553112616</v>
      </c>
      <c r="W2743" s="38">
        <v>94.667285701163294</v>
      </c>
      <c r="X2743" s="38">
        <v>6.8269999999999991</v>
      </c>
      <c r="Y2743" s="38">
        <v>0.14341705872110574</v>
      </c>
      <c r="Z2743" s="38">
        <v>6.9704170587211047</v>
      </c>
      <c r="AA2743" s="38">
        <v>6.9027070617206405</v>
      </c>
      <c r="AB2743" s="38">
        <v>100.45599999999999</v>
      </c>
      <c r="AC2743" s="38">
        <v>2.1103125898472825</v>
      </c>
      <c r="AD2743" s="38">
        <v>102.56631258984727</v>
      </c>
      <c r="AE2743" s="38">
        <v>101.56999276288394</v>
      </c>
    </row>
    <row r="2744" spans="1:31" x14ac:dyDescent="0.25">
      <c r="A2744" s="35">
        <v>44676</v>
      </c>
      <c r="B2744" s="36">
        <v>5</v>
      </c>
      <c r="C2744" s="36" t="s">
        <v>3</v>
      </c>
      <c r="D2744" s="37">
        <v>45.018338</v>
      </c>
      <c r="E2744">
        <v>9.6458250000000002E-3</v>
      </c>
      <c r="G2744" s="38">
        <v>37.084000000000003</v>
      </c>
      <c r="H2744" s="38">
        <v>0.64946805211465286</v>
      </c>
      <c r="I2744" s="38">
        <v>37.733468052114659</v>
      </c>
      <c r="J2744" s="38">
        <v>37.369497622640871</v>
      </c>
      <c r="K2744" s="38">
        <v>4.0010000000000003</v>
      </c>
      <c r="L2744" s="38">
        <v>7.0071234939885832E-2</v>
      </c>
      <c r="M2744" s="38">
        <v>4.0710712349398861</v>
      </c>
      <c r="N2744" s="38">
        <v>4.0318023942451218</v>
      </c>
      <c r="O2744" s="38">
        <v>41.085000000000001</v>
      </c>
      <c r="P2744" s="38">
        <v>0.71953928705453873</v>
      </c>
      <c r="Q2744" s="38">
        <v>41.804539287054546</v>
      </c>
      <c r="R2744" s="38">
        <v>41.40130001688599</v>
      </c>
      <c r="S2744" s="38"/>
      <c r="T2744" s="38">
        <v>96.299000000000007</v>
      </c>
      <c r="U2744" s="38">
        <v>1.6865258319110383</v>
      </c>
      <c r="V2744" s="38">
        <v>97.985525831911048</v>
      </c>
      <c r="W2744" s="38">
        <v>97.040374597203453</v>
      </c>
      <c r="X2744" s="38">
        <v>7.0240000000000009</v>
      </c>
      <c r="Y2744" s="38">
        <v>0.12301433497069685</v>
      </c>
      <c r="Z2744" s="38">
        <v>7.1470143349706978</v>
      </c>
      <c r="AA2744" s="38">
        <v>7.0780754854230787</v>
      </c>
      <c r="AB2744" s="38">
        <v>103.32300000000001</v>
      </c>
      <c r="AC2744" s="38">
        <v>1.8095401668817352</v>
      </c>
      <c r="AD2744" s="38">
        <v>105.13254016688174</v>
      </c>
      <c r="AE2744" s="38">
        <v>104.11845008262654</v>
      </c>
    </row>
    <row r="2745" spans="1:31" x14ac:dyDescent="0.25">
      <c r="A2745" s="35">
        <v>44676</v>
      </c>
      <c r="B2745" s="36">
        <v>6</v>
      </c>
      <c r="C2745" s="36" t="s">
        <v>3</v>
      </c>
      <c r="D2745" s="37">
        <v>58.000686000000002</v>
      </c>
      <c r="E2745">
        <v>9.271596E-3</v>
      </c>
      <c r="G2745" s="38">
        <v>40.082000000000001</v>
      </c>
      <c r="H2745" s="38">
        <v>0.62536598149608569</v>
      </c>
      <c r="I2745" s="38">
        <v>40.707365981496089</v>
      </c>
      <c r="J2745" s="38">
        <v>40.329943729891511</v>
      </c>
      <c r="K2745" s="38">
        <v>4.4859999999999989</v>
      </c>
      <c r="L2745" s="38">
        <v>6.9991312633886527E-2</v>
      </c>
      <c r="M2745" s="38">
        <v>4.5559913126338856</v>
      </c>
      <c r="N2745" s="38">
        <v>4.5137500018036345</v>
      </c>
      <c r="O2745" s="38">
        <v>44.567999999999998</v>
      </c>
      <c r="P2745" s="38">
        <v>0.69535729412997216</v>
      </c>
      <c r="Q2745" s="38">
        <v>45.263357294129975</v>
      </c>
      <c r="R2745" s="38">
        <v>44.843693731695147</v>
      </c>
      <c r="S2745" s="38"/>
      <c r="T2745" s="38">
        <v>105.19300000000005</v>
      </c>
      <c r="U2745" s="38">
        <v>1.6412385532537743</v>
      </c>
      <c r="V2745" s="38">
        <v>106.83423855325383</v>
      </c>
      <c r="W2745" s="38">
        <v>105.84371465442042</v>
      </c>
      <c r="X2745" s="38">
        <v>7.3730000000000011</v>
      </c>
      <c r="Y2745" s="38">
        <v>0.11503476327455317</v>
      </c>
      <c r="Z2745" s="38">
        <v>7.4880347632745545</v>
      </c>
      <c r="AA2745" s="38">
        <v>7.4186087301155172</v>
      </c>
      <c r="AB2745" s="38">
        <v>112.56600000000006</v>
      </c>
      <c r="AC2745" s="38">
        <v>1.7562733165283275</v>
      </c>
      <c r="AD2745" s="38">
        <v>114.32227331652838</v>
      </c>
      <c r="AE2745" s="38">
        <v>113.26232338453595</v>
      </c>
    </row>
    <row r="2746" spans="1:31" x14ac:dyDescent="0.25">
      <c r="A2746" s="35">
        <v>44676</v>
      </c>
      <c r="B2746" s="36">
        <v>7</v>
      </c>
      <c r="C2746" s="36" t="s">
        <v>3</v>
      </c>
      <c r="D2746" s="37">
        <v>64.080248999999995</v>
      </c>
      <c r="E2746">
        <v>8.8832400000000006E-3</v>
      </c>
      <c r="G2746" s="38">
        <v>44.420999999999999</v>
      </c>
      <c r="H2746" s="38">
        <v>0.34205686246885691</v>
      </c>
      <c r="I2746" s="38">
        <v>44.763056862468858</v>
      </c>
      <c r="J2746" s="38">
        <v>44.3654158852259</v>
      </c>
      <c r="K2746" s="38">
        <v>5.0699999999999994</v>
      </c>
      <c r="L2746" s="38">
        <v>3.904073057151132E-2</v>
      </c>
      <c r="M2746" s="38">
        <v>5.1090407305715111</v>
      </c>
      <c r="N2746" s="38">
        <v>5.0636558955920696</v>
      </c>
      <c r="O2746" s="38">
        <v>49.491</v>
      </c>
      <c r="P2746" s="38">
        <v>0.38109759304036822</v>
      </c>
      <c r="Q2746" s="38">
        <v>49.872097593040365</v>
      </c>
      <c r="R2746" s="38">
        <v>49.429071780817971</v>
      </c>
      <c r="S2746" s="38"/>
      <c r="T2746" s="38">
        <v>118.75400000000006</v>
      </c>
      <c r="U2746" s="38">
        <v>0.91444633496829553</v>
      </c>
      <c r="V2746" s="38">
        <v>119.66844633496835</v>
      </c>
      <c r="W2746" s="38">
        <v>118.60540280574772</v>
      </c>
      <c r="X2746" s="38">
        <v>8.0420000000000016</v>
      </c>
      <c r="Y2746" s="38">
        <v>6.1926145020925867E-2</v>
      </c>
      <c r="Z2746" s="38">
        <v>8.1039261450209281</v>
      </c>
      <c r="AA2746" s="38">
        <v>8.0319370241324322</v>
      </c>
      <c r="AB2746" s="38">
        <v>126.79600000000006</v>
      </c>
      <c r="AC2746" s="38">
        <v>0.97637247998922139</v>
      </c>
      <c r="AD2746" s="38">
        <v>127.77237247998929</v>
      </c>
      <c r="AE2746" s="38">
        <v>126.63733982988015</v>
      </c>
    </row>
    <row r="2747" spans="1:31" x14ac:dyDescent="0.25">
      <c r="A2747" s="35">
        <v>44676</v>
      </c>
      <c r="B2747" s="36">
        <v>8</v>
      </c>
      <c r="C2747" s="36" t="s">
        <v>5</v>
      </c>
      <c r="D2747" s="37">
        <v>92.692402999999999</v>
      </c>
      <c r="E2747">
        <v>8.7331179999999998E-3</v>
      </c>
      <c r="G2747" s="38">
        <v>50.690000000000005</v>
      </c>
      <c r="H2747" s="38">
        <v>0.28458452819403868</v>
      </c>
      <c r="I2747" s="38">
        <v>50.974584528194043</v>
      </c>
      <c r="J2747" s="38">
        <v>50.529417466508349</v>
      </c>
      <c r="K2747" s="38">
        <v>5.6379999999999999</v>
      </c>
      <c r="L2747" s="38">
        <v>3.1652940815900373E-2</v>
      </c>
      <c r="M2747" s="38">
        <v>5.6696529408159</v>
      </c>
      <c r="N2747" s="38">
        <v>5.6201391926647082</v>
      </c>
      <c r="O2747" s="38">
        <v>56.328000000000003</v>
      </c>
      <c r="P2747" s="38">
        <v>0.31623746900993904</v>
      </c>
      <c r="Q2747" s="38">
        <v>56.644237469009944</v>
      </c>
      <c r="R2747" s="38">
        <v>56.149556659173058</v>
      </c>
      <c r="S2747" s="38"/>
      <c r="T2747" s="38">
        <v>132.32500000000002</v>
      </c>
      <c r="U2747" s="38">
        <v>0.74290092115360362</v>
      </c>
      <c r="V2747" s="38">
        <v>133.06790092115361</v>
      </c>
      <c r="W2747" s="38">
        <v>131.90580324039686</v>
      </c>
      <c r="X2747" s="38">
        <v>8.8350000000000009</v>
      </c>
      <c r="Y2747" s="38">
        <v>4.9601584268974784E-2</v>
      </c>
      <c r="Z2747" s="38">
        <v>8.8846015842689763</v>
      </c>
      <c r="AA2747" s="38">
        <v>8.8070113102505694</v>
      </c>
      <c r="AB2747" s="38">
        <v>141.16000000000003</v>
      </c>
      <c r="AC2747" s="38">
        <v>0.79250250542257838</v>
      </c>
      <c r="AD2747" s="38">
        <v>141.95250250542259</v>
      </c>
      <c r="AE2747" s="38">
        <v>140.71281455064744</v>
      </c>
    </row>
    <row r="2748" spans="1:31" x14ac:dyDescent="0.25">
      <c r="A2748" s="35">
        <v>44676</v>
      </c>
      <c r="B2748" s="36">
        <v>9</v>
      </c>
      <c r="C2748" s="36" t="s">
        <v>5</v>
      </c>
      <c r="D2748" s="37">
        <v>70.877899999999997</v>
      </c>
      <c r="E2748">
        <v>8.7016999999999997E-3</v>
      </c>
      <c r="G2748" s="38">
        <v>58.541000000000011</v>
      </c>
      <c r="H2748" s="38">
        <v>0.69538293708059218</v>
      </c>
      <c r="I2748" s="38">
        <v>59.236382937080606</v>
      </c>
      <c r="J2748" s="38">
        <v>58.720925703677011</v>
      </c>
      <c r="K2748" s="38">
        <v>5.9749999999999996</v>
      </c>
      <c r="L2748" s="38">
        <v>7.0974411934482451E-2</v>
      </c>
      <c r="M2748" s="38">
        <v>6.0459744119344823</v>
      </c>
      <c r="N2748" s="38">
        <v>5.9933641563941515</v>
      </c>
      <c r="O2748" s="38">
        <v>64.516000000000005</v>
      </c>
      <c r="P2748" s="38">
        <v>0.76635734901507457</v>
      </c>
      <c r="Q2748" s="38">
        <v>65.282357349015086</v>
      </c>
      <c r="R2748" s="38">
        <v>64.714289860071162</v>
      </c>
      <c r="S2748" s="38"/>
      <c r="T2748" s="38">
        <v>149.79300000000006</v>
      </c>
      <c r="U2748" s="38">
        <v>1.7793255375568091</v>
      </c>
      <c r="V2748" s="38">
        <v>151.57232553755688</v>
      </c>
      <c r="W2748" s="38">
        <v>150.25338863242672</v>
      </c>
      <c r="X2748" s="38">
        <v>9.7270000000000003</v>
      </c>
      <c r="Y2748" s="38">
        <v>0.11554277906053738</v>
      </c>
      <c r="Z2748" s="38">
        <v>9.8425427790605369</v>
      </c>
      <c r="AA2748" s="38">
        <v>9.756895924559986</v>
      </c>
      <c r="AB2748" s="38">
        <v>159.52000000000007</v>
      </c>
      <c r="AC2748" s="38">
        <v>1.8948683166173466</v>
      </c>
      <c r="AD2748" s="38">
        <v>161.4148683166174</v>
      </c>
      <c r="AE2748" s="38">
        <v>160.0102845569867</v>
      </c>
    </row>
    <row r="2749" spans="1:31" x14ac:dyDescent="0.25">
      <c r="A2749" s="35">
        <v>44676</v>
      </c>
      <c r="B2749" s="36">
        <v>10</v>
      </c>
      <c r="C2749" s="36" t="s">
        <v>5</v>
      </c>
      <c r="D2749" s="37">
        <v>77.511178000000001</v>
      </c>
      <c r="E2749">
        <v>8.8823979999999997E-3</v>
      </c>
      <c r="G2749" s="38">
        <v>64.84899999999999</v>
      </c>
      <c r="H2749" s="38">
        <v>0.43555979929386407</v>
      </c>
      <c r="I2749" s="38">
        <v>65.284559799293859</v>
      </c>
      <c r="J2749" s="38">
        <v>64.704676355901725</v>
      </c>
      <c r="K2749" s="38">
        <v>6.4099999999999993</v>
      </c>
      <c r="L2749" s="38">
        <v>4.3052912357533168E-2</v>
      </c>
      <c r="M2749" s="38">
        <v>6.4530529123575322</v>
      </c>
      <c r="N2749" s="38">
        <v>6.395734328074913</v>
      </c>
      <c r="O2749" s="38">
        <v>71.258999999999986</v>
      </c>
      <c r="P2749" s="38">
        <v>0.47861271165139724</v>
      </c>
      <c r="Q2749" s="38">
        <v>71.737612711651394</v>
      </c>
      <c r="R2749" s="38">
        <v>71.100410683976634</v>
      </c>
      <c r="S2749" s="38"/>
      <c r="T2749" s="38">
        <v>163.86400000000006</v>
      </c>
      <c r="U2749" s="38">
        <v>1.1005963230194724</v>
      </c>
      <c r="V2749" s="38">
        <v>164.96459632301952</v>
      </c>
      <c r="W2749" s="38">
        <v>163.49931512256913</v>
      </c>
      <c r="X2749" s="38">
        <v>10.696000000000005</v>
      </c>
      <c r="Y2749" s="38">
        <v>7.1839929887078796E-2</v>
      </c>
      <c r="Z2749" s="38">
        <v>10.767839929887083</v>
      </c>
      <c r="AA2749" s="38">
        <v>10.672195690029534</v>
      </c>
      <c r="AB2749" s="38">
        <v>174.56000000000006</v>
      </c>
      <c r="AC2749" s="38">
        <v>1.1724362529065513</v>
      </c>
      <c r="AD2749" s="38">
        <v>175.73243625290661</v>
      </c>
      <c r="AE2749" s="38">
        <v>174.17151081259865</v>
      </c>
    </row>
    <row r="2750" spans="1:31" x14ac:dyDescent="0.25">
      <c r="A2750" s="35">
        <v>44676</v>
      </c>
      <c r="B2750" s="36">
        <v>11</v>
      </c>
      <c r="C2750" s="36" t="s">
        <v>5</v>
      </c>
      <c r="D2750" s="37">
        <v>80.156242000000006</v>
      </c>
      <c r="E2750">
        <v>9.0620749999999993E-3</v>
      </c>
      <c r="G2750" s="38">
        <v>69.413000000000011</v>
      </c>
      <c r="H2750" s="38">
        <v>0.75587481280974034</v>
      </c>
      <c r="I2750" s="38">
        <v>70.168874812809747</v>
      </c>
      <c r="J2750" s="38">
        <v>69.532999206590461</v>
      </c>
      <c r="K2750" s="38">
        <v>6.7940000000000005</v>
      </c>
      <c r="L2750" s="38">
        <v>7.3983453794381093E-2</v>
      </c>
      <c r="M2750" s="38">
        <v>6.8679834537943814</v>
      </c>
      <c r="N2750" s="38">
        <v>6.8057452726373375</v>
      </c>
      <c r="O2750" s="38">
        <v>76.207000000000008</v>
      </c>
      <c r="P2750" s="38">
        <v>0.82985826660412143</v>
      </c>
      <c r="Q2750" s="38">
        <v>77.036858266604128</v>
      </c>
      <c r="R2750" s="38">
        <v>76.338744479227799</v>
      </c>
      <c r="S2750" s="38"/>
      <c r="T2750" s="38">
        <v>174.88800000000001</v>
      </c>
      <c r="U2750" s="38">
        <v>1.9044477873405536</v>
      </c>
      <c r="V2750" s="38">
        <v>176.79244778734056</v>
      </c>
      <c r="W2750" s="38">
        <v>175.19034136605811</v>
      </c>
      <c r="X2750" s="38">
        <v>11.294999999999998</v>
      </c>
      <c r="Y2750" s="38">
        <v>0.12299721969495647</v>
      </c>
      <c r="Z2750" s="38">
        <v>11.417997219694955</v>
      </c>
      <c r="AA2750" s="38">
        <v>11.314526472540289</v>
      </c>
      <c r="AB2750" s="38">
        <v>186.18299999999999</v>
      </c>
      <c r="AC2750" s="38">
        <v>2.0274450070355101</v>
      </c>
      <c r="AD2750" s="38">
        <v>188.21044500703553</v>
      </c>
      <c r="AE2750" s="38">
        <v>186.50486783859839</v>
      </c>
    </row>
    <row r="2751" spans="1:31" x14ac:dyDescent="0.25">
      <c r="A2751" s="35">
        <v>44676</v>
      </c>
      <c r="B2751" s="36">
        <v>12</v>
      </c>
      <c r="C2751" s="36" t="s">
        <v>5</v>
      </c>
      <c r="D2751" s="37">
        <v>77.120007999999999</v>
      </c>
      <c r="E2751">
        <v>8.9742820000000001E-3</v>
      </c>
      <c r="G2751" s="38">
        <v>72.49499999999999</v>
      </c>
      <c r="H2751" s="38">
        <v>0.85021806750738349</v>
      </c>
      <c r="I2751" s="38">
        <v>73.345218067507375</v>
      </c>
      <c r="J2751" s="38">
        <v>72.686997397218065</v>
      </c>
      <c r="K2751" s="38">
        <v>6.9339999999999993</v>
      </c>
      <c r="L2751" s="38">
        <v>8.132163707974617E-2</v>
      </c>
      <c r="M2751" s="38">
        <v>7.0153216370797455</v>
      </c>
      <c r="N2751" s="38">
        <v>6.95236416238789</v>
      </c>
      <c r="O2751" s="38">
        <v>79.428999999999988</v>
      </c>
      <c r="P2751" s="38">
        <v>0.93153970458712965</v>
      </c>
      <c r="Q2751" s="38">
        <v>80.360539704587126</v>
      </c>
      <c r="R2751" s="38">
        <v>79.639361559605959</v>
      </c>
      <c r="S2751" s="38"/>
      <c r="T2751" s="38">
        <v>181.48399999999998</v>
      </c>
      <c r="U2751" s="38">
        <v>2.1284361095732121</v>
      </c>
      <c r="V2751" s="38">
        <v>183.6124361095732</v>
      </c>
      <c r="W2751" s="38">
        <v>181.96464632921888</v>
      </c>
      <c r="X2751" s="38">
        <v>11.798</v>
      </c>
      <c r="Y2751" s="38">
        <v>0.13836640817231688</v>
      </c>
      <c r="Z2751" s="38">
        <v>11.936366408172317</v>
      </c>
      <c r="AA2751" s="38">
        <v>11.82924608997005</v>
      </c>
      <c r="AB2751" s="38">
        <v>193.28199999999998</v>
      </c>
      <c r="AC2751" s="38">
        <v>2.2668025177455289</v>
      </c>
      <c r="AD2751" s="38">
        <v>195.54880251774551</v>
      </c>
      <c r="AE2751" s="38">
        <v>193.79389241918892</v>
      </c>
    </row>
    <row r="2752" spans="1:31" x14ac:dyDescent="0.25">
      <c r="A2752" s="35">
        <v>44676</v>
      </c>
      <c r="B2752" s="36">
        <v>13</v>
      </c>
      <c r="C2752" s="36" t="s">
        <v>5</v>
      </c>
      <c r="D2752" s="37">
        <v>82.817667999999998</v>
      </c>
      <c r="E2752">
        <v>9.1923260000000007E-3</v>
      </c>
      <c r="G2752" s="38">
        <v>73.309000000000012</v>
      </c>
      <c r="H2752" s="38">
        <v>0.63524541540058443</v>
      </c>
      <c r="I2752" s="38">
        <v>73.944245415400601</v>
      </c>
      <c r="J2752" s="38">
        <v>73.264525805718236</v>
      </c>
      <c r="K2752" s="38">
        <v>7.0529999999999999</v>
      </c>
      <c r="L2752" s="38">
        <v>6.1116451115419947E-2</v>
      </c>
      <c r="M2752" s="38">
        <v>7.1141164511154198</v>
      </c>
      <c r="N2752" s="38">
        <v>7.0487211734948039</v>
      </c>
      <c r="O2752" s="38">
        <v>80.362000000000009</v>
      </c>
      <c r="P2752" s="38">
        <v>0.6963618665160044</v>
      </c>
      <c r="Q2752" s="38">
        <v>81.058361866516023</v>
      </c>
      <c r="R2752" s="38">
        <v>80.313246979213034</v>
      </c>
      <c r="S2752" s="38"/>
      <c r="T2752" s="38">
        <v>184.31399999999994</v>
      </c>
      <c r="U2752" s="38">
        <v>1.5971384617733599</v>
      </c>
      <c r="V2752" s="38">
        <v>185.91113846177331</v>
      </c>
      <c r="W2752" s="38">
        <v>184.20218267000155</v>
      </c>
      <c r="X2752" s="38">
        <v>12.167999999999997</v>
      </c>
      <c r="Y2752" s="38">
        <v>0.10543952604174532</v>
      </c>
      <c r="Z2752" s="38">
        <v>12.273439526041743</v>
      </c>
      <c r="AA2752" s="38">
        <v>12.160618068777083</v>
      </c>
      <c r="AB2752" s="38">
        <v>196.48199999999994</v>
      </c>
      <c r="AC2752" s="38">
        <v>1.7025779878151053</v>
      </c>
      <c r="AD2752" s="38">
        <v>198.18457798781506</v>
      </c>
      <c r="AE2752" s="38">
        <v>196.36280073877862</v>
      </c>
    </row>
    <row r="2753" spans="1:31" x14ac:dyDescent="0.25">
      <c r="A2753" s="35">
        <v>44676</v>
      </c>
      <c r="B2753" s="36">
        <v>14</v>
      </c>
      <c r="C2753" s="36" t="s">
        <v>5</v>
      </c>
      <c r="D2753" s="37">
        <v>86.635643999999999</v>
      </c>
      <c r="E2753">
        <v>9.2368539999999992E-3</v>
      </c>
      <c r="G2753" s="38">
        <v>74.631999999999991</v>
      </c>
      <c r="H2753" s="38">
        <v>0.77488023818282958</v>
      </c>
      <c r="I2753" s="38">
        <v>75.406880238182822</v>
      </c>
      <c r="J2753" s="38">
        <v>74.71035789482724</v>
      </c>
      <c r="K2753" s="38">
        <v>7.0240000000000009</v>
      </c>
      <c r="L2753" s="38">
        <v>7.292795038316266E-2</v>
      </c>
      <c r="M2753" s="38">
        <v>7.0969279503831633</v>
      </c>
      <c r="N2753" s="38">
        <v>7.0313746630569547</v>
      </c>
      <c r="O2753" s="38">
        <v>81.655999999999992</v>
      </c>
      <c r="P2753" s="38">
        <v>0.84780818856599227</v>
      </c>
      <c r="Q2753" s="38">
        <v>82.503808188565984</v>
      </c>
      <c r="R2753" s="38">
        <v>81.741732557884191</v>
      </c>
      <c r="S2753" s="38"/>
      <c r="T2753" s="38">
        <v>185.63600000000002</v>
      </c>
      <c r="U2753" s="38">
        <v>1.9273993447222073</v>
      </c>
      <c r="V2753" s="38">
        <v>187.56339934472223</v>
      </c>
      <c r="W2753" s="38">
        <v>185.83090360923134</v>
      </c>
      <c r="X2753" s="38">
        <v>12.169000000000004</v>
      </c>
      <c r="Y2753" s="38">
        <v>0.12634684342436028</v>
      </c>
      <c r="Z2753" s="38">
        <v>12.295346843424364</v>
      </c>
      <c r="AA2753" s="38">
        <v>12.181776519752292</v>
      </c>
      <c r="AB2753" s="38">
        <v>197.80500000000004</v>
      </c>
      <c r="AC2753" s="38">
        <v>2.0537461881465675</v>
      </c>
      <c r="AD2753" s="38">
        <v>199.8587461881466</v>
      </c>
      <c r="AE2753" s="38">
        <v>198.01268012898365</v>
      </c>
    </row>
    <row r="2754" spans="1:31" x14ac:dyDescent="0.25">
      <c r="A2754" s="35">
        <v>44676</v>
      </c>
      <c r="B2754" s="36">
        <v>15</v>
      </c>
      <c r="C2754" s="36" t="s">
        <v>5</v>
      </c>
      <c r="D2754" s="37">
        <v>81.904026000000002</v>
      </c>
      <c r="E2754">
        <v>9.2257109999999993E-3</v>
      </c>
      <c r="G2754" s="38">
        <v>74.614999999999995</v>
      </c>
      <c r="H2754" s="38">
        <v>0.73013162548862509</v>
      </c>
      <c r="I2754" s="38">
        <v>75.345131625488619</v>
      </c>
      <c r="J2754" s="38">
        <v>74.650019215854897</v>
      </c>
      <c r="K2754" s="38">
        <v>6.9990000000000006</v>
      </c>
      <c r="L2754" s="38">
        <v>6.8487452211953195E-2</v>
      </c>
      <c r="M2754" s="38">
        <v>7.067487452211954</v>
      </c>
      <c r="N2754" s="38">
        <v>7.0022848554817196</v>
      </c>
      <c r="O2754" s="38">
        <v>81.61399999999999</v>
      </c>
      <c r="P2754" s="38">
        <v>0.79861907770057827</v>
      </c>
      <c r="Q2754" s="38">
        <v>82.412619077700569</v>
      </c>
      <c r="R2754" s="38">
        <v>81.652304071336616</v>
      </c>
      <c r="S2754" s="38"/>
      <c r="T2754" s="38">
        <v>184.79099999999997</v>
      </c>
      <c r="U2754" s="38">
        <v>1.8082390029574282</v>
      </c>
      <c r="V2754" s="38">
        <v>186.5992390029574</v>
      </c>
      <c r="W2754" s="38">
        <v>184.87772835109618</v>
      </c>
      <c r="X2754" s="38">
        <v>12.086</v>
      </c>
      <c r="Y2754" s="38">
        <v>0.11826537325813205</v>
      </c>
      <c r="Z2754" s="38">
        <v>12.204265373258133</v>
      </c>
      <c r="AA2754" s="38">
        <v>12.091672347957147</v>
      </c>
      <c r="AB2754" s="38">
        <v>196.87699999999998</v>
      </c>
      <c r="AC2754" s="38">
        <v>1.9265043762155603</v>
      </c>
      <c r="AD2754" s="38">
        <v>198.80350437621553</v>
      </c>
      <c r="AE2754" s="38">
        <v>196.96940069905332</v>
      </c>
    </row>
    <row r="2755" spans="1:31" x14ac:dyDescent="0.25">
      <c r="A2755" s="35">
        <v>44676</v>
      </c>
      <c r="B2755" s="36">
        <v>16</v>
      </c>
      <c r="C2755" s="36" t="s">
        <v>5</v>
      </c>
      <c r="D2755" s="37">
        <v>71.430457000000004</v>
      </c>
      <c r="E2755">
        <v>9.1225850000000008E-3</v>
      </c>
      <c r="G2755" s="38">
        <v>72.155000000000001</v>
      </c>
      <c r="H2755" s="38">
        <v>0.73117291726180889</v>
      </c>
      <c r="I2755" s="38">
        <v>72.886172917261817</v>
      </c>
      <c r="J2755" s="38">
        <v>72.221262609499405</v>
      </c>
      <c r="K2755" s="38">
        <v>6.9089999999999998</v>
      </c>
      <c r="L2755" s="38">
        <v>7.0011415499436458E-2</v>
      </c>
      <c r="M2755" s="38">
        <v>6.9790114154994365</v>
      </c>
      <c r="N2755" s="38">
        <v>6.9153447906455732</v>
      </c>
      <c r="O2755" s="38">
        <v>79.064000000000007</v>
      </c>
      <c r="P2755" s="38">
        <v>0.80118433276124534</v>
      </c>
      <c r="Q2755" s="38">
        <v>79.86518433276126</v>
      </c>
      <c r="R2755" s="38">
        <v>79.136607400144982</v>
      </c>
      <c r="S2755" s="38"/>
      <c r="T2755" s="38">
        <v>178.935</v>
      </c>
      <c r="U2755" s="38">
        <v>1.8132135811827563</v>
      </c>
      <c r="V2755" s="38">
        <v>180.74821358118277</v>
      </c>
      <c r="W2755" s="38">
        <v>179.09932263919029</v>
      </c>
      <c r="X2755" s="38">
        <v>11.798999999999999</v>
      </c>
      <c r="Y2755" s="38">
        <v>0.11956356802400503</v>
      </c>
      <c r="Z2755" s="38">
        <v>11.918563568024005</v>
      </c>
      <c r="AA2755" s="38">
        <v>11.809835458796803</v>
      </c>
      <c r="AB2755" s="38">
        <v>190.73400000000001</v>
      </c>
      <c r="AC2755" s="38">
        <v>1.9327771492067614</v>
      </c>
      <c r="AD2755" s="38">
        <v>192.66677714920678</v>
      </c>
      <c r="AE2755" s="38">
        <v>190.9091580979871</v>
      </c>
    </row>
    <row r="2756" spans="1:31" x14ac:dyDescent="0.25">
      <c r="A2756" s="35">
        <v>44676</v>
      </c>
      <c r="B2756" s="36">
        <v>17</v>
      </c>
      <c r="C2756" s="36" t="s">
        <v>5</v>
      </c>
      <c r="D2756" s="37">
        <v>69.814206999999996</v>
      </c>
      <c r="E2756">
        <v>9.2005249999999993E-3</v>
      </c>
      <c r="G2756" s="38">
        <v>67.677999999999983</v>
      </c>
      <c r="H2756" s="38">
        <v>0.8248621829561853</v>
      </c>
      <c r="I2756" s="38">
        <v>68.502862182956164</v>
      </c>
      <c r="J2756" s="38">
        <v>67.872599886870319</v>
      </c>
      <c r="K2756" s="38">
        <v>6.7080000000000002</v>
      </c>
      <c r="L2756" s="38">
        <v>8.1757373493160146E-2</v>
      </c>
      <c r="M2756" s="38">
        <v>6.7897573734931607</v>
      </c>
      <c r="N2756" s="38">
        <v>6.7272880410344023</v>
      </c>
      <c r="O2756" s="38">
        <v>74.385999999999981</v>
      </c>
      <c r="P2756" s="38">
        <v>0.90661955644934544</v>
      </c>
      <c r="Q2756" s="38">
        <v>75.292619556449324</v>
      </c>
      <c r="R2756" s="38">
        <v>74.599887927904717</v>
      </c>
      <c r="S2756" s="38"/>
      <c r="T2756" s="38">
        <v>169.28699999999992</v>
      </c>
      <c r="U2756" s="38">
        <v>2.0632767570865527</v>
      </c>
      <c r="V2756" s="38">
        <v>171.35027675708648</v>
      </c>
      <c r="W2756" s="38">
        <v>169.77376425202598</v>
      </c>
      <c r="X2756" s="38">
        <v>11.491999999999997</v>
      </c>
      <c r="Y2756" s="38">
        <v>0.14006495768983249</v>
      </c>
      <c r="Z2756" s="38">
        <v>11.632064957689829</v>
      </c>
      <c r="AA2756" s="38">
        <v>11.525043853244981</v>
      </c>
      <c r="AB2756" s="38">
        <v>180.77899999999991</v>
      </c>
      <c r="AC2756" s="38">
        <v>2.2033417147763852</v>
      </c>
      <c r="AD2756" s="38">
        <v>182.98234171477631</v>
      </c>
      <c r="AE2756" s="38">
        <v>181.29880810527095</v>
      </c>
    </row>
    <row r="2757" spans="1:31" x14ac:dyDescent="0.25">
      <c r="A2757" s="35">
        <v>44676</v>
      </c>
      <c r="B2757" s="36">
        <v>18</v>
      </c>
      <c r="C2757" s="36" t="s">
        <v>5</v>
      </c>
      <c r="D2757" s="37">
        <v>76.570487</v>
      </c>
      <c r="E2757">
        <v>9.4958379999999995E-3</v>
      </c>
      <c r="G2757" s="38">
        <v>62.572000000000003</v>
      </c>
      <c r="H2757" s="38">
        <v>0.49327071322780902</v>
      </c>
      <c r="I2757" s="38">
        <v>63.065270713227811</v>
      </c>
      <c r="J2757" s="38">
        <v>62.466413119108857</v>
      </c>
      <c r="K2757" s="38">
        <v>6.3400000000000007</v>
      </c>
      <c r="L2757" s="38">
        <v>4.9979804415142708E-2</v>
      </c>
      <c r="M2757" s="38">
        <v>6.3899798044151437</v>
      </c>
      <c r="N2757" s="38">
        <v>6.3293015913691457</v>
      </c>
      <c r="O2757" s="38">
        <v>68.912000000000006</v>
      </c>
      <c r="P2757" s="38">
        <v>0.54325051764295174</v>
      </c>
      <c r="Q2757" s="38">
        <v>69.455250517642952</v>
      </c>
      <c r="R2757" s="38">
        <v>68.795714710478009</v>
      </c>
      <c r="S2757" s="38"/>
      <c r="T2757" s="38">
        <v>160.25500000000005</v>
      </c>
      <c r="U2757" s="38">
        <v>1.2633302139666713</v>
      </c>
      <c r="V2757" s="38">
        <v>161.51833021396672</v>
      </c>
      <c r="W2757" s="38">
        <v>159.9845783162244</v>
      </c>
      <c r="X2757" s="38">
        <v>11.105</v>
      </c>
      <c r="Y2757" s="38">
        <v>8.7543490225577239E-2</v>
      </c>
      <c r="Z2757" s="38">
        <v>11.192543490225578</v>
      </c>
      <c r="AA2757" s="38">
        <v>11.086260910434442</v>
      </c>
      <c r="AB2757" s="38">
        <v>171.36000000000004</v>
      </c>
      <c r="AC2757" s="38">
        <v>1.3508737041922485</v>
      </c>
      <c r="AD2757" s="38">
        <v>172.7108737041923</v>
      </c>
      <c r="AE2757" s="38">
        <v>171.07083922665885</v>
      </c>
    </row>
    <row r="2758" spans="1:31" x14ac:dyDescent="0.25">
      <c r="A2758" s="35">
        <v>44676</v>
      </c>
      <c r="B2758" s="36">
        <v>19</v>
      </c>
      <c r="C2758" s="36" t="s">
        <v>5</v>
      </c>
      <c r="D2758" s="37">
        <v>78.237937000000002</v>
      </c>
      <c r="E2758">
        <v>9.8340860000000006E-3</v>
      </c>
      <c r="G2758" s="38">
        <v>58.908000000000008</v>
      </c>
      <c r="H2758" s="38">
        <v>0.433665954226791</v>
      </c>
      <c r="I2758" s="38">
        <v>59.341665954226798</v>
      </c>
      <c r="J2758" s="38">
        <v>58.75809490784966</v>
      </c>
      <c r="K2758" s="38">
        <v>5.7960000000000003</v>
      </c>
      <c r="L2758" s="38">
        <v>4.2668701546453462E-2</v>
      </c>
      <c r="M2758" s="38">
        <v>5.838668701546454</v>
      </c>
      <c r="N2758" s="38">
        <v>5.7812507314099379</v>
      </c>
      <c r="O2758" s="38">
        <v>64.704000000000008</v>
      </c>
      <c r="P2758" s="38">
        <v>0.47633465577324446</v>
      </c>
      <c r="Q2758" s="38">
        <v>65.180334655773251</v>
      </c>
      <c r="R2758" s="38">
        <v>64.539345639259594</v>
      </c>
      <c r="S2758" s="38"/>
      <c r="T2758" s="38">
        <v>152.672</v>
      </c>
      <c r="U2758" s="38">
        <v>1.1239330577122399</v>
      </c>
      <c r="V2758" s="38">
        <v>153.79593305771223</v>
      </c>
      <c r="W2758" s="38">
        <v>152.28349062557245</v>
      </c>
      <c r="X2758" s="38">
        <v>10.552999999999999</v>
      </c>
      <c r="Y2758" s="38">
        <v>7.7688545103471923E-2</v>
      </c>
      <c r="Z2758" s="38">
        <v>10.630688545103471</v>
      </c>
      <c r="AA2758" s="38">
        <v>10.526145439711708</v>
      </c>
      <c r="AB2758" s="38">
        <v>163.22499999999999</v>
      </c>
      <c r="AC2758" s="38">
        <v>1.2016216028157118</v>
      </c>
      <c r="AD2758" s="38">
        <v>164.42662160281571</v>
      </c>
      <c r="AE2758" s="38">
        <v>162.80963606528417</v>
      </c>
    </row>
    <row r="2759" spans="1:31" x14ac:dyDescent="0.25">
      <c r="A2759" s="35">
        <v>44676</v>
      </c>
      <c r="B2759" s="36">
        <v>20</v>
      </c>
      <c r="C2759" s="36" t="s">
        <v>5</v>
      </c>
      <c r="D2759" s="37">
        <v>119.307692</v>
      </c>
      <c r="E2759">
        <v>1.0176004000000001E-2</v>
      </c>
      <c r="G2759" s="38">
        <v>55.21</v>
      </c>
      <c r="H2759" s="38">
        <v>0.26733190959456549</v>
      </c>
      <c r="I2759" s="38">
        <v>55.477331909594568</v>
      </c>
      <c r="J2759" s="38">
        <v>54.912794358173208</v>
      </c>
      <c r="K2759" s="38">
        <v>5.7079999999999993</v>
      </c>
      <c r="L2759" s="38">
        <v>2.7638662198257193E-2</v>
      </c>
      <c r="M2759" s="38">
        <v>5.7356386621982569</v>
      </c>
      <c r="N2759" s="38">
        <v>5.6772727802291731</v>
      </c>
      <c r="O2759" s="38">
        <v>60.917999999999999</v>
      </c>
      <c r="P2759" s="38">
        <v>0.29497057179282266</v>
      </c>
      <c r="Q2759" s="38">
        <v>61.212970571792823</v>
      </c>
      <c r="R2759" s="38">
        <v>60.590067138402382</v>
      </c>
      <c r="S2759" s="38"/>
      <c r="T2759" s="38">
        <v>147.38400000000004</v>
      </c>
      <c r="U2759" s="38">
        <v>0.71364691475612119</v>
      </c>
      <c r="V2759" s="38">
        <v>148.09764691475615</v>
      </c>
      <c r="W2759" s="38">
        <v>146.59060466736102</v>
      </c>
      <c r="X2759" s="38">
        <v>10.162000000000001</v>
      </c>
      <c r="Y2759" s="38">
        <v>4.9205340795145353E-2</v>
      </c>
      <c r="Z2759" s="38">
        <v>10.211205340795146</v>
      </c>
      <c r="AA2759" s="38">
        <v>10.107296074402393</v>
      </c>
      <c r="AB2759" s="38">
        <v>157.54600000000005</v>
      </c>
      <c r="AC2759" s="38">
        <v>0.76285225555126657</v>
      </c>
      <c r="AD2759" s="38">
        <v>158.3088522555513</v>
      </c>
      <c r="AE2759" s="38">
        <v>156.69790074176342</v>
      </c>
    </row>
    <row r="2760" spans="1:31" x14ac:dyDescent="0.25">
      <c r="A2760" s="35">
        <v>44676</v>
      </c>
      <c r="B2760" s="36">
        <v>21</v>
      </c>
      <c r="C2760" s="36" t="s">
        <v>5</v>
      </c>
      <c r="D2760" s="37">
        <v>124.447637</v>
      </c>
      <c r="E2760">
        <v>1.0061753999999999E-2</v>
      </c>
      <c r="G2760" s="38">
        <v>52.425999999999995</v>
      </c>
      <c r="H2760" s="38">
        <v>0.53973740426392758</v>
      </c>
      <c r="I2760" s="38">
        <v>52.965737404263919</v>
      </c>
      <c r="J2760" s="38">
        <v>52.432809184073619</v>
      </c>
      <c r="K2760" s="38">
        <v>5.4020000000000001</v>
      </c>
      <c r="L2760" s="38">
        <v>5.5614799104141792E-2</v>
      </c>
      <c r="M2760" s="38">
        <v>5.4576147991041415</v>
      </c>
      <c r="N2760" s="38">
        <v>5.402701621568796</v>
      </c>
      <c r="O2760" s="38">
        <v>57.827999999999996</v>
      </c>
      <c r="P2760" s="38">
        <v>0.59535220336806938</v>
      </c>
      <c r="Q2760" s="38">
        <v>58.423352203368061</v>
      </c>
      <c r="R2760" s="38">
        <v>57.835510805642414</v>
      </c>
      <c r="S2760" s="38"/>
      <c r="T2760" s="38">
        <v>141.37500000000006</v>
      </c>
      <c r="U2760" s="38">
        <v>1.4554872682984168</v>
      </c>
      <c r="V2760" s="38">
        <v>142.83048726829847</v>
      </c>
      <c r="W2760" s="38">
        <v>141.39336204170473</v>
      </c>
      <c r="X2760" s="38">
        <v>9.8550000000000004</v>
      </c>
      <c r="Y2760" s="38">
        <v>0.10145943079809649</v>
      </c>
      <c r="Z2760" s="38">
        <v>9.9564594307980965</v>
      </c>
      <c r="AA2760" s="38">
        <v>9.8562799852944263</v>
      </c>
      <c r="AB2760" s="38">
        <v>151.23000000000005</v>
      </c>
      <c r="AC2760" s="38">
        <v>1.5569466990965133</v>
      </c>
      <c r="AD2760" s="38">
        <v>152.78694669909657</v>
      </c>
      <c r="AE2760" s="38">
        <v>151.24964202699917</v>
      </c>
    </row>
    <row r="2761" spans="1:31" x14ac:dyDescent="0.25">
      <c r="A2761" s="35">
        <v>44676</v>
      </c>
      <c r="B2761" s="36">
        <v>22</v>
      </c>
      <c r="C2761" s="36" t="s">
        <v>5</v>
      </c>
      <c r="D2761" s="37">
        <v>86.015781000000004</v>
      </c>
      <c r="E2761">
        <v>1.0043564E-2</v>
      </c>
      <c r="G2761" s="38">
        <v>47.845999999999997</v>
      </c>
      <c r="H2761" s="38">
        <v>0.56148787977992742</v>
      </c>
      <c r="I2761" s="38">
        <v>48.407487879779922</v>
      </c>
      <c r="J2761" s="38">
        <v>47.921304177180133</v>
      </c>
      <c r="K2761" s="38">
        <v>5.1040000000000001</v>
      </c>
      <c r="L2761" s="38">
        <v>5.9897047577577016E-2</v>
      </c>
      <c r="M2761" s="38">
        <v>5.1638970475775769</v>
      </c>
      <c r="N2761" s="38">
        <v>5.1120331170908209</v>
      </c>
      <c r="O2761" s="38">
        <v>52.949999999999996</v>
      </c>
      <c r="P2761" s="38">
        <v>0.62138492735750439</v>
      </c>
      <c r="Q2761" s="38">
        <v>53.571384927357499</v>
      </c>
      <c r="R2761" s="38">
        <v>53.03333729427095</v>
      </c>
      <c r="S2761" s="38"/>
      <c r="T2761" s="38">
        <v>128.41300000000007</v>
      </c>
      <c r="U2761" s="38">
        <v>1.5069670005053686</v>
      </c>
      <c r="V2761" s="38">
        <v>129.91996700050544</v>
      </c>
      <c r="W2761" s="38">
        <v>128.61510749705798</v>
      </c>
      <c r="X2761" s="38">
        <v>8.9730000000000008</v>
      </c>
      <c r="Y2761" s="38">
        <v>0.1053009811742944</v>
      </c>
      <c r="Z2761" s="38">
        <v>9.0783009811742943</v>
      </c>
      <c r="AA2761" s="38">
        <v>8.9871224842586077</v>
      </c>
      <c r="AB2761" s="38">
        <v>137.38600000000008</v>
      </c>
      <c r="AC2761" s="38">
        <v>1.612267981679663</v>
      </c>
      <c r="AD2761" s="38">
        <v>138.99826798167973</v>
      </c>
      <c r="AE2761" s="38">
        <v>137.60222998131658</v>
      </c>
    </row>
    <row r="2762" spans="1:31" x14ac:dyDescent="0.25">
      <c r="A2762" s="35">
        <v>44676</v>
      </c>
      <c r="B2762" s="36">
        <v>23</v>
      </c>
      <c r="C2762" s="36" t="s">
        <v>5</v>
      </c>
      <c r="D2762" s="37">
        <v>80.604619</v>
      </c>
      <c r="E2762">
        <v>1.0060945E-2</v>
      </c>
      <c r="G2762" s="38">
        <v>43.657000000000004</v>
      </c>
      <c r="H2762" s="38">
        <v>0.48684350260161063</v>
      </c>
      <c r="I2762" s="38">
        <v>44.143843502601612</v>
      </c>
      <c r="J2762" s="38">
        <v>43.699714721033331</v>
      </c>
      <c r="K2762" s="38">
        <v>4.6999999999999993</v>
      </c>
      <c r="L2762" s="38">
        <v>5.2412315601795108E-2</v>
      </c>
      <c r="M2762" s="38">
        <v>4.7524123156017941</v>
      </c>
      <c r="N2762" s="38">
        <v>4.7045985566772019</v>
      </c>
      <c r="O2762" s="38">
        <v>48.356999999999999</v>
      </c>
      <c r="P2762" s="38">
        <v>0.53925581820340573</v>
      </c>
      <c r="Q2762" s="38">
        <v>48.896255818203407</v>
      </c>
      <c r="R2762" s="38">
        <v>48.404313277710536</v>
      </c>
      <c r="S2762" s="38"/>
      <c r="T2762" s="38">
        <v>116.19600000000001</v>
      </c>
      <c r="U2762" s="38">
        <v>1.2957662603545077</v>
      </c>
      <c r="V2762" s="38">
        <v>117.49176626035452</v>
      </c>
      <c r="W2762" s="38">
        <v>116.30968806205624</v>
      </c>
      <c r="X2762" s="38">
        <v>8.1219999999999999</v>
      </c>
      <c r="Y2762" s="38">
        <v>9.0572941982506372E-2</v>
      </c>
      <c r="Z2762" s="38">
        <v>8.212572941982506</v>
      </c>
      <c r="AA2762" s="38">
        <v>8.1299466973047316</v>
      </c>
      <c r="AB2762" s="38">
        <v>124.31800000000001</v>
      </c>
      <c r="AC2762" s="38">
        <v>1.386339202337014</v>
      </c>
      <c r="AD2762" s="38">
        <v>125.70433920233702</v>
      </c>
      <c r="AE2762" s="38">
        <v>124.43963475936097</v>
      </c>
    </row>
    <row r="2763" spans="1:31" x14ac:dyDescent="0.25">
      <c r="A2763" s="35">
        <v>44676</v>
      </c>
      <c r="B2763" s="36">
        <v>24</v>
      </c>
      <c r="C2763" s="36" t="s">
        <v>3</v>
      </c>
      <c r="D2763" s="37">
        <v>45.225937999999999</v>
      </c>
      <c r="E2763">
        <v>1.0014195E-2</v>
      </c>
      <c r="G2763" s="38">
        <v>40.467999999999996</v>
      </c>
      <c r="H2763" s="38">
        <v>0.62555700449640672</v>
      </c>
      <c r="I2763" s="38">
        <v>41.093557004496404</v>
      </c>
      <c r="J2763" s="38">
        <v>40.68203811140976</v>
      </c>
      <c r="K2763" s="38">
        <v>4.34</v>
      </c>
      <c r="L2763" s="38">
        <v>6.7088005325551175E-2</v>
      </c>
      <c r="M2763" s="38">
        <v>4.4070880053255514</v>
      </c>
      <c r="N2763" s="38">
        <v>4.3629545666580603</v>
      </c>
      <c r="O2763" s="38">
        <v>44.807999999999993</v>
      </c>
      <c r="P2763" s="38">
        <v>0.69264500982195787</v>
      </c>
      <c r="Q2763" s="38">
        <v>45.500645009821952</v>
      </c>
      <c r="R2763" s="38">
        <v>45.044992678067821</v>
      </c>
      <c r="S2763" s="38"/>
      <c r="T2763" s="38">
        <v>105.49200000000005</v>
      </c>
      <c r="U2763" s="38">
        <v>1.6307022713831911</v>
      </c>
      <c r="V2763" s="38">
        <v>107.12270227138323</v>
      </c>
      <c r="W2763" s="38">
        <v>106.04995464191066</v>
      </c>
      <c r="X2763" s="38">
        <v>7.5289999999999999</v>
      </c>
      <c r="Y2763" s="38">
        <v>0.11638377698066241</v>
      </c>
      <c r="Z2763" s="38">
        <v>7.6453837769806627</v>
      </c>
      <c r="AA2763" s="38">
        <v>7.5688214129881421</v>
      </c>
      <c r="AB2763" s="38">
        <v>113.02100000000004</v>
      </c>
      <c r="AC2763" s="38">
        <v>1.7470860483638535</v>
      </c>
      <c r="AD2763" s="38">
        <v>114.7680860483639</v>
      </c>
      <c r="AE2763" s="38">
        <v>113.6187760548988</v>
      </c>
    </row>
    <row r="2764" spans="1:31" x14ac:dyDescent="0.25">
      <c r="A2764" s="35">
        <v>44677</v>
      </c>
      <c r="B2764" s="36">
        <v>1</v>
      </c>
      <c r="C2764" s="36" t="s">
        <v>3</v>
      </c>
      <c r="D2764" s="37">
        <v>45.069806</v>
      </c>
      <c r="E2764">
        <v>1.0438438E-2</v>
      </c>
      <c r="G2764" s="38">
        <v>37.863000000000007</v>
      </c>
      <c r="H2764" s="38">
        <v>0.65030217157450665</v>
      </c>
      <c r="I2764" s="38">
        <v>38.513302171574516</v>
      </c>
      <c r="J2764" s="38">
        <v>38.111283454681271</v>
      </c>
      <c r="K2764" s="38">
        <v>4.077</v>
      </c>
      <c r="L2764" s="38">
        <v>7.0023029171203108E-2</v>
      </c>
      <c r="M2764" s="38">
        <v>4.1470230291712031</v>
      </c>
      <c r="N2764" s="38">
        <v>4.1037345863966275</v>
      </c>
      <c r="O2764" s="38">
        <v>41.940000000000005</v>
      </c>
      <c r="P2764" s="38">
        <v>0.72032520074570972</v>
      </c>
      <c r="Q2764" s="38">
        <v>42.660325200745717</v>
      </c>
      <c r="R2764" s="38">
        <v>42.215018041077897</v>
      </c>
      <c r="S2764" s="38"/>
      <c r="T2764" s="38">
        <v>98.636999999999972</v>
      </c>
      <c r="U2764" s="38">
        <v>1.6941038823546626</v>
      </c>
      <c r="V2764" s="38">
        <v>100.33110388235464</v>
      </c>
      <c r="W2764" s="38">
        <v>99.283803875007123</v>
      </c>
      <c r="X2764" s="38">
        <v>7.2120000000000024</v>
      </c>
      <c r="Y2764" s="38">
        <v>0.12386708029990606</v>
      </c>
      <c r="Z2764" s="38">
        <v>7.3358670802999084</v>
      </c>
      <c r="AA2764" s="38">
        <v>7.2592920866059565</v>
      </c>
      <c r="AB2764" s="38">
        <v>105.84899999999998</v>
      </c>
      <c r="AC2764" s="38">
        <v>1.8179709626545686</v>
      </c>
      <c r="AD2764" s="38">
        <v>107.66697096265455</v>
      </c>
      <c r="AE2764" s="38">
        <v>106.54309596161308</v>
      </c>
    </row>
    <row r="2765" spans="1:31" x14ac:dyDescent="0.25">
      <c r="A2765" s="35">
        <v>44677</v>
      </c>
      <c r="B2765" s="36">
        <v>2</v>
      </c>
      <c r="C2765" s="36" t="s">
        <v>3</v>
      </c>
      <c r="D2765" s="37">
        <v>55.580063000000003</v>
      </c>
      <c r="E2765">
        <v>1.0691712000000001E-2</v>
      </c>
      <c r="G2765" s="38">
        <v>36.671999999999997</v>
      </c>
      <c r="H2765" s="38">
        <v>0.55073254231693225</v>
      </c>
      <c r="I2765" s="38">
        <v>37.222732542316926</v>
      </c>
      <c r="J2765" s="38">
        <v>36.824757806121447</v>
      </c>
      <c r="K2765" s="38">
        <v>3.97</v>
      </c>
      <c r="L2765" s="38">
        <v>5.9620642261077147E-2</v>
      </c>
      <c r="M2765" s="38">
        <v>4.0296206422610776</v>
      </c>
      <c r="N2765" s="38">
        <v>3.9865370988847673</v>
      </c>
      <c r="O2765" s="38">
        <v>40.641999999999996</v>
      </c>
      <c r="P2765" s="38">
        <v>0.61035318457800936</v>
      </c>
      <c r="Q2765" s="38">
        <v>41.252353184578006</v>
      </c>
      <c r="R2765" s="38">
        <v>40.811294905006214</v>
      </c>
      <c r="S2765" s="38"/>
      <c r="T2765" s="38">
        <v>94.631999999999977</v>
      </c>
      <c r="U2765" s="38">
        <v>1.4211638837406173</v>
      </c>
      <c r="V2765" s="38">
        <v>96.053163883740595</v>
      </c>
      <c r="W2765" s="38">
        <v>95.02619111880685</v>
      </c>
      <c r="X2765" s="38">
        <v>6.9619999999999997</v>
      </c>
      <c r="Y2765" s="38">
        <v>0.10455388197018112</v>
      </c>
      <c r="Z2765" s="38">
        <v>7.0665538819701812</v>
      </c>
      <c r="AA2765" s="38">
        <v>6.991000323031674</v>
      </c>
      <c r="AB2765" s="38">
        <v>101.59399999999998</v>
      </c>
      <c r="AC2765" s="38">
        <v>1.5257177657107985</v>
      </c>
      <c r="AD2765" s="38">
        <v>103.11971776571077</v>
      </c>
      <c r="AE2765" s="38">
        <v>102.01719144183852</v>
      </c>
    </row>
    <row r="2766" spans="1:31" x14ac:dyDescent="0.25">
      <c r="A2766" s="35">
        <v>44677</v>
      </c>
      <c r="B2766" s="36">
        <v>3</v>
      </c>
      <c r="C2766" s="36" t="s">
        <v>3</v>
      </c>
      <c r="D2766" s="37">
        <v>43.969548000000003</v>
      </c>
      <c r="E2766">
        <v>1.0638913999999999E-2</v>
      </c>
      <c r="G2766" s="38">
        <v>35.946999999999989</v>
      </c>
      <c r="H2766" s="38">
        <v>0.63744620645177763</v>
      </c>
      <c r="I2766" s="38">
        <v>36.584446206451766</v>
      </c>
      <c r="J2766" s="38">
        <v>36.195227429523698</v>
      </c>
      <c r="K2766" s="38">
        <v>3.8660000000000001</v>
      </c>
      <c r="L2766" s="38">
        <v>6.855556886924008E-2</v>
      </c>
      <c r="M2766" s="38">
        <v>3.9345555688692402</v>
      </c>
      <c r="N2766" s="38">
        <v>3.892696170543819</v>
      </c>
      <c r="O2766" s="38">
        <v>39.812999999999988</v>
      </c>
      <c r="P2766" s="38">
        <v>0.70600177532101771</v>
      </c>
      <c r="Q2766" s="38">
        <v>40.519001775321009</v>
      </c>
      <c r="R2766" s="38">
        <v>40.087923600067519</v>
      </c>
      <c r="S2766" s="38"/>
      <c r="T2766" s="38">
        <v>93.101999999999975</v>
      </c>
      <c r="U2766" s="38">
        <v>1.6509727296595935</v>
      </c>
      <c r="V2766" s="38">
        <v>94.752972729659575</v>
      </c>
      <c r="W2766" s="38">
        <v>93.74490400154437</v>
      </c>
      <c r="X2766" s="38">
        <v>6.7579999999999991</v>
      </c>
      <c r="Y2766" s="38">
        <v>0.11983924842688162</v>
      </c>
      <c r="Z2766" s="38">
        <v>6.8778392484268807</v>
      </c>
      <c r="AA2766" s="38">
        <v>6.8046665081570419</v>
      </c>
      <c r="AB2766" s="38">
        <v>99.859999999999971</v>
      </c>
      <c r="AC2766" s="38">
        <v>1.7708119780864751</v>
      </c>
      <c r="AD2766" s="38">
        <v>101.63081197808646</v>
      </c>
      <c r="AE2766" s="38">
        <v>100.54957050970141</v>
      </c>
    </row>
    <row r="2767" spans="1:31" x14ac:dyDescent="0.25">
      <c r="A2767" s="35">
        <v>44677</v>
      </c>
      <c r="B2767" s="36">
        <v>4</v>
      </c>
      <c r="C2767" s="36" t="s">
        <v>3</v>
      </c>
      <c r="D2767" s="37">
        <v>42.948092000000003</v>
      </c>
      <c r="E2767">
        <v>1.0581889000000001E-2</v>
      </c>
      <c r="G2767" s="38">
        <v>36.035000000000004</v>
      </c>
      <c r="H2767" s="38">
        <v>0.48103172693815827</v>
      </c>
      <c r="I2767" s="38">
        <v>36.516031726938159</v>
      </c>
      <c r="J2767" s="38">
        <v>36.129623132483218</v>
      </c>
      <c r="K2767" s="38">
        <v>3.8319999999999999</v>
      </c>
      <c r="L2767" s="38">
        <v>5.1153422440045011E-2</v>
      </c>
      <c r="M2767" s="38">
        <v>3.8831534224400448</v>
      </c>
      <c r="N2767" s="38">
        <v>3.8420623239538143</v>
      </c>
      <c r="O2767" s="38">
        <v>39.867000000000004</v>
      </c>
      <c r="P2767" s="38">
        <v>0.53218514937820327</v>
      </c>
      <c r="Q2767" s="38">
        <v>40.399185149378205</v>
      </c>
      <c r="R2767" s="38">
        <v>39.971685456437029</v>
      </c>
      <c r="S2767" s="38"/>
      <c r="T2767" s="38">
        <v>92.908999999999978</v>
      </c>
      <c r="U2767" s="38">
        <v>1.2402435609295777</v>
      </c>
      <c r="V2767" s="38">
        <v>94.149243560929548</v>
      </c>
      <c r="W2767" s="38">
        <v>93.152966716133832</v>
      </c>
      <c r="X2767" s="38">
        <v>6.7260000000000009</v>
      </c>
      <c r="Y2767" s="38">
        <v>8.9785469554212641E-2</v>
      </c>
      <c r="Z2767" s="38">
        <v>6.8157854695542133</v>
      </c>
      <c r="AA2767" s="38">
        <v>6.7436615842675778</v>
      </c>
      <c r="AB2767" s="38">
        <v>99.634999999999977</v>
      </c>
      <c r="AC2767" s="38">
        <v>1.3300290304837903</v>
      </c>
      <c r="AD2767" s="38">
        <v>100.96502903048376</v>
      </c>
      <c r="AE2767" s="38">
        <v>99.896628300401403</v>
      </c>
    </row>
    <row r="2768" spans="1:31" x14ac:dyDescent="0.25">
      <c r="A2768" s="35">
        <v>44677</v>
      </c>
      <c r="B2768" s="36">
        <v>5</v>
      </c>
      <c r="C2768" s="36" t="s">
        <v>3</v>
      </c>
      <c r="D2768" s="37">
        <v>45.741449000000003</v>
      </c>
      <c r="E2768">
        <v>1.0293792E-2</v>
      </c>
      <c r="G2768" s="38">
        <v>37.057000000000009</v>
      </c>
      <c r="H2768" s="38">
        <v>0.62606276185546605</v>
      </c>
      <c r="I2768" s="38">
        <v>37.683062761855474</v>
      </c>
      <c r="J2768" s="38">
        <v>37.29516115186199</v>
      </c>
      <c r="K2768" s="38">
        <v>3.823</v>
      </c>
      <c r="L2768" s="38">
        <v>6.4588011403336643E-2</v>
      </c>
      <c r="M2768" s="38">
        <v>3.8875880114033365</v>
      </c>
      <c r="N2768" s="38">
        <v>3.847569989032257</v>
      </c>
      <c r="O2768" s="38">
        <v>40.88000000000001</v>
      </c>
      <c r="P2768" s="38">
        <v>0.69065077325880275</v>
      </c>
      <c r="Q2768" s="38">
        <v>41.570650773258812</v>
      </c>
      <c r="R2768" s="38">
        <v>41.142731140894249</v>
      </c>
      <c r="S2768" s="38"/>
      <c r="T2768" s="38">
        <v>95.259000000000015</v>
      </c>
      <c r="U2768" s="38">
        <v>1.6093615951531381</v>
      </c>
      <c r="V2768" s="38">
        <v>96.868361595153146</v>
      </c>
      <c r="W2768" s="38">
        <v>95.871218829511847</v>
      </c>
      <c r="X2768" s="38">
        <v>6.9129999999999994</v>
      </c>
      <c r="Y2768" s="38">
        <v>0.1167922895190338</v>
      </c>
      <c r="Z2768" s="38">
        <v>7.0297922895190332</v>
      </c>
      <c r="AA2768" s="38">
        <v>6.9574290698875201</v>
      </c>
      <c r="AB2768" s="38">
        <v>102.17200000000001</v>
      </c>
      <c r="AC2768" s="38">
        <v>1.726153884672172</v>
      </c>
      <c r="AD2768" s="38">
        <v>103.89815388467218</v>
      </c>
      <c r="AE2768" s="38">
        <v>102.82864789939937</v>
      </c>
    </row>
    <row r="2769" spans="1:31" x14ac:dyDescent="0.25">
      <c r="A2769" s="35">
        <v>44677</v>
      </c>
      <c r="B2769" s="36">
        <v>6</v>
      </c>
      <c r="C2769" s="36" t="s">
        <v>3</v>
      </c>
      <c r="D2769" s="37">
        <v>55.604593000000001</v>
      </c>
      <c r="E2769">
        <v>9.9106349999999992E-3</v>
      </c>
      <c r="G2769" s="38">
        <v>39.972999999999999</v>
      </c>
      <c r="H2769" s="38">
        <v>0.41449230824576594</v>
      </c>
      <c r="I2769" s="38">
        <v>40.387492308245768</v>
      </c>
      <c r="J2769" s="38">
        <v>39.987226613413434</v>
      </c>
      <c r="K2769" s="38">
        <v>4.1359999999999992</v>
      </c>
      <c r="L2769" s="38">
        <v>4.2887453703862294E-2</v>
      </c>
      <c r="M2769" s="38">
        <v>4.1788874537038616</v>
      </c>
      <c r="N2769" s="38">
        <v>4.1374720254441231</v>
      </c>
      <c r="O2769" s="38">
        <v>44.108999999999995</v>
      </c>
      <c r="P2769" s="38">
        <v>0.45737976194962826</v>
      </c>
      <c r="Q2769" s="38">
        <v>44.566379761949634</v>
      </c>
      <c r="R2769" s="38">
        <v>44.124698638857559</v>
      </c>
      <c r="S2769" s="38"/>
      <c r="T2769" s="38">
        <v>102.75600000000004</v>
      </c>
      <c r="U2769" s="38">
        <v>1.0655085088960534</v>
      </c>
      <c r="V2769" s="38">
        <v>103.8215085088961</v>
      </c>
      <c r="W2769" s="38">
        <v>102.79257143291504</v>
      </c>
      <c r="X2769" s="38">
        <v>7.4079999999999995</v>
      </c>
      <c r="Y2769" s="38">
        <v>7.6815826169780443E-2</v>
      </c>
      <c r="Z2769" s="38">
        <v>7.4848158261697799</v>
      </c>
      <c r="AA2769" s="38">
        <v>7.4106365484743879</v>
      </c>
      <c r="AB2769" s="38">
        <v>110.16400000000004</v>
      </c>
      <c r="AC2769" s="38">
        <v>1.1423243350658339</v>
      </c>
      <c r="AD2769" s="38">
        <v>111.30632433506588</v>
      </c>
      <c r="AE2769" s="38">
        <v>110.20320798138943</v>
      </c>
    </row>
    <row r="2770" spans="1:31" x14ac:dyDescent="0.25">
      <c r="A2770" s="35">
        <v>44677</v>
      </c>
      <c r="B2770" s="36">
        <v>7</v>
      </c>
      <c r="C2770" s="36" t="s">
        <v>3</v>
      </c>
      <c r="D2770" s="37">
        <v>72.825253000000004</v>
      </c>
      <c r="E2770">
        <v>9.0161110000000003E-3</v>
      </c>
      <c r="G2770" s="38">
        <v>44.600999999999999</v>
      </c>
      <c r="H2770" s="38">
        <v>0.36860627347420566</v>
      </c>
      <c r="I2770" s="38">
        <v>44.969606273474206</v>
      </c>
      <c r="J2770" s="38">
        <v>44.564155311686264</v>
      </c>
      <c r="K2770" s="38">
        <v>4.59</v>
      </c>
      <c r="L2770" s="38">
        <v>3.7934189709795833E-2</v>
      </c>
      <c r="M2770" s="38">
        <v>4.6279341897097961</v>
      </c>
      <c r="N2770" s="38">
        <v>4.5862082213546778</v>
      </c>
      <c r="O2770" s="38">
        <v>49.191000000000003</v>
      </c>
      <c r="P2770" s="38">
        <v>0.4065404631840015</v>
      </c>
      <c r="Q2770" s="38">
        <v>49.597540463184004</v>
      </c>
      <c r="R2770" s="38">
        <v>49.150363533040945</v>
      </c>
      <c r="S2770" s="38"/>
      <c r="T2770" s="38">
        <v>116.47499999999999</v>
      </c>
      <c r="U2770" s="38">
        <v>0.96261105587112628</v>
      </c>
      <c r="V2770" s="38">
        <v>117.43761105587112</v>
      </c>
      <c r="W2770" s="38">
        <v>116.37878051901656</v>
      </c>
      <c r="X2770" s="38">
        <v>8.1229999999999976</v>
      </c>
      <c r="Y2770" s="38">
        <v>6.7132771898185506E-2</v>
      </c>
      <c r="Z2770" s="38">
        <v>8.1901327718981829</v>
      </c>
      <c r="AA2770" s="38">
        <v>8.1162896257220112</v>
      </c>
      <c r="AB2770" s="38">
        <v>124.59799999999998</v>
      </c>
      <c r="AC2770" s="38">
        <v>1.0297438277693118</v>
      </c>
      <c r="AD2770" s="38">
        <v>125.62774382776929</v>
      </c>
      <c r="AE2770" s="38">
        <v>124.49507014473858</v>
      </c>
    </row>
    <row r="2771" spans="1:31" x14ac:dyDescent="0.25">
      <c r="A2771" s="35">
        <v>44677</v>
      </c>
      <c r="B2771" s="36">
        <v>8</v>
      </c>
      <c r="C2771" s="36" t="s">
        <v>5</v>
      </c>
      <c r="D2771" s="37">
        <v>61.101840000000003</v>
      </c>
      <c r="E2771">
        <v>8.7584280000000004E-3</v>
      </c>
      <c r="G2771" s="38">
        <v>50.003999999999998</v>
      </c>
      <c r="H2771" s="38">
        <v>0.42870170006426439</v>
      </c>
      <c r="I2771" s="38">
        <v>50.432701700064264</v>
      </c>
      <c r="J2771" s="38">
        <v>49.990990513378769</v>
      </c>
      <c r="K2771" s="38">
        <v>5.3609999999999998</v>
      </c>
      <c r="L2771" s="38">
        <v>4.5961719343342956E-2</v>
      </c>
      <c r="M2771" s="38">
        <v>5.406961719343343</v>
      </c>
      <c r="N2771" s="38">
        <v>5.3596052344257181</v>
      </c>
      <c r="O2771" s="38">
        <v>55.364999999999995</v>
      </c>
      <c r="P2771" s="38">
        <v>0.47466341940760737</v>
      </c>
      <c r="Q2771" s="38">
        <v>55.839663419407607</v>
      </c>
      <c r="R2771" s="38">
        <v>55.350595747804491</v>
      </c>
      <c r="S2771" s="38"/>
      <c r="T2771" s="38">
        <v>128.50499999999997</v>
      </c>
      <c r="U2771" s="38">
        <v>1.1017181018870148</v>
      </c>
      <c r="V2771" s="38">
        <v>129.60671810188697</v>
      </c>
      <c r="W2771" s="38">
        <v>128.4715669930753</v>
      </c>
      <c r="X2771" s="38">
        <v>8.8070000000000039</v>
      </c>
      <c r="Y2771" s="38">
        <v>7.5505477011158673E-2</v>
      </c>
      <c r="Z2771" s="38">
        <v>8.8825054770111631</v>
      </c>
      <c r="AA2771" s="38">
        <v>8.8047086923311539</v>
      </c>
      <c r="AB2771" s="38">
        <v>137.31199999999998</v>
      </c>
      <c r="AC2771" s="38">
        <v>1.1772235788981735</v>
      </c>
      <c r="AD2771" s="38">
        <v>138.48922357889813</v>
      </c>
      <c r="AE2771" s="38">
        <v>137.27627568540646</v>
      </c>
    </row>
    <row r="2772" spans="1:31" x14ac:dyDescent="0.25">
      <c r="A2772" s="35">
        <v>44677</v>
      </c>
      <c r="B2772" s="36">
        <v>9</v>
      </c>
      <c r="C2772" s="36" t="s">
        <v>5</v>
      </c>
      <c r="D2772" s="37">
        <v>69.945725999999993</v>
      </c>
      <c r="E2772">
        <v>8.7457430000000003E-3</v>
      </c>
      <c r="G2772" s="38">
        <v>54.831000000000003</v>
      </c>
      <c r="H2772" s="38">
        <v>0.52582160929952659</v>
      </c>
      <c r="I2772" s="38">
        <v>55.35682160929953</v>
      </c>
      <c r="J2772" s="38">
        <v>54.872685074207752</v>
      </c>
      <c r="K2772" s="38">
        <v>5.61</v>
      </c>
      <c r="L2772" s="38">
        <v>5.3799114153860843E-2</v>
      </c>
      <c r="M2772" s="38">
        <v>5.6637991141538615</v>
      </c>
      <c r="N2772" s="38">
        <v>5.6142649826978444</v>
      </c>
      <c r="O2772" s="38">
        <v>60.441000000000003</v>
      </c>
      <c r="P2772" s="38">
        <v>0.57962072345338744</v>
      </c>
      <c r="Q2772" s="38">
        <v>61.020620723453391</v>
      </c>
      <c r="R2772" s="38">
        <v>60.486950056905599</v>
      </c>
      <c r="S2772" s="38"/>
      <c r="T2772" s="38">
        <v>140.239</v>
      </c>
      <c r="U2772" s="38">
        <v>1.344872365387396</v>
      </c>
      <c r="V2772" s="38">
        <v>141.58387236538741</v>
      </c>
      <c r="W2772" s="38">
        <v>140.34561620473494</v>
      </c>
      <c r="X2772" s="38">
        <v>9.5109999999999975</v>
      </c>
      <c r="Y2772" s="38">
        <v>9.1209157703631083E-2</v>
      </c>
      <c r="Z2772" s="38">
        <v>9.6022091577036282</v>
      </c>
      <c r="AA2772" s="38">
        <v>9.5182307041781051</v>
      </c>
      <c r="AB2772" s="38">
        <v>149.75</v>
      </c>
      <c r="AC2772" s="38">
        <v>1.4360815230910271</v>
      </c>
      <c r="AD2772" s="38">
        <v>151.18608152309105</v>
      </c>
      <c r="AE2772" s="38">
        <v>149.86384690891305</v>
      </c>
    </row>
    <row r="2773" spans="1:31" x14ac:dyDescent="0.25">
      <c r="A2773" s="35">
        <v>44677</v>
      </c>
      <c r="B2773" s="36">
        <v>10</v>
      </c>
      <c r="C2773" s="36" t="s">
        <v>5</v>
      </c>
      <c r="D2773" s="37">
        <v>71.989157000000006</v>
      </c>
      <c r="E2773">
        <v>8.6818320000000004E-3</v>
      </c>
      <c r="G2773" s="38">
        <v>58.14200000000001</v>
      </c>
      <c r="H2773" s="38">
        <v>0.78963683722528244</v>
      </c>
      <c r="I2773" s="38">
        <v>58.931636837225291</v>
      </c>
      <c r="J2773" s="38">
        <v>58.420002266719493</v>
      </c>
      <c r="K2773" s="38">
        <v>5.996999999999999</v>
      </c>
      <c r="L2773" s="38">
        <v>8.1446323016752392E-2</v>
      </c>
      <c r="M2773" s="38">
        <v>6.0784463230167516</v>
      </c>
      <c r="N2773" s="38">
        <v>6.0256742732193027</v>
      </c>
      <c r="O2773" s="38">
        <v>64.13900000000001</v>
      </c>
      <c r="P2773" s="38">
        <v>0.8710831602420348</v>
      </c>
      <c r="Q2773" s="38">
        <v>65.010083160242047</v>
      </c>
      <c r="R2773" s="38">
        <v>64.445676539938802</v>
      </c>
      <c r="S2773" s="38"/>
      <c r="T2773" s="38">
        <v>145.82</v>
      </c>
      <c r="U2773" s="38">
        <v>1.9804073407208327</v>
      </c>
      <c r="V2773" s="38">
        <v>147.80040734072082</v>
      </c>
      <c r="W2773" s="38">
        <v>146.51722903465713</v>
      </c>
      <c r="X2773" s="38">
        <v>10.036</v>
      </c>
      <c r="Y2773" s="38">
        <v>0.13630069998267919</v>
      </c>
      <c r="Z2773" s="38">
        <v>10.172300699982678</v>
      </c>
      <c r="AA2773" s="38">
        <v>10.083986494251947</v>
      </c>
      <c r="AB2773" s="38">
        <v>155.85599999999999</v>
      </c>
      <c r="AC2773" s="38">
        <v>2.1167080407035117</v>
      </c>
      <c r="AD2773" s="38">
        <v>157.97270804070351</v>
      </c>
      <c r="AE2773" s="38">
        <v>156.60121552890908</v>
      </c>
    </row>
    <row r="2774" spans="1:31" x14ac:dyDescent="0.25">
      <c r="A2774" s="35">
        <v>44677</v>
      </c>
      <c r="B2774" s="36">
        <v>11</v>
      </c>
      <c r="C2774" s="36" t="s">
        <v>5</v>
      </c>
      <c r="D2774" s="37">
        <v>74.146692999999999</v>
      </c>
      <c r="E2774">
        <v>8.6349909999999998E-3</v>
      </c>
      <c r="G2774" s="38">
        <v>59.881000000000007</v>
      </c>
      <c r="H2774" s="38">
        <v>1.4261636767607349</v>
      </c>
      <c r="I2774" s="38">
        <v>61.307163676760744</v>
      </c>
      <c r="J2774" s="38">
        <v>60.777776870176389</v>
      </c>
      <c r="K2774" s="38">
        <v>6.0370000000000008</v>
      </c>
      <c r="L2774" s="38">
        <v>0.14378100092858428</v>
      </c>
      <c r="M2774" s="38">
        <v>6.1807810009285848</v>
      </c>
      <c r="N2774" s="38">
        <v>6.1274100126125957</v>
      </c>
      <c r="O2774" s="38">
        <v>65.918000000000006</v>
      </c>
      <c r="P2774" s="38">
        <v>1.5699446776893191</v>
      </c>
      <c r="Q2774" s="38">
        <v>67.487944677689327</v>
      </c>
      <c r="R2774" s="38">
        <v>66.905186882788982</v>
      </c>
      <c r="S2774" s="38"/>
      <c r="T2774" s="38">
        <v>149.21600000000001</v>
      </c>
      <c r="U2774" s="38">
        <v>3.5538224009540555</v>
      </c>
      <c r="V2774" s="38">
        <v>152.76982240095407</v>
      </c>
      <c r="W2774" s="38">
        <v>151.45065635945025</v>
      </c>
      <c r="X2774" s="38">
        <v>10.306000000000003</v>
      </c>
      <c r="Y2774" s="38">
        <v>0.24545419837170618</v>
      </c>
      <c r="Z2774" s="38">
        <v>10.551454198371708</v>
      </c>
      <c r="AA2774" s="38">
        <v>10.460342486331855</v>
      </c>
      <c r="AB2774" s="38">
        <v>159.52200000000002</v>
      </c>
      <c r="AC2774" s="38">
        <v>3.7992765993257618</v>
      </c>
      <c r="AD2774" s="38">
        <v>163.32127659932578</v>
      </c>
      <c r="AE2774" s="38">
        <v>161.9109988457821</v>
      </c>
    </row>
    <row r="2775" spans="1:31" x14ac:dyDescent="0.25">
      <c r="A2775" s="35">
        <v>44677</v>
      </c>
      <c r="B2775" s="36">
        <v>12</v>
      </c>
      <c r="C2775" s="36" t="s">
        <v>5</v>
      </c>
      <c r="D2775" s="37">
        <v>73.301993999999993</v>
      </c>
      <c r="E2775">
        <v>8.6780690000000001E-3</v>
      </c>
      <c r="G2775" s="38">
        <v>60.716999999999999</v>
      </c>
      <c r="H2775" s="38">
        <v>1.0367533657726808</v>
      </c>
      <c r="I2775" s="38">
        <v>61.753753365772681</v>
      </c>
      <c r="J2775" s="38">
        <v>61.21785003305552</v>
      </c>
      <c r="K2775" s="38">
        <v>6.0970000000000004</v>
      </c>
      <c r="L2775" s="38">
        <v>0.10410733849030808</v>
      </c>
      <c r="M2775" s="38">
        <v>6.2011073384903082</v>
      </c>
      <c r="N2775" s="38">
        <v>6.1472937011304829</v>
      </c>
      <c r="O2775" s="38">
        <v>66.813999999999993</v>
      </c>
      <c r="P2775" s="38">
        <v>1.140860704262989</v>
      </c>
      <c r="Q2775" s="38">
        <v>67.954860704262984</v>
      </c>
      <c r="R2775" s="38">
        <v>67.365143734186006</v>
      </c>
      <c r="S2775" s="38"/>
      <c r="T2775" s="38">
        <v>150.279</v>
      </c>
      <c r="U2775" s="38">
        <v>2.5660401379342312</v>
      </c>
      <c r="V2775" s="38">
        <v>152.84504013793423</v>
      </c>
      <c r="W2775" s="38">
        <v>151.51864033330946</v>
      </c>
      <c r="X2775" s="38">
        <v>10.358000000000001</v>
      </c>
      <c r="Y2775" s="38">
        <v>0.17686465672996737</v>
      </c>
      <c r="Z2775" s="38">
        <v>10.534864656729967</v>
      </c>
      <c r="AA2775" s="38">
        <v>10.443442374333204</v>
      </c>
      <c r="AB2775" s="38">
        <v>160.637</v>
      </c>
      <c r="AC2775" s="38">
        <v>2.7429047946641987</v>
      </c>
      <c r="AD2775" s="38">
        <v>163.37990479466421</v>
      </c>
      <c r="AE2775" s="38">
        <v>161.96208270764268</v>
      </c>
    </row>
    <row r="2776" spans="1:31" x14ac:dyDescent="0.25">
      <c r="A2776" s="35">
        <v>44677</v>
      </c>
      <c r="B2776" s="36">
        <v>13</v>
      </c>
      <c r="C2776" s="36" t="s">
        <v>5</v>
      </c>
      <c r="D2776" s="37">
        <v>68.927053000000001</v>
      </c>
      <c r="E2776">
        <v>8.5168589999999999E-3</v>
      </c>
      <c r="G2776" s="38">
        <v>60.440000000000005</v>
      </c>
      <c r="H2776" s="38">
        <v>0.94347980701008405</v>
      </c>
      <c r="I2776" s="38">
        <v>61.38347980701009</v>
      </c>
      <c r="J2776" s="38">
        <v>60.860685364564439</v>
      </c>
      <c r="K2776" s="38">
        <v>6</v>
      </c>
      <c r="L2776" s="38">
        <v>9.3661132396765462E-2</v>
      </c>
      <c r="M2776" s="38">
        <v>6.0936611323967655</v>
      </c>
      <c r="N2776" s="38">
        <v>6.0417622797383617</v>
      </c>
      <c r="O2776" s="38">
        <v>66.44</v>
      </c>
      <c r="P2776" s="38">
        <v>1.0371409394068496</v>
      </c>
      <c r="Q2776" s="38">
        <v>67.477140939406851</v>
      </c>
      <c r="R2776" s="38">
        <v>66.902447644302796</v>
      </c>
      <c r="S2776" s="38"/>
      <c r="T2776" s="38">
        <v>149.85699999999997</v>
      </c>
      <c r="U2776" s="38">
        <v>2.3392960529303464</v>
      </c>
      <c r="V2776" s="38">
        <v>152.19629605293031</v>
      </c>
      <c r="W2776" s="38">
        <v>150.90006165912524</v>
      </c>
      <c r="X2776" s="38">
        <v>10.328999999999999</v>
      </c>
      <c r="Y2776" s="38">
        <v>0.1612376394210317</v>
      </c>
      <c r="Z2776" s="38">
        <v>10.49023763942103</v>
      </c>
      <c r="AA2776" s="38">
        <v>10.400893764569588</v>
      </c>
      <c r="AB2776" s="38">
        <v>160.18599999999998</v>
      </c>
      <c r="AC2776" s="38">
        <v>2.5005336923513779</v>
      </c>
      <c r="AD2776" s="38">
        <v>162.68653369235133</v>
      </c>
      <c r="AE2776" s="38">
        <v>161.30095542369483</v>
      </c>
    </row>
    <row r="2777" spans="1:31" x14ac:dyDescent="0.25">
      <c r="A2777" s="35">
        <v>44677</v>
      </c>
      <c r="B2777" s="36">
        <v>14</v>
      </c>
      <c r="C2777" s="36" t="s">
        <v>5</v>
      </c>
      <c r="D2777" s="37">
        <v>81.502690999999999</v>
      </c>
      <c r="E2777">
        <v>8.5798590000000004E-3</v>
      </c>
      <c r="G2777" s="38">
        <v>60.727000000000011</v>
      </c>
      <c r="H2777" s="38">
        <v>1.0278054794403901</v>
      </c>
      <c r="I2777" s="38">
        <v>61.7548054794404</v>
      </c>
      <c r="J2777" s="38">
        <v>61.224957955854372</v>
      </c>
      <c r="K2777" s="38">
        <v>5.9470000000000001</v>
      </c>
      <c r="L2777" s="38">
        <v>0.10065307336492828</v>
      </c>
      <c r="M2777" s="38">
        <v>6.0476530733649287</v>
      </c>
      <c r="N2777" s="38">
        <v>5.9957650627145407</v>
      </c>
      <c r="O2777" s="38">
        <v>66.674000000000007</v>
      </c>
      <c r="P2777" s="38">
        <v>1.1284585528053184</v>
      </c>
      <c r="Q2777" s="38">
        <v>67.802458552805334</v>
      </c>
      <c r="R2777" s="38">
        <v>67.220723018568918</v>
      </c>
      <c r="S2777" s="38"/>
      <c r="T2777" s="38">
        <v>149.63799999999992</v>
      </c>
      <c r="U2777" s="38">
        <v>2.5326256250514758</v>
      </c>
      <c r="V2777" s="38">
        <v>152.1706256250514</v>
      </c>
      <c r="W2777" s="38">
        <v>150.86502311324668</v>
      </c>
      <c r="X2777" s="38">
        <v>10.169</v>
      </c>
      <c r="Y2777" s="38">
        <v>0.17211049319790744</v>
      </c>
      <c r="Z2777" s="38">
        <v>10.341110493197908</v>
      </c>
      <c r="AA2777" s="38">
        <v>10.252385223262849</v>
      </c>
      <c r="AB2777" s="38">
        <v>159.80699999999993</v>
      </c>
      <c r="AC2777" s="38">
        <v>2.7047361182493832</v>
      </c>
      <c r="AD2777" s="38">
        <v>162.5117361182493</v>
      </c>
      <c r="AE2777" s="38">
        <v>161.11740833650953</v>
      </c>
    </row>
    <row r="2778" spans="1:31" x14ac:dyDescent="0.25">
      <c r="A2778" s="35">
        <v>44677</v>
      </c>
      <c r="B2778" s="36">
        <v>15</v>
      </c>
      <c r="C2778" s="36" t="s">
        <v>5</v>
      </c>
      <c r="D2778" s="37">
        <v>76.204766000000006</v>
      </c>
      <c r="E2778">
        <v>8.8885570000000001E-3</v>
      </c>
      <c r="G2778" s="38">
        <v>60.281000000000006</v>
      </c>
      <c r="H2778" s="38">
        <v>0.86210617249827437</v>
      </c>
      <c r="I2778" s="38">
        <v>61.143106172498278</v>
      </c>
      <c r="J2778" s="38">
        <v>60.599632188126975</v>
      </c>
      <c r="K2778" s="38">
        <v>5.9939999999999998</v>
      </c>
      <c r="L2778" s="38">
        <v>8.5722937541757041E-2</v>
      </c>
      <c r="M2778" s="38">
        <v>6.0797229375417565</v>
      </c>
      <c r="N2778" s="38">
        <v>6.0256829736672088</v>
      </c>
      <c r="O2778" s="38">
        <v>66.275000000000006</v>
      </c>
      <c r="P2778" s="38">
        <v>0.94782911004003145</v>
      </c>
      <c r="Q2778" s="38">
        <v>67.222829110040038</v>
      </c>
      <c r="R2778" s="38">
        <v>66.625315161794191</v>
      </c>
      <c r="S2778" s="38"/>
      <c r="T2778" s="38">
        <v>146.95599999999996</v>
      </c>
      <c r="U2778" s="38">
        <v>2.1016850199176584</v>
      </c>
      <c r="V2778" s="38">
        <v>149.05768501991761</v>
      </c>
      <c r="W2778" s="38">
        <v>147.73277729033003</v>
      </c>
      <c r="X2778" s="38">
        <v>9.9469999999999992</v>
      </c>
      <c r="Y2778" s="38">
        <v>0.14225659988786407</v>
      </c>
      <c r="Z2778" s="38">
        <v>10.089256599887863</v>
      </c>
      <c r="AA2778" s="38">
        <v>9.9995776675121331</v>
      </c>
      <c r="AB2778" s="38">
        <v>156.90299999999996</v>
      </c>
      <c r="AC2778" s="38">
        <v>2.2439416198055224</v>
      </c>
      <c r="AD2778" s="38">
        <v>159.14694161980549</v>
      </c>
      <c r="AE2778" s="38">
        <v>157.73235495784218</v>
      </c>
    </row>
    <row r="2779" spans="1:31" x14ac:dyDescent="0.25">
      <c r="A2779" s="35">
        <v>44677</v>
      </c>
      <c r="B2779" s="36">
        <v>16</v>
      </c>
      <c r="C2779" s="36" t="s">
        <v>5</v>
      </c>
      <c r="D2779" s="37">
        <v>65.631715999999997</v>
      </c>
      <c r="E2779">
        <v>9.1059580000000008E-3</v>
      </c>
      <c r="G2779" s="38">
        <v>57.644999999999996</v>
      </c>
      <c r="H2779" s="38">
        <v>1.0212675473108985</v>
      </c>
      <c r="I2779" s="38">
        <v>58.666267547310895</v>
      </c>
      <c r="J2779" s="38">
        <v>58.132054979008316</v>
      </c>
      <c r="K2779" s="38">
        <v>5.8169999999999993</v>
      </c>
      <c r="L2779" s="38">
        <v>0.10305687089439669</v>
      </c>
      <c r="M2779" s="38">
        <v>5.9200568708943964</v>
      </c>
      <c r="N2779" s="38">
        <v>5.8661490816704207</v>
      </c>
      <c r="O2779" s="38">
        <v>63.461999999999996</v>
      </c>
      <c r="P2779" s="38">
        <v>1.1243244182052952</v>
      </c>
      <c r="Q2779" s="38">
        <v>64.586324418205294</v>
      </c>
      <c r="R2779" s="38">
        <v>63.998204060678738</v>
      </c>
      <c r="S2779" s="38"/>
      <c r="T2779" s="38">
        <v>141.00999999999996</v>
      </c>
      <c r="U2779" s="38">
        <v>2.4982034321503992</v>
      </c>
      <c r="V2779" s="38">
        <v>143.50820343215037</v>
      </c>
      <c r="W2779" s="38">
        <v>142.20142375904175</v>
      </c>
      <c r="X2779" s="38">
        <v>9.9449999999999985</v>
      </c>
      <c r="Y2779" s="38">
        <v>0.1761905760778365</v>
      </c>
      <c r="Z2779" s="38">
        <v>10.121190576077835</v>
      </c>
      <c r="AA2779" s="38">
        <v>10.029027439782073</v>
      </c>
      <c r="AB2779" s="38">
        <v>150.95499999999996</v>
      </c>
      <c r="AC2779" s="38">
        <v>2.6743940082282358</v>
      </c>
      <c r="AD2779" s="38">
        <v>153.62939400822819</v>
      </c>
      <c r="AE2779" s="38">
        <v>152.23045119882383</v>
      </c>
    </row>
    <row r="2780" spans="1:31" x14ac:dyDescent="0.25">
      <c r="A2780" s="35">
        <v>44677</v>
      </c>
      <c r="B2780" s="36">
        <v>17</v>
      </c>
      <c r="C2780" s="36" t="s">
        <v>5</v>
      </c>
      <c r="D2780" s="37">
        <v>70.58202</v>
      </c>
      <c r="E2780">
        <v>9.3365050000000002E-3</v>
      </c>
      <c r="G2780" s="38">
        <v>53.964999999999996</v>
      </c>
      <c r="H2780" s="38">
        <v>0.81992708170672901</v>
      </c>
      <c r="I2780" s="38">
        <v>54.784927081706726</v>
      </c>
      <c r="J2780" s="38">
        <v>54.273427336083735</v>
      </c>
      <c r="K2780" s="38">
        <v>5.6459999999999999</v>
      </c>
      <c r="L2780" s="38">
        <v>8.5783531980287084E-2</v>
      </c>
      <c r="M2780" s="38">
        <v>5.7317835319802866</v>
      </c>
      <c r="N2780" s="38">
        <v>5.678268706375035</v>
      </c>
      <c r="O2780" s="38">
        <v>59.610999999999997</v>
      </c>
      <c r="P2780" s="38">
        <v>0.90571061368701611</v>
      </c>
      <c r="Q2780" s="38">
        <v>60.51671061368701</v>
      </c>
      <c r="R2780" s="38">
        <v>59.951696042458771</v>
      </c>
      <c r="S2780" s="38"/>
      <c r="T2780" s="38">
        <v>133.57000000000005</v>
      </c>
      <c r="U2780" s="38">
        <v>2.0294201853714045</v>
      </c>
      <c r="V2780" s="38">
        <v>135.59942018537146</v>
      </c>
      <c r="W2780" s="38">
        <v>134.33339552081364</v>
      </c>
      <c r="X2780" s="38">
        <v>9.6109999999999989</v>
      </c>
      <c r="Y2780" s="38">
        <v>0.14602648350381492</v>
      </c>
      <c r="Z2780" s="38">
        <v>9.7570264835038145</v>
      </c>
      <c r="AA2780" s="38">
        <v>9.6659299569554484</v>
      </c>
      <c r="AB2780" s="38">
        <v>143.18100000000004</v>
      </c>
      <c r="AC2780" s="38">
        <v>2.1754466688752192</v>
      </c>
      <c r="AD2780" s="38">
        <v>145.35644666887526</v>
      </c>
      <c r="AE2780" s="38">
        <v>143.99932547776908</v>
      </c>
    </row>
    <row r="2781" spans="1:31" x14ac:dyDescent="0.25">
      <c r="A2781" s="35">
        <v>44677</v>
      </c>
      <c r="B2781" s="36">
        <v>18</v>
      </c>
      <c r="C2781" s="36" t="s">
        <v>5</v>
      </c>
      <c r="D2781" s="37">
        <v>82.188038000000006</v>
      </c>
      <c r="E2781">
        <v>9.3582690000000007E-3</v>
      </c>
      <c r="G2781" s="38">
        <v>50.026000000000018</v>
      </c>
      <c r="H2781" s="38">
        <v>0.46969275757016127</v>
      </c>
      <c r="I2781" s="38">
        <v>50.495692757570176</v>
      </c>
      <c r="J2781" s="38">
        <v>50.02314048140348</v>
      </c>
      <c r="K2781" s="38">
        <v>5.4600000000000009</v>
      </c>
      <c r="L2781" s="38">
        <v>5.1263791954845088E-2</v>
      </c>
      <c r="M2781" s="38">
        <v>5.5112637919548462</v>
      </c>
      <c r="N2781" s="38">
        <v>5.4596879028597725</v>
      </c>
      <c r="O2781" s="38">
        <v>55.486000000000018</v>
      </c>
      <c r="P2781" s="38">
        <v>0.52095654952500636</v>
      </c>
      <c r="Q2781" s="38">
        <v>56.006956549525022</v>
      </c>
      <c r="R2781" s="38">
        <v>55.48282838426325</v>
      </c>
      <c r="S2781" s="38"/>
      <c r="T2781" s="38">
        <v>127.14400000000002</v>
      </c>
      <c r="U2781" s="38">
        <v>1.1937515685543632</v>
      </c>
      <c r="V2781" s="38">
        <v>128.33775156855438</v>
      </c>
      <c r="W2781" s="38">
        <v>127.13673236652068</v>
      </c>
      <c r="X2781" s="38">
        <v>9.4039999999999999</v>
      </c>
      <c r="Y2781" s="38">
        <v>8.8293901015267962E-2</v>
      </c>
      <c r="Z2781" s="38">
        <v>9.4922939010152678</v>
      </c>
      <c r="AA2781" s="38">
        <v>9.4034624612625066</v>
      </c>
      <c r="AB2781" s="38">
        <v>136.54800000000003</v>
      </c>
      <c r="AC2781" s="38">
        <v>1.2820454695696311</v>
      </c>
      <c r="AD2781" s="38">
        <v>137.83004546956965</v>
      </c>
      <c r="AE2781" s="38">
        <v>136.54019482778318</v>
      </c>
    </row>
    <row r="2782" spans="1:31" x14ac:dyDescent="0.25">
      <c r="A2782" s="35">
        <v>44677</v>
      </c>
      <c r="B2782" s="36">
        <v>19</v>
      </c>
      <c r="C2782" s="36" t="s">
        <v>5</v>
      </c>
      <c r="D2782" s="37">
        <v>66.169416999999996</v>
      </c>
      <c r="E2782">
        <v>9.2518800000000005E-3</v>
      </c>
      <c r="G2782" s="38">
        <v>47.626000000000005</v>
      </c>
      <c r="H2782" s="38">
        <v>0.42991217409216587</v>
      </c>
      <c r="I2782" s="38">
        <v>48.055912174092171</v>
      </c>
      <c r="J2782" s="38">
        <v>47.611304641366935</v>
      </c>
      <c r="K2782" s="38">
        <v>5</v>
      </c>
      <c r="L2782" s="38">
        <v>4.5134188688128941E-2</v>
      </c>
      <c r="M2782" s="38">
        <v>5.0451341886881291</v>
      </c>
      <c r="N2782" s="38">
        <v>4.9984572125904894</v>
      </c>
      <c r="O2782" s="38">
        <v>52.626000000000005</v>
      </c>
      <c r="P2782" s="38">
        <v>0.47504636278029483</v>
      </c>
      <c r="Q2782" s="38">
        <v>53.101046362780302</v>
      </c>
      <c r="R2782" s="38">
        <v>52.609761853957423</v>
      </c>
      <c r="S2782" s="38"/>
      <c r="T2782" s="38">
        <v>122.64500000000002</v>
      </c>
      <c r="U2782" s="38">
        <v>1.1070965143311151</v>
      </c>
      <c r="V2782" s="38">
        <v>123.75209651433114</v>
      </c>
      <c r="W2782" s="38">
        <v>122.60715696763214</v>
      </c>
      <c r="X2782" s="38">
        <v>9.270999999999999</v>
      </c>
      <c r="Y2782" s="38">
        <v>8.3687812665528674E-2</v>
      </c>
      <c r="Z2782" s="38">
        <v>9.354687812665528</v>
      </c>
      <c r="AA2782" s="38">
        <v>9.2681393635852842</v>
      </c>
      <c r="AB2782" s="38">
        <v>131.91600000000003</v>
      </c>
      <c r="AC2782" s="38">
        <v>1.1907843269966438</v>
      </c>
      <c r="AD2782" s="38">
        <v>133.10678432699666</v>
      </c>
      <c r="AE2782" s="38">
        <v>131.87529633121741</v>
      </c>
    </row>
    <row r="2783" spans="1:31" x14ac:dyDescent="0.25">
      <c r="A2783" s="35">
        <v>44677</v>
      </c>
      <c r="B2783" s="36">
        <v>20</v>
      </c>
      <c r="C2783" s="36" t="s">
        <v>5</v>
      </c>
      <c r="D2783" s="37">
        <v>73.108987999999997</v>
      </c>
      <c r="E2783">
        <v>8.9975679999999992E-3</v>
      </c>
      <c r="G2783" s="38">
        <v>45.777000000000001</v>
      </c>
      <c r="H2783" s="38">
        <v>0.12234799144092427</v>
      </c>
      <c r="I2783" s="38">
        <v>45.899347991440926</v>
      </c>
      <c r="J2783" s="38">
        <v>45.486365486732275</v>
      </c>
      <c r="K2783" s="38">
        <v>4.9489999999999998</v>
      </c>
      <c r="L2783" s="38">
        <v>1.3227171060601048E-2</v>
      </c>
      <c r="M2783" s="38">
        <v>4.9622271710606007</v>
      </c>
      <c r="N2783" s="38">
        <v>4.9175791946575353</v>
      </c>
      <c r="O2783" s="38">
        <v>50.725999999999999</v>
      </c>
      <c r="P2783" s="38">
        <v>0.13557516250152532</v>
      </c>
      <c r="Q2783" s="38">
        <v>50.861575162501524</v>
      </c>
      <c r="R2783" s="38">
        <v>50.40394468138981</v>
      </c>
      <c r="S2783" s="38"/>
      <c r="T2783" s="38">
        <v>120.13100000000003</v>
      </c>
      <c r="U2783" s="38">
        <v>0.32107360813923314</v>
      </c>
      <c r="V2783" s="38">
        <v>120.45207360813926</v>
      </c>
      <c r="W2783" s="38">
        <v>119.36829788510903</v>
      </c>
      <c r="X2783" s="38">
        <v>9.1319999999999997</v>
      </c>
      <c r="Y2783" s="38">
        <v>2.440705720860957E-2</v>
      </c>
      <c r="Z2783" s="38">
        <v>9.1564070572086091</v>
      </c>
      <c r="AA2783" s="38">
        <v>9.0740216620756957</v>
      </c>
      <c r="AB2783" s="38">
        <v>129.26300000000003</v>
      </c>
      <c r="AC2783" s="38">
        <v>0.34548066534784272</v>
      </c>
      <c r="AD2783" s="38">
        <v>129.60848066534786</v>
      </c>
      <c r="AE2783" s="38">
        <v>128.44231954718472</v>
      </c>
    </row>
    <row r="2784" spans="1:31" x14ac:dyDescent="0.25">
      <c r="A2784" s="35">
        <v>44677</v>
      </c>
      <c r="B2784" s="36">
        <v>21</v>
      </c>
      <c r="C2784" s="36" t="s">
        <v>5</v>
      </c>
      <c r="D2784" s="37">
        <v>97.539294999999996</v>
      </c>
      <c r="E2784">
        <v>8.6951019999999997E-3</v>
      </c>
      <c r="G2784" s="38">
        <v>44.658000000000001</v>
      </c>
      <c r="H2784" s="38">
        <v>0.5031438096976758</v>
      </c>
      <c r="I2784" s="38">
        <v>45.161143809697677</v>
      </c>
      <c r="J2784" s="38">
        <v>44.768463057835689</v>
      </c>
      <c r="K2784" s="38">
        <v>4.82</v>
      </c>
      <c r="L2784" s="38">
        <v>5.430501058584794E-2</v>
      </c>
      <c r="M2784" s="38">
        <v>4.8743050105858483</v>
      </c>
      <c r="N2784" s="38">
        <v>4.8319224313396933</v>
      </c>
      <c r="O2784" s="38">
        <v>49.478000000000002</v>
      </c>
      <c r="P2784" s="38">
        <v>0.55744882028352372</v>
      </c>
      <c r="Q2784" s="38">
        <v>50.035448820283527</v>
      </c>
      <c r="R2784" s="38">
        <v>49.60038548917538</v>
      </c>
      <c r="S2784" s="38"/>
      <c r="T2784" s="38">
        <v>119.66700000000003</v>
      </c>
      <c r="U2784" s="38">
        <v>1.3482401870905947</v>
      </c>
      <c r="V2784" s="38">
        <v>121.01524018709063</v>
      </c>
      <c r="W2784" s="38">
        <v>119.96300033010937</v>
      </c>
      <c r="X2784" s="38">
        <v>9.1470000000000002</v>
      </c>
      <c r="Y2784" s="38">
        <v>0.10305558751633839</v>
      </c>
      <c r="Z2784" s="38">
        <v>9.2500555875163393</v>
      </c>
      <c r="AA2784" s="38">
        <v>9.1696254106772148</v>
      </c>
      <c r="AB2784" s="38">
        <v>128.81400000000002</v>
      </c>
      <c r="AC2784" s="38">
        <v>1.451295774606933</v>
      </c>
      <c r="AD2784" s="38">
        <v>130.26529577460695</v>
      </c>
      <c r="AE2784" s="38">
        <v>129.13262574078658</v>
      </c>
    </row>
    <row r="2785" spans="1:31" x14ac:dyDescent="0.25">
      <c r="A2785" s="35">
        <v>44677</v>
      </c>
      <c r="B2785" s="36">
        <v>22</v>
      </c>
      <c r="C2785" s="36" t="s">
        <v>5</v>
      </c>
      <c r="D2785" s="37">
        <v>67.625707000000006</v>
      </c>
      <c r="E2785">
        <v>8.7105340000000007E-3</v>
      </c>
      <c r="G2785" s="38">
        <v>41.759</v>
      </c>
      <c r="H2785" s="38">
        <v>0.60120904165153355</v>
      </c>
      <c r="I2785" s="38">
        <v>42.360209041651537</v>
      </c>
      <c r="J2785" s="38">
        <v>41.991229000547122</v>
      </c>
      <c r="K2785" s="38">
        <v>4.5760000000000005</v>
      </c>
      <c r="L2785" s="38">
        <v>6.5881189075347055E-2</v>
      </c>
      <c r="M2785" s="38">
        <v>4.641881189075348</v>
      </c>
      <c r="N2785" s="38">
        <v>4.6014479251539466</v>
      </c>
      <c r="O2785" s="38">
        <v>46.335000000000001</v>
      </c>
      <c r="P2785" s="38">
        <v>0.66709023072688056</v>
      </c>
      <c r="Q2785" s="38">
        <v>47.002090230726886</v>
      </c>
      <c r="R2785" s="38">
        <v>46.59267692570107</v>
      </c>
      <c r="S2785" s="38"/>
      <c r="T2785" s="38">
        <v>111.82799999999999</v>
      </c>
      <c r="U2785" s="38">
        <v>1.6100003522547879</v>
      </c>
      <c r="V2785" s="38">
        <v>113.43800035225478</v>
      </c>
      <c r="W2785" s="38">
        <v>112.44989479329445</v>
      </c>
      <c r="X2785" s="38">
        <v>8.5379999999999985</v>
      </c>
      <c r="Y2785" s="38">
        <v>0.12292255077039184</v>
      </c>
      <c r="Z2785" s="38">
        <v>8.6609225507703904</v>
      </c>
      <c r="AA2785" s="38">
        <v>8.5854812904205389</v>
      </c>
      <c r="AB2785" s="38">
        <v>120.36599999999999</v>
      </c>
      <c r="AC2785" s="38">
        <v>1.7329229030251798</v>
      </c>
      <c r="AD2785" s="38">
        <v>122.09892290302517</v>
      </c>
      <c r="AE2785" s="38">
        <v>121.03537608371499</v>
      </c>
    </row>
    <row r="2786" spans="1:31" x14ac:dyDescent="0.25">
      <c r="A2786" s="35">
        <v>44677</v>
      </c>
      <c r="B2786" s="36">
        <v>23</v>
      </c>
      <c r="C2786" s="36" t="s">
        <v>5</v>
      </c>
      <c r="D2786" s="37">
        <v>66.420688999999996</v>
      </c>
      <c r="E2786">
        <v>9.0043150000000006E-3</v>
      </c>
      <c r="G2786" s="38">
        <v>38.963999999999999</v>
      </c>
      <c r="H2786" s="38">
        <v>0.67453991612442399</v>
      </c>
      <c r="I2786" s="38">
        <v>39.638539916124422</v>
      </c>
      <c r="J2786" s="38">
        <v>39.281622016579568</v>
      </c>
      <c r="K2786" s="38">
        <v>4.3839999999999995</v>
      </c>
      <c r="L2786" s="38">
        <v>7.5895262095510591E-2</v>
      </c>
      <c r="M2786" s="38">
        <v>4.4598952620955101</v>
      </c>
      <c r="N2786" s="38">
        <v>4.4197369602885948</v>
      </c>
      <c r="O2786" s="38">
        <v>43.347999999999999</v>
      </c>
      <c r="P2786" s="38">
        <v>0.75043517821993455</v>
      </c>
      <c r="Q2786" s="38">
        <v>44.09843517821993</v>
      </c>
      <c r="R2786" s="38">
        <v>43.701358976868164</v>
      </c>
      <c r="S2786" s="38"/>
      <c r="T2786" s="38">
        <v>102.02900000000002</v>
      </c>
      <c r="U2786" s="38">
        <v>1.7663133431438989</v>
      </c>
      <c r="V2786" s="38">
        <v>103.79531334314392</v>
      </c>
      <c r="W2786" s="38">
        <v>102.86070764627854</v>
      </c>
      <c r="X2786" s="38">
        <v>7.9980000000000002</v>
      </c>
      <c r="Y2786" s="38">
        <v>0.13846038007296846</v>
      </c>
      <c r="Z2786" s="38">
        <v>8.1364603800729682</v>
      </c>
      <c r="AA2786" s="38">
        <v>8.0631971278257719</v>
      </c>
      <c r="AB2786" s="38">
        <v>110.02700000000003</v>
      </c>
      <c r="AC2786" s="38">
        <v>1.9047737232168673</v>
      </c>
      <c r="AD2786" s="38">
        <v>111.93177372321688</v>
      </c>
      <c r="AE2786" s="38">
        <v>110.92390477410432</v>
      </c>
    </row>
    <row r="2787" spans="1:31" x14ac:dyDescent="0.25">
      <c r="A2787" s="35">
        <v>44677</v>
      </c>
      <c r="B2787" s="36">
        <v>24</v>
      </c>
      <c r="C2787" s="36" t="s">
        <v>3</v>
      </c>
      <c r="D2787" s="37">
        <v>45.786099</v>
      </c>
      <c r="E2787">
        <v>9.1768300000000004E-3</v>
      </c>
      <c r="G2787" s="38">
        <v>37.119</v>
      </c>
      <c r="H2787" s="38">
        <v>0.50644430842653687</v>
      </c>
      <c r="I2787" s="38">
        <v>37.625444308426538</v>
      </c>
      <c r="J2787" s="38">
        <v>37.28016200233364</v>
      </c>
      <c r="K2787" s="38">
        <v>4.1939999999999991</v>
      </c>
      <c r="L2787" s="38">
        <v>5.722210807243986E-2</v>
      </c>
      <c r="M2787" s="38">
        <v>4.2512221080724393</v>
      </c>
      <c r="N2787" s="38">
        <v>4.2122093654944166</v>
      </c>
      <c r="O2787" s="38">
        <v>41.313000000000002</v>
      </c>
      <c r="P2787" s="38">
        <v>0.56366641649897675</v>
      </c>
      <c r="Q2787" s="38">
        <v>41.876666416498978</v>
      </c>
      <c r="R2787" s="38">
        <v>41.492371367828056</v>
      </c>
      <c r="S2787" s="38"/>
      <c r="T2787" s="38">
        <v>95.17900000000003</v>
      </c>
      <c r="U2787" s="38">
        <v>1.2986034869400944</v>
      </c>
      <c r="V2787" s="38">
        <v>96.477603486940126</v>
      </c>
      <c r="W2787" s="38">
        <v>95.592244920933069</v>
      </c>
      <c r="X2787" s="38">
        <v>7.7759999999999998</v>
      </c>
      <c r="Y2787" s="38">
        <v>0.10609420895834344</v>
      </c>
      <c r="Z2787" s="38">
        <v>7.8820942089583435</v>
      </c>
      <c r="AA2787" s="38">
        <v>7.8097615703587477</v>
      </c>
      <c r="AB2787" s="38">
        <v>102.95500000000003</v>
      </c>
      <c r="AC2787" s="38">
        <v>1.4046976958984378</v>
      </c>
      <c r="AD2787" s="38">
        <v>104.35969769589848</v>
      </c>
      <c r="AE2787" s="38">
        <v>103.40200649129181</v>
      </c>
    </row>
    <row r="2788" spans="1:31" x14ac:dyDescent="0.25">
      <c r="A2788" s="35">
        <v>44678</v>
      </c>
      <c r="B2788" s="36">
        <v>1</v>
      </c>
      <c r="C2788" s="36" t="s">
        <v>3</v>
      </c>
      <c r="D2788" s="37">
        <v>47.921053000000001</v>
      </c>
      <c r="E2788">
        <v>8.9796310000000001E-3</v>
      </c>
      <c r="G2788" s="38">
        <v>36.298999999999999</v>
      </c>
      <c r="H2788" s="38">
        <v>0.76718329159786891</v>
      </c>
      <c r="I2788" s="38">
        <v>37.066183291597866</v>
      </c>
      <c r="J2788" s="38">
        <v>36.733342643060951</v>
      </c>
      <c r="K2788" s="38">
        <v>4.077</v>
      </c>
      <c r="L2788" s="38">
        <v>8.6167836024257191E-2</v>
      </c>
      <c r="M2788" s="38">
        <v>4.1631678360242574</v>
      </c>
      <c r="N2788" s="38">
        <v>4.1257841250656915</v>
      </c>
      <c r="O2788" s="38">
        <v>40.375999999999998</v>
      </c>
      <c r="P2788" s="38">
        <v>0.85335112762212606</v>
      </c>
      <c r="Q2788" s="38">
        <v>41.229351127622124</v>
      </c>
      <c r="R2788" s="38">
        <v>40.859126768126643</v>
      </c>
      <c r="S2788" s="38"/>
      <c r="T2788" s="38">
        <v>91.748000000000033</v>
      </c>
      <c r="U2788" s="38">
        <v>1.9391039047224803</v>
      </c>
      <c r="V2788" s="38">
        <v>93.68710390472252</v>
      </c>
      <c r="W2788" s="38">
        <v>92.845828282199449</v>
      </c>
      <c r="X2788" s="38">
        <v>7.6499999999999977</v>
      </c>
      <c r="Y2788" s="38">
        <v>0.16168357752895937</v>
      </c>
      <c r="Z2788" s="38">
        <v>7.8116835775289575</v>
      </c>
      <c r="AA2788" s="38">
        <v>7.7415375415139875</v>
      </c>
      <c r="AB2788" s="38">
        <v>99.398000000000025</v>
      </c>
      <c r="AC2788" s="38">
        <v>2.1007874822514396</v>
      </c>
      <c r="AD2788" s="38">
        <v>101.49878748225147</v>
      </c>
      <c r="AE2788" s="38">
        <v>100.58736582371344</v>
      </c>
    </row>
    <row r="2789" spans="1:31" x14ac:dyDescent="0.25">
      <c r="A2789" s="35">
        <v>44678</v>
      </c>
      <c r="B2789" s="36">
        <v>2</v>
      </c>
      <c r="C2789" s="36" t="s">
        <v>3</v>
      </c>
      <c r="D2789" s="37">
        <v>48.137807000000002</v>
      </c>
      <c r="E2789">
        <v>9.1085720000000005E-3</v>
      </c>
      <c r="G2789" s="38">
        <v>35.845000000000006</v>
      </c>
      <c r="H2789" s="38">
        <v>0.69773170541391205</v>
      </c>
      <c r="I2789" s="38">
        <v>36.542731705413921</v>
      </c>
      <c r="J2789" s="38">
        <v>36.209879602598477</v>
      </c>
      <c r="K2789" s="38">
        <v>4.0289999999999999</v>
      </c>
      <c r="L2789" s="38">
        <v>7.8425471923912707E-2</v>
      </c>
      <c r="M2789" s="38">
        <v>4.1074254719239125</v>
      </c>
      <c r="N2789" s="38">
        <v>4.0700126912782597</v>
      </c>
      <c r="O2789" s="38">
        <v>39.874000000000009</v>
      </c>
      <c r="P2789" s="38">
        <v>0.77615717733782474</v>
      </c>
      <c r="Q2789" s="38">
        <v>40.650157177337832</v>
      </c>
      <c r="R2789" s="38">
        <v>40.279892293876735</v>
      </c>
      <c r="S2789" s="38"/>
      <c r="T2789" s="38">
        <v>90.175000000000026</v>
      </c>
      <c r="U2789" s="38">
        <v>1.7552784638219978</v>
      </c>
      <c r="V2789" s="38">
        <v>91.93027846382202</v>
      </c>
      <c r="W2789" s="38">
        <v>91.092924903454247</v>
      </c>
      <c r="X2789" s="38">
        <v>7.5639999999999992</v>
      </c>
      <c r="Y2789" s="38">
        <v>0.14723511284002869</v>
      </c>
      <c r="Z2789" s="38">
        <v>7.7112351128400283</v>
      </c>
      <c r="AA2789" s="38">
        <v>7.6409967726057966</v>
      </c>
      <c r="AB2789" s="38">
        <v>97.739000000000019</v>
      </c>
      <c r="AC2789" s="38">
        <v>1.9025135766620265</v>
      </c>
      <c r="AD2789" s="38">
        <v>99.641513576662049</v>
      </c>
      <c r="AE2789" s="38">
        <v>98.733921676060049</v>
      </c>
    </row>
    <row r="2790" spans="1:31" x14ac:dyDescent="0.25">
      <c r="A2790" s="35">
        <v>44678</v>
      </c>
      <c r="B2790" s="36">
        <v>3</v>
      </c>
      <c r="C2790" s="36" t="s">
        <v>3</v>
      </c>
      <c r="D2790" s="37">
        <v>48.418903</v>
      </c>
      <c r="E2790">
        <v>9.1202279999999993E-3</v>
      </c>
      <c r="G2790" s="38">
        <v>35.388000000000012</v>
      </c>
      <c r="H2790" s="38">
        <v>0.64303377956763874</v>
      </c>
      <c r="I2790" s="38">
        <v>36.03103377956765</v>
      </c>
      <c r="J2790" s="38">
        <v>35.70242253642229</v>
      </c>
      <c r="K2790" s="38">
        <v>3.9819999999999998</v>
      </c>
      <c r="L2790" s="38">
        <v>7.2356745513686468E-2</v>
      </c>
      <c r="M2790" s="38">
        <v>4.0543567455136866</v>
      </c>
      <c r="N2790" s="38">
        <v>4.0173800876012642</v>
      </c>
      <c r="O2790" s="38">
        <v>39.370000000000012</v>
      </c>
      <c r="P2790" s="38">
        <v>0.71539052508132517</v>
      </c>
      <c r="Q2790" s="38">
        <v>40.085390525081337</v>
      </c>
      <c r="R2790" s="38">
        <v>39.719802624023558</v>
      </c>
      <c r="S2790" s="38"/>
      <c r="T2790" s="38">
        <v>89.137000000000015</v>
      </c>
      <c r="U2790" s="38">
        <v>1.6197044763569743</v>
      </c>
      <c r="V2790" s="38">
        <v>90.756704476356987</v>
      </c>
      <c r="W2790" s="38">
        <v>89.928982639003991</v>
      </c>
      <c r="X2790" s="38">
        <v>7.5519999999999969</v>
      </c>
      <c r="Y2790" s="38">
        <v>0.13722705728763435</v>
      </c>
      <c r="Z2790" s="38">
        <v>7.6892270572876313</v>
      </c>
      <c r="AA2790" s="38">
        <v>7.6190995533813988</v>
      </c>
      <c r="AB2790" s="38">
        <v>96.689000000000007</v>
      </c>
      <c r="AC2790" s="38">
        <v>1.7569315336446087</v>
      </c>
      <c r="AD2790" s="38">
        <v>98.445931533644625</v>
      </c>
      <c r="AE2790" s="38">
        <v>97.548082192385394</v>
      </c>
    </row>
    <row r="2791" spans="1:31" x14ac:dyDescent="0.25">
      <c r="A2791" s="35">
        <v>44678</v>
      </c>
      <c r="B2791" s="36">
        <v>4</v>
      </c>
      <c r="C2791" s="36" t="s">
        <v>3</v>
      </c>
      <c r="D2791" s="37">
        <v>46.075257999999998</v>
      </c>
      <c r="E2791">
        <v>9.2230009999999998E-3</v>
      </c>
      <c r="G2791" s="38">
        <v>35.537999999999997</v>
      </c>
      <c r="H2791" s="38">
        <v>0.77329111284261109</v>
      </c>
      <c r="I2791" s="38">
        <v>36.311291112842611</v>
      </c>
      <c r="J2791" s="38">
        <v>35.976392038597574</v>
      </c>
      <c r="K2791" s="38">
        <v>4.0540000000000012</v>
      </c>
      <c r="L2791" s="38">
        <v>8.8213241360345154E-2</v>
      </c>
      <c r="M2791" s="38">
        <v>4.1422132413603467</v>
      </c>
      <c r="N2791" s="38">
        <v>4.1040096044930676</v>
      </c>
      <c r="O2791" s="38">
        <v>39.591999999999999</v>
      </c>
      <c r="P2791" s="38">
        <v>0.86150435420295624</v>
      </c>
      <c r="Q2791" s="38">
        <v>40.453504354202956</v>
      </c>
      <c r="R2791" s="38">
        <v>40.080401643090639</v>
      </c>
      <c r="S2791" s="38"/>
      <c r="T2791" s="38">
        <v>89.542999999999992</v>
      </c>
      <c r="U2791" s="38">
        <v>1.9484159524246134</v>
      </c>
      <c r="V2791" s="38">
        <v>91.491415952424603</v>
      </c>
      <c r="W2791" s="38">
        <v>90.647590531603981</v>
      </c>
      <c r="X2791" s="38">
        <v>7.5129999999999981</v>
      </c>
      <c r="Y2791" s="38">
        <v>0.16347954670455669</v>
      </c>
      <c r="Z2791" s="38">
        <v>7.676479546704555</v>
      </c>
      <c r="AA2791" s="38">
        <v>7.6056793681688193</v>
      </c>
      <c r="AB2791" s="38">
        <v>97.055999999999983</v>
      </c>
      <c r="AC2791" s="38">
        <v>2.1118954991291701</v>
      </c>
      <c r="AD2791" s="38">
        <v>99.167895499129159</v>
      </c>
      <c r="AE2791" s="38">
        <v>98.253269899772803</v>
      </c>
    </row>
    <row r="2792" spans="1:31" x14ac:dyDescent="0.25">
      <c r="A2792" s="35">
        <v>44678</v>
      </c>
      <c r="B2792" s="36">
        <v>5</v>
      </c>
      <c r="C2792" s="36" t="s">
        <v>3</v>
      </c>
      <c r="D2792" s="37">
        <v>52.706201</v>
      </c>
      <c r="E2792">
        <v>9.2538589999999997E-3</v>
      </c>
      <c r="G2792" s="38">
        <v>36.873000000000005</v>
      </c>
      <c r="H2792" s="38">
        <v>0.67477843947159366</v>
      </c>
      <c r="I2792" s="38">
        <v>37.5477784394716</v>
      </c>
      <c r="J2792" s="38">
        <v>37.200316592029488</v>
      </c>
      <c r="K2792" s="38">
        <v>4.0980000000000008</v>
      </c>
      <c r="L2792" s="38">
        <v>7.4993682232381162E-2</v>
      </c>
      <c r="M2792" s="38">
        <v>4.1729936822323817</v>
      </c>
      <c r="N2792" s="38">
        <v>4.1343773870891125</v>
      </c>
      <c r="O2792" s="38">
        <v>40.971000000000004</v>
      </c>
      <c r="P2792" s="38">
        <v>0.74977212170397478</v>
      </c>
      <c r="Q2792" s="38">
        <v>41.72077212170398</v>
      </c>
      <c r="R2792" s="38">
        <v>41.334693979118597</v>
      </c>
      <c r="S2792" s="38"/>
      <c r="T2792" s="38">
        <v>92.402000000000001</v>
      </c>
      <c r="U2792" s="38">
        <v>1.6909629637961159</v>
      </c>
      <c r="V2792" s="38">
        <v>94.092962963796111</v>
      </c>
      <c r="W2792" s="38">
        <v>93.222239951636922</v>
      </c>
      <c r="X2792" s="38">
        <v>7.7820000000000009</v>
      </c>
      <c r="Y2792" s="38">
        <v>0.14241113595226701</v>
      </c>
      <c r="Z2792" s="38">
        <v>7.9244111359522682</v>
      </c>
      <c r="AA2792" s="38">
        <v>7.8510797526421365</v>
      </c>
      <c r="AB2792" s="38">
        <v>100.184</v>
      </c>
      <c r="AC2792" s="38">
        <v>1.8333740997483829</v>
      </c>
      <c r="AD2792" s="38">
        <v>102.01737409974838</v>
      </c>
      <c r="AE2792" s="38">
        <v>101.07331970427906</v>
      </c>
    </row>
    <row r="2793" spans="1:31" x14ac:dyDescent="0.25">
      <c r="A2793" s="35">
        <v>44678</v>
      </c>
      <c r="B2793" s="36">
        <v>6</v>
      </c>
      <c r="C2793" s="36" t="s">
        <v>3</v>
      </c>
      <c r="D2793" s="37">
        <v>42.981327</v>
      </c>
      <c r="E2793">
        <v>8.5699360000000002E-3</v>
      </c>
      <c r="G2793" s="38">
        <v>39.728000000000002</v>
      </c>
      <c r="H2793" s="38">
        <v>0.7183418070625851</v>
      </c>
      <c r="I2793" s="38">
        <v>40.446341807062588</v>
      </c>
      <c r="J2793" s="38">
        <v>40.099719246341934</v>
      </c>
      <c r="K2793" s="38">
        <v>4.516</v>
      </c>
      <c r="L2793" s="38">
        <v>8.1656051165289817E-2</v>
      </c>
      <c r="M2793" s="38">
        <v>4.5976560511652895</v>
      </c>
      <c r="N2793" s="38">
        <v>4.5582544330567902</v>
      </c>
      <c r="O2793" s="38">
        <v>44.244</v>
      </c>
      <c r="P2793" s="38">
        <v>0.79999785822787495</v>
      </c>
      <c r="Q2793" s="38">
        <v>45.043997858227875</v>
      </c>
      <c r="R2793" s="38">
        <v>44.657973679398722</v>
      </c>
      <c r="S2793" s="38"/>
      <c r="T2793" s="38">
        <v>101.52299999999997</v>
      </c>
      <c r="U2793" s="38">
        <v>1.8356880607736306</v>
      </c>
      <c r="V2793" s="38">
        <v>103.3586880607736</v>
      </c>
      <c r="W2793" s="38">
        <v>102.47291071904881</v>
      </c>
      <c r="X2793" s="38">
        <v>8.2910000000000021</v>
      </c>
      <c r="Y2793" s="38">
        <v>0.14991371129570816</v>
      </c>
      <c r="Z2793" s="38">
        <v>8.4409137112957104</v>
      </c>
      <c r="AA2793" s="38">
        <v>8.3685756210083841</v>
      </c>
      <c r="AB2793" s="38">
        <v>109.81399999999996</v>
      </c>
      <c r="AC2793" s="38">
        <v>1.9856017720693386</v>
      </c>
      <c r="AD2793" s="38">
        <v>111.79960177206931</v>
      </c>
      <c r="AE2793" s="38">
        <v>110.8414863400572</v>
      </c>
    </row>
    <row r="2794" spans="1:31" x14ac:dyDescent="0.25">
      <c r="A2794" s="35">
        <v>44678</v>
      </c>
      <c r="B2794" s="36">
        <v>7</v>
      </c>
      <c r="C2794" s="36" t="s">
        <v>3</v>
      </c>
      <c r="D2794" s="37">
        <v>64.721658000000005</v>
      </c>
      <c r="E2794">
        <v>8.4875929999999999E-3</v>
      </c>
      <c r="G2794" s="38">
        <v>45.08400000000001</v>
      </c>
      <c r="H2794" s="38">
        <v>0.5518920186543026</v>
      </c>
      <c r="I2794" s="38">
        <v>45.63589201865431</v>
      </c>
      <c r="J2794" s="38">
        <v>45.248553141008024</v>
      </c>
      <c r="K2794" s="38">
        <v>5.0200000000000005</v>
      </c>
      <c r="L2794" s="38">
        <v>6.1451910514696985E-2</v>
      </c>
      <c r="M2794" s="38">
        <v>5.0814519105146978</v>
      </c>
      <c r="N2794" s="38">
        <v>5.0383226148491769</v>
      </c>
      <c r="O2794" s="38">
        <v>50.104000000000013</v>
      </c>
      <c r="P2794" s="38">
        <v>0.6133439291689996</v>
      </c>
      <c r="Q2794" s="38">
        <v>50.717343929169004</v>
      </c>
      <c r="R2794" s="38">
        <v>50.286875755857203</v>
      </c>
      <c r="S2794" s="38"/>
      <c r="T2794" s="38">
        <v>115.19500000000004</v>
      </c>
      <c r="U2794" s="38">
        <v>1.4101499664821753</v>
      </c>
      <c r="V2794" s="38">
        <v>116.60514996648222</v>
      </c>
      <c r="W2794" s="38">
        <v>115.61545291186275</v>
      </c>
      <c r="X2794" s="38">
        <v>9.1329999999999991</v>
      </c>
      <c r="Y2794" s="38">
        <v>0.11180085632086204</v>
      </c>
      <c r="Z2794" s="38">
        <v>9.244800856320861</v>
      </c>
      <c r="AA2794" s="38">
        <v>9.1663347492863583</v>
      </c>
      <c r="AB2794" s="38">
        <v>124.32800000000003</v>
      </c>
      <c r="AC2794" s="38">
        <v>1.5219508228030374</v>
      </c>
      <c r="AD2794" s="38">
        <v>125.84995082280308</v>
      </c>
      <c r="AE2794" s="38">
        <v>124.78178766114911</v>
      </c>
    </row>
    <row r="2795" spans="1:31" x14ac:dyDescent="0.25">
      <c r="A2795" s="35">
        <v>44678</v>
      </c>
      <c r="B2795" s="36">
        <v>8</v>
      </c>
      <c r="C2795" s="36" t="s">
        <v>5</v>
      </c>
      <c r="D2795" s="37">
        <v>65.533565999999993</v>
      </c>
      <c r="E2795">
        <v>8.5268210000000004E-3</v>
      </c>
      <c r="G2795" s="38">
        <v>50.536000000000001</v>
      </c>
      <c r="H2795" s="38">
        <v>0.52481678155271405</v>
      </c>
      <c r="I2795" s="38">
        <v>51.060816781552717</v>
      </c>
      <c r="J2795" s="38">
        <v>50.625430336742617</v>
      </c>
      <c r="K2795" s="38">
        <v>5.782</v>
      </c>
      <c r="L2795" s="38">
        <v>6.0046118231316142E-2</v>
      </c>
      <c r="M2795" s="38">
        <v>5.8420461182313161</v>
      </c>
      <c r="N2795" s="38">
        <v>5.7922320367074125</v>
      </c>
      <c r="O2795" s="38">
        <v>56.317999999999998</v>
      </c>
      <c r="P2795" s="38">
        <v>0.58486289978403017</v>
      </c>
      <c r="Q2795" s="38">
        <v>56.902862899784033</v>
      </c>
      <c r="R2795" s="38">
        <v>56.417662373450028</v>
      </c>
      <c r="S2795" s="38"/>
      <c r="T2795" s="38">
        <v>127.19200000000004</v>
      </c>
      <c r="U2795" s="38">
        <v>1.3208899809888559</v>
      </c>
      <c r="V2795" s="38">
        <v>128.51288998098889</v>
      </c>
      <c r="W2795" s="38">
        <v>127.4170835719283</v>
      </c>
      <c r="X2795" s="38">
        <v>9.9849999999999977</v>
      </c>
      <c r="Y2795" s="38">
        <v>0.10369430829119534</v>
      </c>
      <c r="Z2795" s="38">
        <v>10.088694308291194</v>
      </c>
      <c r="AA2795" s="38">
        <v>10.002669817800676</v>
      </c>
      <c r="AB2795" s="38">
        <v>137.17700000000002</v>
      </c>
      <c r="AC2795" s="38">
        <v>1.4245842892800513</v>
      </c>
      <c r="AD2795" s="38">
        <v>138.60158428928008</v>
      </c>
      <c r="AE2795" s="38">
        <v>137.41975338972898</v>
      </c>
    </row>
    <row r="2796" spans="1:31" x14ac:dyDescent="0.25">
      <c r="A2796" s="35">
        <v>44678</v>
      </c>
      <c r="B2796" s="36">
        <v>9</v>
      </c>
      <c r="C2796" s="36" t="s">
        <v>5</v>
      </c>
      <c r="D2796" s="37">
        <v>56.112178999999998</v>
      </c>
      <c r="E2796">
        <v>8.6348210000000009E-3</v>
      </c>
      <c r="G2796" s="38">
        <v>55.786000000000001</v>
      </c>
      <c r="H2796" s="38">
        <v>0.7564594264333846</v>
      </c>
      <c r="I2796" s="38">
        <v>56.542459426433389</v>
      </c>
      <c r="J2796" s="38">
        <v>56.054225410386373</v>
      </c>
      <c r="K2796" s="38">
        <v>5.8680000000000003</v>
      </c>
      <c r="L2796" s="38">
        <v>7.9570213213191521E-2</v>
      </c>
      <c r="M2796" s="38">
        <v>5.9475702132131918</v>
      </c>
      <c r="N2796" s="38">
        <v>5.8962140090371635</v>
      </c>
      <c r="O2796" s="38">
        <v>61.654000000000003</v>
      </c>
      <c r="P2796" s="38">
        <v>0.83602963964657606</v>
      </c>
      <c r="Q2796" s="38">
        <v>62.490029639646579</v>
      </c>
      <c r="R2796" s="38">
        <v>61.950439419423539</v>
      </c>
      <c r="S2796" s="38"/>
      <c r="T2796" s="38">
        <v>138.27400000000009</v>
      </c>
      <c r="U2796" s="38">
        <v>1.8749985790458161</v>
      </c>
      <c r="V2796" s="38">
        <v>140.14899857904589</v>
      </c>
      <c r="W2796" s="38">
        <v>138.93883706298658</v>
      </c>
      <c r="X2796" s="38">
        <v>10.636999999999997</v>
      </c>
      <c r="Y2796" s="38">
        <v>0.1442379614772866</v>
      </c>
      <c r="Z2796" s="38">
        <v>10.781237961477283</v>
      </c>
      <c r="AA2796" s="38">
        <v>10.688143901521521</v>
      </c>
      <c r="AB2796" s="38">
        <v>148.91100000000009</v>
      </c>
      <c r="AC2796" s="38">
        <v>2.0192365405231025</v>
      </c>
      <c r="AD2796" s="38">
        <v>150.93023654052317</v>
      </c>
      <c r="AE2796" s="38">
        <v>149.62698096450811</v>
      </c>
    </row>
    <row r="2797" spans="1:31" x14ac:dyDescent="0.25">
      <c r="A2797" s="35">
        <v>44678</v>
      </c>
      <c r="B2797" s="36">
        <v>10</v>
      </c>
      <c r="C2797" s="36" t="s">
        <v>5</v>
      </c>
      <c r="D2797" s="37">
        <v>58.829880000000003</v>
      </c>
      <c r="E2797">
        <v>8.3117309999999993E-3</v>
      </c>
      <c r="G2797" s="38">
        <v>59.247999999999998</v>
      </c>
      <c r="H2797" s="38">
        <v>0.95819498588715846</v>
      </c>
      <c r="I2797" s="38">
        <v>60.206194985887159</v>
      </c>
      <c r="J2797" s="38">
        <v>59.705777288630912</v>
      </c>
      <c r="K2797" s="38">
        <v>6.2809999999999997</v>
      </c>
      <c r="L2797" s="38">
        <v>0.10158018340462534</v>
      </c>
      <c r="M2797" s="38">
        <v>6.3825801834046247</v>
      </c>
      <c r="N2797" s="38">
        <v>6.3295298938342341</v>
      </c>
      <c r="O2797" s="38">
        <v>65.528999999999996</v>
      </c>
      <c r="P2797" s="38">
        <v>1.0597751692917838</v>
      </c>
      <c r="Q2797" s="38">
        <v>66.588775169291779</v>
      </c>
      <c r="R2797" s="38">
        <v>66.035307182465147</v>
      </c>
      <c r="S2797" s="38"/>
      <c r="T2797" s="38">
        <v>144.91399999999999</v>
      </c>
      <c r="U2797" s="38">
        <v>2.343638066852074</v>
      </c>
      <c r="V2797" s="38">
        <v>147.25763806685205</v>
      </c>
      <c r="W2797" s="38">
        <v>146.03367219154501</v>
      </c>
      <c r="X2797" s="38">
        <v>11.01</v>
      </c>
      <c r="Y2797" s="38">
        <v>0.1780604711486905</v>
      </c>
      <c r="Z2797" s="38">
        <v>11.18806047114869</v>
      </c>
      <c r="AA2797" s="38">
        <v>11.095068322100769</v>
      </c>
      <c r="AB2797" s="38">
        <v>155.92399999999998</v>
      </c>
      <c r="AC2797" s="38">
        <v>2.5216985380007646</v>
      </c>
      <c r="AD2797" s="38">
        <v>158.44569853800076</v>
      </c>
      <c r="AE2797" s="38">
        <v>157.12874051364577</v>
      </c>
    </row>
    <row r="2798" spans="1:31" x14ac:dyDescent="0.25">
      <c r="A2798" s="35">
        <v>44678</v>
      </c>
      <c r="B2798" s="36">
        <v>11</v>
      </c>
      <c r="C2798" s="36" t="s">
        <v>5</v>
      </c>
      <c r="D2798" s="37">
        <v>65.512325000000004</v>
      </c>
      <c r="E2798">
        <v>8.0384059999999997E-3</v>
      </c>
      <c r="G2798" s="38">
        <v>60.957000000000001</v>
      </c>
      <c r="H2798" s="38">
        <v>0.76133615415311195</v>
      </c>
      <c r="I2798" s="38">
        <v>61.718336154153114</v>
      </c>
      <c r="J2798" s="38">
        <v>61.222219110501548</v>
      </c>
      <c r="K2798" s="38">
        <v>6.2880000000000011</v>
      </c>
      <c r="L2798" s="38">
        <v>7.8535389492835436E-2</v>
      </c>
      <c r="M2798" s="38">
        <v>6.3665353894928369</v>
      </c>
      <c r="N2798" s="38">
        <v>6.3153585932187246</v>
      </c>
      <c r="O2798" s="38">
        <v>67.245000000000005</v>
      </c>
      <c r="P2798" s="38">
        <v>0.8398715436459474</v>
      </c>
      <c r="Q2798" s="38">
        <v>68.084871543645946</v>
      </c>
      <c r="R2798" s="38">
        <v>67.537577703720274</v>
      </c>
      <c r="S2798" s="38"/>
      <c r="T2798" s="38">
        <v>148.41699999999994</v>
      </c>
      <c r="U2798" s="38">
        <v>1.8536874844717159</v>
      </c>
      <c r="V2798" s="38">
        <v>150.27068748447167</v>
      </c>
      <c r="W2798" s="38">
        <v>149.06275068857235</v>
      </c>
      <c r="X2798" s="38">
        <v>11.234000000000004</v>
      </c>
      <c r="Y2798" s="38">
        <v>0.14030956831464908</v>
      </c>
      <c r="Z2798" s="38">
        <v>11.374309568314652</v>
      </c>
      <c r="AA2798" s="38">
        <v>11.282878250034853</v>
      </c>
      <c r="AB2798" s="38">
        <v>159.65099999999995</v>
      </c>
      <c r="AC2798" s="38">
        <v>1.9939970527863651</v>
      </c>
      <c r="AD2798" s="38">
        <v>161.64499705278632</v>
      </c>
      <c r="AE2798" s="38">
        <v>160.34562893860721</v>
      </c>
    </row>
    <row r="2799" spans="1:31" x14ac:dyDescent="0.25">
      <c r="A2799" s="35">
        <v>44678</v>
      </c>
      <c r="B2799" s="36">
        <v>12</v>
      </c>
      <c r="C2799" s="36" t="s">
        <v>5</v>
      </c>
      <c r="D2799" s="37">
        <v>58.843044999999996</v>
      </c>
      <c r="E2799">
        <v>8.0209600000000006E-3</v>
      </c>
      <c r="G2799" s="38">
        <v>61.429999999999993</v>
      </c>
      <c r="H2799" s="38">
        <v>0.89028437183284681</v>
      </c>
      <c r="I2799" s="38">
        <v>62.320284371832841</v>
      </c>
      <c r="J2799" s="38">
        <v>61.820415863697747</v>
      </c>
      <c r="K2799" s="38">
        <v>6.3199999999999994</v>
      </c>
      <c r="L2799" s="38">
        <v>9.1593638775575317E-2</v>
      </c>
      <c r="M2799" s="38">
        <v>6.4115936387755745</v>
      </c>
      <c r="N2799" s="38">
        <v>6.3601665026627012</v>
      </c>
      <c r="O2799" s="38">
        <v>67.749999999999986</v>
      </c>
      <c r="P2799" s="38">
        <v>0.98187801060842217</v>
      </c>
      <c r="Q2799" s="38">
        <v>68.731878010608412</v>
      </c>
      <c r="R2799" s="38">
        <v>68.180582366360454</v>
      </c>
      <c r="S2799" s="38"/>
      <c r="T2799" s="38">
        <v>149.60299999999998</v>
      </c>
      <c r="U2799" s="38">
        <v>2.1681460667313912</v>
      </c>
      <c r="V2799" s="38">
        <v>151.77114606673138</v>
      </c>
      <c r="W2799" s="38">
        <v>150.55379577497598</v>
      </c>
      <c r="X2799" s="38">
        <v>11.165999999999997</v>
      </c>
      <c r="Y2799" s="38">
        <v>0.16182509027975853</v>
      </c>
      <c r="Z2799" s="38">
        <v>11.327825090279756</v>
      </c>
      <c r="AA2799" s="38">
        <v>11.236965058343626</v>
      </c>
      <c r="AB2799" s="38">
        <v>160.76899999999998</v>
      </c>
      <c r="AC2799" s="38">
        <v>2.3299711570111499</v>
      </c>
      <c r="AD2799" s="38">
        <v>163.09897115701114</v>
      </c>
      <c r="AE2799" s="38">
        <v>161.79076083331961</v>
      </c>
    </row>
    <row r="2800" spans="1:31" x14ac:dyDescent="0.25">
      <c r="A2800" s="35">
        <v>44678</v>
      </c>
      <c r="B2800" s="36">
        <v>13</v>
      </c>
      <c r="C2800" s="36" t="s">
        <v>5</v>
      </c>
      <c r="D2800" s="37">
        <v>53.735900000000001</v>
      </c>
      <c r="E2800">
        <v>8.0271240000000001E-3</v>
      </c>
      <c r="G2800" s="38">
        <v>60.96</v>
      </c>
      <c r="H2800" s="38">
        <v>0.69393924246212679</v>
      </c>
      <c r="I2800" s="38">
        <v>61.65393924246213</v>
      </c>
      <c r="J2800" s="38">
        <v>61.159035427074414</v>
      </c>
      <c r="K2800" s="38">
        <v>6.226</v>
      </c>
      <c r="L2800" s="38">
        <v>7.087378155461288E-2</v>
      </c>
      <c r="M2800" s="38">
        <v>6.2968737815546127</v>
      </c>
      <c r="N2800" s="38">
        <v>6.2463279948977251</v>
      </c>
      <c r="O2800" s="38">
        <v>67.186000000000007</v>
      </c>
      <c r="P2800" s="38">
        <v>0.76481302401673967</v>
      </c>
      <c r="Q2800" s="38">
        <v>67.950813024016739</v>
      </c>
      <c r="R2800" s="38">
        <v>67.40536342197214</v>
      </c>
      <c r="S2800" s="38"/>
      <c r="T2800" s="38">
        <v>149.10600000000002</v>
      </c>
      <c r="U2800" s="38">
        <v>1.6973507986640075</v>
      </c>
      <c r="V2800" s="38">
        <v>150.80335079866404</v>
      </c>
      <c r="W2800" s="38">
        <v>149.59283360218765</v>
      </c>
      <c r="X2800" s="38">
        <v>11.259</v>
      </c>
      <c r="Y2800" s="38">
        <v>0.12816702642521466</v>
      </c>
      <c r="Z2800" s="38">
        <v>11.387167026425216</v>
      </c>
      <c r="AA2800" s="38">
        <v>11.295760824695389</v>
      </c>
      <c r="AB2800" s="38">
        <v>160.36500000000001</v>
      </c>
      <c r="AC2800" s="38">
        <v>1.8255178250892221</v>
      </c>
      <c r="AD2800" s="38">
        <v>162.19051782508924</v>
      </c>
      <c r="AE2800" s="38">
        <v>160.88859442688303</v>
      </c>
    </row>
    <row r="2801" spans="1:31" x14ac:dyDescent="0.25">
      <c r="A2801" s="35">
        <v>44678</v>
      </c>
      <c r="B2801" s="36">
        <v>14</v>
      </c>
      <c r="C2801" s="36" t="s">
        <v>5</v>
      </c>
      <c r="D2801" s="37">
        <v>71.981137000000004</v>
      </c>
      <c r="E2801">
        <v>8.2153150000000008E-3</v>
      </c>
      <c r="G2801" s="38">
        <v>61.144999999999996</v>
      </c>
      <c r="H2801" s="38">
        <v>0.8626670803336125</v>
      </c>
      <c r="I2801" s="38">
        <v>62.007667080333611</v>
      </c>
      <c r="J2801" s="38">
        <v>61.498254562853546</v>
      </c>
      <c r="K2801" s="38">
        <v>6.109</v>
      </c>
      <c r="L2801" s="38">
        <v>8.618911102719827E-2</v>
      </c>
      <c r="M2801" s="38">
        <v>6.1951891110271982</v>
      </c>
      <c r="N2801" s="38">
        <v>6.1442936809955402</v>
      </c>
      <c r="O2801" s="38">
        <v>67.253999999999991</v>
      </c>
      <c r="P2801" s="38">
        <v>0.94885619136081079</v>
      </c>
      <c r="Q2801" s="38">
        <v>68.202856191360809</v>
      </c>
      <c r="R2801" s="38">
        <v>67.642548243849092</v>
      </c>
      <c r="S2801" s="38"/>
      <c r="T2801" s="38">
        <v>147.87499999999994</v>
      </c>
      <c r="U2801" s="38">
        <v>2.0863013247907904</v>
      </c>
      <c r="V2801" s="38">
        <v>149.96130132479072</v>
      </c>
      <c r="W2801" s="38">
        <v>148.72932199659766</v>
      </c>
      <c r="X2801" s="38">
        <v>11.036000000000001</v>
      </c>
      <c r="Y2801" s="38">
        <v>0.15570192000264532</v>
      </c>
      <c r="Z2801" s="38">
        <v>11.191701920002647</v>
      </c>
      <c r="AA2801" s="38">
        <v>11.099758563343721</v>
      </c>
      <c r="AB2801" s="38">
        <v>158.91099999999994</v>
      </c>
      <c r="AC2801" s="38">
        <v>2.2420032447934357</v>
      </c>
      <c r="AD2801" s="38">
        <v>161.15300324479338</v>
      </c>
      <c r="AE2801" s="38">
        <v>159.82908055994139</v>
      </c>
    </row>
    <row r="2802" spans="1:31" x14ac:dyDescent="0.25">
      <c r="A2802" s="35">
        <v>44678</v>
      </c>
      <c r="B2802" s="36">
        <v>15</v>
      </c>
      <c r="C2802" s="36" t="s">
        <v>5</v>
      </c>
      <c r="D2802" s="37">
        <v>52.673340000000003</v>
      </c>
      <c r="E2802">
        <v>8.110941E-3</v>
      </c>
      <c r="G2802" s="38">
        <v>60.062999999999995</v>
      </c>
      <c r="H2802" s="38">
        <v>0.76287319473364734</v>
      </c>
      <c r="I2802" s="38">
        <v>60.825873194733646</v>
      </c>
      <c r="J2802" s="38">
        <v>60.332518125977678</v>
      </c>
      <c r="K2802" s="38">
        <v>6.2169999999999987</v>
      </c>
      <c r="L2802" s="38">
        <v>7.8963465888468518E-2</v>
      </c>
      <c r="M2802" s="38">
        <v>6.2959634658884669</v>
      </c>
      <c r="N2802" s="38">
        <v>6.2448972776784899</v>
      </c>
      <c r="O2802" s="38">
        <v>66.28</v>
      </c>
      <c r="P2802" s="38">
        <v>0.84183666062211582</v>
      </c>
      <c r="Q2802" s="38">
        <v>67.121836660622108</v>
      </c>
      <c r="R2802" s="38">
        <v>66.577415403656175</v>
      </c>
      <c r="S2802" s="38"/>
      <c r="T2802" s="38">
        <v>146.33200000000005</v>
      </c>
      <c r="U2802" s="38">
        <v>1.8585944813240118</v>
      </c>
      <c r="V2802" s="38">
        <v>148.19059448132407</v>
      </c>
      <c r="W2802" s="38">
        <v>146.98862931273112</v>
      </c>
      <c r="X2802" s="38">
        <v>10.928000000000001</v>
      </c>
      <c r="Y2802" s="38">
        <v>0.13879889902351364</v>
      </c>
      <c r="Z2802" s="38">
        <v>11.066798899023514</v>
      </c>
      <c r="AA2802" s="38">
        <v>10.977036746094669</v>
      </c>
      <c r="AB2802" s="38">
        <v>157.26000000000005</v>
      </c>
      <c r="AC2802" s="38">
        <v>1.9973933803475254</v>
      </c>
      <c r="AD2802" s="38">
        <v>159.25739338034759</v>
      </c>
      <c r="AE2802" s="38">
        <v>157.96566605882578</v>
      </c>
    </row>
    <row r="2803" spans="1:31" x14ac:dyDescent="0.25">
      <c r="A2803" s="35">
        <v>44678</v>
      </c>
      <c r="B2803" s="36">
        <v>16</v>
      </c>
      <c r="C2803" s="36" t="s">
        <v>5</v>
      </c>
      <c r="D2803" s="37">
        <v>49.754086000000001</v>
      </c>
      <c r="E2803">
        <v>7.9425980000000004E-3</v>
      </c>
      <c r="G2803" s="38">
        <v>57.336999999999996</v>
      </c>
      <c r="H2803" s="38">
        <v>0.83665699271911798</v>
      </c>
      <c r="I2803" s="38">
        <v>58.173656992719117</v>
      </c>
      <c r="J2803" s="38">
        <v>57.711607021036059</v>
      </c>
      <c r="K2803" s="38">
        <v>6.1640000000000006</v>
      </c>
      <c r="L2803" s="38">
        <v>8.9944603015864877E-2</v>
      </c>
      <c r="M2803" s="38">
        <v>6.2539446030158654</v>
      </c>
      <c r="N2803" s="38">
        <v>6.2042720351198408</v>
      </c>
      <c r="O2803" s="38">
        <v>63.500999999999998</v>
      </c>
      <c r="P2803" s="38">
        <v>0.92660159573498291</v>
      </c>
      <c r="Q2803" s="38">
        <v>64.427601595734984</v>
      </c>
      <c r="R2803" s="38">
        <v>63.915879056155902</v>
      </c>
      <c r="S2803" s="38"/>
      <c r="T2803" s="38">
        <v>141.34799999999998</v>
      </c>
      <c r="U2803" s="38">
        <v>2.0625388947252539</v>
      </c>
      <c r="V2803" s="38">
        <v>143.41053889472525</v>
      </c>
      <c r="W2803" s="38">
        <v>142.27148663532108</v>
      </c>
      <c r="X2803" s="38">
        <v>10.714</v>
      </c>
      <c r="Y2803" s="38">
        <v>0.15633784502141079</v>
      </c>
      <c r="Z2803" s="38">
        <v>10.87033784502141</v>
      </c>
      <c r="AA2803" s="38">
        <v>10.783999121394219</v>
      </c>
      <c r="AB2803" s="38">
        <v>152.06199999999998</v>
      </c>
      <c r="AC2803" s="38">
        <v>2.2188767397466647</v>
      </c>
      <c r="AD2803" s="38">
        <v>154.28087673974665</v>
      </c>
      <c r="AE2803" s="38">
        <v>153.05548575671531</v>
      </c>
    </row>
    <row r="2804" spans="1:31" x14ac:dyDescent="0.25">
      <c r="A2804" s="35">
        <v>44678</v>
      </c>
      <c r="B2804" s="36">
        <v>17</v>
      </c>
      <c r="C2804" s="36" t="s">
        <v>5</v>
      </c>
      <c r="D2804" s="37">
        <v>50.287022999999998</v>
      </c>
      <c r="E2804">
        <v>7.9235720000000003E-3</v>
      </c>
      <c r="G2804" s="38">
        <v>53.983999999999995</v>
      </c>
      <c r="H2804" s="38">
        <v>0.74372840688475028</v>
      </c>
      <c r="I2804" s="38">
        <v>54.727728406884744</v>
      </c>
      <c r="J2804" s="38">
        <v>54.294089310456343</v>
      </c>
      <c r="K2804" s="38">
        <v>6.048</v>
      </c>
      <c r="L2804" s="38">
        <v>8.3322269650988642E-2</v>
      </c>
      <c r="M2804" s="38">
        <v>6.1313222696509886</v>
      </c>
      <c r="N2804" s="38">
        <v>6.0827402961922052</v>
      </c>
      <c r="O2804" s="38">
        <v>60.031999999999996</v>
      </c>
      <c r="P2804" s="38">
        <v>0.82705067653573894</v>
      </c>
      <c r="Q2804" s="38">
        <v>60.85905067653573</v>
      </c>
      <c r="R2804" s="38">
        <v>60.376829606648549</v>
      </c>
      <c r="S2804" s="38"/>
      <c r="T2804" s="38">
        <v>134.28600000000003</v>
      </c>
      <c r="U2804" s="38">
        <v>1.8500354335900564</v>
      </c>
      <c r="V2804" s="38">
        <v>136.13603543359008</v>
      </c>
      <c r="W2804" s="38">
        <v>135.05735175503747</v>
      </c>
      <c r="X2804" s="38">
        <v>10.613000000000001</v>
      </c>
      <c r="Y2804" s="38">
        <v>0.14621349996791377</v>
      </c>
      <c r="Z2804" s="38">
        <v>10.759213499967915</v>
      </c>
      <c r="AA2804" s="38">
        <v>10.673962097137547</v>
      </c>
      <c r="AB2804" s="38">
        <v>144.89900000000003</v>
      </c>
      <c r="AC2804" s="38">
        <v>1.9962489335579701</v>
      </c>
      <c r="AD2804" s="38">
        <v>146.89524893355801</v>
      </c>
      <c r="AE2804" s="38">
        <v>145.73131385217502</v>
      </c>
    </row>
    <row r="2805" spans="1:31" x14ac:dyDescent="0.25">
      <c r="A2805" s="35">
        <v>44678</v>
      </c>
      <c r="B2805" s="36">
        <v>18</v>
      </c>
      <c r="C2805" s="36" t="s">
        <v>5</v>
      </c>
      <c r="D2805" s="37">
        <v>55.761177000000004</v>
      </c>
      <c r="E2805">
        <v>7.9057190000000003E-3</v>
      </c>
      <c r="G2805" s="38">
        <v>50.592999999999996</v>
      </c>
      <c r="H2805" s="38">
        <v>0.30725778143782118</v>
      </c>
      <c r="I2805" s="38">
        <v>50.900257781437816</v>
      </c>
      <c r="J2805" s="38">
        <v>50.497854646390202</v>
      </c>
      <c r="K2805" s="38">
        <v>5.7750000000000004</v>
      </c>
      <c r="L2805" s="38">
        <v>3.5072316087273292E-2</v>
      </c>
      <c r="M2805" s="38">
        <v>5.8100723160872736</v>
      </c>
      <c r="N2805" s="38">
        <v>5.7641395169866083</v>
      </c>
      <c r="O2805" s="38">
        <v>56.367999999999995</v>
      </c>
      <c r="P2805" s="38">
        <v>0.34233009752509447</v>
      </c>
      <c r="Q2805" s="38">
        <v>56.710330097525087</v>
      </c>
      <c r="R2805" s="38">
        <v>56.261994163376812</v>
      </c>
      <c r="S2805" s="38"/>
      <c r="T2805" s="38">
        <v>127.44699999999996</v>
      </c>
      <c r="U2805" s="38">
        <v>0.77400198586575186</v>
      </c>
      <c r="V2805" s="38">
        <v>128.22100198586571</v>
      </c>
      <c r="W2805" s="38">
        <v>127.20732277426701</v>
      </c>
      <c r="X2805" s="38">
        <v>10.414999999999997</v>
      </c>
      <c r="Y2805" s="38">
        <v>6.3251631523627921E-2</v>
      </c>
      <c r="Z2805" s="38">
        <v>10.478251631523625</v>
      </c>
      <c r="AA2805" s="38">
        <v>10.395413518513507</v>
      </c>
      <c r="AB2805" s="38">
        <v>137.86199999999997</v>
      </c>
      <c r="AC2805" s="38">
        <v>0.83725361738937976</v>
      </c>
      <c r="AD2805" s="38">
        <v>138.69925361738933</v>
      </c>
      <c r="AE2805" s="38">
        <v>137.60273629278052</v>
      </c>
    </row>
    <row r="2806" spans="1:31" x14ac:dyDescent="0.25">
      <c r="A2806" s="35">
        <v>44678</v>
      </c>
      <c r="B2806" s="36">
        <v>19</v>
      </c>
      <c r="C2806" s="36" t="s">
        <v>5</v>
      </c>
      <c r="D2806" s="37">
        <v>77.033928000000003</v>
      </c>
      <c r="E2806">
        <v>8.1569199999999998E-3</v>
      </c>
      <c r="G2806" s="38">
        <v>48.554000000000002</v>
      </c>
      <c r="H2806" s="38">
        <v>0.40157507817968358</v>
      </c>
      <c r="I2806" s="38">
        <v>48.955575078179685</v>
      </c>
      <c r="J2806" s="38">
        <v>48.556248368712978</v>
      </c>
      <c r="K2806" s="38">
        <v>5.5809999999999995</v>
      </c>
      <c r="L2806" s="38">
        <v>4.6158720420991332E-2</v>
      </c>
      <c r="M2806" s="38">
        <v>5.627158720420991</v>
      </c>
      <c r="N2806" s="38">
        <v>5.5812584369112148</v>
      </c>
      <c r="O2806" s="38">
        <v>54.135000000000005</v>
      </c>
      <c r="P2806" s="38">
        <v>0.44773379860067491</v>
      </c>
      <c r="Q2806" s="38">
        <v>54.582733798600678</v>
      </c>
      <c r="R2806" s="38">
        <v>54.137506805624191</v>
      </c>
      <c r="S2806" s="38"/>
      <c r="T2806" s="38">
        <v>123.97500000000002</v>
      </c>
      <c r="U2806" s="38">
        <v>1.025358782331554</v>
      </c>
      <c r="V2806" s="38">
        <v>125.00035878233157</v>
      </c>
      <c r="W2806" s="38">
        <v>123.98074085577279</v>
      </c>
      <c r="X2806" s="38">
        <v>10.289</v>
      </c>
      <c r="Y2806" s="38">
        <v>8.5097128545346692E-2</v>
      </c>
      <c r="Z2806" s="38">
        <v>10.374097128545346</v>
      </c>
      <c r="AA2806" s="38">
        <v>10.289476448195572</v>
      </c>
      <c r="AB2806" s="38">
        <v>134.26400000000001</v>
      </c>
      <c r="AC2806" s="38">
        <v>1.1104559108769008</v>
      </c>
      <c r="AD2806" s="38">
        <v>135.37445591087692</v>
      </c>
      <c r="AE2806" s="38">
        <v>134.27021730396837</v>
      </c>
    </row>
    <row r="2807" spans="1:31" x14ac:dyDescent="0.25">
      <c r="A2807" s="35">
        <v>44678</v>
      </c>
      <c r="B2807" s="36">
        <v>20</v>
      </c>
      <c r="C2807" s="36" t="s">
        <v>5</v>
      </c>
      <c r="D2807" s="37">
        <v>80.762915000000007</v>
      </c>
      <c r="E2807">
        <v>8.2286879999999996E-3</v>
      </c>
      <c r="G2807" s="38">
        <v>47.452999999999996</v>
      </c>
      <c r="H2807" s="38">
        <v>9.3353702654555143E-2</v>
      </c>
      <c r="I2807" s="38">
        <v>47.54635370265455</v>
      </c>
      <c r="J2807" s="38">
        <v>47.155109592497759</v>
      </c>
      <c r="K2807" s="38">
        <v>5.617</v>
      </c>
      <c r="L2807" s="38">
        <v>1.1050254943009636E-2</v>
      </c>
      <c r="M2807" s="38">
        <v>5.6280502549430098</v>
      </c>
      <c r="N2807" s="38">
        <v>5.5817387853467633</v>
      </c>
      <c r="O2807" s="38">
        <v>53.069999999999993</v>
      </c>
      <c r="P2807" s="38">
        <v>0.10440395759756478</v>
      </c>
      <c r="Q2807" s="38">
        <v>53.174403957597562</v>
      </c>
      <c r="R2807" s="38">
        <v>52.736848377844524</v>
      </c>
      <c r="S2807" s="38"/>
      <c r="T2807" s="38">
        <v>123.24300000000005</v>
      </c>
      <c r="U2807" s="38">
        <v>0.24245443652151277</v>
      </c>
      <c r="V2807" s="38">
        <v>123.48545443652156</v>
      </c>
      <c r="W2807" s="38">
        <v>122.46933115942521</v>
      </c>
      <c r="X2807" s="38">
        <v>10.343999999999999</v>
      </c>
      <c r="Y2807" s="38">
        <v>2.0349623843776338E-2</v>
      </c>
      <c r="Z2807" s="38">
        <v>10.364349623843776</v>
      </c>
      <c r="AA2807" s="38">
        <v>10.279064624466248</v>
      </c>
      <c r="AB2807" s="38">
        <v>133.58700000000005</v>
      </c>
      <c r="AC2807" s="38">
        <v>0.26280406036528914</v>
      </c>
      <c r="AD2807" s="38">
        <v>133.84980406036533</v>
      </c>
      <c r="AE2807" s="38">
        <v>132.74839578389145</v>
      </c>
    </row>
    <row r="2808" spans="1:31" x14ac:dyDescent="0.25">
      <c r="A2808" s="35">
        <v>44678</v>
      </c>
      <c r="B2808" s="36">
        <v>21</v>
      </c>
      <c r="C2808" s="36" t="s">
        <v>5</v>
      </c>
      <c r="D2808" s="37">
        <v>113.692813</v>
      </c>
      <c r="E2808">
        <v>8.2993939999999999E-3</v>
      </c>
      <c r="G2808" s="38">
        <v>46.975000000000001</v>
      </c>
      <c r="H2808" s="38">
        <v>0.31322542837019435</v>
      </c>
      <c r="I2808" s="38">
        <v>47.288225428370197</v>
      </c>
      <c r="J2808" s="38">
        <v>46.895761813979334</v>
      </c>
      <c r="K2808" s="38">
        <v>5.5</v>
      </c>
      <c r="L2808" s="38">
        <v>3.6673546695818383E-2</v>
      </c>
      <c r="M2808" s="38">
        <v>5.5366735466958188</v>
      </c>
      <c r="N2808" s="38">
        <v>5.4907225114824127</v>
      </c>
      <c r="O2808" s="38">
        <v>52.475000000000001</v>
      </c>
      <c r="P2808" s="38">
        <v>0.34989897506601275</v>
      </c>
      <c r="Q2808" s="38">
        <v>52.824898975066013</v>
      </c>
      <c r="R2808" s="38">
        <v>52.386484325461744</v>
      </c>
      <c r="S2808" s="38"/>
      <c r="T2808" s="38">
        <v>123.57200000000002</v>
      </c>
      <c r="U2808" s="38">
        <v>0.82396791132648539</v>
      </c>
      <c r="V2808" s="38">
        <v>124.39596791132651</v>
      </c>
      <c r="W2808" s="38">
        <v>123.36355676161905</v>
      </c>
      <c r="X2808" s="38">
        <v>10.411000000000001</v>
      </c>
      <c r="Y2808" s="38">
        <v>6.9419689936393678E-2</v>
      </c>
      <c r="Z2808" s="38">
        <v>10.480419689936395</v>
      </c>
      <c r="AA2808" s="38">
        <v>10.393438557644256</v>
      </c>
      <c r="AB2808" s="38">
        <v>133.983</v>
      </c>
      <c r="AC2808" s="38">
        <v>0.89338760126287908</v>
      </c>
      <c r="AD2808" s="38">
        <v>134.87638760126291</v>
      </c>
      <c r="AE2808" s="38">
        <v>133.7569953192633</v>
      </c>
    </row>
    <row r="2809" spans="1:31" x14ac:dyDescent="0.25">
      <c r="A2809" s="35">
        <v>44678</v>
      </c>
      <c r="B2809" s="36">
        <v>22</v>
      </c>
      <c r="C2809" s="36" t="s">
        <v>5</v>
      </c>
      <c r="D2809" s="37">
        <v>86.365100999999996</v>
      </c>
      <c r="E2809">
        <v>8.2054309999999991E-3</v>
      </c>
      <c r="G2809" s="38">
        <v>44.054999999999993</v>
      </c>
      <c r="H2809" s="38">
        <v>0.56628413408448253</v>
      </c>
      <c r="I2809" s="38">
        <v>44.621284134084476</v>
      </c>
      <c r="J2809" s="38">
        <v>44.25514726599085</v>
      </c>
      <c r="K2809" s="38">
        <v>5.3039999999999994</v>
      </c>
      <c r="L2809" s="38">
        <v>6.8177756149905691E-2</v>
      </c>
      <c r="M2809" s="38">
        <v>5.3721777561499051</v>
      </c>
      <c r="N2809" s="38">
        <v>5.3280967222520816</v>
      </c>
      <c r="O2809" s="38">
        <v>49.358999999999995</v>
      </c>
      <c r="P2809" s="38">
        <v>0.63446189023438826</v>
      </c>
      <c r="Q2809" s="38">
        <v>49.993461890234379</v>
      </c>
      <c r="R2809" s="38">
        <v>49.583243988242934</v>
      </c>
      <c r="S2809" s="38"/>
      <c r="T2809" s="38">
        <v>116.45800000000007</v>
      </c>
      <c r="U2809" s="38">
        <v>1.4969542092205361</v>
      </c>
      <c r="V2809" s="38">
        <v>117.9549542092206</v>
      </c>
      <c r="W2809" s="38">
        <v>116.98708297134868</v>
      </c>
      <c r="X2809" s="38">
        <v>10.080000000000002</v>
      </c>
      <c r="Y2809" s="38">
        <v>0.12956858634823712</v>
      </c>
      <c r="Z2809" s="38">
        <v>10.209568586348238</v>
      </c>
      <c r="AA2809" s="38">
        <v>10.125794675773189</v>
      </c>
      <c r="AB2809" s="38">
        <v>126.53800000000007</v>
      </c>
      <c r="AC2809" s="38">
        <v>1.6265227955687733</v>
      </c>
      <c r="AD2809" s="38">
        <v>128.16452279556884</v>
      </c>
      <c r="AE2809" s="38">
        <v>127.11287764712188</v>
      </c>
    </row>
    <row r="2810" spans="1:31" x14ac:dyDescent="0.25">
      <c r="A2810" s="35">
        <v>44678</v>
      </c>
      <c r="B2810" s="36">
        <v>23</v>
      </c>
      <c r="C2810" s="36" t="s">
        <v>5</v>
      </c>
      <c r="D2810" s="37">
        <v>60.017341999999999</v>
      </c>
      <c r="E2810">
        <v>8.2547000000000002E-3</v>
      </c>
      <c r="G2810" s="38">
        <v>41.173999999999992</v>
      </c>
      <c r="H2810" s="38">
        <v>0.47705751255653622</v>
      </c>
      <c r="I2810" s="38">
        <v>41.651057512556527</v>
      </c>
      <c r="J2810" s="38">
        <v>41.307240528107627</v>
      </c>
      <c r="K2810" s="38">
        <v>5.048</v>
      </c>
      <c r="L2810" s="38">
        <v>5.848803427855917E-2</v>
      </c>
      <c r="M2810" s="38">
        <v>5.1064880342785592</v>
      </c>
      <c r="N2810" s="38">
        <v>5.0643355075020002</v>
      </c>
      <c r="O2810" s="38">
        <v>46.221999999999994</v>
      </c>
      <c r="P2810" s="38">
        <v>0.53554554683509537</v>
      </c>
      <c r="Q2810" s="38">
        <v>46.75754554683509</v>
      </c>
      <c r="R2810" s="38">
        <v>46.371576035609628</v>
      </c>
      <c r="S2810" s="38"/>
      <c r="T2810" s="38">
        <v>107.32400000000003</v>
      </c>
      <c r="U2810" s="38">
        <v>1.2434963928114273</v>
      </c>
      <c r="V2810" s="38">
        <v>108.56749639281145</v>
      </c>
      <c r="W2810" s="38">
        <v>107.67130428033771</v>
      </c>
      <c r="X2810" s="38">
        <v>9.625</v>
      </c>
      <c r="Y2810" s="38">
        <v>0.11151888469317194</v>
      </c>
      <c r="Z2810" s="38">
        <v>9.7365188846931723</v>
      </c>
      <c r="AA2810" s="38">
        <v>9.656146842255696</v>
      </c>
      <c r="AB2810" s="38">
        <v>116.94900000000003</v>
      </c>
      <c r="AC2810" s="38">
        <v>1.3550152775045992</v>
      </c>
      <c r="AD2810" s="38">
        <v>118.30401527750462</v>
      </c>
      <c r="AE2810" s="38">
        <v>117.3274511225934</v>
      </c>
    </row>
    <row r="2811" spans="1:31" x14ac:dyDescent="0.25">
      <c r="A2811" s="35">
        <v>44678</v>
      </c>
      <c r="B2811" s="36">
        <v>24</v>
      </c>
      <c r="C2811" s="36" t="s">
        <v>3</v>
      </c>
      <c r="D2811" s="37">
        <v>83.573860999999994</v>
      </c>
      <c r="E2811">
        <v>8.4577639999999996E-3</v>
      </c>
      <c r="G2811" s="38">
        <v>39.902999999999999</v>
      </c>
      <c r="H2811" s="38">
        <v>0.64389980140466063</v>
      </c>
      <c r="I2811" s="38">
        <v>40.546899801404656</v>
      </c>
      <c r="J2811" s="38">
        <v>40.20396369195273</v>
      </c>
      <c r="K2811" s="38">
        <v>4.9449999999999994</v>
      </c>
      <c r="L2811" s="38">
        <v>7.9795617320653739E-2</v>
      </c>
      <c r="M2811" s="38">
        <v>5.0247956173206534</v>
      </c>
      <c r="N2811" s="38">
        <v>4.9822970818411214</v>
      </c>
      <c r="O2811" s="38">
        <v>44.847999999999999</v>
      </c>
      <c r="P2811" s="38">
        <v>0.7236954187253144</v>
      </c>
      <c r="Q2811" s="38">
        <v>45.571695418725312</v>
      </c>
      <c r="R2811" s="38">
        <v>45.186260773793848</v>
      </c>
      <c r="S2811" s="38"/>
      <c r="T2811" s="38">
        <v>100.43899999999998</v>
      </c>
      <c r="U2811" s="38">
        <v>1.6207466143719191</v>
      </c>
      <c r="V2811" s="38">
        <v>102.0597466143719</v>
      </c>
      <c r="W2811" s="38">
        <v>101.19654936360774</v>
      </c>
      <c r="X2811" s="38">
        <v>9.3409999999999975</v>
      </c>
      <c r="Y2811" s="38">
        <v>0.15073222677294773</v>
      </c>
      <c r="Z2811" s="38">
        <v>9.491732226772946</v>
      </c>
      <c r="AA2811" s="38">
        <v>9.4114533956477064</v>
      </c>
      <c r="AB2811" s="38">
        <v>109.77999999999997</v>
      </c>
      <c r="AC2811" s="38">
        <v>1.7714788411448668</v>
      </c>
      <c r="AD2811" s="38">
        <v>111.55147884114484</v>
      </c>
      <c r="AE2811" s="38">
        <v>110.60800275925546</v>
      </c>
    </row>
    <row r="2812" spans="1:31" x14ac:dyDescent="0.25">
      <c r="A2812" s="35">
        <v>44679</v>
      </c>
      <c r="B2812" s="36">
        <v>1</v>
      </c>
      <c r="C2812" s="36" t="s">
        <v>3</v>
      </c>
      <c r="D2812" s="37">
        <v>53.742730000000002</v>
      </c>
      <c r="E2812">
        <v>8.5574199999999996E-3</v>
      </c>
      <c r="G2812" s="38">
        <v>39.228999999999992</v>
      </c>
      <c r="H2812" s="38">
        <v>0.61197083833232058</v>
      </c>
      <c r="I2812" s="38">
        <v>39.840970838332311</v>
      </c>
      <c r="J2812" s="38">
        <v>39.500034917660948</v>
      </c>
      <c r="K2812" s="38">
        <v>4.8760000000000003</v>
      </c>
      <c r="L2812" s="38">
        <v>7.606540589126401E-2</v>
      </c>
      <c r="M2812" s="38">
        <v>4.9520654058912648</v>
      </c>
      <c r="N2812" s="38">
        <v>4.909688502345583</v>
      </c>
      <c r="O2812" s="38">
        <v>44.10499999999999</v>
      </c>
      <c r="P2812" s="38">
        <v>0.68803624422358456</v>
      </c>
      <c r="Q2812" s="38">
        <v>44.793036244223572</v>
      </c>
      <c r="R2812" s="38">
        <v>44.409723420006529</v>
      </c>
      <c r="S2812" s="38"/>
      <c r="T2812" s="38">
        <v>97.670000000000016</v>
      </c>
      <c r="U2812" s="38">
        <v>1.5236481118539287</v>
      </c>
      <c r="V2812" s="38">
        <v>99.193648111853946</v>
      </c>
      <c r="W2812" s="38">
        <v>98.344806403628596</v>
      </c>
      <c r="X2812" s="38">
        <v>9.1840000000000011</v>
      </c>
      <c r="Y2812" s="38">
        <v>0.14327003439404609</v>
      </c>
      <c r="Z2812" s="38">
        <v>9.3272700343940471</v>
      </c>
      <c r="AA2812" s="38">
        <v>9.2474526672563222</v>
      </c>
      <c r="AB2812" s="38">
        <v>106.85400000000001</v>
      </c>
      <c r="AC2812" s="38">
        <v>1.6669181462479747</v>
      </c>
      <c r="AD2812" s="38">
        <v>108.52091814624799</v>
      </c>
      <c r="AE2812" s="38">
        <v>107.59225907088492</v>
      </c>
    </row>
    <row r="2813" spans="1:31" x14ac:dyDescent="0.25">
      <c r="A2813" s="35">
        <v>44679</v>
      </c>
      <c r="B2813" s="36">
        <v>2</v>
      </c>
      <c r="C2813" s="36" t="s">
        <v>3</v>
      </c>
      <c r="D2813" s="37">
        <v>50.231237999999998</v>
      </c>
      <c r="E2813">
        <v>8.5797249999999999E-3</v>
      </c>
      <c r="G2813" s="38">
        <v>38.817</v>
      </c>
      <c r="H2813" s="38">
        <v>0.61423904494381754</v>
      </c>
      <c r="I2813" s="38">
        <v>39.431239044943815</v>
      </c>
      <c r="J2813" s="38">
        <v>39.092929857528937</v>
      </c>
      <c r="K2813" s="38">
        <v>4.8109999999999991</v>
      </c>
      <c r="L2813" s="38">
        <v>7.6129119850186916E-2</v>
      </c>
      <c r="M2813" s="38">
        <v>4.8871291198501856</v>
      </c>
      <c r="N2813" s="38">
        <v>4.8451988959623788</v>
      </c>
      <c r="O2813" s="38">
        <v>43.628</v>
      </c>
      <c r="P2813" s="38">
        <v>0.69036816479400442</v>
      </c>
      <c r="Q2813" s="38">
        <v>44.318368164794002</v>
      </c>
      <c r="R2813" s="38">
        <v>43.938128753491313</v>
      </c>
      <c r="S2813" s="38"/>
      <c r="T2813" s="38">
        <v>95.735000000000014</v>
      </c>
      <c r="U2813" s="38">
        <v>1.5149077715355739</v>
      </c>
      <c r="V2813" s="38">
        <v>97.24990777153559</v>
      </c>
      <c r="W2813" s="38">
        <v>96.41553030658045</v>
      </c>
      <c r="X2813" s="38">
        <v>9.1129999999999995</v>
      </c>
      <c r="Y2813" s="38">
        <v>0.14420383895131023</v>
      </c>
      <c r="Z2813" s="38">
        <v>9.2572038389513089</v>
      </c>
      <c r="AA2813" s="38">
        <v>9.1777795757441627</v>
      </c>
      <c r="AB2813" s="38">
        <v>104.84800000000001</v>
      </c>
      <c r="AC2813" s="38">
        <v>1.6591116104868842</v>
      </c>
      <c r="AD2813" s="38">
        <v>106.5071116104869</v>
      </c>
      <c r="AE2813" s="38">
        <v>105.59330988232462</v>
      </c>
    </row>
    <row r="2814" spans="1:31" x14ac:dyDescent="0.25">
      <c r="A2814" s="35">
        <v>44679</v>
      </c>
      <c r="B2814" s="36">
        <v>3</v>
      </c>
      <c r="C2814" s="36" t="s">
        <v>3</v>
      </c>
      <c r="D2814" s="37">
        <v>55.314703999999999</v>
      </c>
      <c r="E2814">
        <v>8.6123510000000007E-3</v>
      </c>
      <c r="G2814" s="38">
        <v>38.515000000000001</v>
      </c>
      <c r="H2814" s="38">
        <v>0.5940631410035524</v>
      </c>
      <c r="I2814" s="38">
        <v>39.109063141003553</v>
      </c>
      <c r="J2814" s="38">
        <v>38.772242161952065</v>
      </c>
      <c r="K2814" s="38">
        <v>4.8079999999999998</v>
      </c>
      <c r="L2814" s="38">
        <v>7.4159563337532902E-2</v>
      </c>
      <c r="M2814" s="38">
        <v>4.8821595633375328</v>
      </c>
      <c r="N2814" s="38">
        <v>4.840112691540063</v>
      </c>
      <c r="O2814" s="38">
        <v>43.323</v>
      </c>
      <c r="P2814" s="38">
        <v>0.66822270434108533</v>
      </c>
      <c r="Q2814" s="38">
        <v>43.991222704341084</v>
      </c>
      <c r="R2814" s="38">
        <v>43.612354853492128</v>
      </c>
      <c r="S2814" s="38"/>
      <c r="T2814" s="38">
        <v>94.737000000000023</v>
      </c>
      <c r="U2814" s="38">
        <v>1.4612426272686889</v>
      </c>
      <c r="V2814" s="38">
        <v>96.198242627268712</v>
      </c>
      <c r="W2814" s="38">
        <v>95.369749596179517</v>
      </c>
      <c r="X2814" s="38">
        <v>9.1469999999999985</v>
      </c>
      <c r="Y2814" s="38">
        <v>0.14108517592521075</v>
      </c>
      <c r="Z2814" s="38">
        <v>9.2880851759252092</v>
      </c>
      <c r="AA2814" s="38">
        <v>9.2080929262722435</v>
      </c>
      <c r="AB2814" s="38">
        <v>103.88400000000001</v>
      </c>
      <c r="AC2814" s="38">
        <v>1.6023278031938997</v>
      </c>
      <c r="AD2814" s="38">
        <v>105.48632780319392</v>
      </c>
      <c r="AE2814" s="38">
        <v>104.57784252245176</v>
      </c>
    </row>
    <row r="2815" spans="1:31" x14ac:dyDescent="0.25">
      <c r="A2815" s="35">
        <v>44679</v>
      </c>
      <c r="B2815" s="36">
        <v>4</v>
      </c>
      <c r="C2815" s="36" t="s">
        <v>3</v>
      </c>
      <c r="D2815" s="37">
        <v>59.221128</v>
      </c>
      <c r="E2815">
        <v>8.6518010000000006E-3</v>
      </c>
      <c r="G2815" s="38">
        <v>38.743000000000002</v>
      </c>
      <c r="H2815" s="38">
        <v>0.58626647534385923</v>
      </c>
      <c r="I2815" s="38">
        <v>39.329266475343864</v>
      </c>
      <c r="J2815" s="38">
        <v>38.988997488323221</v>
      </c>
      <c r="K2815" s="38">
        <v>4.9049999999999994</v>
      </c>
      <c r="L2815" s="38">
        <v>7.4223396782944775E-2</v>
      </c>
      <c r="M2815" s="38">
        <v>4.9792233967829445</v>
      </c>
      <c r="N2815" s="38">
        <v>4.9361441468194345</v>
      </c>
      <c r="O2815" s="38">
        <v>43.648000000000003</v>
      </c>
      <c r="P2815" s="38">
        <v>0.66048987212680399</v>
      </c>
      <c r="Q2815" s="38">
        <v>44.308489872126806</v>
      </c>
      <c r="R2815" s="38">
        <v>43.925141635142658</v>
      </c>
      <c r="S2815" s="38"/>
      <c r="T2815" s="38">
        <v>95.650000000000048</v>
      </c>
      <c r="U2815" s="38">
        <v>1.4473940677448871</v>
      </c>
      <c r="V2815" s="38">
        <v>97.097394067744929</v>
      </c>
      <c r="W2815" s="38">
        <v>96.257326736652217</v>
      </c>
      <c r="X2815" s="38">
        <v>9.2730000000000015</v>
      </c>
      <c r="Y2815" s="38">
        <v>0.14032080700677818</v>
      </c>
      <c r="Z2815" s="38">
        <v>9.4133208070067802</v>
      </c>
      <c r="AA2815" s="38">
        <v>9.3318786286353976</v>
      </c>
      <c r="AB2815" s="38">
        <v>104.92300000000004</v>
      </c>
      <c r="AC2815" s="38">
        <v>1.5877148747516654</v>
      </c>
      <c r="AD2815" s="38">
        <v>106.51071487475171</v>
      </c>
      <c r="AE2815" s="38">
        <v>105.58920536528761</v>
      </c>
    </row>
    <row r="2816" spans="1:31" x14ac:dyDescent="0.25">
      <c r="A2816" s="35">
        <v>44679</v>
      </c>
      <c r="B2816" s="36">
        <v>5</v>
      </c>
      <c r="C2816" s="36" t="s">
        <v>3</v>
      </c>
      <c r="D2816" s="37">
        <v>53.465049</v>
      </c>
      <c r="E2816">
        <v>8.4061740000000006E-3</v>
      </c>
      <c r="G2816" s="38">
        <v>40.001000000000005</v>
      </c>
      <c r="H2816" s="38">
        <v>0.50865872910410903</v>
      </c>
      <c r="I2816" s="38">
        <v>40.50965872910411</v>
      </c>
      <c r="J2816" s="38">
        <v>40.169127489146646</v>
      </c>
      <c r="K2816" s="38">
        <v>5.0499999999999989</v>
      </c>
      <c r="L2816" s="38">
        <v>6.4216559135415352E-2</v>
      </c>
      <c r="M2816" s="38">
        <v>5.1142165591354143</v>
      </c>
      <c r="N2816" s="38">
        <v>5.0712255648656406</v>
      </c>
      <c r="O2816" s="38">
        <v>45.051000000000002</v>
      </c>
      <c r="P2816" s="38">
        <v>0.57287528823952438</v>
      </c>
      <c r="Q2816" s="38">
        <v>45.623875288239525</v>
      </c>
      <c r="R2816" s="38">
        <v>45.240353054012289</v>
      </c>
      <c r="S2816" s="38"/>
      <c r="T2816" s="38">
        <v>99.361999999999981</v>
      </c>
      <c r="U2816" s="38">
        <v>1.2635021284778496</v>
      </c>
      <c r="V2816" s="38">
        <v>100.62550212847783</v>
      </c>
      <c r="W2816" s="38">
        <v>99.779626648748476</v>
      </c>
      <c r="X2816" s="38">
        <v>9.5710000000000015</v>
      </c>
      <c r="Y2816" s="38">
        <v>0.12170627474951694</v>
      </c>
      <c r="Z2816" s="38">
        <v>9.6927062747495185</v>
      </c>
      <c r="AA2816" s="38">
        <v>9.6112276992730816</v>
      </c>
      <c r="AB2816" s="38">
        <v>108.93299999999998</v>
      </c>
      <c r="AC2816" s="38">
        <v>1.3852084032273666</v>
      </c>
      <c r="AD2816" s="38">
        <v>110.31820840322735</v>
      </c>
      <c r="AE2816" s="38">
        <v>109.39085434802156</v>
      </c>
    </row>
    <row r="2817" spans="1:31" x14ac:dyDescent="0.25">
      <c r="A2817" s="35">
        <v>44679</v>
      </c>
      <c r="B2817" s="36">
        <v>6</v>
      </c>
      <c r="C2817" s="36" t="s">
        <v>3</v>
      </c>
      <c r="D2817" s="37">
        <v>65.507368999999997</v>
      </c>
      <c r="E2817">
        <v>8.4059240000000004E-3</v>
      </c>
      <c r="G2817" s="38">
        <v>43.400999999999996</v>
      </c>
      <c r="H2817" s="38">
        <v>0.60811136694776469</v>
      </c>
      <c r="I2817" s="38">
        <v>44.009111366947764</v>
      </c>
      <c r="J2817" s="38">
        <v>43.639174121489667</v>
      </c>
      <c r="K2817" s="38">
        <v>5.6440000000000001</v>
      </c>
      <c r="L2817" s="38">
        <v>7.9080679133042647E-2</v>
      </c>
      <c r="M2817" s="38">
        <v>5.7230806791330426</v>
      </c>
      <c r="N2817" s="38">
        <v>5.6749728978983818</v>
      </c>
      <c r="O2817" s="38">
        <v>49.044999999999995</v>
      </c>
      <c r="P2817" s="38">
        <v>0.68719204608080731</v>
      </c>
      <c r="Q2817" s="38">
        <v>49.732192046080804</v>
      </c>
      <c r="R2817" s="38">
        <v>49.314147019388045</v>
      </c>
      <c r="S2817" s="38"/>
      <c r="T2817" s="38">
        <v>108.25399999999998</v>
      </c>
      <c r="U2817" s="38">
        <v>1.5167965696081496</v>
      </c>
      <c r="V2817" s="38">
        <v>109.77079656960812</v>
      </c>
      <c r="W2817" s="38">
        <v>108.84807159622454</v>
      </c>
      <c r="X2817" s="38">
        <v>10.220999999999998</v>
      </c>
      <c r="Y2817" s="38">
        <v>0.14321113065535593</v>
      </c>
      <c r="Z2817" s="38">
        <v>10.364211130655354</v>
      </c>
      <c r="AA2817" s="38">
        <v>10.277090359571112</v>
      </c>
      <c r="AB2817" s="38">
        <v>118.47499999999998</v>
      </c>
      <c r="AC2817" s="38">
        <v>1.6600077002635054</v>
      </c>
      <c r="AD2817" s="38">
        <v>120.13500770026347</v>
      </c>
      <c r="AE2817" s="38">
        <v>119.12516195579565</v>
      </c>
    </row>
    <row r="2818" spans="1:31" x14ac:dyDescent="0.25">
      <c r="A2818" s="35">
        <v>44679</v>
      </c>
      <c r="B2818" s="36">
        <v>7</v>
      </c>
      <c r="C2818" s="36" t="s">
        <v>3</v>
      </c>
      <c r="D2818" s="37">
        <v>80.752668999999997</v>
      </c>
      <c r="E2818">
        <v>8.4807359999999991E-3</v>
      </c>
      <c r="G2818" s="38">
        <v>48.415000000000006</v>
      </c>
      <c r="H2818" s="38">
        <v>0.29486902714448715</v>
      </c>
      <c r="I2818" s="38">
        <v>48.709869027144492</v>
      </c>
      <c r="J2818" s="38">
        <v>48.296773487330704</v>
      </c>
      <c r="K2818" s="38">
        <v>6.3920000000000003</v>
      </c>
      <c r="L2818" s="38">
        <v>3.893014192931038E-2</v>
      </c>
      <c r="M2818" s="38">
        <v>6.430930141929311</v>
      </c>
      <c r="N2818" s="38">
        <v>6.3763911211611664</v>
      </c>
      <c r="O2818" s="38">
        <v>54.807000000000009</v>
      </c>
      <c r="P2818" s="38">
        <v>0.33379916907379753</v>
      </c>
      <c r="Q2818" s="38">
        <v>55.140799169073802</v>
      </c>
      <c r="R2818" s="38">
        <v>54.673164608491874</v>
      </c>
      <c r="S2818" s="38"/>
      <c r="T2818" s="38">
        <v>121.00599999999999</v>
      </c>
      <c r="U2818" s="38">
        <v>0.73698071875752991</v>
      </c>
      <c r="V2818" s="38">
        <v>121.74298071875752</v>
      </c>
      <c r="W2818" s="38">
        <v>120.71051063942865</v>
      </c>
      <c r="X2818" s="38">
        <v>11.331999999999994</v>
      </c>
      <c r="Y2818" s="38">
        <v>6.9016953745767343E-2</v>
      </c>
      <c r="Z2818" s="38">
        <v>11.401016953745762</v>
      </c>
      <c r="AA2818" s="38">
        <v>11.30432793882952</v>
      </c>
      <c r="AB2818" s="38">
        <v>132.33799999999997</v>
      </c>
      <c r="AC2818" s="38">
        <v>0.80599767250329724</v>
      </c>
      <c r="AD2818" s="38">
        <v>133.14399767250327</v>
      </c>
      <c r="AE2818" s="38">
        <v>132.01483857825818</v>
      </c>
    </row>
    <row r="2819" spans="1:31" x14ac:dyDescent="0.25">
      <c r="A2819" s="35">
        <v>44679</v>
      </c>
      <c r="B2819" s="36">
        <v>8</v>
      </c>
      <c r="C2819" s="36" t="s">
        <v>5</v>
      </c>
      <c r="D2819" s="37">
        <v>68.820822000000007</v>
      </c>
      <c r="E2819">
        <v>8.5559620000000003E-3</v>
      </c>
      <c r="G2819" s="38">
        <v>53.646000000000008</v>
      </c>
      <c r="H2819" s="38">
        <v>0.30694580396938409</v>
      </c>
      <c r="I2819" s="38">
        <v>53.952945803969392</v>
      </c>
      <c r="J2819" s="38">
        <v>53.491326449882571</v>
      </c>
      <c r="K2819" s="38">
        <v>6.862000000000001</v>
      </c>
      <c r="L2819" s="38">
        <v>3.9262239623418592E-2</v>
      </c>
      <c r="M2819" s="38">
        <v>6.9012622396234198</v>
      </c>
      <c r="N2819" s="38">
        <v>6.8422153021491674</v>
      </c>
      <c r="O2819" s="38">
        <v>60.50800000000001</v>
      </c>
      <c r="P2819" s="38">
        <v>0.34620804359280266</v>
      </c>
      <c r="Q2819" s="38">
        <v>60.854208043592813</v>
      </c>
      <c r="R2819" s="38">
        <v>60.333541752031735</v>
      </c>
      <c r="S2819" s="38"/>
      <c r="T2819" s="38">
        <v>132.50099999999998</v>
      </c>
      <c r="U2819" s="38">
        <v>0.75812970159466397</v>
      </c>
      <c r="V2819" s="38">
        <v>133.25912970159465</v>
      </c>
      <c r="W2819" s="38">
        <v>132.11896965171474</v>
      </c>
      <c r="X2819" s="38">
        <v>11.853999999999999</v>
      </c>
      <c r="Y2819" s="38">
        <v>6.7824918171962095E-2</v>
      </c>
      <c r="Z2819" s="38">
        <v>11.921824918171961</v>
      </c>
      <c r="AA2819" s="38">
        <v>11.819822237201429</v>
      </c>
      <c r="AB2819" s="38">
        <v>144.35499999999996</v>
      </c>
      <c r="AC2819" s="38">
        <v>0.8259546197666261</v>
      </c>
      <c r="AD2819" s="38">
        <v>145.1809546197666</v>
      </c>
      <c r="AE2819" s="38">
        <v>143.93879188891617</v>
      </c>
    </row>
    <row r="2820" spans="1:31" x14ac:dyDescent="0.25">
      <c r="A2820" s="35">
        <v>44679</v>
      </c>
      <c r="B2820" s="36">
        <v>9</v>
      </c>
      <c r="C2820" s="36" t="s">
        <v>5</v>
      </c>
      <c r="D2820" s="37">
        <v>73.782702999999998</v>
      </c>
      <c r="E2820">
        <v>8.3691619999999994E-3</v>
      </c>
      <c r="G2820" s="38">
        <v>58.583999999999996</v>
      </c>
      <c r="H2820" s="38">
        <v>0.47732717684644077</v>
      </c>
      <c r="I2820" s="38">
        <v>59.06132717684644</v>
      </c>
      <c r="J2820" s="38">
        <v>58.567033361768409</v>
      </c>
      <c r="K2820" s="38">
        <v>6.8140000000000001</v>
      </c>
      <c r="L2820" s="38">
        <v>5.5518697648362141E-2</v>
      </c>
      <c r="M2820" s="38">
        <v>6.8695186976483624</v>
      </c>
      <c r="N2820" s="38">
        <v>6.8120265828057143</v>
      </c>
      <c r="O2820" s="38">
        <v>65.397999999999996</v>
      </c>
      <c r="P2820" s="38">
        <v>0.53284587449480292</v>
      </c>
      <c r="Q2820" s="38">
        <v>65.930845874494807</v>
      </c>
      <c r="R2820" s="38">
        <v>65.379059944574124</v>
      </c>
      <c r="S2820" s="38"/>
      <c r="T2820" s="38">
        <v>143.56699999999995</v>
      </c>
      <c r="U2820" s="38">
        <v>1.1697465314473736</v>
      </c>
      <c r="V2820" s="38">
        <v>144.73674653144732</v>
      </c>
      <c r="W2820" s="38">
        <v>143.52542125237269</v>
      </c>
      <c r="X2820" s="38">
        <v>12.034000000000001</v>
      </c>
      <c r="Y2820" s="38">
        <v>9.8049898371058111E-2</v>
      </c>
      <c r="Z2820" s="38">
        <v>12.13204989837106</v>
      </c>
      <c r="AA2820" s="38">
        <v>12.030514807379507</v>
      </c>
      <c r="AB2820" s="38">
        <v>155.60099999999994</v>
      </c>
      <c r="AC2820" s="38">
        <v>1.2677964298184317</v>
      </c>
      <c r="AD2820" s="38">
        <v>156.86879642981839</v>
      </c>
      <c r="AE2820" s="38">
        <v>155.55593605975221</v>
      </c>
    </row>
    <row r="2821" spans="1:31" x14ac:dyDescent="0.25">
      <c r="A2821" s="35">
        <v>44679</v>
      </c>
      <c r="B2821" s="36">
        <v>10</v>
      </c>
      <c r="C2821" s="36" t="s">
        <v>5</v>
      </c>
      <c r="D2821" s="37">
        <v>79.343813999999995</v>
      </c>
      <c r="E2821">
        <v>8.294928E-3</v>
      </c>
      <c r="G2821" s="38">
        <v>60.900999999999996</v>
      </c>
      <c r="H2821" s="38">
        <v>0.50222718638116548</v>
      </c>
      <c r="I2821" s="38">
        <v>61.403227186381159</v>
      </c>
      <c r="J2821" s="38">
        <v>60.893891837902487</v>
      </c>
      <c r="K2821" s="38">
        <v>6.6940000000000008</v>
      </c>
      <c r="L2821" s="38">
        <v>5.5202850292039911E-2</v>
      </c>
      <c r="M2821" s="38">
        <v>6.7492028502920407</v>
      </c>
      <c r="N2821" s="38">
        <v>6.6932186985914734</v>
      </c>
      <c r="O2821" s="38">
        <v>67.594999999999999</v>
      </c>
      <c r="P2821" s="38">
        <v>0.55743003667320534</v>
      </c>
      <c r="Q2821" s="38">
        <v>68.152430036673195</v>
      </c>
      <c r="R2821" s="38">
        <v>67.587110536493967</v>
      </c>
      <c r="S2821" s="38"/>
      <c r="T2821" s="38">
        <v>149.60800000000003</v>
      </c>
      <c r="U2821" s="38">
        <v>1.2337597888394845</v>
      </c>
      <c r="V2821" s="38">
        <v>150.84175978883951</v>
      </c>
      <c r="W2821" s="38">
        <v>149.5905382519978</v>
      </c>
      <c r="X2821" s="38">
        <v>12.049000000000001</v>
      </c>
      <c r="Y2821" s="38">
        <v>9.9363481202388526E-2</v>
      </c>
      <c r="Z2821" s="38">
        <v>12.14836348120239</v>
      </c>
      <c r="AA2821" s="38">
        <v>12.047593680807987</v>
      </c>
      <c r="AB2821" s="38">
        <v>161.65700000000004</v>
      </c>
      <c r="AC2821" s="38">
        <v>1.3331232700418729</v>
      </c>
      <c r="AD2821" s="38">
        <v>162.99012327004189</v>
      </c>
      <c r="AE2821" s="38">
        <v>161.63813193280578</v>
      </c>
    </row>
    <row r="2822" spans="1:31" x14ac:dyDescent="0.25">
      <c r="A2822" s="35">
        <v>44679</v>
      </c>
      <c r="B2822" s="36">
        <v>11</v>
      </c>
      <c r="C2822" s="36" t="s">
        <v>5</v>
      </c>
      <c r="D2822" s="37">
        <v>65.674847999999997</v>
      </c>
      <c r="E2822">
        <v>8.2470330000000008E-3</v>
      </c>
      <c r="G2822" s="38">
        <v>62.444999999999993</v>
      </c>
      <c r="H2822" s="38">
        <v>0.61854535994949955</v>
      </c>
      <c r="I2822" s="38">
        <v>63.063545359949494</v>
      </c>
      <c r="J2822" s="38">
        <v>62.543458220268995</v>
      </c>
      <c r="K2822" s="38">
        <v>6.851</v>
      </c>
      <c r="L2822" s="38">
        <v>6.7862186900696966E-2</v>
      </c>
      <c r="M2822" s="38">
        <v>6.9188621869006965</v>
      </c>
      <c r="N2822" s="38">
        <v>6.8618021021228746</v>
      </c>
      <c r="O2822" s="38">
        <v>69.295999999999992</v>
      </c>
      <c r="P2822" s="38">
        <v>0.68640754685019656</v>
      </c>
      <c r="Q2822" s="38">
        <v>69.982407546850197</v>
      </c>
      <c r="R2822" s="38">
        <v>69.405260322391868</v>
      </c>
      <c r="S2822" s="38"/>
      <c r="T2822" s="38">
        <v>152.03299999999993</v>
      </c>
      <c r="U2822" s="38">
        <v>1.5059541469965927</v>
      </c>
      <c r="V2822" s="38">
        <v>153.53895414699653</v>
      </c>
      <c r="W2822" s="38">
        <v>152.27271332536077</v>
      </c>
      <c r="X2822" s="38">
        <v>11.970999999999998</v>
      </c>
      <c r="Y2822" s="38">
        <v>0.11857805274970708</v>
      </c>
      <c r="Z2822" s="38">
        <v>12.089578052749705</v>
      </c>
      <c r="AA2822" s="38">
        <v>11.989874903592602</v>
      </c>
      <c r="AB2822" s="38">
        <v>164.00399999999993</v>
      </c>
      <c r="AC2822" s="38">
        <v>1.6245321997462998</v>
      </c>
      <c r="AD2822" s="38">
        <v>165.62853219974625</v>
      </c>
      <c r="AE2822" s="38">
        <v>164.26258822895338</v>
      </c>
    </row>
    <row r="2823" spans="1:31" x14ac:dyDescent="0.25">
      <c r="A2823" s="35">
        <v>44679</v>
      </c>
      <c r="B2823" s="36">
        <v>12</v>
      </c>
      <c r="C2823" s="36" t="s">
        <v>5</v>
      </c>
      <c r="D2823" s="37">
        <v>63.192186</v>
      </c>
      <c r="E2823">
        <v>8.2334279999999992E-3</v>
      </c>
      <c r="G2823" s="38">
        <v>62.777999999999999</v>
      </c>
      <c r="H2823" s="38">
        <v>0.68848234880590076</v>
      </c>
      <c r="I2823" s="38">
        <v>63.466482348805897</v>
      </c>
      <c r="J2823" s="38">
        <v>62.94393563597373</v>
      </c>
      <c r="K2823" s="38">
        <v>6.7330000000000005</v>
      </c>
      <c r="L2823" s="38">
        <v>7.3840384442163343E-2</v>
      </c>
      <c r="M2823" s="38">
        <v>6.8068403844421637</v>
      </c>
      <c r="N2823" s="38">
        <v>6.7507967542293663</v>
      </c>
      <c r="O2823" s="38">
        <v>69.510999999999996</v>
      </c>
      <c r="P2823" s="38">
        <v>0.7623227332480641</v>
      </c>
      <c r="Q2823" s="38">
        <v>70.273322733248065</v>
      </c>
      <c r="R2823" s="38">
        <v>69.6947323902031</v>
      </c>
      <c r="S2823" s="38"/>
      <c r="T2823" s="38">
        <v>152.4009999999999</v>
      </c>
      <c r="U2823" s="38">
        <v>1.6713721118921918</v>
      </c>
      <c r="V2823" s="38">
        <v>154.07237211189209</v>
      </c>
      <c r="W2823" s="38">
        <v>152.80382832931963</v>
      </c>
      <c r="X2823" s="38">
        <v>11.768999999999995</v>
      </c>
      <c r="Y2823" s="38">
        <v>0.12906987739489378</v>
      </c>
      <c r="Z2823" s="38">
        <v>11.898069877394889</v>
      </c>
      <c r="AA2823" s="38">
        <v>11.800107975720389</v>
      </c>
      <c r="AB2823" s="38">
        <v>164.1699999999999</v>
      </c>
      <c r="AC2823" s="38">
        <v>1.8004419892870855</v>
      </c>
      <c r="AD2823" s="38">
        <v>165.970441989287</v>
      </c>
      <c r="AE2823" s="38">
        <v>164.60393630504001</v>
      </c>
    </row>
    <row r="2824" spans="1:31" x14ac:dyDescent="0.25">
      <c r="A2824" s="35">
        <v>44679</v>
      </c>
      <c r="B2824" s="36">
        <v>13</v>
      </c>
      <c r="C2824" s="36" t="s">
        <v>5</v>
      </c>
      <c r="D2824" s="37">
        <v>64.497776999999999</v>
      </c>
      <c r="E2824">
        <v>8.1886500000000004E-3</v>
      </c>
      <c r="G2824" s="38">
        <v>61.692999999999998</v>
      </c>
      <c r="H2824" s="38">
        <v>0.8222667827922554</v>
      </c>
      <c r="I2824" s="38">
        <v>62.515266782792253</v>
      </c>
      <c r="J2824" s="38">
        <v>62.00335114345134</v>
      </c>
      <c r="K2824" s="38">
        <v>6.5349999999999993</v>
      </c>
      <c r="L2824" s="38">
        <v>8.7100861127638277E-2</v>
      </c>
      <c r="M2824" s="38">
        <v>6.6221008611276373</v>
      </c>
      <c r="N2824" s="38">
        <v>6.5678747949111642</v>
      </c>
      <c r="O2824" s="38">
        <v>68.227999999999994</v>
      </c>
      <c r="P2824" s="38">
        <v>0.90936764391989366</v>
      </c>
      <c r="Q2824" s="38">
        <v>69.137367643919887</v>
      </c>
      <c r="R2824" s="38">
        <v>68.571225938362502</v>
      </c>
      <c r="S2824" s="38"/>
      <c r="T2824" s="38">
        <v>150.19299999999998</v>
      </c>
      <c r="U2824" s="38">
        <v>2.0018270291267597</v>
      </c>
      <c r="V2824" s="38">
        <v>152.19482702912674</v>
      </c>
      <c r="W2824" s="38">
        <v>150.94855685877468</v>
      </c>
      <c r="X2824" s="38">
        <v>11.423999999999999</v>
      </c>
      <c r="Y2824" s="38">
        <v>0.15226323450989132</v>
      </c>
      <c r="Z2824" s="38">
        <v>11.576263234509891</v>
      </c>
      <c r="AA2824" s="38">
        <v>11.481469266574623</v>
      </c>
      <c r="AB2824" s="38">
        <v>161.61699999999999</v>
      </c>
      <c r="AC2824" s="38">
        <v>2.1540902636366512</v>
      </c>
      <c r="AD2824" s="38">
        <v>163.77109026363664</v>
      </c>
      <c r="AE2824" s="38">
        <v>162.43002612534931</v>
      </c>
    </row>
    <row r="2825" spans="1:31" x14ac:dyDescent="0.25">
      <c r="A2825" s="35">
        <v>44679</v>
      </c>
      <c r="B2825" s="36">
        <v>14</v>
      </c>
      <c r="C2825" s="36" t="s">
        <v>5</v>
      </c>
      <c r="D2825" s="37">
        <v>63.906067999999998</v>
      </c>
      <c r="E2825">
        <v>8.2046729999999991E-3</v>
      </c>
      <c r="G2825" s="38">
        <v>61.675000000000004</v>
      </c>
      <c r="H2825" s="38">
        <v>0.61688367532262478</v>
      </c>
      <c r="I2825" s="38">
        <v>62.29188367532263</v>
      </c>
      <c r="J2825" s="38">
        <v>61.780799139212569</v>
      </c>
      <c r="K2825" s="38">
        <v>6.4009999999999989</v>
      </c>
      <c r="L2825" s="38">
        <v>6.4023873623674413E-2</v>
      </c>
      <c r="M2825" s="38">
        <v>6.4650238736236734</v>
      </c>
      <c r="N2825" s="38">
        <v>6.4119804668033975</v>
      </c>
      <c r="O2825" s="38">
        <v>68.076000000000008</v>
      </c>
      <c r="P2825" s="38">
        <v>0.68090754894629923</v>
      </c>
      <c r="Q2825" s="38">
        <v>68.756907548946302</v>
      </c>
      <c r="R2825" s="38">
        <v>68.192779606015961</v>
      </c>
      <c r="S2825" s="38"/>
      <c r="T2825" s="38">
        <v>149.21700000000001</v>
      </c>
      <c r="U2825" s="38">
        <v>1.4924934151701028</v>
      </c>
      <c r="V2825" s="38">
        <v>150.70949341517013</v>
      </c>
      <c r="W2825" s="38">
        <v>149.47297130370299</v>
      </c>
      <c r="X2825" s="38">
        <v>11.031000000000002</v>
      </c>
      <c r="Y2825" s="38">
        <v>0.1103339087553121</v>
      </c>
      <c r="Z2825" s="38">
        <v>11.141333908755314</v>
      </c>
      <c r="AA2825" s="38">
        <v>11.049922907250163</v>
      </c>
      <c r="AB2825" s="38">
        <v>160.24800000000002</v>
      </c>
      <c r="AC2825" s="38">
        <v>1.6028273239254149</v>
      </c>
      <c r="AD2825" s="38">
        <v>161.85082732392544</v>
      </c>
      <c r="AE2825" s="38">
        <v>160.52289421095315</v>
      </c>
    </row>
    <row r="2826" spans="1:31" x14ac:dyDescent="0.25">
      <c r="A2826" s="35">
        <v>44679</v>
      </c>
      <c r="B2826" s="36">
        <v>15</v>
      </c>
      <c r="C2826" s="36" t="s">
        <v>5</v>
      </c>
      <c r="D2826" s="37">
        <v>57.310066999999997</v>
      </c>
      <c r="E2826">
        <v>8.1400199999999995E-3</v>
      </c>
      <c r="G2826" s="38">
        <v>60.723000000000013</v>
      </c>
      <c r="H2826" s="38">
        <v>0.82590303223146277</v>
      </c>
      <c r="I2826" s="38">
        <v>61.548903032231479</v>
      </c>
      <c r="J2826" s="38">
        <v>61.047893730571055</v>
      </c>
      <c r="K2826" s="38">
        <v>6.1920000000000002</v>
      </c>
      <c r="L2826" s="38">
        <v>8.4218361668185304E-2</v>
      </c>
      <c r="M2826" s="38">
        <v>6.2762183616681853</v>
      </c>
      <c r="N2826" s="38">
        <v>6.2251298186798385</v>
      </c>
      <c r="O2826" s="38">
        <v>66.91500000000002</v>
      </c>
      <c r="P2826" s="38">
        <v>0.91012139389964808</v>
      </c>
      <c r="Q2826" s="38">
        <v>67.825121393899664</v>
      </c>
      <c r="R2826" s="38">
        <v>67.273023549250894</v>
      </c>
      <c r="S2826" s="38"/>
      <c r="T2826" s="38">
        <v>147.30400000000006</v>
      </c>
      <c r="U2826" s="38">
        <v>2.0035047718298404</v>
      </c>
      <c r="V2826" s="38">
        <v>149.30750477182991</v>
      </c>
      <c r="W2826" s="38">
        <v>148.09213869683711</v>
      </c>
      <c r="X2826" s="38">
        <v>10.657000000000002</v>
      </c>
      <c r="Y2826" s="38">
        <v>0.14494752588789583</v>
      </c>
      <c r="Z2826" s="38">
        <v>10.801947525887897</v>
      </c>
      <c r="AA2826" s="38">
        <v>10.714019456988218</v>
      </c>
      <c r="AB2826" s="38">
        <v>157.96100000000007</v>
      </c>
      <c r="AC2826" s="38">
        <v>2.1484522977177365</v>
      </c>
      <c r="AD2826" s="38">
        <v>160.10945229771781</v>
      </c>
      <c r="AE2826" s="38">
        <v>158.80615815382532</v>
      </c>
    </row>
    <row r="2827" spans="1:31" x14ac:dyDescent="0.25">
      <c r="A2827" s="35">
        <v>44679</v>
      </c>
      <c r="B2827" s="36">
        <v>16</v>
      </c>
      <c r="C2827" s="36" t="s">
        <v>5</v>
      </c>
      <c r="D2827" s="37">
        <v>57.638975000000002</v>
      </c>
      <c r="E2827">
        <v>8.302729E-3</v>
      </c>
      <c r="G2827" s="38">
        <v>58.15</v>
      </c>
      <c r="H2827" s="38">
        <v>0.62003270900496021</v>
      </c>
      <c r="I2827" s="38">
        <v>58.770032709004958</v>
      </c>
      <c r="J2827" s="38">
        <v>58.282081054100956</v>
      </c>
      <c r="K2827" s="38">
        <v>6.0570000000000004</v>
      </c>
      <c r="L2827" s="38">
        <v>6.4583630583715301E-2</v>
      </c>
      <c r="M2827" s="38">
        <v>6.1215836305837161</v>
      </c>
      <c r="N2827" s="38">
        <v>6.0707577806481439</v>
      </c>
      <c r="O2827" s="38">
        <v>64.206999999999994</v>
      </c>
      <c r="P2827" s="38">
        <v>0.68461633958867552</v>
      </c>
      <c r="Q2827" s="38">
        <v>64.89161633958868</v>
      </c>
      <c r="R2827" s="38">
        <v>64.352838834749093</v>
      </c>
      <c r="S2827" s="38"/>
      <c r="T2827" s="38">
        <v>142.31000000000006</v>
      </c>
      <c r="U2827" s="38">
        <v>1.5174007707393971</v>
      </c>
      <c r="V2827" s="38">
        <v>143.82740077073944</v>
      </c>
      <c r="W2827" s="38">
        <v>142.63324083936561</v>
      </c>
      <c r="X2827" s="38">
        <v>10.365000000000002</v>
      </c>
      <c r="Y2827" s="38">
        <v>0.11051829800234592</v>
      </c>
      <c r="Z2827" s="38">
        <v>10.475518298002347</v>
      </c>
      <c r="AA2827" s="38">
        <v>10.388542908439494</v>
      </c>
      <c r="AB2827" s="38">
        <v>152.67500000000007</v>
      </c>
      <c r="AC2827" s="38">
        <v>1.6279190687417429</v>
      </c>
      <c r="AD2827" s="38">
        <v>154.3029190687418</v>
      </c>
      <c r="AE2827" s="38">
        <v>153.0217837478051</v>
      </c>
    </row>
    <row r="2828" spans="1:31" x14ac:dyDescent="0.25">
      <c r="A2828" s="35">
        <v>44679</v>
      </c>
      <c r="B2828" s="36">
        <v>17</v>
      </c>
      <c r="C2828" s="36" t="s">
        <v>5</v>
      </c>
      <c r="D2828" s="37">
        <v>58.830891000000001</v>
      </c>
      <c r="E2828">
        <v>8.4852049999999991E-3</v>
      </c>
      <c r="G2828" s="38">
        <v>54.719000000000001</v>
      </c>
      <c r="H2828" s="38">
        <v>0.73574478296182266</v>
      </c>
      <c r="I2828" s="38">
        <v>55.454744782961825</v>
      </c>
      <c r="J2828" s="38">
        <v>54.984199905255707</v>
      </c>
      <c r="K2828" s="38">
        <v>5.9020000000000001</v>
      </c>
      <c r="L2828" s="38">
        <v>7.9357548731531585E-2</v>
      </c>
      <c r="M2828" s="38">
        <v>5.9813575487315314</v>
      </c>
      <c r="N2828" s="38">
        <v>5.9306045037522468</v>
      </c>
      <c r="O2828" s="38">
        <v>60.621000000000002</v>
      </c>
      <c r="P2828" s="38">
        <v>0.81510233169335422</v>
      </c>
      <c r="Q2828" s="38">
        <v>61.436102331693355</v>
      </c>
      <c r="R2828" s="38">
        <v>60.914804409007957</v>
      </c>
      <c r="S2828" s="38"/>
      <c r="T2828" s="38">
        <v>135.42500000000001</v>
      </c>
      <c r="U2828" s="38">
        <v>1.8209074952503668</v>
      </c>
      <c r="V2828" s="38">
        <v>137.24590749525038</v>
      </c>
      <c r="W2828" s="38">
        <v>136.08134783474213</v>
      </c>
      <c r="X2828" s="38">
        <v>9.9219999999999988</v>
      </c>
      <c r="Y2828" s="38">
        <v>0.13340996247276454</v>
      </c>
      <c r="Z2828" s="38">
        <v>10.055409962472764</v>
      </c>
      <c r="AA2828" s="38">
        <v>9.9700877475821397</v>
      </c>
      <c r="AB2828" s="38">
        <v>145.34700000000001</v>
      </c>
      <c r="AC2828" s="38">
        <v>1.9543174577231313</v>
      </c>
      <c r="AD2828" s="38">
        <v>147.30131745772314</v>
      </c>
      <c r="AE2828" s="38">
        <v>146.05143558232427</v>
      </c>
    </row>
    <row r="2829" spans="1:31" x14ac:dyDescent="0.25">
      <c r="A2829" s="35">
        <v>44679</v>
      </c>
      <c r="B2829" s="36">
        <v>18</v>
      </c>
      <c r="C2829" s="36" t="s">
        <v>5</v>
      </c>
      <c r="D2829" s="37">
        <v>56.027180999999999</v>
      </c>
      <c r="E2829">
        <v>8.6044450000000005E-3</v>
      </c>
      <c r="G2829" s="38">
        <v>51.302999999999997</v>
      </c>
      <c r="H2829" s="38">
        <v>0.35159022285033903</v>
      </c>
      <c r="I2829" s="38">
        <v>51.654590222850338</v>
      </c>
      <c r="J2829" s="38">
        <v>51.210131142280282</v>
      </c>
      <c r="K2829" s="38">
        <v>5.6660000000000004</v>
      </c>
      <c r="L2829" s="38">
        <v>3.8830286779915818E-2</v>
      </c>
      <c r="M2829" s="38">
        <v>5.7048302867799165</v>
      </c>
      <c r="N2829" s="38">
        <v>5.6557433883429846</v>
      </c>
      <c r="O2829" s="38">
        <v>56.968999999999994</v>
      </c>
      <c r="P2829" s="38">
        <v>0.39042050963025487</v>
      </c>
      <c r="Q2829" s="38">
        <v>57.359420509630255</v>
      </c>
      <c r="R2829" s="38">
        <v>56.865874530623266</v>
      </c>
      <c r="S2829" s="38"/>
      <c r="T2829" s="38">
        <v>128.70100000000005</v>
      </c>
      <c r="U2829" s="38">
        <v>0.88201495567630561</v>
      </c>
      <c r="V2829" s="38">
        <v>129.58301495567636</v>
      </c>
      <c r="W2829" s="38">
        <v>128.46802503055608</v>
      </c>
      <c r="X2829" s="38">
        <v>9.75</v>
      </c>
      <c r="Y2829" s="38">
        <v>6.6818795641401196E-2</v>
      </c>
      <c r="Z2829" s="38">
        <v>9.8168187956414013</v>
      </c>
      <c r="AA2829" s="38">
        <v>9.7323505182393379</v>
      </c>
      <c r="AB2829" s="38">
        <v>138.45100000000005</v>
      </c>
      <c r="AC2829" s="38">
        <v>0.94883375131770675</v>
      </c>
      <c r="AD2829" s="38">
        <v>139.39983375131777</v>
      </c>
      <c r="AE2829" s="38">
        <v>138.20037554879542</v>
      </c>
    </row>
    <row r="2830" spans="1:31" x14ac:dyDescent="0.25">
      <c r="A2830" s="35">
        <v>44679</v>
      </c>
      <c r="B2830" s="36">
        <v>19</v>
      </c>
      <c r="C2830" s="36" t="s">
        <v>5</v>
      </c>
      <c r="D2830" s="37">
        <v>60.726002000000001</v>
      </c>
      <c r="E2830">
        <v>8.850073E-3</v>
      </c>
      <c r="G2830" s="38">
        <v>48.876000000000005</v>
      </c>
      <c r="H2830" s="38">
        <v>0.31258430044222019</v>
      </c>
      <c r="I2830" s="38">
        <v>49.188584300442223</v>
      </c>
      <c r="J2830" s="38">
        <v>48.753261738616658</v>
      </c>
      <c r="K2830" s="38">
        <v>5.3579999999999997</v>
      </c>
      <c r="L2830" s="38">
        <v>3.4266852479118905E-2</v>
      </c>
      <c r="M2830" s="38">
        <v>5.3922668524791186</v>
      </c>
      <c r="N2830" s="38">
        <v>5.3445448971991985</v>
      </c>
      <c r="O2830" s="38">
        <v>54.234000000000002</v>
      </c>
      <c r="P2830" s="38">
        <v>0.34685115292133911</v>
      </c>
      <c r="Q2830" s="38">
        <v>54.58085115292134</v>
      </c>
      <c r="R2830" s="38">
        <v>54.097806635815857</v>
      </c>
      <c r="S2830" s="38"/>
      <c r="T2830" s="38">
        <v>124.43600000000006</v>
      </c>
      <c r="U2830" s="38">
        <v>0.79582494495924649</v>
      </c>
      <c r="V2830" s="38">
        <v>125.23182494495931</v>
      </c>
      <c r="W2830" s="38">
        <v>124.1235141522732</v>
      </c>
      <c r="X2830" s="38">
        <v>9.7089999999999979</v>
      </c>
      <c r="Y2830" s="38">
        <v>6.209348091074382E-2</v>
      </c>
      <c r="Z2830" s="38">
        <v>9.771093480910741</v>
      </c>
      <c r="AA2830" s="38">
        <v>9.6846185903148569</v>
      </c>
      <c r="AB2830" s="38">
        <v>134.14500000000007</v>
      </c>
      <c r="AC2830" s="38">
        <v>0.85791842586999034</v>
      </c>
      <c r="AD2830" s="38">
        <v>135.00291842587006</v>
      </c>
      <c r="AE2830" s="38">
        <v>133.80813274258807</v>
      </c>
    </row>
    <row r="2831" spans="1:31" x14ac:dyDescent="0.25">
      <c r="A2831" s="35">
        <v>44679</v>
      </c>
      <c r="B2831" s="36">
        <v>20</v>
      </c>
      <c r="C2831" s="36" t="s">
        <v>5</v>
      </c>
      <c r="D2831" s="37">
        <v>72.731645999999998</v>
      </c>
      <c r="E2831">
        <v>9.1483339999999993E-3</v>
      </c>
      <c r="G2831" s="38">
        <v>47.156999999999996</v>
      </c>
      <c r="H2831" s="38">
        <v>6.0387662326330693E-2</v>
      </c>
      <c r="I2831" s="38">
        <v>47.217387662326324</v>
      </c>
      <c r="J2831" s="38">
        <v>46.785427229383885</v>
      </c>
      <c r="K2831" s="38">
        <v>5.2599999999999989</v>
      </c>
      <c r="L2831" s="38">
        <v>6.7357784387577545E-3</v>
      </c>
      <c r="M2831" s="38">
        <v>5.2667357784387567</v>
      </c>
      <c r="N2831" s="38">
        <v>5.2185539204478486</v>
      </c>
      <c r="O2831" s="38">
        <v>52.416999999999994</v>
      </c>
      <c r="P2831" s="38">
        <v>6.7123440765088443E-2</v>
      </c>
      <c r="Q2831" s="38">
        <v>52.484123440765082</v>
      </c>
      <c r="R2831" s="38">
        <v>52.003981149831731</v>
      </c>
      <c r="S2831" s="38"/>
      <c r="T2831" s="38">
        <v>122.03099999999999</v>
      </c>
      <c r="U2831" s="38">
        <v>0.1562687792129368</v>
      </c>
      <c r="V2831" s="38">
        <v>122.18726877921293</v>
      </c>
      <c r="W2831" s="38">
        <v>121.06945883387291</v>
      </c>
      <c r="X2831" s="38">
        <v>9.8550000000000004</v>
      </c>
      <c r="Y2831" s="38">
        <v>1.2619980325847468E-2</v>
      </c>
      <c r="Z2831" s="38">
        <v>9.8676199803258484</v>
      </c>
      <c r="AA2831" s="38">
        <v>9.7773476969607529</v>
      </c>
      <c r="AB2831" s="38">
        <v>131.886</v>
      </c>
      <c r="AC2831" s="38">
        <v>0.16888875953878427</v>
      </c>
      <c r="AD2831" s="38">
        <v>132.05488875953878</v>
      </c>
      <c r="AE2831" s="38">
        <v>130.84680653083367</v>
      </c>
    </row>
    <row r="2832" spans="1:31" x14ac:dyDescent="0.25">
      <c r="A2832" s="35">
        <v>44679</v>
      </c>
      <c r="B2832" s="36">
        <v>21</v>
      </c>
      <c r="C2832" s="36" t="s">
        <v>5</v>
      </c>
      <c r="D2832" s="37">
        <v>113.8939</v>
      </c>
      <c r="E2832">
        <v>9.6018389999999992E-3</v>
      </c>
      <c r="G2832" s="38">
        <v>46.01100000000001</v>
      </c>
      <c r="H2832" s="38">
        <v>0.28813181191266035</v>
      </c>
      <c r="I2832" s="38">
        <v>46.299131811912673</v>
      </c>
      <c r="J2832" s="38">
        <v>45.854575002414911</v>
      </c>
      <c r="K2832" s="38">
        <v>5.2889999999999997</v>
      </c>
      <c r="L2832" s="38">
        <v>3.3120974401905201E-2</v>
      </c>
      <c r="M2832" s="38">
        <v>5.3221209744019049</v>
      </c>
      <c r="N2832" s="38">
        <v>5.2710188256671744</v>
      </c>
      <c r="O2832" s="38">
        <v>51.300000000000011</v>
      </c>
      <c r="P2832" s="38">
        <v>0.32125278631456555</v>
      </c>
      <c r="Q2832" s="38">
        <v>51.621252786314578</v>
      </c>
      <c r="R2832" s="38">
        <v>51.125593828082089</v>
      </c>
      <c r="S2832" s="38"/>
      <c r="T2832" s="38">
        <v>122.39599999999993</v>
      </c>
      <c r="U2832" s="38">
        <v>0.76647282716876286</v>
      </c>
      <c r="V2832" s="38">
        <v>123.1624728271687</v>
      </c>
      <c r="W2832" s="38">
        <v>121.97988659224035</v>
      </c>
      <c r="X2832" s="38">
        <v>9.8759999999999994</v>
      </c>
      <c r="Y2832" s="38">
        <v>6.1845858043716347E-2</v>
      </c>
      <c r="Z2832" s="38">
        <v>9.9378458580437155</v>
      </c>
      <c r="AA2832" s="38">
        <v>9.8424242621079632</v>
      </c>
      <c r="AB2832" s="38">
        <v>132.27199999999993</v>
      </c>
      <c r="AC2832" s="38">
        <v>0.8283186852124792</v>
      </c>
      <c r="AD2832" s="38">
        <v>133.10031868521241</v>
      </c>
      <c r="AE2832" s="38">
        <v>131.8223108543483</v>
      </c>
    </row>
    <row r="2833" spans="1:31" x14ac:dyDescent="0.25">
      <c r="A2833" s="35">
        <v>44679</v>
      </c>
      <c r="B2833" s="36">
        <v>22</v>
      </c>
      <c r="C2833" s="36" t="s">
        <v>5</v>
      </c>
      <c r="D2833" s="37">
        <v>72.704569000000006</v>
      </c>
      <c r="E2833">
        <v>9.5709249999999992E-3</v>
      </c>
      <c r="G2833" s="38">
        <v>43.539999999999992</v>
      </c>
      <c r="H2833" s="38">
        <v>0.53550769535764675</v>
      </c>
      <c r="I2833" s="38">
        <v>44.075507695357636</v>
      </c>
      <c r="J2833" s="38">
        <v>43.653664316868444</v>
      </c>
      <c r="K2833" s="38">
        <v>5.1440000000000001</v>
      </c>
      <c r="L2833" s="38">
        <v>6.326714710426587E-2</v>
      </c>
      <c r="M2833" s="38">
        <v>5.2072671471042664</v>
      </c>
      <c r="N2833" s="38">
        <v>5.1574287837843675</v>
      </c>
      <c r="O2833" s="38">
        <v>48.68399999999999</v>
      </c>
      <c r="P2833" s="38">
        <v>0.59877484246191259</v>
      </c>
      <c r="Q2833" s="38">
        <v>49.282774842461905</v>
      </c>
      <c r="R2833" s="38">
        <v>48.811093100652812</v>
      </c>
      <c r="S2833" s="38"/>
      <c r="T2833" s="38">
        <v>114.97600000000007</v>
      </c>
      <c r="U2833" s="38">
        <v>1.4141142117923942</v>
      </c>
      <c r="V2833" s="38">
        <v>116.39011421179246</v>
      </c>
      <c r="W2833" s="38">
        <v>115.27615315792997</v>
      </c>
      <c r="X2833" s="38">
        <v>9.4770000000000039</v>
      </c>
      <c r="Y2833" s="38">
        <v>0.11655963318567804</v>
      </c>
      <c r="Z2833" s="38">
        <v>9.5935596331856825</v>
      </c>
      <c r="AA2833" s="38">
        <v>9.501740393453435</v>
      </c>
      <c r="AB2833" s="38">
        <v>124.45300000000007</v>
      </c>
      <c r="AC2833" s="38">
        <v>1.5306738449780721</v>
      </c>
      <c r="AD2833" s="38">
        <v>125.98367384497814</v>
      </c>
      <c r="AE2833" s="38">
        <v>124.7778935513834</v>
      </c>
    </row>
    <row r="2834" spans="1:31" x14ac:dyDescent="0.25">
      <c r="A2834" s="35">
        <v>44679</v>
      </c>
      <c r="B2834" s="36">
        <v>23</v>
      </c>
      <c r="C2834" s="36" t="s">
        <v>5</v>
      </c>
      <c r="D2834" s="37">
        <v>68.490725999999995</v>
      </c>
      <c r="E2834">
        <v>9.984115E-3</v>
      </c>
      <c r="G2834" s="38">
        <v>40.914999999999999</v>
      </c>
      <c r="H2834" s="38">
        <v>0.47992423962355618</v>
      </c>
      <c r="I2834" s="38">
        <v>41.394924239623556</v>
      </c>
      <c r="J2834" s="38">
        <v>40.981632555598871</v>
      </c>
      <c r="K2834" s="38">
        <v>4.8959999999999999</v>
      </c>
      <c r="L2834" s="38">
        <v>5.7429037692702696E-2</v>
      </c>
      <c r="M2834" s="38">
        <v>4.953429037692703</v>
      </c>
      <c r="N2834" s="38">
        <v>4.9039734325360396</v>
      </c>
      <c r="O2834" s="38">
        <v>45.811</v>
      </c>
      <c r="P2834" s="38">
        <v>0.53735327731625893</v>
      </c>
      <c r="Q2834" s="38">
        <v>46.348353277316257</v>
      </c>
      <c r="R2834" s="38">
        <v>45.885605988134913</v>
      </c>
      <c r="S2834" s="38"/>
      <c r="T2834" s="38">
        <v>105.554</v>
      </c>
      <c r="U2834" s="38">
        <v>1.238125948655135</v>
      </c>
      <c r="V2834" s="38">
        <v>106.79212594865514</v>
      </c>
      <c r="W2834" s="38">
        <v>105.72590108208929</v>
      </c>
      <c r="X2834" s="38">
        <v>8.8489999999999966</v>
      </c>
      <c r="Y2834" s="38">
        <v>0.10379688614026265</v>
      </c>
      <c r="Z2834" s="38">
        <v>8.9527968861402591</v>
      </c>
      <c r="AA2834" s="38">
        <v>8.8634111324573936</v>
      </c>
      <c r="AB2834" s="38">
        <v>114.40299999999999</v>
      </c>
      <c r="AC2834" s="38">
        <v>1.3419228347953978</v>
      </c>
      <c r="AD2834" s="38">
        <v>115.7449228347954</v>
      </c>
      <c r="AE2834" s="38">
        <v>114.58931221454668</v>
      </c>
    </row>
    <row r="2835" spans="1:31" x14ac:dyDescent="0.25">
      <c r="A2835" s="35">
        <v>44679</v>
      </c>
      <c r="B2835" s="36">
        <v>24</v>
      </c>
      <c r="C2835" s="36" t="s">
        <v>3</v>
      </c>
      <c r="D2835" s="37">
        <v>60.030686000000003</v>
      </c>
      <c r="E2835">
        <v>1.0115244000000001E-2</v>
      </c>
      <c r="G2835" s="38">
        <v>39.312000000000005</v>
      </c>
      <c r="H2835" s="38">
        <v>0.52466588645470236</v>
      </c>
      <c r="I2835" s="38">
        <v>39.836665886454711</v>
      </c>
      <c r="J2835" s="38">
        <v>39.433708290866747</v>
      </c>
      <c r="K2835" s="38">
        <v>4.6620000000000008</v>
      </c>
      <c r="L2835" s="38">
        <v>6.2219992944948684E-2</v>
      </c>
      <c r="M2835" s="38">
        <v>4.7242199929449491</v>
      </c>
      <c r="N2835" s="38">
        <v>4.6764333550066324</v>
      </c>
      <c r="O2835" s="38">
        <v>43.974000000000004</v>
      </c>
      <c r="P2835" s="38">
        <v>0.58688587939965109</v>
      </c>
      <c r="Q2835" s="38">
        <v>44.560885879399663</v>
      </c>
      <c r="R2835" s="38">
        <v>44.110141645873377</v>
      </c>
      <c r="S2835" s="38"/>
      <c r="T2835" s="38">
        <v>98.629000000000005</v>
      </c>
      <c r="U2835" s="38">
        <v>1.3163225405764356</v>
      </c>
      <c r="V2835" s="38">
        <v>99.945322540576441</v>
      </c>
      <c r="W2835" s="38">
        <v>98.934351216419813</v>
      </c>
      <c r="X2835" s="38">
        <v>8.6499999999999986</v>
      </c>
      <c r="Y2835" s="38">
        <v>0.11544464585452723</v>
      </c>
      <c r="Z2835" s="38">
        <v>8.7654446458545259</v>
      </c>
      <c r="AA2835" s="38">
        <v>8.6767800344932144</v>
      </c>
      <c r="AB2835" s="38">
        <v>107.279</v>
      </c>
      <c r="AC2835" s="38">
        <v>1.4317671864309629</v>
      </c>
      <c r="AD2835" s="38">
        <v>108.71076718643097</v>
      </c>
      <c r="AE2835" s="38">
        <v>107.61113125091303</v>
      </c>
    </row>
    <row r="2836" spans="1:31" x14ac:dyDescent="0.25">
      <c r="A2836" s="35">
        <v>44680</v>
      </c>
      <c r="B2836" s="36">
        <v>1</v>
      </c>
      <c r="C2836" s="36" t="s">
        <v>3</v>
      </c>
      <c r="D2836" s="37">
        <v>56.356364999999997</v>
      </c>
      <c r="E2836">
        <v>1.0557255E-2</v>
      </c>
      <c r="G2836" s="38">
        <v>38.667999999999999</v>
      </c>
      <c r="H2836" s="38">
        <v>0.5961964125473076</v>
      </c>
      <c r="I2836" s="38">
        <v>39.264196412547307</v>
      </c>
      <c r="J2836" s="38">
        <v>38.849674278649957</v>
      </c>
      <c r="K2836" s="38">
        <v>4.6989999999999998</v>
      </c>
      <c r="L2836" s="38">
        <v>7.2450784694315679E-2</v>
      </c>
      <c r="M2836" s="38">
        <v>4.7714507846943155</v>
      </c>
      <c r="N2836" s="38">
        <v>4.7210773620403472</v>
      </c>
      <c r="O2836" s="38">
        <v>43.366999999999997</v>
      </c>
      <c r="P2836" s="38">
        <v>0.66864719724162325</v>
      </c>
      <c r="Q2836" s="38">
        <v>44.035647197241623</v>
      </c>
      <c r="R2836" s="38">
        <v>43.570751640690304</v>
      </c>
      <c r="S2836" s="38"/>
      <c r="T2836" s="38">
        <v>95.622</v>
      </c>
      <c r="U2836" s="38">
        <v>1.474332609925485</v>
      </c>
      <c r="V2836" s="38">
        <v>97.096332609925483</v>
      </c>
      <c r="W2836" s="38">
        <v>96.071261866997673</v>
      </c>
      <c r="X2836" s="38">
        <v>8.7710000000000008</v>
      </c>
      <c r="Y2836" s="38">
        <v>0.1352342695368893</v>
      </c>
      <c r="Z2836" s="38">
        <v>8.9062342695368901</v>
      </c>
      <c r="AA2836" s="38">
        <v>8.8122088832636507</v>
      </c>
      <c r="AB2836" s="38">
        <v>104.393</v>
      </c>
      <c r="AC2836" s="38">
        <v>1.6095668794623743</v>
      </c>
      <c r="AD2836" s="38">
        <v>106.00256687946238</v>
      </c>
      <c r="AE2836" s="38">
        <v>104.88347075026132</v>
      </c>
    </row>
    <row r="2837" spans="1:31" x14ac:dyDescent="0.25">
      <c r="A2837" s="35">
        <v>44680</v>
      </c>
      <c r="B2837" s="36">
        <v>2</v>
      </c>
      <c r="C2837" s="36" t="s">
        <v>3</v>
      </c>
      <c r="D2837" s="37">
        <v>65.862566000000001</v>
      </c>
      <c r="E2837">
        <v>1.0788476999999999E-2</v>
      </c>
      <c r="G2837" s="38">
        <v>38.311000000000007</v>
      </c>
      <c r="H2837" s="38">
        <v>0.61181403320336625</v>
      </c>
      <c r="I2837" s="38">
        <v>38.922814033203373</v>
      </c>
      <c r="J2837" s="38">
        <v>38.502896149230885</v>
      </c>
      <c r="K2837" s="38">
        <v>4.702</v>
      </c>
      <c r="L2837" s="38">
        <v>7.5089389055942868E-2</v>
      </c>
      <c r="M2837" s="38">
        <v>4.7770893890559432</v>
      </c>
      <c r="N2837" s="38">
        <v>4.7255518700551695</v>
      </c>
      <c r="O2837" s="38">
        <v>43.013000000000005</v>
      </c>
      <c r="P2837" s="38">
        <v>0.68690342225930912</v>
      </c>
      <c r="Q2837" s="38">
        <v>43.699903422259318</v>
      </c>
      <c r="R2837" s="38">
        <v>43.228448019286056</v>
      </c>
      <c r="S2837" s="38"/>
      <c r="T2837" s="38">
        <v>93.500000000000014</v>
      </c>
      <c r="U2837" s="38">
        <v>1.4931641592366351</v>
      </c>
      <c r="V2837" s="38">
        <v>94.993164159236656</v>
      </c>
      <c r="W2837" s="38">
        <v>93.968332592547512</v>
      </c>
      <c r="X2837" s="38">
        <v>8.7990000000000013</v>
      </c>
      <c r="Y2837" s="38">
        <v>0.14051712766976635</v>
      </c>
      <c r="Z2837" s="38">
        <v>8.9395171276697685</v>
      </c>
      <c r="AA2837" s="38">
        <v>8.8430733527467975</v>
      </c>
      <c r="AB2837" s="38">
        <v>102.29900000000002</v>
      </c>
      <c r="AC2837" s="38">
        <v>1.6336812869064015</v>
      </c>
      <c r="AD2837" s="38">
        <v>103.93268128690643</v>
      </c>
      <c r="AE2837" s="38">
        <v>102.81140594529431</v>
      </c>
    </row>
    <row r="2838" spans="1:31" x14ac:dyDescent="0.25">
      <c r="A2838" s="35">
        <v>44680</v>
      </c>
      <c r="B2838" s="36">
        <v>3</v>
      </c>
      <c r="C2838" s="36" t="s">
        <v>3</v>
      </c>
      <c r="D2838" s="37">
        <v>55.060679</v>
      </c>
      <c r="E2838">
        <v>1.0473997000000001E-2</v>
      </c>
      <c r="G2838" s="38">
        <v>38.062999999999995</v>
      </c>
      <c r="H2838" s="38">
        <v>0.45229019031006196</v>
      </c>
      <c r="I2838" s="38">
        <v>38.515290190310054</v>
      </c>
      <c r="J2838" s="38">
        <v>38.111881156402617</v>
      </c>
      <c r="K2838" s="38">
        <v>4.7290000000000001</v>
      </c>
      <c r="L2838" s="38">
        <v>5.6193161599881337E-2</v>
      </c>
      <c r="M2838" s="38">
        <v>4.7851931615998815</v>
      </c>
      <c r="N2838" s="38">
        <v>4.7350730627808639</v>
      </c>
      <c r="O2838" s="38">
        <v>42.791999999999994</v>
      </c>
      <c r="P2838" s="38">
        <v>0.50848335190994332</v>
      </c>
      <c r="Q2838" s="38">
        <v>43.300483351909932</v>
      </c>
      <c r="R2838" s="38">
        <v>42.84695421918348</v>
      </c>
      <c r="S2838" s="38"/>
      <c r="T2838" s="38">
        <v>93.326000000000008</v>
      </c>
      <c r="U2838" s="38">
        <v>1.1089623597949938</v>
      </c>
      <c r="V2838" s="38">
        <v>94.434962359795009</v>
      </c>
      <c r="W2838" s="38">
        <v>93.445850847343408</v>
      </c>
      <c r="X2838" s="38">
        <v>8.8620000000000019</v>
      </c>
      <c r="Y2838" s="38">
        <v>0.1053042499678893</v>
      </c>
      <c r="Z2838" s="38">
        <v>8.9673042499678903</v>
      </c>
      <c r="AA2838" s="38">
        <v>8.8733807321556402</v>
      </c>
      <c r="AB2838" s="38">
        <v>102.18800000000002</v>
      </c>
      <c r="AC2838" s="38">
        <v>1.2142666097628831</v>
      </c>
      <c r="AD2838" s="38">
        <v>103.4022666097629</v>
      </c>
      <c r="AE2838" s="38">
        <v>102.31923157949905</v>
      </c>
    </row>
    <row r="2839" spans="1:31" x14ac:dyDescent="0.25">
      <c r="A2839" s="35">
        <v>44680</v>
      </c>
      <c r="B2839" s="36">
        <v>4</v>
      </c>
      <c r="C2839" s="36" t="s">
        <v>3</v>
      </c>
      <c r="D2839" s="37">
        <v>56.255617999999998</v>
      </c>
      <c r="E2839">
        <v>1.0402672E-2</v>
      </c>
      <c r="G2839" s="38">
        <v>38.411999999999999</v>
      </c>
      <c r="H2839" s="38">
        <v>0.61488882985003923</v>
      </c>
      <c r="I2839" s="38">
        <v>39.026888829850037</v>
      </c>
      <c r="J2839" s="38">
        <v>38.62090490617264</v>
      </c>
      <c r="K2839" s="38">
        <v>4.8010000000000002</v>
      </c>
      <c r="L2839" s="38">
        <v>7.6853099867490324E-2</v>
      </c>
      <c r="M2839" s="38">
        <v>4.8778530998674903</v>
      </c>
      <c r="N2839" s="38">
        <v>4.8271103940053859</v>
      </c>
      <c r="O2839" s="38">
        <v>43.213000000000001</v>
      </c>
      <c r="P2839" s="38">
        <v>0.69174192971752957</v>
      </c>
      <c r="Q2839" s="38">
        <v>43.904741929717531</v>
      </c>
      <c r="R2839" s="38">
        <v>43.448015300178028</v>
      </c>
      <c r="S2839" s="38"/>
      <c r="T2839" s="38">
        <v>94.618999999999986</v>
      </c>
      <c r="U2839" s="38">
        <v>1.5146351710814552</v>
      </c>
      <c r="V2839" s="38">
        <v>96.133635171081437</v>
      </c>
      <c r="W2839" s="38">
        <v>95.133588496229009</v>
      </c>
      <c r="X2839" s="38">
        <v>8.9489999999999981</v>
      </c>
      <c r="Y2839" s="38">
        <v>0.14325315365844007</v>
      </c>
      <c r="Z2839" s="38">
        <v>9.0922531536584383</v>
      </c>
      <c r="AA2839" s="38">
        <v>8.9976694263599644</v>
      </c>
      <c r="AB2839" s="38">
        <v>103.56799999999998</v>
      </c>
      <c r="AC2839" s="38">
        <v>1.6578883247398952</v>
      </c>
      <c r="AD2839" s="38">
        <v>105.22588832473987</v>
      </c>
      <c r="AE2839" s="38">
        <v>104.13125792258897</v>
      </c>
    </row>
    <row r="2840" spans="1:31" x14ac:dyDescent="0.25">
      <c r="A2840" s="35">
        <v>44680</v>
      </c>
      <c r="B2840" s="36">
        <v>5</v>
      </c>
      <c r="C2840" s="36" t="s">
        <v>3</v>
      </c>
      <c r="D2840" s="37">
        <v>59.169735000000003</v>
      </c>
      <c r="E2840">
        <v>1.0354667E-2</v>
      </c>
      <c r="G2840" s="38">
        <v>39.799000000000007</v>
      </c>
      <c r="H2840" s="38">
        <v>0.57732666763508378</v>
      </c>
      <c r="I2840" s="38">
        <v>40.376326667635091</v>
      </c>
      <c r="J2840" s="38">
        <v>39.958243250308513</v>
      </c>
      <c r="K2840" s="38">
        <v>4.9389999999999992</v>
      </c>
      <c r="L2840" s="38">
        <v>7.1645428564779956E-2</v>
      </c>
      <c r="M2840" s="38">
        <v>5.0106454285647795</v>
      </c>
      <c r="N2840" s="38">
        <v>4.9587618636969193</v>
      </c>
      <c r="O2840" s="38">
        <v>44.738000000000007</v>
      </c>
      <c r="P2840" s="38">
        <v>0.64897209619986373</v>
      </c>
      <c r="Q2840" s="38">
        <v>45.386972096199869</v>
      </c>
      <c r="R2840" s="38">
        <v>44.917005114005434</v>
      </c>
      <c r="S2840" s="38"/>
      <c r="T2840" s="38">
        <v>98.007999999999981</v>
      </c>
      <c r="U2840" s="38">
        <v>1.4217098932530783</v>
      </c>
      <c r="V2840" s="38">
        <v>99.429709893253062</v>
      </c>
      <c r="W2840" s="38">
        <v>98.400148357401818</v>
      </c>
      <c r="X2840" s="38">
        <v>9.3660000000000014</v>
      </c>
      <c r="Y2840" s="38">
        <v>0.13586375459358763</v>
      </c>
      <c r="Z2840" s="38">
        <v>9.5018637545935896</v>
      </c>
      <c r="AA2840" s="38">
        <v>9.403475119535404</v>
      </c>
      <c r="AB2840" s="38">
        <v>107.37399999999998</v>
      </c>
      <c r="AC2840" s="38">
        <v>1.557573647846666</v>
      </c>
      <c r="AD2840" s="38">
        <v>108.93157364784665</v>
      </c>
      <c r="AE2840" s="38">
        <v>107.80362347693722</v>
      </c>
    </row>
    <row r="2841" spans="1:31" x14ac:dyDescent="0.25">
      <c r="A2841" s="35">
        <v>44680</v>
      </c>
      <c r="B2841" s="36">
        <v>6</v>
      </c>
      <c r="C2841" s="36" t="s">
        <v>3</v>
      </c>
      <c r="D2841" s="37">
        <v>67.034678</v>
      </c>
      <c r="E2841">
        <v>1.0587164E-2</v>
      </c>
      <c r="G2841" s="38">
        <v>42.800999999999988</v>
      </c>
      <c r="H2841" s="38">
        <v>0.63595933244594516</v>
      </c>
      <c r="I2841" s="38">
        <v>43.43695933244593</v>
      </c>
      <c r="J2841" s="38">
        <v>42.977085120331992</v>
      </c>
      <c r="K2841" s="38">
        <v>5.4450000000000003</v>
      </c>
      <c r="L2841" s="38">
        <v>8.0904618237148021E-2</v>
      </c>
      <c r="M2841" s="38">
        <v>5.5259046182371483</v>
      </c>
      <c r="N2841" s="38">
        <v>5.4674009597955138</v>
      </c>
      <c r="O2841" s="38">
        <v>48.245999999999988</v>
      </c>
      <c r="P2841" s="38">
        <v>0.71686395068309317</v>
      </c>
      <c r="Q2841" s="38">
        <v>48.962863950683079</v>
      </c>
      <c r="R2841" s="38">
        <v>48.444486080127504</v>
      </c>
      <c r="S2841" s="38"/>
      <c r="T2841" s="38">
        <v>106.55100000000002</v>
      </c>
      <c r="U2841" s="38">
        <v>1.58318971125553</v>
      </c>
      <c r="V2841" s="38">
        <v>108.13418971125554</v>
      </c>
      <c r="W2841" s="38">
        <v>106.98935531077537</v>
      </c>
      <c r="X2841" s="38">
        <v>10.100000000000001</v>
      </c>
      <c r="Y2841" s="38">
        <v>0.15007100903493023</v>
      </c>
      <c r="Z2841" s="38">
        <v>10.250071009034931</v>
      </c>
      <c r="AA2841" s="38">
        <v>10.141551826250632</v>
      </c>
      <c r="AB2841" s="38">
        <v>116.65100000000001</v>
      </c>
      <c r="AC2841" s="38">
        <v>1.7332607202904602</v>
      </c>
      <c r="AD2841" s="38">
        <v>118.38426072029047</v>
      </c>
      <c r="AE2841" s="38">
        <v>117.130907137026</v>
      </c>
    </row>
    <row r="2842" spans="1:31" x14ac:dyDescent="0.25">
      <c r="A2842" s="35">
        <v>44680</v>
      </c>
      <c r="B2842" s="36">
        <v>7</v>
      </c>
      <c r="C2842" s="36" t="s">
        <v>3</v>
      </c>
      <c r="D2842" s="37">
        <v>70.252668</v>
      </c>
      <c r="E2842">
        <v>9.6860090000000006E-3</v>
      </c>
      <c r="G2842" s="38">
        <v>47.609999999999992</v>
      </c>
      <c r="H2842" s="38">
        <v>0.30690855014107471</v>
      </c>
      <c r="I2842" s="38">
        <v>47.916908550141066</v>
      </c>
      <c r="J2842" s="38">
        <v>47.452784942672217</v>
      </c>
      <c r="K2842" s="38">
        <v>6.2120000000000006</v>
      </c>
      <c r="L2842" s="38">
        <v>4.004444262710264E-2</v>
      </c>
      <c r="M2842" s="38">
        <v>6.2520444426271036</v>
      </c>
      <c r="N2842" s="38">
        <v>6.1914870838874174</v>
      </c>
      <c r="O2842" s="38">
        <v>53.821999999999996</v>
      </c>
      <c r="P2842" s="38">
        <v>0.34695299276817737</v>
      </c>
      <c r="Q2842" s="38">
        <v>54.168952992768169</v>
      </c>
      <c r="R2842" s="38">
        <v>53.644272026559634</v>
      </c>
      <c r="S2842" s="38"/>
      <c r="T2842" s="38">
        <v>118.80599999999995</v>
      </c>
      <c r="U2842" s="38">
        <v>0.76585963469986373</v>
      </c>
      <c r="V2842" s="38">
        <v>119.57185963469982</v>
      </c>
      <c r="W2842" s="38">
        <v>118.41368552613137</v>
      </c>
      <c r="X2842" s="38">
        <v>10.959999999999999</v>
      </c>
      <c r="Y2842" s="38">
        <v>7.0651495684649845E-2</v>
      </c>
      <c r="Z2842" s="38">
        <v>11.03065149568465</v>
      </c>
      <c r="AA2842" s="38">
        <v>10.923808506021585</v>
      </c>
      <c r="AB2842" s="38">
        <v>129.76599999999996</v>
      </c>
      <c r="AC2842" s="38">
        <v>0.83651113038451363</v>
      </c>
      <c r="AD2842" s="38">
        <v>130.60251113038447</v>
      </c>
      <c r="AE2842" s="38">
        <v>129.33749403215296</v>
      </c>
    </row>
    <row r="2843" spans="1:31" x14ac:dyDescent="0.25">
      <c r="A2843" s="35">
        <v>44680</v>
      </c>
      <c r="B2843" s="36">
        <v>8</v>
      </c>
      <c r="C2843" s="36" t="s">
        <v>5</v>
      </c>
      <c r="D2843" s="37">
        <v>73.359784000000005</v>
      </c>
      <c r="E2843">
        <v>9.5005379999999993E-3</v>
      </c>
      <c r="G2843" s="38">
        <v>52.480000000000004</v>
      </c>
      <c r="H2843" s="38">
        <v>0.42561718970878332</v>
      </c>
      <c r="I2843" s="38">
        <v>52.905617189708785</v>
      </c>
      <c r="J2843" s="38">
        <v>52.402985363184506</v>
      </c>
      <c r="K2843" s="38">
        <v>6.6950000000000003</v>
      </c>
      <c r="L2843" s="38">
        <v>5.4297010005722263E-2</v>
      </c>
      <c r="M2843" s="38">
        <v>6.7492970100057228</v>
      </c>
      <c r="N2843" s="38">
        <v>6.6851750572888777</v>
      </c>
      <c r="O2843" s="38">
        <v>59.175000000000004</v>
      </c>
      <c r="P2843" s="38">
        <v>0.47991419971450555</v>
      </c>
      <c r="Q2843" s="38">
        <v>59.654914199714511</v>
      </c>
      <c r="R2843" s="38">
        <v>59.088160420473386</v>
      </c>
      <c r="S2843" s="38"/>
      <c r="T2843" s="38">
        <v>130.87400000000002</v>
      </c>
      <c r="U2843" s="38">
        <v>1.0613990870035692</v>
      </c>
      <c r="V2843" s="38">
        <v>131.93539908700359</v>
      </c>
      <c r="W2843" s="38">
        <v>130.68194181443235</v>
      </c>
      <c r="X2843" s="38">
        <v>11.360999999999997</v>
      </c>
      <c r="Y2843" s="38">
        <v>9.2138660294997829E-2</v>
      </c>
      <c r="Z2843" s="38">
        <v>11.453138660294995</v>
      </c>
      <c r="AA2843" s="38">
        <v>11.344327681233594</v>
      </c>
      <c r="AB2843" s="38">
        <v>142.23500000000001</v>
      </c>
      <c r="AC2843" s="38">
        <v>1.1535377472985671</v>
      </c>
      <c r="AD2843" s="38">
        <v>143.38853774729859</v>
      </c>
      <c r="AE2843" s="38">
        <v>142.02626949566593</v>
      </c>
    </row>
    <row r="2844" spans="1:31" x14ac:dyDescent="0.25">
      <c r="A2844" s="35">
        <v>44680</v>
      </c>
      <c r="B2844" s="36">
        <v>9</v>
      </c>
      <c r="C2844" s="36" t="s">
        <v>5</v>
      </c>
      <c r="D2844" s="37">
        <v>60.702750000000002</v>
      </c>
      <c r="E2844">
        <v>8.7225050000000002E-3</v>
      </c>
      <c r="G2844" s="38">
        <v>56.739999999999995</v>
      </c>
      <c r="H2844" s="38">
        <v>0.50775340520390144</v>
      </c>
      <c r="I2844" s="38">
        <v>57.247753405203895</v>
      </c>
      <c r="J2844" s="38">
        <v>56.748409589888233</v>
      </c>
      <c r="K2844" s="38">
        <v>6.4939999999999998</v>
      </c>
      <c r="L2844" s="38">
        <v>5.8113334744345005E-2</v>
      </c>
      <c r="M2844" s="38">
        <v>6.5521133347443445</v>
      </c>
      <c r="N2844" s="38">
        <v>6.49496249342147</v>
      </c>
      <c r="O2844" s="38">
        <v>63.233999999999995</v>
      </c>
      <c r="P2844" s="38">
        <v>0.56586673994824643</v>
      </c>
      <c r="Q2844" s="38">
        <v>63.799866739948243</v>
      </c>
      <c r="R2844" s="38">
        <v>63.243372083309701</v>
      </c>
      <c r="S2844" s="38"/>
      <c r="T2844" s="38">
        <v>140.33999999999997</v>
      </c>
      <c r="U2844" s="38">
        <v>1.2558708651095438</v>
      </c>
      <c r="V2844" s="38">
        <v>141.59587086510953</v>
      </c>
      <c r="W2844" s="38">
        <v>140.36080017350926</v>
      </c>
      <c r="X2844" s="38">
        <v>11.454999999999997</v>
      </c>
      <c r="Y2844" s="38">
        <v>0.10250819979927193</v>
      </c>
      <c r="Z2844" s="38">
        <v>11.557508199799269</v>
      </c>
      <c r="AA2844" s="38">
        <v>11.456697776738979</v>
      </c>
      <c r="AB2844" s="38">
        <v>151.79499999999996</v>
      </c>
      <c r="AC2844" s="38">
        <v>1.3583790649088157</v>
      </c>
      <c r="AD2844" s="38">
        <v>153.15337906490879</v>
      </c>
      <c r="AE2844" s="38">
        <v>151.81749795024825</v>
      </c>
    </row>
    <row r="2845" spans="1:31" x14ac:dyDescent="0.25">
      <c r="A2845" s="35">
        <v>44680</v>
      </c>
      <c r="B2845" s="36">
        <v>10</v>
      </c>
      <c r="C2845" s="36" t="s">
        <v>5</v>
      </c>
      <c r="D2845" s="37">
        <v>71.737751000000003</v>
      </c>
      <c r="E2845">
        <v>8.7580950000000005E-3</v>
      </c>
      <c r="G2845" s="38">
        <v>59.467000000000006</v>
      </c>
      <c r="H2845" s="38">
        <v>0.70720161145052662</v>
      </c>
      <c r="I2845" s="38">
        <v>60.174201611450535</v>
      </c>
      <c r="J2845" s="38">
        <v>59.647190237188298</v>
      </c>
      <c r="K2845" s="38">
        <v>6.55</v>
      </c>
      <c r="L2845" s="38">
        <v>7.7894808128894155E-2</v>
      </c>
      <c r="M2845" s="38">
        <v>6.627894808128894</v>
      </c>
      <c r="N2845" s="38">
        <v>6.5698470757492942</v>
      </c>
      <c r="O2845" s="38">
        <v>66.01700000000001</v>
      </c>
      <c r="P2845" s="38">
        <v>0.78509641957942078</v>
      </c>
      <c r="Q2845" s="38">
        <v>66.802096419579428</v>
      </c>
      <c r="R2845" s="38">
        <v>66.217037312937592</v>
      </c>
      <c r="S2845" s="38"/>
      <c r="T2845" s="38">
        <v>145.89399999999998</v>
      </c>
      <c r="U2845" s="38">
        <v>1.7350206316270049</v>
      </c>
      <c r="V2845" s="38">
        <v>147.62902063162699</v>
      </c>
      <c r="W2845" s="38">
        <v>146.33607164417825</v>
      </c>
      <c r="X2845" s="38">
        <v>11.466000000000001</v>
      </c>
      <c r="Y2845" s="38">
        <v>0.13635753740548098</v>
      </c>
      <c r="Z2845" s="38">
        <v>11.602357537405481</v>
      </c>
      <c r="AA2845" s="38">
        <v>11.500742987868918</v>
      </c>
      <c r="AB2845" s="38">
        <v>157.35999999999999</v>
      </c>
      <c r="AC2845" s="38">
        <v>1.871378169032486</v>
      </c>
      <c r="AD2845" s="38">
        <v>159.23137816903247</v>
      </c>
      <c r="AE2845" s="38">
        <v>157.83681463204715</v>
      </c>
    </row>
    <row r="2846" spans="1:31" x14ac:dyDescent="0.25">
      <c r="A2846" s="35">
        <v>44680</v>
      </c>
      <c r="B2846" s="36">
        <v>11</v>
      </c>
      <c r="C2846" s="36" t="s">
        <v>5</v>
      </c>
      <c r="D2846" s="37">
        <v>70.191175000000001</v>
      </c>
      <c r="E2846">
        <v>8.9359609999999992E-3</v>
      </c>
      <c r="G2846" s="38">
        <v>60.832999999999998</v>
      </c>
      <c r="H2846" s="38">
        <v>0.53479449100199272</v>
      </c>
      <c r="I2846" s="38">
        <v>61.367794491001995</v>
      </c>
      <c r="J2846" s="38">
        <v>60.819414272774381</v>
      </c>
      <c r="K2846" s="38">
        <v>6.484</v>
      </c>
      <c r="L2846" s="38">
        <v>5.7002079129040498E-2</v>
      </c>
      <c r="M2846" s="38">
        <v>6.5410020791290409</v>
      </c>
      <c r="N2846" s="38">
        <v>6.4825519396490243</v>
      </c>
      <c r="O2846" s="38">
        <v>67.316999999999993</v>
      </c>
      <c r="P2846" s="38">
        <v>0.59179657013103326</v>
      </c>
      <c r="Q2846" s="38">
        <v>67.908796570131031</v>
      </c>
      <c r="R2846" s="38">
        <v>67.301966212423409</v>
      </c>
      <c r="S2846" s="38"/>
      <c r="T2846" s="38">
        <v>148.87700000000001</v>
      </c>
      <c r="U2846" s="38">
        <v>1.308806066393301</v>
      </c>
      <c r="V2846" s="38">
        <v>150.1858060663933</v>
      </c>
      <c r="W2846" s="38">
        <v>148.84375156063044</v>
      </c>
      <c r="X2846" s="38">
        <v>11.245999999999999</v>
      </c>
      <c r="Y2846" s="38">
        <v>9.886572823645734E-2</v>
      </c>
      <c r="Z2846" s="38">
        <v>11.344865728236456</v>
      </c>
      <c r="AA2846" s="38">
        <v>11.243488450538699</v>
      </c>
      <c r="AB2846" s="38">
        <v>160.12300000000002</v>
      </c>
      <c r="AC2846" s="38">
        <v>1.4076717946297583</v>
      </c>
      <c r="AD2846" s="38">
        <v>161.53067179462977</v>
      </c>
      <c r="AE2846" s="38">
        <v>160.08724001116914</v>
      </c>
    </row>
    <row r="2847" spans="1:31" x14ac:dyDescent="0.25">
      <c r="A2847" s="35">
        <v>44680</v>
      </c>
      <c r="B2847" s="36">
        <v>12</v>
      </c>
      <c r="C2847" s="36" t="s">
        <v>5</v>
      </c>
      <c r="D2847" s="37">
        <v>61.183636999999997</v>
      </c>
      <c r="E2847">
        <v>8.9964250000000006E-3</v>
      </c>
      <c r="G2847" s="38">
        <v>61.546999999999997</v>
      </c>
      <c r="H2847" s="38">
        <v>0.72729484605622019</v>
      </c>
      <c r="I2847" s="38">
        <v>62.274294846056215</v>
      </c>
      <c r="J2847" s="38">
        <v>61.714048823045786</v>
      </c>
      <c r="K2847" s="38">
        <v>6.4260000000000002</v>
      </c>
      <c r="L2847" s="38">
        <v>7.5935410024164804E-2</v>
      </c>
      <c r="M2847" s="38">
        <v>6.5019354100241653</v>
      </c>
      <c r="N2847" s="38">
        <v>6.4434412357530384</v>
      </c>
      <c r="O2847" s="38">
        <v>67.972999999999999</v>
      </c>
      <c r="P2847" s="38">
        <v>0.80323025608038501</v>
      </c>
      <c r="Q2847" s="38">
        <v>68.776230256080382</v>
      </c>
      <c r="R2847" s="38">
        <v>68.157490058798828</v>
      </c>
      <c r="S2847" s="38"/>
      <c r="T2847" s="38">
        <v>149.78800000000001</v>
      </c>
      <c r="U2847" s="38">
        <v>1.7700300648458758</v>
      </c>
      <c r="V2847" s="38">
        <v>151.55803006484589</v>
      </c>
      <c r="W2847" s="38">
        <v>150.19454961421977</v>
      </c>
      <c r="X2847" s="38">
        <v>11.013</v>
      </c>
      <c r="Y2847" s="38">
        <v>0.13013953790789404</v>
      </c>
      <c r="Z2847" s="38">
        <v>11.143139537907894</v>
      </c>
      <c r="AA2847" s="38">
        <v>11.042891118790571</v>
      </c>
      <c r="AB2847" s="38">
        <v>160.80100000000002</v>
      </c>
      <c r="AC2847" s="38">
        <v>1.9001696027537698</v>
      </c>
      <c r="AD2847" s="38">
        <v>162.70116960275379</v>
      </c>
      <c r="AE2847" s="38">
        <v>161.23744073301035</v>
      </c>
    </row>
    <row r="2848" spans="1:31" x14ac:dyDescent="0.25">
      <c r="A2848" s="35">
        <v>44680</v>
      </c>
      <c r="B2848" s="36">
        <v>13</v>
      </c>
      <c r="C2848" s="36" t="s">
        <v>5</v>
      </c>
      <c r="D2848" s="37">
        <v>58.782297999999997</v>
      </c>
      <c r="E2848">
        <v>8.9084460000000004E-3</v>
      </c>
      <c r="G2848" s="38">
        <v>60.847999999999992</v>
      </c>
      <c r="H2848" s="38">
        <v>0.76782591424904001</v>
      </c>
      <c r="I2848" s="38">
        <v>61.615825914249029</v>
      </c>
      <c r="J2848" s="38">
        <v>61.066924656346544</v>
      </c>
      <c r="K2848" s="38">
        <v>6.2590000000000012</v>
      </c>
      <c r="L2848" s="38">
        <v>7.8980778288271491E-2</v>
      </c>
      <c r="M2848" s="38">
        <v>6.3379807782882729</v>
      </c>
      <c r="N2848" s="38">
        <v>6.2815192187758537</v>
      </c>
      <c r="O2848" s="38">
        <v>67.106999999999999</v>
      </c>
      <c r="P2848" s="38">
        <v>0.84680669253731145</v>
      </c>
      <c r="Q2848" s="38">
        <v>67.953806692537299</v>
      </c>
      <c r="R2848" s="38">
        <v>67.348443875122399</v>
      </c>
      <c r="S2848" s="38"/>
      <c r="T2848" s="38">
        <v>149.24200000000002</v>
      </c>
      <c r="U2848" s="38">
        <v>1.8832480129890097</v>
      </c>
      <c r="V2848" s="38">
        <v>151.12524801298903</v>
      </c>
      <c r="W2848" s="38">
        <v>149.77895690182871</v>
      </c>
      <c r="X2848" s="38">
        <v>10.925000000000001</v>
      </c>
      <c r="Y2848" s="38">
        <v>0.13785988221750534</v>
      </c>
      <c r="Z2848" s="38">
        <v>11.062859882217506</v>
      </c>
      <c r="AA2848" s="38">
        <v>10.964306992351204</v>
      </c>
      <c r="AB2848" s="38">
        <v>160.16700000000003</v>
      </c>
      <c r="AC2848" s="38">
        <v>2.0211078952065149</v>
      </c>
      <c r="AD2848" s="38">
        <v>162.18810789520654</v>
      </c>
      <c r="AE2848" s="38">
        <v>160.7432638941799</v>
      </c>
    </row>
    <row r="2849" spans="1:31" x14ac:dyDescent="0.25">
      <c r="A2849" s="35">
        <v>44680</v>
      </c>
      <c r="B2849" s="36">
        <v>14</v>
      </c>
      <c r="C2849" s="36" t="s">
        <v>5</v>
      </c>
      <c r="D2849" s="37">
        <v>72.785898000000003</v>
      </c>
      <c r="E2849">
        <v>9.0968249999999994E-3</v>
      </c>
      <c r="G2849" s="38">
        <v>60.63</v>
      </c>
      <c r="H2849" s="38">
        <v>0.85581758759637749</v>
      </c>
      <c r="I2849" s="38">
        <v>61.485817587596379</v>
      </c>
      <c r="J2849" s="38">
        <v>60.926491865020097</v>
      </c>
      <c r="K2849" s="38">
        <v>6.1110000000000015</v>
      </c>
      <c r="L2849" s="38">
        <v>8.6259298660753159E-2</v>
      </c>
      <c r="M2849" s="38">
        <v>6.1972592986607546</v>
      </c>
      <c r="N2849" s="38">
        <v>6.1408839153412149</v>
      </c>
      <c r="O2849" s="38">
        <v>66.741</v>
      </c>
      <c r="P2849" s="38">
        <v>0.94207688625713071</v>
      </c>
      <c r="Q2849" s="38">
        <v>67.68307688625714</v>
      </c>
      <c r="R2849" s="38">
        <v>67.067375780361317</v>
      </c>
      <c r="S2849" s="38"/>
      <c r="T2849" s="38">
        <v>149.09699999999995</v>
      </c>
      <c r="U2849" s="38">
        <v>2.1045659715958607</v>
      </c>
      <c r="V2849" s="38">
        <v>151.20156597159581</v>
      </c>
      <c r="W2849" s="38">
        <v>149.82611178622625</v>
      </c>
      <c r="X2849" s="38">
        <v>10.712</v>
      </c>
      <c r="Y2849" s="38">
        <v>0.15120432126558461</v>
      </c>
      <c r="Z2849" s="38">
        <v>10.863204321265584</v>
      </c>
      <c r="AA2849" s="38">
        <v>10.764383652615788</v>
      </c>
      <c r="AB2849" s="38">
        <v>159.80899999999994</v>
      </c>
      <c r="AC2849" s="38">
        <v>2.2557702928614454</v>
      </c>
      <c r="AD2849" s="38">
        <v>162.0647702928614</v>
      </c>
      <c r="AE2849" s="38">
        <v>160.59049543884203</v>
      </c>
    </row>
    <row r="2850" spans="1:31" x14ac:dyDescent="0.25">
      <c r="A2850" s="35">
        <v>44680</v>
      </c>
      <c r="B2850" s="36">
        <v>15</v>
      </c>
      <c r="C2850" s="36" t="s">
        <v>5</v>
      </c>
      <c r="D2850" s="37">
        <v>66.088209000000006</v>
      </c>
      <c r="E2850">
        <v>9.5020569999999995E-3</v>
      </c>
      <c r="G2850" s="38">
        <v>59.582000000000001</v>
      </c>
      <c r="H2850" s="38">
        <v>0.65518082784607057</v>
      </c>
      <c r="I2850" s="38">
        <v>60.237180827846075</v>
      </c>
      <c r="J2850" s="38">
        <v>59.664803702100578</v>
      </c>
      <c r="K2850" s="38">
        <v>6.0119999999999987</v>
      </c>
      <c r="L2850" s="38">
        <v>6.6109683075602957E-2</v>
      </c>
      <c r="M2850" s="38">
        <v>6.0781096830756018</v>
      </c>
      <c r="N2850" s="38">
        <v>6.0203551384147662</v>
      </c>
      <c r="O2850" s="38">
        <v>65.593999999999994</v>
      </c>
      <c r="P2850" s="38">
        <v>0.72129051092167351</v>
      </c>
      <c r="Q2850" s="38">
        <v>66.31529051092167</v>
      </c>
      <c r="R2850" s="38">
        <v>65.685158840515342</v>
      </c>
      <c r="S2850" s="38"/>
      <c r="T2850" s="38">
        <v>147.34700000000001</v>
      </c>
      <c r="U2850" s="38">
        <v>1.6202700386129194</v>
      </c>
      <c r="V2850" s="38">
        <v>148.96727003861292</v>
      </c>
      <c r="W2850" s="38">
        <v>147.55177454757163</v>
      </c>
      <c r="X2850" s="38">
        <v>10.327</v>
      </c>
      <c r="Y2850" s="38">
        <v>0.11355866552258015</v>
      </c>
      <c r="Z2850" s="38">
        <v>10.44055866552258</v>
      </c>
      <c r="AA2850" s="38">
        <v>10.341351881970942</v>
      </c>
      <c r="AB2850" s="38">
        <v>157.67400000000001</v>
      </c>
      <c r="AC2850" s="38">
        <v>1.7338287041354996</v>
      </c>
      <c r="AD2850" s="38">
        <v>159.40782870413551</v>
      </c>
      <c r="AE2850" s="38">
        <v>157.89312642954258</v>
      </c>
    </row>
    <row r="2851" spans="1:31" x14ac:dyDescent="0.25">
      <c r="A2851" s="35">
        <v>44680</v>
      </c>
      <c r="B2851" s="36">
        <v>16</v>
      </c>
      <c r="C2851" s="36" t="s">
        <v>5</v>
      </c>
      <c r="D2851" s="37">
        <v>58.926217999999999</v>
      </c>
      <c r="E2851">
        <v>9.5537320000000005E-3</v>
      </c>
      <c r="G2851" s="38">
        <v>57.593999999999994</v>
      </c>
      <c r="H2851" s="38">
        <v>0.62205478683799742</v>
      </c>
      <c r="I2851" s="38">
        <v>58.216054786837994</v>
      </c>
      <c r="J2851" s="38">
        <v>57.659874201307225</v>
      </c>
      <c r="K2851" s="38">
        <v>5.9910000000000005</v>
      </c>
      <c r="L2851" s="38">
        <v>6.4706917872459691E-2</v>
      </c>
      <c r="M2851" s="38">
        <v>6.0557069178724605</v>
      </c>
      <c r="N2851" s="38">
        <v>5.9978523169085607</v>
      </c>
      <c r="O2851" s="38">
        <v>63.584999999999994</v>
      </c>
      <c r="P2851" s="38">
        <v>0.68676170471045705</v>
      </c>
      <c r="Q2851" s="38">
        <v>64.271761704710457</v>
      </c>
      <c r="R2851" s="38">
        <v>63.657726518215789</v>
      </c>
      <c r="S2851" s="38"/>
      <c r="T2851" s="38">
        <v>142.821</v>
      </c>
      <c r="U2851" s="38">
        <v>1.5425649670276356</v>
      </c>
      <c r="V2851" s="38">
        <v>144.36356496702763</v>
      </c>
      <c r="W2851" s="38">
        <v>142.98435415676806</v>
      </c>
      <c r="X2851" s="38">
        <v>10.076000000000001</v>
      </c>
      <c r="Y2851" s="38">
        <v>0.10882772566898744</v>
      </c>
      <c r="Z2851" s="38">
        <v>10.184827725668988</v>
      </c>
      <c r="AA2851" s="38">
        <v>10.087524611111778</v>
      </c>
      <c r="AB2851" s="38">
        <v>152.89699999999999</v>
      </c>
      <c r="AC2851" s="38">
        <v>1.6513926926966229</v>
      </c>
      <c r="AD2851" s="38">
        <v>154.54839269269661</v>
      </c>
      <c r="AE2851" s="38">
        <v>153.07187876787984</v>
      </c>
    </row>
    <row r="2852" spans="1:31" x14ac:dyDescent="0.25">
      <c r="A2852" s="35">
        <v>44680</v>
      </c>
      <c r="B2852" s="36">
        <v>17</v>
      </c>
      <c r="C2852" s="36" t="s">
        <v>5</v>
      </c>
      <c r="D2852" s="37">
        <v>56.746723000000003</v>
      </c>
      <c r="E2852">
        <v>9.442644E-3</v>
      </c>
      <c r="G2852" s="38">
        <v>54.974000000000004</v>
      </c>
      <c r="H2852" s="38">
        <v>0.55730352025128604</v>
      </c>
      <c r="I2852" s="38">
        <v>55.531303520251292</v>
      </c>
      <c r="J2852" s="38">
        <v>55.006941190253613</v>
      </c>
      <c r="K2852" s="38">
        <v>5.8010000000000002</v>
      </c>
      <c r="L2852" s="38">
        <v>5.8808122402912458E-2</v>
      </c>
      <c r="M2852" s="38">
        <v>5.8598081224029128</v>
      </c>
      <c r="N2852" s="38">
        <v>5.8044760403947544</v>
      </c>
      <c r="O2852" s="38">
        <v>60.775000000000006</v>
      </c>
      <c r="P2852" s="38">
        <v>0.61611164265419849</v>
      </c>
      <c r="Q2852" s="38">
        <v>61.391111642654202</v>
      </c>
      <c r="R2852" s="38">
        <v>60.811417230648367</v>
      </c>
      <c r="S2852" s="38"/>
      <c r="T2852" s="38">
        <v>137.19700000000009</v>
      </c>
      <c r="U2852" s="38">
        <v>1.3908460557339055</v>
      </c>
      <c r="V2852" s="38">
        <v>138.58784605573399</v>
      </c>
      <c r="W2852" s="38">
        <v>137.27921036270291</v>
      </c>
      <c r="X2852" s="38">
        <v>9.8489999999999966</v>
      </c>
      <c r="Y2852" s="38">
        <v>9.9845060773364011E-2</v>
      </c>
      <c r="Z2852" s="38">
        <v>9.9488450607733601</v>
      </c>
      <c r="AA2852" s="38">
        <v>9.8549016586533202</v>
      </c>
      <c r="AB2852" s="38">
        <v>147.04600000000008</v>
      </c>
      <c r="AC2852" s="38">
        <v>1.4906911165072696</v>
      </c>
      <c r="AD2852" s="38">
        <v>148.53669111650734</v>
      </c>
      <c r="AE2852" s="38">
        <v>147.13411202135623</v>
      </c>
    </row>
    <row r="2853" spans="1:31" x14ac:dyDescent="0.25">
      <c r="A2853" s="35">
        <v>44680</v>
      </c>
      <c r="B2853" s="36">
        <v>18</v>
      </c>
      <c r="C2853" s="36" t="s">
        <v>5</v>
      </c>
      <c r="D2853" s="37">
        <v>58.211959999999998</v>
      </c>
      <c r="E2853">
        <v>9.4870909999999996E-3</v>
      </c>
      <c r="G2853" s="38">
        <v>51.754000000000005</v>
      </c>
      <c r="H2853" s="38">
        <v>0.45201381951381153</v>
      </c>
      <c r="I2853" s="38">
        <v>52.206013819513814</v>
      </c>
      <c r="J2853" s="38">
        <v>51.710730615660829</v>
      </c>
      <c r="K2853" s="38">
        <v>5.577</v>
      </c>
      <c r="L2853" s="38">
        <v>4.8708912768646417E-2</v>
      </c>
      <c r="M2853" s="38">
        <v>5.6257089127686459</v>
      </c>
      <c r="N2853" s="38">
        <v>5.5723373003736985</v>
      </c>
      <c r="O2853" s="38">
        <v>57.331000000000003</v>
      </c>
      <c r="P2853" s="38">
        <v>0.50072273228245789</v>
      </c>
      <c r="Q2853" s="38">
        <v>57.831722732282458</v>
      </c>
      <c r="R2853" s="38">
        <v>57.283067916034526</v>
      </c>
      <c r="S2853" s="38"/>
      <c r="T2853" s="38">
        <v>131.89500000000004</v>
      </c>
      <c r="U2853" s="38">
        <v>1.1519566163924368</v>
      </c>
      <c r="V2853" s="38">
        <v>133.04695661639246</v>
      </c>
      <c r="W2853" s="38">
        <v>131.7847280316997</v>
      </c>
      <c r="X2853" s="38">
        <v>9.58</v>
      </c>
      <c r="Y2853" s="38">
        <v>8.3670680352094795E-2</v>
      </c>
      <c r="Z2853" s="38">
        <v>9.6636706803520944</v>
      </c>
      <c r="AA2853" s="38">
        <v>9.571990557213562</v>
      </c>
      <c r="AB2853" s="38">
        <v>141.47500000000005</v>
      </c>
      <c r="AC2853" s="38">
        <v>1.2356272967445316</v>
      </c>
      <c r="AD2853" s="38">
        <v>142.71062729674455</v>
      </c>
      <c r="AE2853" s="38">
        <v>141.35671858891325</v>
      </c>
    </row>
    <row r="2854" spans="1:31" x14ac:dyDescent="0.25">
      <c r="A2854" s="35">
        <v>44680</v>
      </c>
      <c r="B2854" s="36">
        <v>19</v>
      </c>
      <c r="C2854" s="36" t="s">
        <v>5</v>
      </c>
      <c r="D2854" s="37">
        <v>91.221518000000003</v>
      </c>
      <c r="E2854">
        <v>1.0239187E-2</v>
      </c>
      <c r="G2854" s="38">
        <v>49.329000000000001</v>
      </c>
      <c r="H2854" s="38">
        <v>0.59561964798956002</v>
      </c>
      <c r="I2854" s="38">
        <v>49.924619647989559</v>
      </c>
      <c r="J2854" s="38">
        <v>49.413432131509914</v>
      </c>
      <c r="K2854" s="38">
        <v>5.2390000000000008</v>
      </c>
      <c r="L2854" s="38">
        <v>6.3257948383654741E-2</v>
      </c>
      <c r="M2854" s="38">
        <v>5.3022579483836552</v>
      </c>
      <c r="N2854" s="38">
        <v>5.247967137727918</v>
      </c>
      <c r="O2854" s="38">
        <v>54.567999999999998</v>
      </c>
      <c r="P2854" s="38">
        <v>0.65887759637321475</v>
      </c>
      <c r="Q2854" s="38">
        <v>55.226877596373214</v>
      </c>
      <c r="R2854" s="38">
        <v>54.661399269237833</v>
      </c>
      <c r="S2854" s="38"/>
      <c r="T2854" s="38">
        <v>126.99000000000001</v>
      </c>
      <c r="U2854" s="38">
        <v>1.5333320987288253</v>
      </c>
      <c r="V2854" s="38">
        <v>128.52333209872884</v>
      </c>
      <c r="W2854" s="38">
        <v>127.20735766750686</v>
      </c>
      <c r="X2854" s="38">
        <v>9.3339999999999979</v>
      </c>
      <c r="Y2854" s="38">
        <v>0.11270274674804986</v>
      </c>
      <c r="Z2854" s="38">
        <v>9.4467027467480484</v>
      </c>
      <c r="AA2854" s="38">
        <v>9.3499761907906809</v>
      </c>
      <c r="AB2854" s="38">
        <v>136.32400000000001</v>
      </c>
      <c r="AC2854" s="38">
        <v>1.6460348454768752</v>
      </c>
      <c r="AD2854" s="38">
        <v>137.9700348454769</v>
      </c>
      <c r="AE2854" s="38">
        <v>136.55733385829754</v>
      </c>
    </row>
    <row r="2855" spans="1:31" x14ac:dyDescent="0.25">
      <c r="A2855" s="35">
        <v>44680</v>
      </c>
      <c r="B2855" s="36">
        <v>20</v>
      </c>
      <c r="C2855" s="36" t="s">
        <v>5</v>
      </c>
      <c r="D2855" s="37">
        <v>65.361245999999994</v>
      </c>
      <c r="E2855">
        <v>1.0588233000000001E-2</v>
      </c>
      <c r="G2855" s="38">
        <v>47.242000000000004</v>
      </c>
      <c r="H2855" s="38">
        <v>2.5398313597993643E-2</v>
      </c>
      <c r="I2855" s="38">
        <v>47.267398313598001</v>
      </c>
      <c r="J2855" s="38">
        <v>46.766920086949817</v>
      </c>
      <c r="K2855" s="38">
        <v>5.1119999999999992</v>
      </c>
      <c r="L2855" s="38">
        <v>2.748320966786831E-3</v>
      </c>
      <c r="M2855" s="38">
        <v>5.1147483209667861</v>
      </c>
      <c r="N2855" s="38">
        <v>5.0605921740080309</v>
      </c>
      <c r="O2855" s="38">
        <v>52.354000000000006</v>
      </c>
      <c r="P2855" s="38">
        <v>2.8146634564780473E-2</v>
      </c>
      <c r="Q2855" s="38">
        <v>52.382146634564791</v>
      </c>
      <c r="R2855" s="38">
        <v>51.827512260957846</v>
      </c>
      <c r="S2855" s="38"/>
      <c r="T2855" s="38">
        <v>122.92299999999999</v>
      </c>
      <c r="U2855" s="38">
        <v>6.6086044248892348E-2</v>
      </c>
      <c r="V2855" s="38">
        <v>122.98908604424888</v>
      </c>
      <c r="W2855" s="38">
        <v>121.68684894475533</v>
      </c>
      <c r="X2855" s="38">
        <v>9.1670000000000016</v>
      </c>
      <c r="Y2855" s="38">
        <v>4.9283760372720829E-3</v>
      </c>
      <c r="Z2855" s="38">
        <v>9.1719283760372736</v>
      </c>
      <c r="AA2855" s="38">
        <v>9.0748138613324798</v>
      </c>
      <c r="AB2855" s="38">
        <v>132.08999999999997</v>
      </c>
      <c r="AC2855" s="38">
        <v>7.1014420286164434E-2</v>
      </c>
      <c r="AD2855" s="38">
        <v>132.16101442028616</v>
      </c>
      <c r="AE2855" s="38">
        <v>130.7616628060878</v>
      </c>
    </row>
    <row r="2856" spans="1:31" x14ac:dyDescent="0.25">
      <c r="A2856" s="35">
        <v>44680</v>
      </c>
      <c r="B2856" s="36">
        <v>21</v>
      </c>
      <c r="C2856" s="36" t="s">
        <v>5</v>
      </c>
      <c r="D2856" s="37">
        <v>66.422207999999998</v>
      </c>
      <c r="E2856">
        <v>1.0493358E-2</v>
      </c>
      <c r="G2856" s="38">
        <v>46.389000000000017</v>
      </c>
      <c r="H2856" s="38">
        <v>0.2702981428418354</v>
      </c>
      <c r="I2856" s="38">
        <v>46.659298142841855</v>
      </c>
      <c r="J2856" s="38">
        <v>46.169685423400281</v>
      </c>
      <c r="K2856" s="38">
        <v>5.0679999999999996</v>
      </c>
      <c r="L2856" s="38">
        <v>2.9530082302322128E-2</v>
      </c>
      <c r="M2856" s="38">
        <v>5.0975300823023222</v>
      </c>
      <c r="N2856" s="38">
        <v>5.0440398742329551</v>
      </c>
      <c r="O2856" s="38">
        <v>51.457000000000015</v>
      </c>
      <c r="P2856" s="38">
        <v>0.29982822514415752</v>
      </c>
      <c r="Q2856" s="38">
        <v>51.756828225144176</v>
      </c>
      <c r="R2856" s="38">
        <v>51.213725297633239</v>
      </c>
      <c r="S2856" s="38"/>
      <c r="T2856" s="38">
        <v>122.31199999999997</v>
      </c>
      <c r="U2856" s="38">
        <v>0.71268418045809456</v>
      </c>
      <c r="V2856" s="38">
        <v>123.02468418045807</v>
      </c>
      <c r="W2856" s="38">
        <v>121.73374212651559</v>
      </c>
      <c r="X2856" s="38">
        <v>9.2159999999999993</v>
      </c>
      <c r="Y2856" s="38">
        <v>5.3699534036740472E-2</v>
      </c>
      <c r="Z2856" s="38">
        <v>9.2696995340367394</v>
      </c>
      <c r="AA2856" s="38">
        <v>9.1724292582736595</v>
      </c>
      <c r="AB2856" s="38">
        <v>131.52799999999996</v>
      </c>
      <c r="AC2856" s="38">
        <v>0.766383714494835</v>
      </c>
      <c r="AD2856" s="38">
        <v>132.29438371449481</v>
      </c>
      <c r="AE2856" s="38">
        <v>130.90617138478925</v>
      </c>
    </row>
    <row r="2857" spans="1:31" x14ac:dyDescent="0.25">
      <c r="A2857" s="35">
        <v>44680</v>
      </c>
      <c r="B2857" s="36">
        <v>22</v>
      </c>
      <c r="C2857" s="36" t="s">
        <v>5</v>
      </c>
      <c r="D2857" s="37">
        <v>69.780890999999997</v>
      </c>
      <c r="E2857">
        <v>1.0693019E-2</v>
      </c>
      <c r="G2857" s="38">
        <v>43.932999999999993</v>
      </c>
      <c r="H2857" s="38">
        <v>0.4637123476252053</v>
      </c>
      <c r="I2857" s="38">
        <v>44.396712347625197</v>
      </c>
      <c r="J2857" s="38">
        <v>43.921977458954508</v>
      </c>
      <c r="K2857" s="38">
        <v>4.8569999999999993</v>
      </c>
      <c r="L2857" s="38">
        <v>5.1265583329515911E-2</v>
      </c>
      <c r="M2857" s="38">
        <v>4.9082655833295155</v>
      </c>
      <c r="N2857" s="38">
        <v>4.8557814061899274</v>
      </c>
      <c r="O2857" s="38">
        <v>48.789999999999992</v>
      </c>
      <c r="P2857" s="38">
        <v>0.51497793095472122</v>
      </c>
      <c r="Q2857" s="38">
        <v>49.304977930954713</v>
      </c>
      <c r="R2857" s="38">
        <v>48.777758865144435</v>
      </c>
      <c r="S2857" s="38"/>
      <c r="T2857" s="38">
        <v>114.61199999999999</v>
      </c>
      <c r="U2857" s="38">
        <v>1.2097284407170019</v>
      </c>
      <c r="V2857" s="38">
        <v>115.821728440717</v>
      </c>
      <c r="W2857" s="38">
        <v>114.58324449788758</v>
      </c>
      <c r="X2857" s="38">
        <v>8.8740000000000006</v>
      </c>
      <c r="Y2857" s="38">
        <v>9.3664975595248973E-2</v>
      </c>
      <c r="Z2857" s="38">
        <v>8.96766497559525</v>
      </c>
      <c r="AA2857" s="38">
        <v>8.8717735636255757</v>
      </c>
      <c r="AB2857" s="38">
        <v>123.48599999999999</v>
      </c>
      <c r="AC2857" s="38">
        <v>1.3033934163122509</v>
      </c>
      <c r="AD2857" s="38">
        <v>124.78939341631225</v>
      </c>
      <c r="AE2857" s="38">
        <v>123.45501806151316</v>
      </c>
    </row>
    <row r="2858" spans="1:31" x14ac:dyDescent="0.25">
      <c r="A2858" s="35">
        <v>44680</v>
      </c>
      <c r="B2858" s="36">
        <v>23</v>
      </c>
      <c r="C2858" s="36" t="s">
        <v>5</v>
      </c>
      <c r="D2858" s="37">
        <v>54.874265999999999</v>
      </c>
      <c r="E2858">
        <v>1.0681782000000001E-2</v>
      </c>
      <c r="G2858" s="38">
        <v>40.451000000000001</v>
      </c>
      <c r="H2858" s="38">
        <v>0.66981991574785837</v>
      </c>
      <c r="I2858" s="38">
        <v>41.120819915747859</v>
      </c>
      <c r="J2858" s="38">
        <v>40.68157628174658</v>
      </c>
      <c r="K2858" s="38">
        <v>4.62</v>
      </c>
      <c r="L2858" s="38">
        <v>7.6501644230182339E-2</v>
      </c>
      <c r="M2858" s="38">
        <v>4.6965016442301826</v>
      </c>
      <c r="N2858" s="38">
        <v>4.6463346375038741</v>
      </c>
      <c r="O2858" s="38">
        <v>45.070999999999998</v>
      </c>
      <c r="P2858" s="38">
        <v>0.74632155997804073</v>
      </c>
      <c r="Q2858" s="38">
        <v>45.817321559978041</v>
      </c>
      <c r="R2858" s="38">
        <v>45.327910919250456</v>
      </c>
      <c r="S2858" s="38"/>
      <c r="T2858" s="38">
        <v>104.99100000000004</v>
      </c>
      <c r="U2858" s="38">
        <v>1.7385247033270728</v>
      </c>
      <c r="V2858" s="38">
        <v>106.72952470332712</v>
      </c>
      <c r="W2858" s="38">
        <v>105.58946318748255</v>
      </c>
      <c r="X2858" s="38">
        <v>8.4490000000000016</v>
      </c>
      <c r="Y2858" s="38">
        <v>0.13990527967550015</v>
      </c>
      <c r="Z2858" s="38">
        <v>8.588905279675501</v>
      </c>
      <c r="AA2858" s="38">
        <v>8.4971604658593574</v>
      </c>
      <c r="AB2858" s="38">
        <v>113.44000000000004</v>
      </c>
      <c r="AC2858" s="38">
        <v>1.8784299830025728</v>
      </c>
      <c r="AD2858" s="38">
        <v>115.31842998300262</v>
      </c>
      <c r="AE2858" s="38">
        <v>114.0866236533419</v>
      </c>
    </row>
    <row r="2859" spans="1:31" x14ac:dyDescent="0.25">
      <c r="A2859" s="35">
        <v>44680</v>
      </c>
      <c r="B2859" s="36">
        <v>24</v>
      </c>
      <c r="C2859" s="36" t="s">
        <v>3</v>
      </c>
      <c r="D2859" s="37">
        <v>53.211398000000003</v>
      </c>
      <c r="E2859">
        <v>1.1394685E-2</v>
      </c>
      <c r="G2859" s="38">
        <v>38.311</v>
      </c>
      <c r="H2859" s="38">
        <v>0.66200398373499136</v>
      </c>
      <c r="I2859" s="38">
        <v>38.973003983734991</v>
      </c>
      <c r="J2859" s="38">
        <v>38.528918879836588</v>
      </c>
      <c r="K2859" s="38">
        <v>4.4400000000000004</v>
      </c>
      <c r="L2859" s="38">
        <v>7.6722029907425077E-2</v>
      </c>
      <c r="M2859" s="38">
        <v>4.5167220299074256</v>
      </c>
      <c r="N2859" s="38">
        <v>4.4652554051440703</v>
      </c>
      <c r="O2859" s="38">
        <v>42.750999999999998</v>
      </c>
      <c r="P2859" s="38">
        <v>0.73872601364241641</v>
      </c>
      <c r="Q2859" s="38">
        <v>43.489726013642418</v>
      </c>
      <c r="R2859" s="38">
        <v>42.994174284980659</v>
      </c>
      <c r="S2859" s="38"/>
      <c r="T2859" s="38">
        <v>97.047000000000025</v>
      </c>
      <c r="U2859" s="38">
        <v>1.676946584780604</v>
      </c>
      <c r="V2859" s="38">
        <v>98.723946584780634</v>
      </c>
      <c r="W2859" s="38">
        <v>97.599018311490241</v>
      </c>
      <c r="X2859" s="38">
        <v>8.072000000000001</v>
      </c>
      <c r="Y2859" s="38">
        <v>0.13948203275061605</v>
      </c>
      <c r="Z2859" s="38">
        <v>8.2114820327506166</v>
      </c>
      <c r="AA2859" s="38">
        <v>8.1179147816042647</v>
      </c>
      <c r="AB2859" s="38">
        <v>105.11900000000003</v>
      </c>
      <c r="AC2859" s="38">
        <v>1.8164286175312201</v>
      </c>
      <c r="AD2859" s="38">
        <v>106.93542861753124</v>
      </c>
      <c r="AE2859" s="38">
        <v>105.71693309309451</v>
      </c>
    </row>
    <row r="2860" spans="1:31" x14ac:dyDescent="0.25">
      <c r="A2860" s="35">
        <v>44681</v>
      </c>
      <c r="B2860" s="36">
        <v>1</v>
      </c>
      <c r="C2860" s="36" t="s">
        <v>3</v>
      </c>
      <c r="D2860" s="37">
        <v>48.615383999999999</v>
      </c>
      <c r="E2860">
        <v>1.2271752E-2</v>
      </c>
      <c r="G2860" s="38">
        <v>36.888000000000005</v>
      </c>
      <c r="H2860" s="38">
        <v>0.63611351814454409</v>
      </c>
      <c r="I2860" s="38">
        <v>37.524113518144546</v>
      </c>
      <c r="J2860" s="38">
        <v>37.063626903030027</v>
      </c>
      <c r="K2860" s="38">
        <v>4.2699999999999996</v>
      </c>
      <c r="L2860" s="38">
        <v>7.3633830038961248E-2</v>
      </c>
      <c r="M2860" s="38">
        <v>4.3436338300389608</v>
      </c>
      <c r="N2860" s="38">
        <v>4.2903298328979123</v>
      </c>
      <c r="O2860" s="38">
        <v>41.158000000000001</v>
      </c>
      <c r="P2860" s="38">
        <v>0.70974734818350538</v>
      </c>
      <c r="Q2860" s="38">
        <v>41.867747348183507</v>
      </c>
      <c r="R2860" s="38">
        <v>41.353956735927937</v>
      </c>
      <c r="S2860" s="38"/>
      <c r="T2860" s="38">
        <v>92.847000000000023</v>
      </c>
      <c r="U2860" s="38">
        <v>1.6010960697019758</v>
      </c>
      <c r="V2860" s="38">
        <v>94.448096069702004</v>
      </c>
      <c r="W2860" s="38">
        <v>93.289052457862454</v>
      </c>
      <c r="X2860" s="38">
        <v>7.8339999999999987</v>
      </c>
      <c r="Y2860" s="38">
        <v>0.13509307365930268</v>
      </c>
      <c r="Z2860" s="38">
        <v>7.9690930736593018</v>
      </c>
      <c r="AA2860" s="38">
        <v>7.8712983397944374</v>
      </c>
      <c r="AB2860" s="38">
        <v>100.68100000000003</v>
      </c>
      <c r="AC2860" s="38">
        <v>1.7361891433612784</v>
      </c>
      <c r="AD2860" s="38">
        <v>102.4171891433613</v>
      </c>
      <c r="AE2860" s="38">
        <v>101.16035079765689</v>
      </c>
    </row>
    <row r="2861" spans="1:31" x14ac:dyDescent="0.25">
      <c r="A2861" s="35">
        <v>44681</v>
      </c>
      <c r="B2861" s="36">
        <v>2</v>
      </c>
      <c r="C2861" s="36" t="s">
        <v>3</v>
      </c>
      <c r="D2861" s="37">
        <v>49.219577000000001</v>
      </c>
      <c r="E2861">
        <v>1.2440906E-2</v>
      </c>
      <c r="G2861" s="38">
        <v>36.176000000000009</v>
      </c>
      <c r="H2861" s="38">
        <v>0.47281598099435729</v>
      </c>
      <c r="I2861" s="38">
        <v>36.648815980994364</v>
      </c>
      <c r="J2861" s="38">
        <v>36.192871506363517</v>
      </c>
      <c r="K2861" s="38">
        <v>4.246999999999999</v>
      </c>
      <c r="L2861" s="38">
        <v>5.5507780608221868E-2</v>
      </c>
      <c r="M2861" s="38">
        <v>4.302507780608221</v>
      </c>
      <c r="N2861" s="38">
        <v>4.2489806857454058</v>
      </c>
      <c r="O2861" s="38">
        <v>40.423000000000009</v>
      </c>
      <c r="P2861" s="38">
        <v>0.5283237616025791</v>
      </c>
      <c r="Q2861" s="38">
        <v>40.951323761602588</v>
      </c>
      <c r="R2861" s="38">
        <v>40.441852192108925</v>
      </c>
      <c r="S2861" s="38"/>
      <c r="T2861" s="38">
        <v>90.467000000000027</v>
      </c>
      <c r="U2861" s="38">
        <v>1.1823928392474714</v>
      </c>
      <c r="V2861" s="38">
        <v>91.649392839247497</v>
      </c>
      <c r="W2861" s="38">
        <v>90.509191357977343</v>
      </c>
      <c r="X2861" s="38">
        <v>7.6339999999999995</v>
      </c>
      <c r="Y2861" s="38">
        <v>9.9775464366179845E-2</v>
      </c>
      <c r="Z2861" s="38">
        <v>7.7337754643661789</v>
      </c>
      <c r="AA2861" s="38">
        <v>7.6375602907888931</v>
      </c>
      <c r="AB2861" s="38">
        <v>98.101000000000028</v>
      </c>
      <c r="AC2861" s="38">
        <v>1.2821683036136513</v>
      </c>
      <c r="AD2861" s="38">
        <v>99.383168303613672</v>
      </c>
      <c r="AE2861" s="38">
        <v>98.146751648766241</v>
      </c>
    </row>
    <row r="2862" spans="1:31" x14ac:dyDescent="0.25">
      <c r="A2862" s="35">
        <v>44681</v>
      </c>
      <c r="B2862" s="36">
        <v>3</v>
      </c>
      <c r="C2862" s="36" t="s">
        <v>3</v>
      </c>
      <c r="D2862" s="37">
        <v>46.060609999999997</v>
      </c>
      <c r="E2862">
        <v>1.2189528999999999E-2</v>
      </c>
      <c r="G2862" s="38">
        <v>35.733000000000004</v>
      </c>
      <c r="H2862" s="38">
        <v>0.52919035111159207</v>
      </c>
      <c r="I2862" s="38">
        <v>36.262190351111599</v>
      </c>
      <c r="J2862" s="38">
        <v>35.820171330223204</v>
      </c>
      <c r="K2862" s="38">
        <v>4.2270000000000003</v>
      </c>
      <c r="L2862" s="38">
        <v>6.2600050769560336E-2</v>
      </c>
      <c r="M2862" s="38">
        <v>4.2896000507695611</v>
      </c>
      <c r="N2862" s="38">
        <v>4.2373118465523039</v>
      </c>
      <c r="O2862" s="38">
        <v>39.960000000000008</v>
      </c>
      <c r="P2862" s="38">
        <v>0.59179040188115239</v>
      </c>
      <c r="Q2862" s="38">
        <v>40.551790401881163</v>
      </c>
      <c r="R2862" s="38">
        <v>40.057483176775506</v>
      </c>
      <c r="S2862" s="38"/>
      <c r="T2862" s="38">
        <v>89.570999999999984</v>
      </c>
      <c r="U2862" s="38">
        <v>1.3265079601325496</v>
      </c>
      <c r="V2862" s="38">
        <v>90.897507960132529</v>
      </c>
      <c r="W2862" s="38">
        <v>89.789510150824754</v>
      </c>
      <c r="X2862" s="38">
        <v>7.6709999999999985</v>
      </c>
      <c r="Y2862" s="38">
        <v>0.11360420852928725</v>
      </c>
      <c r="Z2862" s="38">
        <v>7.7846042085292861</v>
      </c>
      <c r="AA2862" s="38">
        <v>7.6897135497758962</v>
      </c>
      <c r="AB2862" s="38">
        <v>97.241999999999976</v>
      </c>
      <c r="AC2862" s="38">
        <v>1.4401121686618368</v>
      </c>
      <c r="AD2862" s="38">
        <v>98.682112168661817</v>
      </c>
      <c r="AE2862" s="38">
        <v>97.479223700600656</v>
      </c>
    </row>
    <row r="2863" spans="1:31" x14ac:dyDescent="0.25">
      <c r="A2863" s="35">
        <v>44681</v>
      </c>
      <c r="B2863" s="36">
        <v>4</v>
      </c>
      <c r="C2863" s="36" t="s">
        <v>3</v>
      </c>
      <c r="D2863" s="37">
        <v>46.129894</v>
      </c>
      <c r="E2863">
        <v>1.1837533000000001E-2</v>
      </c>
      <c r="G2863" s="38">
        <v>35.628</v>
      </c>
      <c r="H2863" s="38">
        <v>0.55748197485991591</v>
      </c>
      <c r="I2863" s="38">
        <v>36.185481974859918</v>
      </c>
      <c r="J2863" s="38">
        <v>35.75713513786161</v>
      </c>
      <c r="K2863" s="38">
        <v>4.2479999999999993</v>
      </c>
      <c r="L2863" s="38">
        <v>6.6469726877874766E-2</v>
      </c>
      <c r="M2863" s="38">
        <v>4.3144697268778742</v>
      </c>
      <c r="N2863" s="38">
        <v>4.2633970491084563</v>
      </c>
      <c r="O2863" s="38">
        <v>39.875999999999998</v>
      </c>
      <c r="P2863" s="38">
        <v>0.62395170173779069</v>
      </c>
      <c r="Q2863" s="38">
        <v>40.499951701737793</v>
      </c>
      <c r="R2863" s="38">
        <v>40.020532186970065</v>
      </c>
      <c r="S2863" s="38"/>
      <c r="T2863" s="38">
        <v>88.958999999999975</v>
      </c>
      <c r="U2863" s="38">
        <v>1.3919680869418223</v>
      </c>
      <c r="V2863" s="38">
        <v>90.350968086941791</v>
      </c>
      <c r="W2863" s="38">
        <v>89.281435520630666</v>
      </c>
      <c r="X2863" s="38">
        <v>7.7110000000000003</v>
      </c>
      <c r="Y2863" s="38">
        <v>0.1206563239066131</v>
      </c>
      <c r="Z2863" s="38">
        <v>7.8316563239066133</v>
      </c>
      <c r="AA2863" s="38">
        <v>7.7389488337277097</v>
      </c>
      <c r="AB2863" s="38">
        <v>96.669999999999973</v>
      </c>
      <c r="AC2863" s="38">
        <v>1.5126244108484355</v>
      </c>
      <c r="AD2863" s="38">
        <v>98.182624410848405</v>
      </c>
      <c r="AE2863" s="38">
        <v>97.02038435435837</v>
      </c>
    </row>
    <row r="2864" spans="1:31" x14ac:dyDescent="0.25">
      <c r="A2864" s="35">
        <v>44681</v>
      </c>
      <c r="B2864" s="36">
        <v>5</v>
      </c>
      <c r="C2864" s="36" t="s">
        <v>3</v>
      </c>
      <c r="D2864" s="37">
        <v>45.368752000000001</v>
      </c>
      <c r="E2864">
        <v>1.1989589E-2</v>
      </c>
      <c r="G2864" s="38">
        <v>36.279000000000003</v>
      </c>
      <c r="H2864" s="38">
        <v>0.56783971667294764</v>
      </c>
      <c r="I2864" s="38">
        <v>36.846839716672953</v>
      </c>
      <c r="J2864" s="38">
        <v>36.405061252521165</v>
      </c>
      <c r="K2864" s="38">
        <v>4.3100000000000005</v>
      </c>
      <c r="L2864" s="38">
        <v>6.74602160715677E-2</v>
      </c>
      <c r="M2864" s="38">
        <v>4.3774602160715679</v>
      </c>
      <c r="N2864" s="38">
        <v>4.3249762672170187</v>
      </c>
      <c r="O2864" s="38">
        <v>40.589000000000006</v>
      </c>
      <c r="P2864" s="38">
        <v>0.63529993274451535</v>
      </c>
      <c r="Q2864" s="38">
        <v>41.224299932744522</v>
      </c>
      <c r="R2864" s="38">
        <v>40.730037519738183</v>
      </c>
      <c r="S2864" s="38"/>
      <c r="T2864" s="38">
        <v>90.093000000000004</v>
      </c>
      <c r="U2864" s="38">
        <v>1.4101376442078299</v>
      </c>
      <c r="V2864" s="38">
        <v>91.50313764420784</v>
      </c>
      <c r="W2864" s="38">
        <v>90.406052631643362</v>
      </c>
      <c r="X2864" s="38">
        <v>8.0329999999999977</v>
      </c>
      <c r="Y2864" s="38">
        <v>0.12573269505867821</v>
      </c>
      <c r="Z2864" s="38">
        <v>8.158732695058676</v>
      </c>
      <c r="AA2864" s="38">
        <v>8.0609128432840595</v>
      </c>
      <c r="AB2864" s="38">
        <v>98.126000000000005</v>
      </c>
      <c r="AC2864" s="38">
        <v>1.5358703392665081</v>
      </c>
      <c r="AD2864" s="38">
        <v>99.661870339266514</v>
      </c>
      <c r="AE2864" s="38">
        <v>98.46696547492742</v>
      </c>
    </row>
    <row r="2865" spans="1:31" x14ac:dyDescent="0.25">
      <c r="A2865" s="35">
        <v>44681</v>
      </c>
      <c r="B2865" s="36">
        <v>6</v>
      </c>
      <c r="C2865" s="36" t="s">
        <v>3</v>
      </c>
      <c r="D2865" s="37">
        <v>47.827955000000003</v>
      </c>
      <c r="E2865">
        <v>1.1719828999999999E-2</v>
      </c>
      <c r="G2865" s="38">
        <v>37.557000000000002</v>
      </c>
      <c r="H2865" s="38">
        <v>0.54889511765222221</v>
      </c>
      <c r="I2865" s="38">
        <v>38.105895117652224</v>
      </c>
      <c r="J2865" s="38">
        <v>37.659300542981406</v>
      </c>
      <c r="K2865" s="38">
        <v>4.5120000000000005</v>
      </c>
      <c r="L2865" s="38">
        <v>6.5942827458178949E-2</v>
      </c>
      <c r="M2865" s="38">
        <v>4.5779428274581795</v>
      </c>
      <c r="N2865" s="38">
        <v>4.524290120348593</v>
      </c>
      <c r="O2865" s="38">
        <v>42.069000000000003</v>
      </c>
      <c r="P2865" s="38">
        <v>0.61483794511040113</v>
      </c>
      <c r="Q2865" s="38">
        <v>42.683837945110405</v>
      </c>
      <c r="R2865" s="38">
        <v>42.183590663330001</v>
      </c>
      <c r="S2865" s="38"/>
      <c r="T2865" s="38">
        <v>95.055999999999983</v>
      </c>
      <c r="U2865" s="38">
        <v>1.3892423330817059</v>
      </c>
      <c r="V2865" s="38">
        <v>96.445242333081694</v>
      </c>
      <c r="W2865" s="38">
        <v>95.314920585074418</v>
      </c>
      <c r="X2865" s="38">
        <v>8.4009999999999998</v>
      </c>
      <c r="Y2865" s="38">
        <v>0.12278051717113504</v>
      </c>
      <c r="Z2865" s="38">
        <v>8.5237805171711347</v>
      </c>
      <c r="AA2865" s="38">
        <v>8.4238832670763575</v>
      </c>
      <c r="AB2865" s="38">
        <v>103.45699999999998</v>
      </c>
      <c r="AC2865" s="38">
        <v>1.512022850252841</v>
      </c>
      <c r="AD2865" s="38">
        <v>104.96902285025283</v>
      </c>
      <c r="AE2865" s="38">
        <v>103.73880385215078</v>
      </c>
    </row>
    <row r="2866" spans="1:31" x14ac:dyDescent="0.25">
      <c r="A2866" s="35">
        <v>44681</v>
      </c>
      <c r="B2866" s="36">
        <v>7</v>
      </c>
      <c r="C2866" s="36" t="s">
        <v>3</v>
      </c>
      <c r="D2866" s="37">
        <v>48.430675999999998</v>
      </c>
      <c r="E2866">
        <v>1.1468091999999999E-2</v>
      </c>
      <c r="G2866" s="38">
        <v>38.847999999999999</v>
      </c>
      <c r="H2866" s="38">
        <v>0.20951781809604206</v>
      </c>
      <c r="I2866" s="38">
        <v>39.057517818096038</v>
      </c>
      <c r="J2866" s="38">
        <v>38.609602610466474</v>
      </c>
      <c r="K2866" s="38">
        <v>4.7669999999999995</v>
      </c>
      <c r="L2866" s="38">
        <v>2.5709726082779868E-2</v>
      </c>
      <c r="M2866" s="38">
        <v>4.7927097260827791</v>
      </c>
      <c r="N2866" s="38">
        <v>4.737746490014767</v>
      </c>
      <c r="O2866" s="38">
        <v>43.614999999999995</v>
      </c>
      <c r="P2866" s="38">
        <v>0.23522754417882191</v>
      </c>
      <c r="Q2866" s="38">
        <v>43.850227544178814</v>
      </c>
      <c r="R2866" s="38">
        <v>43.347349100481239</v>
      </c>
      <c r="S2866" s="38"/>
      <c r="T2866" s="38">
        <v>99.128000000000029</v>
      </c>
      <c r="U2866" s="38">
        <v>0.53462423476689824</v>
      </c>
      <c r="V2866" s="38">
        <v>99.662624234766923</v>
      </c>
      <c r="W2866" s="38">
        <v>98.519684091081189</v>
      </c>
      <c r="X2866" s="38">
        <v>8.8550000000000004</v>
      </c>
      <c r="Y2866" s="38">
        <v>4.7757420697087431E-2</v>
      </c>
      <c r="Z2866" s="38">
        <v>8.9027574206970872</v>
      </c>
      <c r="AA2866" s="38">
        <v>8.8006597795428512</v>
      </c>
      <c r="AB2866" s="38">
        <v>107.98300000000003</v>
      </c>
      <c r="AC2866" s="38">
        <v>0.58238165546398568</v>
      </c>
      <c r="AD2866" s="38">
        <v>108.56538165546401</v>
      </c>
      <c r="AE2866" s="38">
        <v>107.32034387062404</v>
      </c>
    </row>
    <row r="2867" spans="1:31" x14ac:dyDescent="0.25">
      <c r="A2867" s="35">
        <v>44681</v>
      </c>
      <c r="B2867" s="36">
        <v>8</v>
      </c>
      <c r="C2867" s="36" t="s">
        <v>3</v>
      </c>
      <c r="D2867" s="37">
        <v>45.977708</v>
      </c>
      <c r="E2867">
        <v>1.0803584E-2</v>
      </c>
      <c r="G2867" s="38">
        <v>39.762999999999998</v>
      </c>
      <c r="H2867" s="38">
        <v>0.5190960530195301</v>
      </c>
      <c r="I2867" s="38">
        <v>40.282096053019529</v>
      </c>
      <c r="J2867" s="38">
        <v>39.846905044614665</v>
      </c>
      <c r="K2867" s="38">
        <v>4.944</v>
      </c>
      <c r="L2867" s="38">
        <v>6.4542687577108279E-2</v>
      </c>
      <c r="M2867" s="38">
        <v>5.0085426875771084</v>
      </c>
      <c r="N2867" s="38">
        <v>4.9544324759342828</v>
      </c>
      <c r="O2867" s="38">
        <v>44.707000000000001</v>
      </c>
      <c r="P2867" s="38">
        <v>0.58363874059663834</v>
      </c>
      <c r="Q2867" s="38">
        <v>45.290638740596634</v>
      </c>
      <c r="R2867" s="38">
        <v>44.801337520548948</v>
      </c>
      <c r="S2867" s="38"/>
      <c r="T2867" s="38">
        <v>102.93799999999999</v>
      </c>
      <c r="U2867" s="38">
        <v>1.3438299299782308</v>
      </c>
      <c r="V2867" s="38">
        <v>104.28182992997822</v>
      </c>
      <c r="W2867" s="38">
        <v>103.15521242065599</v>
      </c>
      <c r="X2867" s="38">
        <v>8.9660000000000011</v>
      </c>
      <c r="Y2867" s="38">
        <v>0.11704889498712641</v>
      </c>
      <c r="Z2867" s="38">
        <v>9.0830488949871278</v>
      </c>
      <c r="AA2867" s="38">
        <v>8.9849194132740262</v>
      </c>
      <c r="AB2867" s="38">
        <v>111.904</v>
      </c>
      <c r="AC2867" s="38">
        <v>1.4608788249653573</v>
      </c>
      <c r="AD2867" s="38">
        <v>113.36487882496534</v>
      </c>
      <c r="AE2867" s="38">
        <v>112.14013183393001</v>
      </c>
    </row>
    <row r="2868" spans="1:31" x14ac:dyDescent="0.25">
      <c r="A2868" s="35">
        <v>44681</v>
      </c>
      <c r="B2868" s="36">
        <v>9</v>
      </c>
      <c r="C2868" s="36" t="s">
        <v>3</v>
      </c>
      <c r="D2868" s="37">
        <v>45.353378999999997</v>
      </c>
      <c r="E2868">
        <v>1.028276E-2</v>
      </c>
      <c r="G2868" s="38">
        <v>42.13</v>
      </c>
      <c r="H2868" s="38">
        <v>0.38349147785821075</v>
      </c>
      <c r="I2868" s="38">
        <v>42.51349147785821</v>
      </c>
      <c r="J2868" s="38">
        <v>42.076335448229351</v>
      </c>
      <c r="K2868" s="38">
        <v>4.9320000000000004</v>
      </c>
      <c r="L2868" s="38">
        <v>4.4893899093204258E-2</v>
      </c>
      <c r="M2868" s="38">
        <v>4.9768938990932048</v>
      </c>
      <c r="N2868" s="38">
        <v>4.9257176935833655</v>
      </c>
      <c r="O2868" s="38">
        <v>47.062000000000005</v>
      </c>
      <c r="P2868" s="38">
        <v>0.42838537695141499</v>
      </c>
      <c r="Q2868" s="38">
        <v>47.490385376951416</v>
      </c>
      <c r="R2868" s="38">
        <v>47.002053141812716</v>
      </c>
      <c r="S2868" s="38"/>
      <c r="T2868" s="38">
        <v>108.59</v>
      </c>
      <c r="U2868" s="38">
        <v>0.98844860148642533</v>
      </c>
      <c r="V2868" s="38">
        <v>109.57844860148643</v>
      </c>
      <c r="W2868" s="38">
        <v>108.45167971334502</v>
      </c>
      <c r="X2868" s="38">
        <v>9.1640000000000015</v>
      </c>
      <c r="Y2868" s="38">
        <v>8.3415995800917242E-2</v>
      </c>
      <c r="Z2868" s="38">
        <v>9.2474159958009192</v>
      </c>
      <c r="AA2868" s="38">
        <v>9.1523270364959384</v>
      </c>
      <c r="AB2868" s="38">
        <v>117.754</v>
      </c>
      <c r="AC2868" s="38">
        <v>1.0718645972873426</v>
      </c>
      <c r="AD2868" s="38">
        <v>118.82586459728735</v>
      </c>
      <c r="AE2868" s="38">
        <v>117.60400674984095</v>
      </c>
    </row>
    <row r="2869" spans="1:31" x14ac:dyDescent="0.25">
      <c r="A2869" s="35">
        <v>44681</v>
      </c>
      <c r="B2869" s="36">
        <v>10</v>
      </c>
      <c r="C2869" s="36" t="s">
        <v>3</v>
      </c>
      <c r="D2869" s="37">
        <v>47.473847999999997</v>
      </c>
      <c r="E2869">
        <v>1.021656E-2</v>
      </c>
      <c r="G2869" s="38">
        <v>44.435999999999993</v>
      </c>
      <c r="H2869" s="38">
        <v>0.51957709155088116</v>
      </c>
      <c r="I2869" s="38">
        <v>44.955577091550872</v>
      </c>
      <c r="J2869" s="38">
        <v>44.496285740860415</v>
      </c>
      <c r="K2869" s="38">
        <v>5.1290000000000004</v>
      </c>
      <c r="L2869" s="38">
        <v>5.9971889966794263E-2</v>
      </c>
      <c r="M2869" s="38">
        <v>5.1889718899667949</v>
      </c>
      <c r="N2869" s="38">
        <v>5.1359584473146356</v>
      </c>
      <c r="O2869" s="38">
        <v>49.564999999999991</v>
      </c>
      <c r="P2869" s="38">
        <v>0.57954898151767542</v>
      </c>
      <c r="Q2869" s="38">
        <v>50.144548981517666</v>
      </c>
      <c r="R2869" s="38">
        <v>49.632244188175051</v>
      </c>
      <c r="S2869" s="38"/>
      <c r="T2869" s="38">
        <v>113.86099999999995</v>
      </c>
      <c r="U2869" s="38">
        <v>1.3313432176855446</v>
      </c>
      <c r="V2869" s="38">
        <v>115.19234321768549</v>
      </c>
      <c r="W2869" s="38">
        <v>114.0154737316614</v>
      </c>
      <c r="X2869" s="38">
        <v>9.3279999999999994</v>
      </c>
      <c r="Y2869" s="38">
        <v>0.10906956319170538</v>
      </c>
      <c r="Z2869" s="38">
        <v>9.4370695631917041</v>
      </c>
      <c r="AA2869" s="38">
        <v>9.340655175775181</v>
      </c>
      <c r="AB2869" s="38">
        <v>123.18899999999995</v>
      </c>
      <c r="AC2869" s="38">
        <v>1.44041278087725</v>
      </c>
      <c r="AD2869" s="38">
        <v>124.62941278087719</v>
      </c>
      <c r="AE2869" s="38">
        <v>123.35612890743658</v>
      </c>
    </row>
    <row r="2870" spans="1:31" x14ac:dyDescent="0.25">
      <c r="A2870" s="35">
        <v>44681</v>
      </c>
      <c r="B2870" s="36">
        <v>11</v>
      </c>
      <c r="C2870" s="36" t="s">
        <v>3</v>
      </c>
      <c r="D2870" s="37">
        <v>57.302376000000002</v>
      </c>
      <c r="E2870">
        <v>1.0486284E-2</v>
      </c>
      <c r="G2870" s="38">
        <v>46.332000000000008</v>
      </c>
      <c r="H2870" s="38">
        <v>0.493566705481357</v>
      </c>
      <c r="I2870" s="38">
        <v>46.825566705481364</v>
      </c>
      <c r="J2870" s="38">
        <v>46.334540514546745</v>
      </c>
      <c r="K2870" s="38">
        <v>5.2220000000000004</v>
      </c>
      <c r="L2870" s="38">
        <v>5.56290541315645E-2</v>
      </c>
      <c r="M2870" s="38">
        <v>5.2776290541315651</v>
      </c>
      <c r="N2870" s="38">
        <v>5.2222863370232906</v>
      </c>
      <c r="O2870" s="38">
        <v>51.554000000000009</v>
      </c>
      <c r="P2870" s="38">
        <v>0.54919575961292155</v>
      </c>
      <c r="Q2870" s="38">
        <v>52.10319575961293</v>
      </c>
      <c r="R2870" s="38">
        <v>51.556826851570037</v>
      </c>
      <c r="S2870" s="38"/>
      <c r="T2870" s="38">
        <v>117.42500000000001</v>
      </c>
      <c r="U2870" s="38">
        <v>1.2509080201836387</v>
      </c>
      <c r="V2870" s="38">
        <v>118.67590802018366</v>
      </c>
      <c r="W2870" s="38">
        <v>117.43143874472614</v>
      </c>
      <c r="X2870" s="38">
        <v>9.2980000000000018</v>
      </c>
      <c r="Y2870" s="38">
        <v>9.9049970378262492E-2</v>
      </c>
      <c r="Z2870" s="38">
        <v>9.397049970378264</v>
      </c>
      <c r="AA2870" s="38">
        <v>9.2985098356266871</v>
      </c>
      <c r="AB2870" s="38">
        <v>126.72300000000001</v>
      </c>
      <c r="AC2870" s="38">
        <v>1.3499579905619012</v>
      </c>
      <c r="AD2870" s="38">
        <v>128.07295799056192</v>
      </c>
      <c r="AE2870" s="38">
        <v>126.72994858035283</v>
      </c>
    </row>
    <row r="2871" spans="1:31" x14ac:dyDescent="0.25">
      <c r="A2871" s="35">
        <v>44681</v>
      </c>
      <c r="B2871" s="36">
        <v>12</v>
      </c>
      <c r="C2871" s="36" t="s">
        <v>3</v>
      </c>
      <c r="D2871" s="37">
        <v>56.503717999999999</v>
      </c>
      <c r="E2871">
        <v>1.0758195999999999E-2</v>
      </c>
      <c r="G2871" s="38">
        <v>47.149000000000008</v>
      </c>
      <c r="H2871" s="38">
        <v>0.59729293937311356</v>
      </c>
      <c r="I2871" s="38">
        <v>47.74629293937312</v>
      </c>
      <c r="J2871" s="38">
        <v>47.232628961657923</v>
      </c>
      <c r="K2871" s="38">
        <v>5.1639999999999997</v>
      </c>
      <c r="L2871" s="38">
        <v>6.5418582343692494E-2</v>
      </c>
      <c r="M2871" s="38">
        <v>5.2294185823436923</v>
      </c>
      <c r="N2871" s="38">
        <v>5.1731594722687966</v>
      </c>
      <c r="O2871" s="38">
        <v>52.313000000000009</v>
      </c>
      <c r="P2871" s="38">
        <v>0.66271152171680603</v>
      </c>
      <c r="Q2871" s="38">
        <v>52.975711521716811</v>
      </c>
      <c r="R2871" s="38">
        <v>52.405788433926716</v>
      </c>
      <c r="S2871" s="38"/>
      <c r="T2871" s="38">
        <v>120.43700000000003</v>
      </c>
      <c r="U2871" s="38">
        <v>1.5257199461129543</v>
      </c>
      <c r="V2871" s="38">
        <v>121.96271994611298</v>
      </c>
      <c r="W2871" s="38">
        <v>120.65062110023959</v>
      </c>
      <c r="X2871" s="38">
        <v>9.2589999999999986</v>
      </c>
      <c r="Y2871" s="38">
        <v>0.11729485939586538</v>
      </c>
      <c r="Z2871" s="38">
        <v>9.3762948593958644</v>
      </c>
      <c r="AA2871" s="38">
        <v>9.2754228415446907</v>
      </c>
      <c r="AB2871" s="38">
        <v>129.69600000000003</v>
      </c>
      <c r="AC2871" s="38">
        <v>1.6430148055088196</v>
      </c>
      <c r="AD2871" s="38">
        <v>131.33901480550884</v>
      </c>
      <c r="AE2871" s="38">
        <v>129.92604394178429</v>
      </c>
    </row>
    <row r="2872" spans="1:31" x14ac:dyDescent="0.25">
      <c r="A2872" s="35">
        <v>44681</v>
      </c>
      <c r="B2872" s="36">
        <v>13</v>
      </c>
      <c r="C2872" s="36" t="s">
        <v>3</v>
      </c>
      <c r="D2872" s="37">
        <v>51.137825999999997</v>
      </c>
      <c r="E2872">
        <v>1.0711795E-2</v>
      </c>
      <c r="G2872" s="38">
        <v>47.39</v>
      </c>
      <c r="H2872" s="38">
        <v>0.50003817159105379</v>
      </c>
      <c r="I2872" s="38">
        <v>47.890038171591051</v>
      </c>
      <c r="J2872" s="38">
        <v>47.377049900154795</v>
      </c>
      <c r="K2872" s="38">
        <v>5.0789999999999997</v>
      </c>
      <c r="L2872" s="38">
        <v>5.359134571662718E-2</v>
      </c>
      <c r="M2872" s="38">
        <v>5.1325913457166266</v>
      </c>
      <c r="N2872" s="38">
        <v>5.0776120794025363</v>
      </c>
      <c r="O2872" s="38">
        <v>52.469000000000001</v>
      </c>
      <c r="P2872" s="38">
        <v>0.55362951730768095</v>
      </c>
      <c r="Q2872" s="38">
        <v>53.022629517307678</v>
      </c>
      <c r="R2872" s="38">
        <v>52.454661979557329</v>
      </c>
      <c r="S2872" s="38"/>
      <c r="T2872" s="38">
        <v>121.34600000000003</v>
      </c>
      <c r="U2872" s="38">
        <v>1.280388942179532</v>
      </c>
      <c r="V2872" s="38">
        <v>122.62638894217956</v>
      </c>
      <c r="W2872" s="38">
        <v>121.31284020224066</v>
      </c>
      <c r="X2872" s="38">
        <v>9.2850000000000001</v>
      </c>
      <c r="Y2872" s="38">
        <v>9.7971184284088075E-2</v>
      </c>
      <c r="Z2872" s="38">
        <v>9.3829711842840879</v>
      </c>
      <c r="AA2872" s="38">
        <v>9.2824627204671302</v>
      </c>
      <c r="AB2872" s="38">
        <v>130.63100000000003</v>
      </c>
      <c r="AC2872" s="38">
        <v>1.3783601264636201</v>
      </c>
      <c r="AD2872" s="38">
        <v>132.00936012646366</v>
      </c>
      <c r="AE2872" s="38">
        <v>130.59530292270779</v>
      </c>
    </row>
    <row r="2873" spans="1:31" x14ac:dyDescent="0.25">
      <c r="A2873" s="35">
        <v>44681</v>
      </c>
      <c r="B2873" s="36">
        <v>14</v>
      </c>
      <c r="C2873" s="36" t="s">
        <v>3</v>
      </c>
      <c r="D2873" s="37">
        <v>47.288778999999998</v>
      </c>
      <c r="E2873">
        <v>1.0653974E-2</v>
      </c>
      <c r="G2873" s="38">
        <v>48.032000000000004</v>
      </c>
      <c r="H2873" s="38">
        <v>0.54690021663763255</v>
      </c>
      <c r="I2873" s="38">
        <v>48.578900216637635</v>
      </c>
      <c r="J2873" s="38">
        <v>48.061341876780986</v>
      </c>
      <c r="K2873" s="38">
        <v>5.0459999999999994</v>
      </c>
      <c r="L2873" s="38">
        <v>5.7454582219218293E-2</v>
      </c>
      <c r="M2873" s="38">
        <v>5.1034545822192179</v>
      </c>
      <c r="N2873" s="38">
        <v>5.0490825097900736</v>
      </c>
      <c r="O2873" s="38">
        <v>53.078000000000003</v>
      </c>
      <c r="P2873" s="38">
        <v>0.60435479885685084</v>
      </c>
      <c r="Q2873" s="38">
        <v>53.682354798856849</v>
      </c>
      <c r="R2873" s="38">
        <v>53.110424386571061</v>
      </c>
      <c r="S2873" s="38"/>
      <c r="T2873" s="38">
        <v>122.295</v>
      </c>
      <c r="U2873" s="38">
        <v>1.392470894272553</v>
      </c>
      <c r="V2873" s="38">
        <v>123.68747089427255</v>
      </c>
      <c r="W2873" s="38">
        <v>122.36970779523921</v>
      </c>
      <c r="X2873" s="38">
        <v>9.2850000000000001</v>
      </c>
      <c r="Y2873" s="38">
        <v>0.10572053030230716</v>
      </c>
      <c r="Z2873" s="38">
        <v>9.3907205303023069</v>
      </c>
      <c r="AA2873" s="38">
        <v>9.2906720379312002</v>
      </c>
      <c r="AB2873" s="38">
        <v>131.58000000000001</v>
      </c>
      <c r="AC2873" s="38">
        <v>1.4981914245748602</v>
      </c>
      <c r="AD2873" s="38">
        <v>133.07819142457487</v>
      </c>
      <c r="AE2873" s="38">
        <v>131.6603798331704</v>
      </c>
    </row>
    <row r="2874" spans="1:31" x14ac:dyDescent="0.25">
      <c r="A2874" s="35">
        <v>44681</v>
      </c>
      <c r="B2874" s="36">
        <v>15</v>
      </c>
      <c r="C2874" s="36" t="s">
        <v>3</v>
      </c>
      <c r="D2874" s="37">
        <v>47.431181000000002</v>
      </c>
      <c r="E2874">
        <v>1.0853711E-2</v>
      </c>
      <c r="G2874" s="38">
        <v>48.132000000000005</v>
      </c>
      <c r="H2874" s="38">
        <v>0.65100119760478248</v>
      </c>
      <c r="I2874" s="38">
        <v>48.78300119760479</v>
      </c>
      <c r="J2874" s="38">
        <v>48.253524600893336</v>
      </c>
      <c r="K2874" s="38">
        <v>4.972999999999999</v>
      </c>
      <c r="L2874" s="38">
        <v>6.7261467541107414E-2</v>
      </c>
      <c r="M2874" s="38">
        <v>5.0402614675411064</v>
      </c>
      <c r="N2874" s="38">
        <v>4.9855559262079794</v>
      </c>
      <c r="O2874" s="38">
        <v>53.105000000000004</v>
      </c>
      <c r="P2874" s="38">
        <v>0.71826266514588988</v>
      </c>
      <c r="Q2874" s="38">
        <v>53.823262665145897</v>
      </c>
      <c r="R2874" s="38">
        <v>53.239080527101315</v>
      </c>
      <c r="S2874" s="38"/>
      <c r="T2874" s="38">
        <v>123.26900000000005</v>
      </c>
      <c r="U2874" s="38">
        <v>1.6672539397395489</v>
      </c>
      <c r="V2874" s="38">
        <v>124.9362539397396</v>
      </c>
      <c r="W2874" s="38">
        <v>123.58023194605505</v>
      </c>
      <c r="X2874" s="38">
        <v>9.3269999999999982</v>
      </c>
      <c r="Y2874" s="38">
        <v>0.12615075563159239</v>
      </c>
      <c r="Z2874" s="38">
        <v>9.4531507556315901</v>
      </c>
      <c r="AA2874" s="38">
        <v>9.3505489892905338</v>
      </c>
      <c r="AB2874" s="38">
        <v>132.59600000000006</v>
      </c>
      <c r="AC2874" s="38">
        <v>1.7934046953711413</v>
      </c>
      <c r="AD2874" s="38">
        <v>134.38940469537118</v>
      </c>
      <c r="AE2874" s="38">
        <v>132.93078093534558</v>
      </c>
    </row>
    <row r="2875" spans="1:31" x14ac:dyDescent="0.25">
      <c r="A2875" s="35">
        <v>44681</v>
      </c>
      <c r="B2875" s="36">
        <v>16</v>
      </c>
      <c r="C2875" s="36" t="s">
        <v>3</v>
      </c>
      <c r="D2875" s="37">
        <v>46.831873999999999</v>
      </c>
      <c r="E2875">
        <v>1.0981608E-2</v>
      </c>
      <c r="G2875" s="38">
        <v>48.036999999999992</v>
      </c>
      <c r="H2875" s="38">
        <v>0.59330536549181978</v>
      </c>
      <c r="I2875" s="38">
        <v>48.630305365491814</v>
      </c>
      <c r="J2875" s="38">
        <v>48.096266415047687</v>
      </c>
      <c r="K2875" s="38">
        <v>4.9640000000000004</v>
      </c>
      <c r="L2875" s="38">
        <v>6.1310403112213384E-2</v>
      </c>
      <c r="M2875" s="38">
        <v>5.025310403112214</v>
      </c>
      <c r="N2875" s="38">
        <v>4.9701244141869134</v>
      </c>
      <c r="O2875" s="38">
        <v>53.000999999999991</v>
      </c>
      <c r="P2875" s="38">
        <v>0.65461576860403314</v>
      </c>
      <c r="Q2875" s="38">
        <v>53.655615768604029</v>
      </c>
      <c r="R2875" s="38">
        <v>53.066390829234599</v>
      </c>
      <c r="S2875" s="38"/>
      <c r="T2875" s="38">
        <v>123.08700000000003</v>
      </c>
      <c r="U2875" s="38">
        <v>1.5202485068237328</v>
      </c>
      <c r="V2875" s="38">
        <v>124.60724850682377</v>
      </c>
      <c r="W2875" s="38">
        <v>123.23886054976323</v>
      </c>
      <c r="X2875" s="38">
        <v>9.2590000000000003</v>
      </c>
      <c r="Y2875" s="38">
        <v>0.1143579819532602</v>
      </c>
      <c r="Z2875" s="38">
        <v>9.3733579819532604</v>
      </c>
      <c r="AA2875" s="38">
        <v>9.270423438951779</v>
      </c>
      <c r="AB2875" s="38">
        <v>132.34600000000003</v>
      </c>
      <c r="AC2875" s="38">
        <v>1.6346064887769931</v>
      </c>
      <c r="AD2875" s="38">
        <v>133.98060648877703</v>
      </c>
      <c r="AE2875" s="38">
        <v>132.509283988715</v>
      </c>
    </row>
    <row r="2876" spans="1:31" x14ac:dyDescent="0.25">
      <c r="A2876" s="35">
        <v>44681</v>
      </c>
      <c r="B2876" s="36">
        <v>17</v>
      </c>
      <c r="C2876" s="36" t="s">
        <v>3</v>
      </c>
      <c r="D2876" s="37">
        <v>62.938862999999998</v>
      </c>
      <c r="E2876">
        <v>1.1142337E-2</v>
      </c>
      <c r="G2876" s="38">
        <v>48.014000000000003</v>
      </c>
      <c r="H2876" s="38">
        <v>0.5460862511062442</v>
      </c>
      <c r="I2876" s="38">
        <v>48.560086251106249</v>
      </c>
      <c r="J2876" s="38">
        <v>48.019013405347359</v>
      </c>
      <c r="K2876" s="38">
        <v>5.0369999999999999</v>
      </c>
      <c r="L2876" s="38">
        <v>5.7288216912195447E-2</v>
      </c>
      <c r="M2876" s="38">
        <v>5.0942882169121955</v>
      </c>
      <c r="N2876" s="38">
        <v>5.0375259408242306</v>
      </c>
      <c r="O2876" s="38">
        <v>53.051000000000002</v>
      </c>
      <c r="P2876" s="38">
        <v>0.60337446801843964</v>
      </c>
      <c r="Q2876" s="38">
        <v>53.654374468018446</v>
      </c>
      <c r="R2876" s="38">
        <v>53.05653934617159</v>
      </c>
      <c r="S2876" s="38"/>
      <c r="T2876" s="38">
        <v>122.50300000000003</v>
      </c>
      <c r="U2876" s="38">
        <v>1.3932853755002346</v>
      </c>
      <c r="V2876" s="38">
        <v>123.89628537550027</v>
      </c>
      <c r="W2876" s="38">
        <v>122.51579121079827</v>
      </c>
      <c r="X2876" s="38">
        <v>9.238999999999999</v>
      </c>
      <c r="Y2876" s="38">
        <v>0.10507957833070751</v>
      </c>
      <c r="Z2876" s="38">
        <v>9.3440795783307067</v>
      </c>
      <c r="AA2876" s="38">
        <v>9.2399646947141285</v>
      </c>
      <c r="AB2876" s="38">
        <v>131.74200000000002</v>
      </c>
      <c r="AC2876" s="38">
        <v>1.498364953830942</v>
      </c>
      <c r="AD2876" s="38">
        <v>133.24036495383098</v>
      </c>
      <c r="AE2876" s="38">
        <v>131.75575590551239</v>
      </c>
    </row>
    <row r="2877" spans="1:31" x14ac:dyDescent="0.25">
      <c r="A2877" s="35">
        <v>44681</v>
      </c>
      <c r="B2877" s="36">
        <v>18</v>
      </c>
      <c r="C2877" s="36" t="s">
        <v>3</v>
      </c>
      <c r="D2877" s="37">
        <v>49.477524000000003</v>
      </c>
      <c r="E2877">
        <v>1.0746445E-2</v>
      </c>
      <c r="G2877" s="38">
        <v>47.08</v>
      </c>
      <c r="H2877" s="38">
        <v>0.31319390420763976</v>
      </c>
      <c r="I2877" s="38">
        <v>47.393193904207635</v>
      </c>
      <c r="J2877" s="38">
        <v>46.883885552541734</v>
      </c>
      <c r="K2877" s="38">
        <v>4.9850000000000003</v>
      </c>
      <c r="L2877" s="38">
        <v>3.3162098820626262E-2</v>
      </c>
      <c r="M2877" s="38">
        <v>5.0181620988206266</v>
      </c>
      <c r="N2877" s="38">
        <v>4.9642346958245662</v>
      </c>
      <c r="O2877" s="38">
        <v>52.064999999999998</v>
      </c>
      <c r="P2877" s="38">
        <v>0.34635600302826602</v>
      </c>
      <c r="Q2877" s="38">
        <v>52.41135600302826</v>
      </c>
      <c r="R2877" s="38">
        <v>51.8481202483663</v>
      </c>
      <c r="S2877" s="38"/>
      <c r="T2877" s="38">
        <v>121.39099999999999</v>
      </c>
      <c r="U2877" s="38">
        <v>0.80753868363784198</v>
      </c>
      <c r="V2877" s="38">
        <v>122.19853868363784</v>
      </c>
      <c r="W2877" s="38">
        <v>120.88533880859374</v>
      </c>
      <c r="X2877" s="38">
        <v>9.2359999999999971</v>
      </c>
      <c r="Y2877" s="38">
        <v>6.1441353000462197E-2</v>
      </c>
      <c r="Z2877" s="38">
        <v>9.29744135300046</v>
      </c>
      <c r="AA2877" s="38">
        <v>9.1975269108597146</v>
      </c>
      <c r="AB2877" s="38">
        <v>130.62699999999998</v>
      </c>
      <c r="AC2877" s="38">
        <v>0.86898003663830414</v>
      </c>
      <c r="AD2877" s="38">
        <v>131.49598003663829</v>
      </c>
      <c r="AE2877" s="38">
        <v>130.08286571945345</v>
      </c>
    </row>
    <row r="2878" spans="1:31" x14ac:dyDescent="0.25">
      <c r="A2878" s="35">
        <v>44681</v>
      </c>
      <c r="B2878" s="36">
        <v>19</v>
      </c>
      <c r="C2878" s="36" t="s">
        <v>3</v>
      </c>
      <c r="D2878" s="37">
        <v>53.799605</v>
      </c>
      <c r="E2878">
        <v>1.1377831999999999E-2</v>
      </c>
      <c r="G2878" s="38">
        <v>46.661999999999992</v>
      </c>
      <c r="H2878" s="38">
        <v>0.31260317178103392</v>
      </c>
      <c r="I2878" s="38">
        <v>46.974603171781027</v>
      </c>
      <c r="J2878" s="38">
        <v>46.440134028625835</v>
      </c>
      <c r="K2878" s="38">
        <v>4.9420000000000011</v>
      </c>
      <c r="L2878" s="38">
        <v>3.3107986690280533E-2</v>
      </c>
      <c r="M2878" s="38">
        <v>4.9751079866902819</v>
      </c>
      <c r="N2878" s="38">
        <v>4.9185020438358613</v>
      </c>
      <c r="O2878" s="38">
        <v>51.603999999999992</v>
      </c>
      <c r="P2878" s="38">
        <v>0.34571115847131445</v>
      </c>
      <c r="Q2878" s="38">
        <v>51.94971115847131</v>
      </c>
      <c r="R2878" s="38">
        <v>51.358636072461692</v>
      </c>
      <c r="S2878" s="38"/>
      <c r="T2878" s="38">
        <v>119.90500000000003</v>
      </c>
      <c r="U2878" s="38">
        <v>0.80328068476286685</v>
      </c>
      <c r="V2878" s="38">
        <v>120.7082806847629</v>
      </c>
      <c r="W2878" s="38">
        <v>119.33488214612282</v>
      </c>
      <c r="X2878" s="38">
        <v>9.1419999999999995</v>
      </c>
      <c r="Y2878" s="38">
        <v>6.12450858604906E-2</v>
      </c>
      <c r="Z2878" s="38">
        <v>9.2032450858604893</v>
      </c>
      <c r="AA2878" s="38">
        <v>9.098532109418743</v>
      </c>
      <c r="AB2878" s="38">
        <v>129.04700000000003</v>
      </c>
      <c r="AC2878" s="38">
        <v>0.86452577062335745</v>
      </c>
      <c r="AD2878" s="38">
        <v>129.9115257706234</v>
      </c>
      <c r="AE2878" s="38">
        <v>128.43341425554158</v>
      </c>
    </row>
    <row r="2879" spans="1:31" x14ac:dyDescent="0.25">
      <c r="A2879" s="35">
        <v>44681</v>
      </c>
      <c r="B2879" s="36">
        <v>20</v>
      </c>
      <c r="C2879" s="36" t="s">
        <v>3</v>
      </c>
      <c r="D2879" s="37">
        <v>55.519865000000003</v>
      </c>
      <c r="E2879">
        <v>1.1588401999999999E-2</v>
      </c>
      <c r="G2879" s="38">
        <v>45.606000000000002</v>
      </c>
      <c r="H2879" s="38">
        <v>8.1879652889864277E-2</v>
      </c>
      <c r="I2879" s="38">
        <v>45.687879652889869</v>
      </c>
      <c r="J2879" s="38">
        <v>45.15843013694456</v>
      </c>
      <c r="K2879" s="38">
        <v>4.9439999999999991</v>
      </c>
      <c r="L2879" s="38">
        <v>8.8763102198721414E-3</v>
      </c>
      <c r="M2879" s="38">
        <v>4.952876310219871</v>
      </c>
      <c r="N2879" s="38">
        <v>4.8954803884807667</v>
      </c>
      <c r="O2879" s="38">
        <v>50.55</v>
      </c>
      <c r="P2879" s="38">
        <v>9.0755963109736423E-2</v>
      </c>
      <c r="Q2879" s="38">
        <v>50.64075596310974</v>
      </c>
      <c r="R2879" s="38">
        <v>50.053910525425323</v>
      </c>
      <c r="S2879" s="38"/>
      <c r="T2879" s="38">
        <v>117.05699999999996</v>
      </c>
      <c r="U2879" s="38">
        <v>0.21016064834295572</v>
      </c>
      <c r="V2879" s="38">
        <v>117.26716064834291</v>
      </c>
      <c r="W2879" s="38">
        <v>115.90822164935133</v>
      </c>
      <c r="X2879" s="38">
        <v>8.9460000000000015</v>
      </c>
      <c r="Y2879" s="38">
        <v>1.6061381720666706E-2</v>
      </c>
      <c r="Z2879" s="38">
        <v>8.9620613817206678</v>
      </c>
      <c r="AA2879" s="38">
        <v>8.858205411680613</v>
      </c>
      <c r="AB2879" s="38">
        <v>126.00299999999996</v>
      </c>
      <c r="AC2879" s="38">
        <v>0.22622203006362243</v>
      </c>
      <c r="AD2879" s="38">
        <v>126.22922203006358</v>
      </c>
      <c r="AE2879" s="38">
        <v>124.76642706103195</v>
      </c>
    </row>
    <row r="2880" spans="1:31" x14ac:dyDescent="0.25">
      <c r="A2880" s="35">
        <v>44681</v>
      </c>
      <c r="B2880" s="36">
        <v>21</v>
      </c>
      <c r="C2880" s="36" t="s">
        <v>3</v>
      </c>
      <c r="D2880" s="37">
        <v>58.955751999999997</v>
      </c>
      <c r="E2880">
        <v>1.1094427E-2</v>
      </c>
      <c r="G2880" s="38">
        <v>45.01100000000001</v>
      </c>
      <c r="H2880" s="38">
        <v>0.187717338297235</v>
      </c>
      <c r="I2880" s="38">
        <v>45.198717338297243</v>
      </c>
      <c r="J2880" s="38">
        <v>44.697263468293869</v>
      </c>
      <c r="K2880" s="38">
        <v>4.9049999999999985</v>
      </c>
      <c r="L2880" s="38">
        <v>2.0456189472527544E-2</v>
      </c>
      <c r="M2880" s="38">
        <v>4.9254561894725262</v>
      </c>
      <c r="N2880" s="38">
        <v>4.8708110753367251</v>
      </c>
      <c r="O2880" s="38">
        <v>49.916000000000011</v>
      </c>
      <c r="P2880" s="38">
        <v>0.20817352776976256</v>
      </c>
      <c r="Q2880" s="38">
        <v>50.12417352776977</v>
      </c>
      <c r="R2880" s="38">
        <v>49.568074543630594</v>
      </c>
      <c r="S2880" s="38"/>
      <c r="T2880" s="38">
        <v>116.55300000000003</v>
      </c>
      <c r="U2880" s="38">
        <v>0.4860816007322129</v>
      </c>
      <c r="V2880" s="38">
        <v>117.03908160073225</v>
      </c>
      <c r="W2880" s="38">
        <v>115.74060005376589</v>
      </c>
      <c r="X2880" s="38">
        <v>8.911999999999999</v>
      </c>
      <c r="Y2880" s="38">
        <v>3.7167290637954237E-2</v>
      </c>
      <c r="Z2880" s="38">
        <v>8.9491672906379538</v>
      </c>
      <c r="AA2880" s="38">
        <v>8.8498814074211829</v>
      </c>
      <c r="AB2880" s="38">
        <v>125.46500000000003</v>
      </c>
      <c r="AC2880" s="38">
        <v>0.52324889137016717</v>
      </c>
      <c r="AD2880" s="38">
        <v>125.9882488913702</v>
      </c>
      <c r="AE2880" s="38">
        <v>124.59048146118707</v>
      </c>
    </row>
    <row r="2881" spans="1:31" x14ac:dyDescent="0.25">
      <c r="A2881" s="35">
        <v>44681</v>
      </c>
      <c r="B2881" s="36">
        <v>22</v>
      </c>
      <c r="C2881" s="36" t="s">
        <v>3</v>
      </c>
      <c r="D2881" s="37">
        <v>73.293278999999998</v>
      </c>
      <c r="E2881">
        <v>1.1730615E-2</v>
      </c>
      <c r="G2881" s="38">
        <v>42.515000000000001</v>
      </c>
      <c r="H2881" s="38">
        <v>0.40539993500694332</v>
      </c>
      <c r="I2881" s="38">
        <v>42.920399935006941</v>
      </c>
      <c r="J2881" s="38">
        <v>42.416917247723347</v>
      </c>
      <c r="K2881" s="38">
        <v>4.71</v>
      </c>
      <c r="L2881" s="38">
        <v>4.491200032653659E-2</v>
      </c>
      <c r="M2881" s="38">
        <v>4.7549120003265362</v>
      </c>
      <c r="N2881" s="38">
        <v>4.6991339582918252</v>
      </c>
      <c r="O2881" s="38">
        <v>47.225000000000001</v>
      </c>
      <c r="P2881" s="38">
        <v>0.45031193533347991</v>
      </c>
      <c r="Q2881" s="38">
        <v>47.675311935333475</v>
      </c>
      <c r="R2881" s="38">
        <v>47.116051206015172</v>
      </c>
      <c r="S2881" s="38"/>
      <c r="T2881" s="38">
        <v>109.63100000000003</v>
      </c>
      <c r="U2881" s="38">
        <v>1.0453816364752726</v>
      </c>
      <c r="V2881" s="38">
        <v>110.6763816364753</v>
      </c>
      <c r="W2881" s="38">
        <v>109.37807961390473</v>
      </c>
      <c r="X2881" s="38">
        <v>8.4349999999999969</v>
      </c>
      <c r="Y2881" s="38">
        <v>8.04315759563346E-2</v>
      </c>
      <c r="Z2881" s="38">
        <v>8.515431575956331</v>
      </c>
      <c r="AA2881" s="38">
        <v>8.4155403265799436</v>
      </c>
      <c r="AB2881" s="38">
        <v>118.06600000000003</v>
      </c>
      <c r="AC2881" s="38">
        <v>1.1258132124316071</v>
      </c>
      <c r="AD2881" s="38">
        <v>119.19181321243163</v>
      </c>
      <c r="AE2881" s="38">
        <v>117.79361994048467</v>
      </c>
    </row>
    <row r="2882" spans="1:31" x14ac:dyDescent="0.25">
      <c r="A2882" s="35">
        <v>44681</v>
      </c>
      <c r="B2882" s="36">
        <v>23</v>
      </c>
      <c r="C2882" s="36" t="s">
        <v>3</v>
      </c>
      <c r="D2882" s="37">
        <v>49.814416999999999</v>
      </c>
      <c r="E2882">
        <v>1.1243995999999999E-2</v>
      </c>
      <c r="G2882" s="38">
        <v>39.509000000000007</v>
      </c>
      <c r="H2882" s="38">
        <v>0.53144669546678924</v>
      </c>
      <c r="I2882" s="38">
        <v>40.040446695466798</v>
      </c>
      <c r="J2882" s="38">
        <v>39.590232072984755</v>
      </c>
      <c r="K2882" s="38">
        <v>4.472999999999999</v>
      </c>
      <c r="L2882" s="38">
        <v>6.0167583811864316E-2</v>
      </c>
      <c r="M2882" s="38">
        <v>4.5331675838118635</v>
      </c>
      <c r="N2882" s="38">
        <v>4.482196665632153</v>
      </c>
      <c r="O2882" s="38">
        <v>43.982000000000006</v>
      </c>
      <c r="P2882" s="38">
        <v>0.59161427927865351</v>
      </c>
      <c r="Q2882" s="38">
        <v>44.573614279278658</v>
      </c>
      <c r="R2882" s="38">
        <v>44.072428738616907</v>
      </c>
      <c r="S2882" s="38"/>
      <c r="T2882" s="38">
        <v>102.14400000000001</v>
      </c>
      <c r="U2882" s="38">
        <v>1.3739677354972213</v>
      </c>
      <c r="V2882" s="38">
        <v>103.51796773549722</v>
      </c>
      <c r="W2882" s="38">
        <v>102.35401212035116</v>
      </c>
      <c r="X2882" s="38">
        <v>7.9369999999999976</v>
      </c>
      <c r="Y2882" s="38">
        <v>0.10676282421523968</v>
      </c>
      <c r="Z2882" s="38">
        <v>8.0437628242152375</v>
      </c>
      <c r="AA2882" s="38">
        <v>7.9533187871948128</v>
      </c>
      <c r="AB2882" s="38">
        <v>110.081</v>
      </c>
      <c r="AC2882" s="38">
        <v>1.4807305597124609</v>
      </c>
      <c r="AD2882" s="38">
        <v>111.56173055971246</v>
      </c>
      <c r="AE2882" s="38">
        <v>110.30733090754597</v>
      </c>
    </row>
    <row r="2883" spans="1:31" x14ac:dyDescent="0.25">
      <c r="A2883" s="35">
        <v>44681</v>
      </c>
      <c r="B2883" s="36">
        <v>24</v>
      </c>
      <c r="C2883" s="36" t="s">
        <v>3</v>
      </c>
      <c r="D2883" s="37">
        <v>42.299917999999998</v>
      </c>
      <c r="E2883">
        <v>1.1097799E-2</v>
      </c>
      <c r="G2883" s="38">
        <v>37.373999999999995</v>
      </c>
      <c r="H2883" s="38">
        <v>0.52187573023948652</v>
      </c>
      <c r="I2883" s="38">
        <v>37.895875730239482</v>
      </c>
      <c r="J2883" s="38">
        <v>37.475314918456306</v>
      </c>
      <c r="K2883" s="38">
        <v>4.2540000000000004</v>
      </c>
      <c r="L2883" s="38">
        <v>5.9401170772161824E-2</v>
      </c>
      <c r="M2883" s="38">
        <v>4.3134011707721625</v>
      </c>
      <c r="N2883" s="38">
        <v>4.2655319115725687</v>
      </c>
      <c r="O2883" s="38">
        <v>41.627999999999993</v>
      </c>
      <c r="P2883" s="38">
        <v>0.58127690101164831</v>
      </c>
      <c r="Q2883" s="38">
        <v>42.209276901011641</v>
      </c>
      <c r="R2883" s="38">
        <v>41.740846830028872</v>
      </c>
      <c r="S2883" s="38"/>
      <c r="T2883" s="38">
        <v>95.95300000000006</v>
      </c>
      <c r="U2883" s="38">
        <v>1.3398496800896205</v>
      </c>
      <c r="V2883" s="38">
        <v>97.292849680089674</v>
      </c>
      <c r="W2883" s="38">
        <v>96.213113190202833</v>
      </c>
      <c r="X2883" s="38">
        <v>7.551999999999996</v>
      </c>
      <c r="Y2883" s="38">
        <v>0.10545313626501311</v>
      </c>
      <c r="Z2883" s="38">
        <v>7.6574531362650093</v>
      </c>
      <c r="AA2883" s="38">
        <v>7.5724722605068209</v>
      </c>
      <c r="AB2883" s="38">
        <v>103.50500000000005</v>
      </c>
      <c r="AC2883" s="38">
        <v>1.4453028163546335</v>
      </c>
      <c r="AD2883" s="38">
        <v>104.95030281635468</v>
      </c>
      <c r="AE2883" s="38">
        <v>103.78558545070965</v>
      </c>
    </row>
    <row r="2884" spans="1:31" x14ac:dyDescent="0.25">
      <c r="A2884" s="35">
        <v>44682</v>
      </c>
      <c r="B2884" s="36">
        <v>1</v>
      </c>
      <c r="C2884" s="36" t="s">
        <v>3</v>
      </c>
      <c r="D2884" s="37">
        <v>39.940475999999997</v>
      </c>
      <c r="E2884">
        <v>1.1797276000000001E-2</v>
      </c>
      <c r="G2884" s="38">
        <v>35.999000000000009</v>
      </c>
      <c r="H2884" s="38">
        <v>0.5932220021407586</v>
      </c>
      <c r="I2884" s="38">
        <v>36.592222002140765</v>
      </c>
      <c r="J2884" s="38">
        <v>36.160533459728235</v>
      </c>
      <c r="K2884" s="38">
        <v>4.0149999999999997</v>
      </c>
      <c r="L2884" s="38">
        <v>6.6162569476795038E-2</v>
      </c>
      <c r="M2884" s="38">
        <v>4.0811625694767946</v>
      </c>
      <c r="N2884" s="38">
        <v>4.0330159682438076</v>
      </c>
      <c r="O2884" s="38">
        <v>40.01400000000001</v>
      </c>
      <c r="P2884" s="38">
        <v>0.65938457161755359</v>
      </c>
      <c r="Q2884" s="38">
        <v>40.673384571617561</v>
      </c>
      <c r="R2884" s="38">
        <v>40.193549427972044</v>
      </c>
      <c r="S2884" s="38"/>
      <c r="T2884" s="38">
        <v>91.56800000000004</v>
      </c>
      <c r="U2884" s="38">
        <v>1.5089350340849743</v>
      </c>
      <c r="V2884" s="38">
        <v>93.076935034085011</v>
      </c>
      <c r="W2884" s="38">
        <v>91.978880742253835</v>
      </c>
      <c r="X2884" s="38">
        <v>7.2299999999999995</v>
      </c>
      <c r="Y2884" s="38">
        <v>0.11914206159831336</v>
      </c>
      <c r="Z2884" s="38">
        <v>7.3491420615983127</v>
      </c>
      <c r="AA2884" s="38">
        <v>7.2624422043344286</v>
      </c>
      <c r="AB2884" s="38">
        <v>98.798000000000044</v>
      </c>
      <c r="AC2884" s="38">
        <v>1.6280770956832877</v>
      </c>
      <c r="AD2884" s="38">
        <v>100.42607709568333</v>
      </c>
      <c r="AE2884" s="38">
        <v>99.241322946588269</v>
      </c>
    </row>
    <row r="2885" spans="1:31" x14ac:dyDescent="0.25">
      <c r="A2885" s="35">
        <v>44682</v>
      </c>
      <c r="B2885" s="36">
        <v>2</v>
      </c>
      <c r="C2885" s="36" t="s">
        <v>3</v>
      </c>
      <c r="D2885" s="37">
        <v>44.917696999999997</v>
      </c>
      <c r="E2885">
        <v>1.1922073E-2</v>
      </c>
      <c r="G2885" s="38">
        <v>35.200000000000003</v>
      </c>
      <c r="H2885" s="38">
        <v>0.56302103327742381</v>
      </c>
      <c r="I2885" s="38">
        <v>35.763021033277425</v>
      </c>
      <c r="J2885" s="38">
        <v>35.336651685818154</v>
      </c>
      <c r="K2885" s="38">
        <v>3.8929999999999998</v>
      </c>
      <c r="L2885" s="38">
        <v>6.2268206890596887E-2</v>
      </c>
      <c r="M2885" s="38">
        <v>3.9552682068905969</v>
      </c>
      <c r="N2885" s="38">
        <v>3.9081132105934682</v>
      </c>
      <c r="O2885" s="38">
        <v>39.093000000000004</v>
      </c>
      <c r="P2885" s="38">
        <v>0.62528924016802068</v>
      </c>
      <c r="Q2885" s="38">
        <v>39.718289240168019</v>
      </c>
      <c r="R2885" s="38">
        <v>39.244764896411624</v>
      </c>
      <c r="S2885" s="38"/>
      <c r="T2885" s="38">
        <v>88.742000000000061</v>
      </c>
      <c r="U2885" s="38">
        <v>1.419420810656397</v>
      </c>
      <c r="V2885" s="38">
        <v>90.161420810656452</v>
      </c>
      <c r="W2885" s="38">
        <v>89.086509769968089</v>
      </c>
      <c r="X2885" s="38">
        <v>7.0479999999999992</v>
      </c>
      <c r="Y2885" s="38">
        <v>0.11273216598122962</v>
      </c>
      <c r="Z2885" s="38">
        <v>7.1607321659812291</v>
      </c>
      <c r="AA2885" s="38">
        <v>7.0753613943649523</v>
      </c>
      <c r="AB2885" s="38">
        <v>95.790000000000063</v>
      </c>
      <c r="AC2885" s="38">
        <v>1.5321529766376267</v>
      </c>
      <c r="AD2885" s="38">
        <v>97.322152976637682</v>
      </c>
      <c r="AE2885" s="38">
        <v>96.161871164333036</v>
      </c>
    </row>
    <row r="2886" spans="1:31" x14ac:dyDescent="0.25">
      <c r="A2886" s="35">
        <v>44682</v>
      </c>
      <c r="B2886" s="36">
        <v>3</v>
      </c>
      <c r="C2886" s="36" t="s">
        <v>3</v>
      </c>
      <c r="D2886" s="37">
        <v>43.931507000000003</v>
      </c>
      <c r="E2886">
        <v>1.2121813E-2</v>
      </c>
      <c r="G2886" s="38">
        <v>34.501999999999995</v>
      </c>
      <c r="H2886" s="38">
        <v>0.53117250756612355</v>
      </c>
      <c r="I2886" s="38">
        <v>35.033172507566121</v>
      </c>
      <c r="J2886" s="38">
        <v>34.608506941632662</v>
      </c>
      <c r="K2886" s="38">
        <v>3.8340000000000001</v>
      </c>
      <c r="L2886" s="38">
        <v>5.9026009912715734E-2</v>
      </c>
      <c r="M2886" s="38">
        <v>3.8930260099127159</v>
      </c>
      <c r="N2886" s="38">
        <v>3.8458354766164176</v>
      </c>
      <c r="O2886" s="38">
        <v>38.335999999999999</v>
      </c>
      <c r="P2886" s="38">
        <v>0.59019851747883934</v>
      </c>
      <c r="Q2886" s="38">
        <v>38.926198517478838</v>
      </c>
      <c r="R2886" s="38">
        <v>38.454342418249077</v>
      </c>
      <c r="S2886" s="38"/>
      <c r="T2886" s="38">
        <v>87.478000000000037</v>
      </c>
      <c r="U2886" s="38">
        <v>1.3467598578885105</v>
      </c>
      <c r="V2886" s="38">
        <v>88.824759857888552</v>
      </c>
      <c r="W2886" s="38">
        <v>87.748042729121323</v>
      </c>
      <c r="X2886" s="38">
        <v>6.9180000000000001</v>
      </c>
      <c r="Y2886" s="38">
        <v>0.10650546076582354</v>
      </c>
      <c r="Z2886" s="38">
        <v>7.0245054607658233</v>
      </c>
      <c r="AA2886" s="38">
        <v>6.9393557191529407</v>
      </c>
      <c r="AB2886" s="38">
        <v>94.396000000000043</v>
      </c>
      <c r="AC2886" s="38">
        <v>1.4532653186543341</v>
      </c>
      <c r="AD2886" s="38">
        <v>95.849265318654375</v>
      </c>
      <c r="AE2886" s="38">
        <v>94.687398448274266</v>
      </c>
    </row>
    <row r="2887" spans="1:31" x14ac:dyDescent="0.25">
      <c r="A2887" s="35">
        <v>44682</v>
      </c>
      <c r="B2887" s="36">
        <v>4</v>
      </c>
      <c r="C2887" s="36" t="s">
        <v>3</v>
      </c>
      <c r="D2887" s="37">
        <v>46.115161000000001</v>
      </c>
      <c r="E2887">
        <v>1.2283832E-2</v>
      </c>
      <c r="G2887" s="38">
        <v>34.372000000000007</v>
      </c>
      <c r="H2887" s="38">
        <v>0.59757013255090685</v>
      </c>
      <c r="I2887" s="38">
        <v>34.969570132550913</v>
      </c>
      <c r="J2887" s="38">
        <v>34.540009807930439</v>
      </c>
      <c r="K2887" s="38">
        <v>3.8069999999999999</v>
      </c>
      <c r="L2887" s="38">
        <v>6.6186125178089777E-2</v>
      </c>
      <c r="M2887" s="38">
        <v>3.8731861251780897</v>
      </c>
      <c r="N2887" s="38">
        <v>3.8256085575116709</v>
      </c>
      <c r="O2887" s="38">
        <v>38.179000000000009</v>
      </c>
      <c r="P2887" s="38">
        <v>0.6637562577289966</v>
      </c>
      <c r="Q2887" s="38">
        <v>38.842756257729</v>
      </c>
      <c r="R2887" s="38">
        <v>38.36561836544211</v>
      </c>
      <c r="S2887" s="38"/>
      <c r="T2887" s="38">
        <v>87.087000000000003</v>
      </c>
      <c r="U2887" s="38">
        <v>1.5140402110281861</v>
      </c>
      <c r="V2887" s="38">
        <v>88.601040211028192</v>
      </c>
      <c r="W2887" s="38">
        <v>87.512679918050679</v>
      </c>
      <c r="X2887" s="38">
        <v>6.8809999999999976</v>
      </c>
      <c r="Y2887" s="38">
        <v>0.11962876998960746</v>
      </c>
      <c r="Z2887" s="38">
        <v>7.0006287699896053</v>
      </c>
      <c r="AA2887" s="38">
        <v>6.9146342222846862</v>
      </c>
      <c r="AB2887" s="38">
        <v>93.968000000000004</v>
      </c>
      <c r="AC2887" s="38">
        <v>1.6336689810177936</v>
      </c>
      <c r="AD2887" s="38">
        <v>95.601668981017795</v>
      </c>
      <c r="AE2887" s="38">
        <v>94.427314140335369</v>
      </c>
    </row>
    <row r="2888" spans="1:31" x14ac:dyDescent="0.25">
      <c r="A2888" s="35">
        <v>44682</v>
      </c>
      <c r="B2888" s="36">
        <v>5</v>
      </c>
      <c r="C2888" s="36" t="s">
        <v>3</v>
      </c>
      <c r="D2888" s="37">
        <v>44.908009999999997</v>
      </c>
      <c r="E2888">
        <v>1.24292E-2</v>
      </c>
      <c r="G2888" s="38">
        <v>34.538000000000004</v>
      </c>
      <c r="H2888" s="38">
        <v>0.68529774048196701</v>
      </c>
      <c r="I2888" s="38">
        <v>35.223297740481968</v>
      </c>
      <c r="J2888" s="38">
        <v>34.78550032820597</v>
      </c>
      <c r="K2888" s="38">
        <v>3.8679999999999994</v>
      </c>
      <c r="L2888" s="38">
        <v>7.6748267420934838E-2</v>
      </c>
      <c r="M2888" s="38">
        <v>3.9447482674209344</v>
      </c>
      <c r="N2888" s="38">
        <v>3.8957182022555061</v>
      </c>
      <c r="O2888" s="38">
        <v>38.406000000000006</v>
      </c>
      <c r="P2888" s="38">
        <v>0.76204600790290189</v>
      </c>
      <c r="Q2888" s="38">
        <v>39.168046007902902</v>
      </c>
      <c r="R2888" s="38">
        <v>38.681218530461479</v>
      </c>
      <c r="S2888" s="38"/>
      <c r="T2888" s="38">
        <v>88.145000000000039</v>
      </c>
      <c r="U2888" s="38">
        <v>1.7489596773056633</v>
      </c>
      <c r="V2888" s="38">
        <v>89.893959677305702</v>
      </c>
      <c r="W2888" s="38">
        <v>88.776649673684531</v>
      </c>
      <c r="X2888" s="38">
        <v>7.0349999999999993</v>
      </c>
      <c r="Y2888" s="38">
        <v>0.13958739951041277</v>
      </c>
      <c r="Z2888" s="38">
        <v>7.1745873995104121</v>
      </c>
      <c r="AA2888" s="38">
        <v>7.0854130178044175</v>
      </c>
      <c r="AB2888" s="38">
        <v>95.180000000000035</v>
      </c>
      <c r="AC2888" s="38">
        <v>1.8885470768160761</v>
      </c>
      <c r="AD2888" s="38">
        <v>97.068547076816117</v>
      </c>
      <c r="AE2888" s="38">
        <v>95.862062691488944</v>
      </c>
    </row>
    <row r="2889" spans="1:31" x14ac:dyDescent="0.25">
      <c r="A2889" s="35">
        <v>44682</v>
      </c>
      <c r="B2889" s="36">
        <v>6</v>
      </c>
      <c r="C2889" s="36" t="s">
        <v>3</v>
      </c>
      <c r="D2889" s="37">
        <v>46.480597000000003</v>
      </c>
      <c r="E2889">
        <v>1.2681626E-2</v>
      </c>
      <c r="G2889" s="38">
        <v>35.215000000000003</v>
      </c>
      <c r="H2889" s="38">
        <v>0.64903569150311036</v>
      </c>
      <c r="I2889" s="38">
        <v>35.864035691503112</v>
      </c>
      <c r="J2889" s="38">
        <v>35.409221404012818</v>
      </c>
      <c r="K2889" s="38">
        <v>3.9799999999999995</v>
      </c>
      <c r="L2889" s="38">
        <v>7.3354026755143506E-2</v>
      </c>
      <c r="M2889" s="38">
        <v>4.0533540267551427</v>
      </c>
      <c r="N2889" s="38">
        <v>4.0019509069422403</v>
      </c>
      <c r="O2889" s="38">
        <v>39.195</v>
      </c>
      <c r="P2889" s="38">
        <v>0.72238971825825382</v>
      </c>
      <c r="Q2889" s="38">
        <v>39.917389718258256</v>
      </c>
      <c r="R2889" s="38">
        <v>39.41117231095506</v>
      </c>
      <c r="S2889" s="38"/>
      <c r="T2889" s="38">
        <v>91.465999999999994</v>
      </c>
      <c r="U2889" s="38">
        <v>1.6857787465291347</v>
      </c>
      <c r="V2889" s="38">
        <v>93.151778746529132</v>
      </c>
      <c r="W2889" s="38">
        <v>91.970462727230895</v>
      </c>
      <c r="X2889" s="38">
        <v>7.3839999999999995</v>
      </c>
      <c r="Y2889" s="38">
        <v>0.1360919933567788</v>
      </c>
      <c r="Z2889" s="38">
        <v>7.520091993356778</v>
      </c>
      <c r="AA2889" s="38">
        <v>7.424724999211433</v>
      </c>
      <c r="AB2889" s="38">
        <v>98.85</v>
      </c>
      <c r="AC2889" s="38">
        <v>1.8218707398859135</v>
      </c>
      <c r="AD2889" s="38">
        <v>100.6718707398859</v>
      </c>
      <c r="AE2889" s="38">
        <v>99.39518772644233</v>
      </c>
    </row>
    <row r="2890" spans="1:31" x14ac:dyDescent="0.25">
      <c r="A2890" s="35">
        <v>44682</v>
      </c>
      <c r="B2890" s="36">
        <v>7</v>
      </c>
      <c r="C2890" s="36" t="s">
        <v>3</v>
      </c>
      <c r="D2890" s="37">
        <v>48.409362000000002</v>
      </c>
      <c r="E2890">
        <v>1.2183711999999999E-2</v>
      </c>
      <c r="G2890" s="38">
        <v>35.908000000000001</v>
      </c>
      <c r="H2890" s="38">
        <v>0.30437601494706373</v>
      </c>
      <c r="I2890" s="38">
        <v>36.212376014947068</v>
      </c>
      <c r="J2890" s="38">
        <v>35.771174854745247</v>
      </c>
      <c r="K2890" s="38">
        <v>4.1750000000000007</v>
      </c>
      <c r="L2890" s="38">
        <v>3.538960294095999E-2</v>
      </c>
      <c r="M2890" s="38">
        <v>4.2103896029409604</v>
      </c>
      <c r="N2890" s="38">
        <v>4.1590914286109335</v>
      </c>
      <c r="O2890" s="38">
        <v>40.082999999999998</v>
      </c>
      <c r="P2890" s="38">
        <v>0.33976561788802373</v>
      </c>
      <c r="Q2890" s="38">
        <v>40.422765617888032</v>
      </c>
      <c r="R2890" s="38">
        <v>39.930266283356183</v>
      </c>
      <c r="S2890" s="38"/>
      <c r="T2890" s="38">
        <v>94.911000000000001</v>
      </c>
      <c r="U2890" s="38">
        <v>0.80451798915675521</v>
      </c>
      <c r="V2890" s="38">
        <v>95.715517989156751</v>
      </c>
      <c r="W2890" s="38">
        <v>94.54934768404604</v>
      </c>
      <c r="X2890" s="38">
        <v>7.6059999999999999</v>
      </c>
      <c r="Y2890" s="38">
        <v>6.4472651489566851E-2</v>
      </c>
      <c r="Z2890" s="38">
        <v>7.6704726514895665</v>
      </c>
      <c r="AA2890" s="38">
        <v>7.5770178217999415</v>
      </c>
      <c r="AB2890" s="38">
        <v>102.517</v>
      </c>
      <c r="AC2890" s="38">
        <v>0.86899064064632203</v>
      </c>
      <c r="AD2890" s="38">
        <v>103.38599064064631</v>
      </c>
      <c r="AE2890" s="38">
        <v>102.12636550584598</v>
      </c>
    </row>
    <row r="2891" spans="1:31" x14ac:dyDescent="0.25">
      <c r="A2891" s="35">
        <v>44682</v>
      </c>
      <c r="B2891" s="36">
        <v>8</v>
      </c>
      <c r="C2891" s="36" t="s">
        <v>3</v>
      </c>
      <c r="D2891" s="37">
        <v>46.887704999999997</v>
      </c>
      <c r="E2891">
        <v>1.1759906000000001E-2</v>
      </c>
      <c r="G2891" s="38">
        <v>36.527000000000001</v>
      </c>
      <c r="H2891" s="38">
        <v>0.41861449881870627</v>
      </c>
      <c r="I2891" s="38">
        <v>36.945614498818706</v>
      </c>
      <c r="J2891" s="38">
        <v>36.511137545200363</v>
      </c>
      <c r="K2891" s="38">
        <v>4.3199999999999994</v>
      </c>
      <c r="L2891" s="38">
        <v>4.9508983351953653E-2</v>
      </c>
      <c r="M2891" s="38">
        <v>4.3695089833519534</v>
      </c>
      <c r="N2891" s="38">
        <v>4.3181239684415793</v>
      </c>
      <c r="O2891" s="38">
        <v>40.847000000000001</v>
      </c>
      <c r="P2891" s="38">
        <v>0.46812348217065991</v>
      </c>
      <c r="Q2891" s="38">
        <v>41.315123482170662</v>
      </c>
      <c r="R2891" s="38">
        <v>40.829261513641939</v>
      </c>
      <c r="S2891" s="38"/>
      <c r="T2891" s="38">
        <v>96.846000000000004</v>
      </c>
      <c r="U2891" s="38">
        <v>1.1098951392831722</v>
      </c>
      <c r="V2891" s="38">
        <v>97.955895139283172</v>
      </c>
      <c r="W2891" s="38">
        <v>96.803943020299343</v>
      </c>
      <c r="X2891" s="38">
        <v>7.8870000000000005</v>
      </c>
      <c r="Y2891" s="38">
        <v>9.0388275855754291E-2</v>
      </c>
      <c r="Z2891" s="38">
        <v>7.9773882758557546</v>
      </c>
      <c r="AA2891" s="38">
        <v>7.8835749396061887</v>
      </c>
      <c r="AB2891" s="38">
        <v>104.733</v>
      </c>
      <c r="AC2891" s="38">
        <v>1.2002834151389266</v>
      </c>
      <c r="AD2891" s="38">
        <v>105.93328341513893</v>
      </c>
      <c r="AE2891" s="38">
        <v>104.68751795990553</v>
      </c>
    </row>
    <row r="2892" spans="1:31" x14ac:dyDescent="0.25">
      <c r="A2892" s="35">
        <v>44682</v>
      </c>
      <c r="B2892" s="36">
        <v>9</v>
      </c>
      <c r="C2892" s="36" t="s">
        <v>3</v>
      </c>
      <c r="D2892" s="37">
        <v>42.663150000000002</v>
      </c>
      <c r="E2892">
        <v>1.0683761E-2</v>
      </c>
      <c r="G2892" s="38">
        <v>38.158000000000001</v>
      </c>
      <c r="H2892" s="38">
        <v>0.59167719673797892</v>
      </c>
      <c r="I2892" s="38">
        <v>38.749677196737977</v>
      </c>
      <c r="J2892" s="38">
        <v>38.33568490674088</v>
      </c>
      <c r="K2892" s="38">
        <v>4.4949999999999992</v>
      </c>
      <c r="L2892" s="38">
        <v>6.9699381501578048E-2</v>
      </c>
      <c r="M2892" s="38">
        <v>4.5646993815015771</v>
      </c>
      <c r="N2892" s="38">
        <v>4.5159312242727667</v>
      </c>
      <c r="O2892" s="38">
        <v>42.652999999999999</v>
      </c>
      <c r="P2892" s="38">
        <v>0.66137657823955698</v>
      </c>
      <c r="Q2892" s="38">
        <v>43.314376578239553</v>
      </c>
      <c r="R2892" s="38">
        <v>42.85161613101365</v>
      </c>
      <c r="S2892" s="38"/>
      <c r="T2892" s="38">
        <v>102.19800000000004</v>
      </c>
      <c r="U2892" s="38">
        <v>1.5846801759061793</v>
      </c>
      <c r="V2892" s="38">
        <v>103.78268017590622</v>
      </c>
      <c r="W2892" s="38">
        <v>102.6738908249674</v>
      </c>
      <c r="X2892" s="38">
        <v>8.238999999999999</v>
      </c>
      <c r="Y2892" s="38">
        <v>0.12775377178898811</v>
      </c>
      <c r="Z2892" s="38">
        <v>8.3667537717889875</v>
      </c>
      <c r="AA2892" s="38">
        <v>8.2773653741453455</v>
      </c>
      <c r="AB2892" s="38">
        <v>110.43700000000004</v>
      </c>
      <c r="AC2892" s="38">
        <v>1.7124339476951673</v>
      </c>
      <c r="AD2892" s="38">
        <v>112.14943394769521</v>
      </c>
      <c r="AE2892" s="38">
        <v>110.95125619911275</v>
      </c>
    </row>
    <row r="2893" spans="1:31" x14ac:dyDescent="0.25">
      <c r="A2893" s="35">
        <v>44682</v>
      </c>
      <c r="B2893" s="36">
        <v>10</v>
      </c>
      <c r="C2893" s="36" t="s">
        <v>3</v>
      </c>
      <c r="D2893" s="37">
        <v>44.761978999999997</v>
      </c>
      <c r="E2893">
        <v>1.0121532000000001E-2</v>
      </c>
      <c r="G2893" s="38">
        <v>39.972999999999999</v>
      </c>
      <c r="H2893" s="38">
        <v>0.29049301856379239</v>
      </c>
      <c r="I2893" s="38">
        <v>40.263493018563793</v>
      </c>
      <c r="J2893" s="38">
        <v>39.855964785544622</v>
      </c>
      <c r="K2893" s="38">
        <v>4.7149999999999999</v>
      </c>
      <c r="L2893" s="38">
        <v>3.4264993433774836E-2</v>
      </c>
      <c r="M2893" s="38">
        <v>4.7492649934337745</v>
      </c>
      <c r="N2893" s="38">
        <v>4.7011951558262552</v>
      </c>
      <c r="O2893" s="38">
        <v>44.688000000000002</v>
      </c>
      <c r="P2893" s="38">
        <v>0.32475801199756721</v>
      </c>
      <c r="Q2893" s="38">
        <v>45.012758011997569</v>
      </c>
      <c r="R2893" s="38">
        <v>44.557159941370877</v>
      </c>
      <c r="S2893" s="38"/>
      <c r="T2893" s="38">
        <v>106.54200000000002</v>
      </c>
      <c r="U2893" s="38">
        <v>0.77426530867894772</v>
      </c>
      <c r="V2893" s="38">
        <v>107.31626530867896</v>
      </c>
      <c r="W2893" s="38">
        <v>106.23006029523668</v>
      </c>
      <c r="X2893" s="38">
        <v>8.6270000000000007</v>
      </c>
      <c r="Y2893" s="38">
        <v>6.2694400499082814E-2</v>
      </c>
      <c r="Z2893" s="38">
        <v>8.6896944004990839</v>
      </c>
      <c r="AA2893" s="38">
        <v>8.6017413805542109</v>
      </c>
      <c r="AB2893" s="38">
        <v>115.16900000000001</v>
      </c>
      <c r="AC2893" s="38">
        <v>0.83695970917803053</v>
      </c>
      <c r="AD2893" s="38">
        <v>116.00595970917804</v>
      </c>
      <c r="AE2893" s="38">
        <v>114.8318016757909</v>
      </c>
    </row>
    <row r="2894" spans="1:31" x14ac:dyDescent="0.25">
      <c r="A2894" s="35">
        <v>44682</v>
      </c>
      <c r="B2894" s="36">
        <v>11</v>
      </c>
      <c r="C2894" s="36" t="s">
        <v>3</v>
      </c>
      <c r="D2894" s="37">
        <v>43.783157000000003</v>
      </c>
      <c r="E2894">
        <v>9.3095939999999992E-3</v>
      </c>
      <c r="G2894" s="38">
        <v>42.028000000000006</v>
      </c>
      <c r="H2894" s="38">
        <v>0.34585794406630999</v>
      </c>
      <c r="I2894" s="38">
        <v>42.373857944066316</v>
      </c>
      <c r="J2894" s="38">
        <v>41.979374530393386</v>
      </c>
      <c r="K2894" s="38">
        <v>4.8639999999999999</v>
      </c>
      <c r="L2894" s="38">
        <v>4.0026959168614526E-2</v>
      </c>
      <c r="M2894" s="38">
        <v>4.9040269591686148</v>
      </c>
      <c r="N2894" s="38">
        <v>4.8583724592137001</v>
      </c>
      <c r="O2894" s="38">
        <v>46.892000000000003</v>
      </c>
      <c r="P2894" s="38">
        <v>0.38588490323492453</v>
      </c>
      <c r="Q2894" s="38">
        <v>47.277884903234934</v>
      </c>
      <c r="R2894" s="38">
        <v>46.837746989607083</v>
      </c>
      <c r="S2894" s="38"/>
      <c r="T2894" s="38">
        <v>111.85500000000008</v>
      </c>
      <c r="U2894" s="38">
        <v>0.920480164022488</v>
      </c>
      <c r="V2894" s="38">
        <v>112.77548016402257</v>
      </c>
      <c r="W2894" s="38">
        <v>111.72558623054047</v>
      </c>
      <c r="X2894" s="38">
        <v>8.8189999999999991</v>
      </c>
      <c r="Y2894" s="38">
        <v>7.2573551173522099E-2</v>
      </c>
      <c r="Z2894" s="38">
        <v>8.8915735511735203</v>
      </c>
      <c r="AA2894" s="38">
        <v>8.8087966113909566</v>
      </c>
      <c r="AB2894" s="38">
        <v>120.67400000000008</v>
      </c>
      <c r="AC2894" s="38">
        <v>0.99305371519601016</v>
      </c>
      <c r="AD2894" s="38">
        <v>121.66705371519609</v>
      </c>
      <c r="AE2894" s="38">
        <v>120.53438284193143</v>
      </c>
    </row>
    <row r="2895" spans="1:31" x14ac:dyDescent="0.25">
      <c r="A2895" s="35">
        <v>44682</v>
      </c>
      <c r="B2895" s="36">
        <v>12</v>
      </c>
      <c r="C2895" s="36" t="s">
        <v>3</v>
      </c>
      <c r="D2895" s="37">
        <v>44.706845999999999</v>
      </c>
      <c r="E2895">
        <v>9.2243129999999996E-3</v>
      </c>
      <c r="G2895" s="38">
        <v>43.565000000000012</v>
      </c>
      <c r="H2895" s="38">
        <v>0.32975872746118379</v>
      </c>
      <c r="I2895" s="38">
        <v>43.894758727461195</v>
      </c>
      <c r="J2895" s="38">
        <v>43.489859733899607</v>
      </c>
      <c r="K2895" s="38">
        <v>4.895999999999999</v>
      </c>
      <c r="L2895" s="38">
        <v>3.7059537005622749E-2</v>
      </c>
      <c r="M2895" s="38">
        <v>4.9330595370056214</v>
      </c>
      <c r="N2895" s="38">
        <v>4.8875554517886464</v>
      </c>
      <c r="O2895" s="38">
        <v>48.461000000000013</v>
      </c>
      <c r="P2895" s="38">
        <v>0.36681826446680654</v>
      </c>
      <c r="Q2895" s="38">
        <v>48.827818264466814</v>
      </c>
      <c r="R2895" s="38">
        <v>48.37741518568825</v>
      </c>
      <c r="S2895" s="38"/>
      <c r="T2895" s="38">
        <v>114.82400000000001</v>
      </c>
      <c r="U2895" s="38">
        <v>0.86914303046029973</v>
      </c>
      <c r="V2895" s="38">
        <v>115.69314303046031</v>
      </c>
      <c r="W2895" s="38">
        <v>114.62595326719357</v>
      </c>
      <c r="X2895" s="38">
        <v>8.8919999999999977</v>
      </c>
      <c r="Y2895" s="38">
        <v>6.7306659120506013E-2</v>
      </c>
      <c r="Z2895" s="38">
        <v>8.9593066591205037</v>
      </c>
      <c r="AA2895" s="38">
        <v>8.8766632102337919</v>
      </c>
      <c r="AB2895" s="38">
        <v>123.71600000000001</v>
      </c>
      <c r="AC2895" s="38">
        <v>0.93644968958080577</v>
      </c>
      <c r="AD2895" s="38">
        <v>124.65244968958081</v>
      </c>
      <c r="AE2895" s="38">
        <v>123.50261647742735</v>
      </c>
    </row>
    <row r="2896" spans="1:31" x14ac:dyDescent="0.25">
      <c r="A2896" s="35">
        <v>44682</v>
      </c>
      <c r="B2896" s="36">
        <v>13</v>
      </c>
      <c r="C2896" s="36" t="s">
        <v>3</v>
      </c>
      <c r="D2896" s="37">
        <v>43.40437</v>
      </c>
      <c r="E2896">
        <v>9.0648039999999992E-3</v>
      </c>
      <c r="G2896" s="38">
        <v>44.146000000000001</v>
      </c>
      <c r="H2896" s="38">
        <v>0.41415419193510461</v>
      </c>
      <c r="I2896" s="38">
        <v>44.560154191935105</v>
      </c>
      <c r="J2896" s="38">
        <v>44.156225127975439</v>
      </c>
      <c r="K2896" s="38">
        <v>4.887999999999999</v>
      </c>
      <c r="L2896" s="38">
        <v>4.5856605132487453E-2</v>
      </c>
      <c r="M2896" s="38">
        <v>4.9338566051324868</v>
      </c>
      <c r="N2896" s="38">
        <v>4.8891321620428556</v>
      </c>
      <c r="O2896" s="38">
        <v>49.033999999999999</v>
      </c>
      <c r="P2896" s="38">
        <v>0.46001079706759207</v>
      </c>
      <c r="Q2896" s="38">
        <v>49.494010797067588</v>
      </c>
      <c r="R2896" s="38">
        <v>49.045357290018295</v>
      </c>
      <c r="S2896" s="38"/>
      <c r="T2896" s="38">
        <v>115.43099999999998</v>
      </c>
      <c r="U2896" s="38">
        <v>1.0829119858936496</v>
      </c>
      <c r="V2896" s="38">
        <v>116.51391198589363</v>
      </c>
      <c r="W2896" s="38">
        <v>115.45773621046825</v>
      </c>
      <c r="X2896" s="38">
        <v>8.8690000000000015</v>
      </c>
      <c r="Y2896" s="38">
        <v>8.3204220728320663E-2</v>
      </c>
      <c r="Z2896" s="38">
        <v>8.9522042207283228</v>
      </c>
      <c r="AA2896" s="38">
        <v>8.8710542440994473</v>
      </c>
      <c r="AB2896" s="38">
        <v>124.29999999999998</v>
      </c>
      <c r="AC2896" s="38">
        <v>1.1661162066219701</v>
      </c>
      <c r="AD2896" s="38">
        <v>125.46611620662195</v>
      </c>
      <c r="AE2896" s="38">
        <v>124.3287904545677</v>
      </c>
    </row>
    <row r="2897" spans="1:31" x14ac:dyDescent="0.25">
      <c r="A2897" s="35">
        <v>44682</v>
      </c>
      <c r="B2897" s="36">
        <v>14</v>
      </c>
      <c r="C2897" s="36" t="s">
        <v>3</v>
      </c>
      <c r="D2897" s="37">
        <v>44.812153000000002</v>
      </c>
      <c r="E2897">
        <v>9.1400170000000003E-3</v>
      </c>
      <c r="G2897" s="38">
        <v>44.109000000000002</v>
      </c>
      <c r="H2897" s="38">
        <v>0.43315386783027016</v>
      </c>
      <c r="I2897" s="38">
        <v>44.542153867830272</v>
      </c>
      <c r="J2897" s="38">
        <v>44.135037824261687</v>
      </c>
      <c r="K2897" s="38">
        <v>4.8719999999999999</v>
      </c>
      <c r="L2897" s="38">
        <v>4.7843425243580137E-2</v>
      </c>
      <c r="M2897" s="38">
        <v>4.9198434252435801</v>
      </c>
      <c r="N2897" s="38">
        <v>4.8748759726995159</v>
      </c>
      <c r="O2897" s="38">
        <v>48.981000000000002</v>
      </c>
      <c r="P2897" s="38">
        <v>0.48099729307385031</v>
      </c>
      <c r="Q2897" s="38">
        <v>49.46199729307385</v>
      </c>
      <c r="R2897" s="38">
        <v>49.0099137969612</v>
      </c>
      <c r="S2897" s="38"/>
      <c r="T2897" s="38">
        <v>116.53500000000005</v>
      </c>
      <c r="U2897" s="38">
        <v>1.1443829147702409</v>
      </c>
      <c r="V2897" s="38">
        <v>117.6793829147703</v>
      </c>
      <c r="W2897" s="38">
        <v>116.60379135437979</v>
      </c>
      <c r="X2897" s="38">
        <v>8.8580000000000005</v>
      </c>
      <c r="Y2897" s="38">
        <v>8.6986260428496068E-2</v>
      </c>
      <c r="Z2897" s="38">
        <v>8.9449862604284966</v>
      </c>
      <c r="AA2897" s="38">
        <v>8.8632289339434145</v>
      </c>
      <c r="AB2897" s="38">
        <v>125.39300000000006</v>
      </c>
      <c r="AC2897" s="38">
        <v>1.231369175198737</v>
      </c>
      <c r="AD2897" s="38">
        <v>126.62436917519879</v>
      </c>
      <c r="AE2897" s="38">
        <v>125.46702028832321</v>
      </c>
    </row>
    <row r="2898" spans="1:31" x14ac:dyDescent="0.25">
      <c r="A2898" s="35">
        <v>44682</v>
      </c>
      <c r="B2898" s="36">
        <v>15</v>
      </c>
      <c r="C2898" s="36" t="s">
        <v>3</v>
      </c>
      <c r="D2898" s="37">
        <v>54.959663999999997</v>
      </c>
      <c r="E2898">
        <v>9.8947849999999997E-3</v>
      </c>
      <c r="G2898" s="38">
        <v>43.934999999999995</v>
      </c>
      <c r="H2898" s="38">
        <v>0.56232410995586757</v>
      </c>
      <c r="I2898" s="38">
        <v>44.497324109955862</v>
      </c>
      <c r="J2898" s="38">
        <v>44.057032654812531</v>
      </c>
      <c r="K2898" s="38">
        <v>4.8540000000000001</v>
      </c>
      <c r="L2898" s="38">
        <v>6.2126350966786877E-2</v>
      </c>
      <c r="M2898" s="38">
        <v>4.9161263509667874</v>
      </c>
      <c r="N2898" s="38">
        <v>4.8674823376911363</v>
      </c>
      <c r="O2898" s="38">
        <v>48.788999999999994</v>
      </c>
      <c r="P2898" s="38">
        <v>0.62445046092265444</v>
      </c>
      <c r="Q2898" s="38">
        <v>49.413450460922647</v>
      </c>
      <c r="R2898" s="38">
        <v>48.924514992503667</v>
      </c>
      <c r="S2898" s="38"/>
      <c r="T2898" s="38">
        <v>117.111</v>
      </c>
      <c r="U2898" s="38">
        <v>1.4989038088321749</v>
      </c>
      <c r="V2898" s="38">
        <v>118.60990380883217</v>
      </c>
      <c r="W2898" s="38">
        <v>117.43628431177311</v>
      </c>
      <c r="X2898" s="38">
        <v>8.8740000000000023</v>
      </c>
      <c r="Y2898" s="38">
        <v>0.11357833508019506</v>
      </c>
      <c r="Z2898" s="38">
        <v>8.9875783350801974</v>
      </c>
      <c r="AA2898" s="38">
        <v>8.8986481797839208</v>
      </c>
      <c r="AB2898" s="38">
        <v>125.98500000000001</v>
      </c>
      <c r="AC2898" s="38">
        <v>1.61248214391237</v>
      </c>
      <c r="AD2898" s="38">
        <v>127.59748214391237</v>
      </c>
      <c r="AE2898" s="38">
        <v>126.33493249155703</v>
      </c>
    </row>
    <row r="2899" spans="1:31" x14ac:dyDescent="0.25">
      <c r="A2899" s="35">
        <v>44682</v>
      </c>
      <c r="B2899" s="36">
        <v>16</v>
      </c>
      <c r="C2899" s="36" t="s">
        <v>3</v>
      </c>
      <c r="D2899" s="37">
        <v>59.464848000000003</v>
      </c>
      <c r="E2899">
        <v>1.0378692E-2</v>
      </c>
      <c r="G2899" s="38">
        <v>44.409000000000006</v>
      </c>
      <c r="H2899" s="38">
        <v>0.4953033660395848</v>
      </c>
      <c r="I2899" s="38">
        <v>44.904303366039592</v>
      </c>
      <c r="J2899" s="38">
        <v>44.438255431928908</v>
      </c>
      <c r="K2899" s="38">
        <v>4.8030000000000008</v>
      </c>
      <c r="L2899" s="38">
        <v>5.3568917721365621E-2</v>
      </c>
      <c r="M2899" s="38">
        <v>4.8565689177213667</v>
      </c>
      <c r="N2899" s="38">
        <v>4.8061640847475635</v>
      </c>
      <c r="O2899" s="38">
        <v>49.212000000000003</v>
      </c>
      <c r="P2899" s="38">
        <v>0.54887228376095043</v>
      </c>
      <c r="Q2899" s="38">
        <v>49.76087228376096</v>
      </c>
      <c r="R2899" s="38">
        <v>49.244419516676473</v>
      </c>
      <c r="S2899" s="38"/>
      <c r="T2899" s="38">
        <v>118.40400000000001</v>
      </c>
      <c r="U2899" s="38">
        <v>1.3205859116969758</v>
      </c>
      <c r="V2899" s="38">
        <v>119.72458591169699</v>
      </c>
      <c r="W2899" s="38">
        <v>118.48200130969195</v>
      </c>
      <c r="X2899" s="38">
        <v>8.995000000000001</v>
      </c>
      <c r="Y2899" s="38">
        <v>0.10032321776050046</v>
      </c>
      <c r="Z2899" s="38">
        <v>9.0953232177605017</v>
      </c>
      <c r="AA2899" s="38">
        <v>9.0009256594429168</v>
      </c>
      <c r="AB2899" s="38">
        <v>127.39900000000002</v>
      </c>
      <c r="AC2899" s="38">
        <v>1.4209091294574763</v>
      </c>
      <c r="AD2899" s="38">
        <v>128.8199091294575</v>
      </c>
      <c r="AE2899" s="38">
        <v>127.48292696913487</v>
      </c>
    </row>
    <row r="2900" spans="1:31" x14ac:dyDescent="0.25">
      <c r="A2900" s="35">
        <v>44682</v>
      </c>
      <c r="B2900" s="36">
        <v>17</v>
      </c>
      <c r="C2900" s="36" t="s">
        <v>3</v>
      </c>
      <c r="D2900" s="37">
        <v>55.900576999999998</v>
      </c>
      <c r="E2900">
        <v>1.0393110000000001E-2</v>
      </c>
      <c r="G2900" s="38">
        <v>45.330000000000005</v>
      </c>
      <c r="H2900" s="38">
        <v>0.33744700804164324</v>
      </c>
      <c r="I2900" s="38">
        <v>45.667447008041648</v>
      </c>
      <c r="J2900" s="38">
        <v>45.192820207867904</v>
      </c>
      <c r="K2900" s="38">
        <v>4.7670000000000003</v>
      </c>
      <c r="L2900" s="38">
        <v>3.5486650944948447E-2</v>
      </c>
      <c r="M2900" s="38">
        <v>4.8024866509449486</v>
      </c>
      <c r="N2900" s="38">
        <v>4.7525738789081462</v>
      </c>
      <c r="O2900" s="38">
        <v>50.097000000000008</v>
      </c>
      <c r="P2900" s="38">
        <v>0.3729336589865917</v>
      </c>
      <c r="Q2900" s="38">
        <v>50.469933658986598</v>
      </c>
      <c r="R2900" s="38">
        <v>49.945394086776048</v>
      </c>
      <c r="S2900" s="38"/>
      <c r="T2900" s="38">
        <v>119.85599999999998</v>
      </c>
      <c r="U2900" s="38">
        <v>0.89223579518727503</v>
      </c>
      <c r="V2900" s="38">
        <v>120.74823579518726</v>
      </c>
      <c r="W2900" s="38">
        <v>119.49328609826193</v>
      </c>
      <c r="X2900" s="38">
        <v>9.0570000000000022</v>
      </c>
      <c r="Y2900" s="38">
        <v>6.7422403525990812E-2</v>
      </c>
      <c r="Z2900" s="38">
        <v>9.1244224035259922</v>
      </c>
      <c r="AA2900" s="38">
        <v>9.0295912777996818</v>
      </c>
      <c r="AB2900" s="38">
        <v>128.91299999999998</v>
      </c>
      <c r="AC2900" s="38">
        <v>0.95965819871326585</v>
      </c>
      <c r="AD2900" s="38">
        <v>129.87265819871325</v>
      </c>
      <c r="AE2900" s="38">
        <v>128.52287737606161</v>
      </c>
    </row>
    <row r="2901" spans="1:31" x14ac:dyDescent="0.25">
      <c r="A2901" s="35">
        <v>44682</v>
      </c>
      <c r="B2901" s="36">
        <v>18</v>
      </c>
      <c r="C2901" s="36" t="s">
        <v>3</v>
      </c>
      <c r="D2901" s="37">
        <v>71.655244999999994</v>
      </c>
      <c r="E2901">
        <v>1.0121564E-2</v>
      </c>
      <c r="G2901" s="38">
        <v>44.692999999999991</v>
      </c>
      <c r="H2901" s="38">
        <v>0.16704076919601213</v>
      </c>
      <c r="I2901" s="38">
        <v>44.860040769196004</v>
      </c>
      <c r="J2901" s="38">
        <v>44.40598699550798</v>
      </c>
      <c r="K2901" s="38">
        <v>4.774</v>
      </c>
      <c r="L2901" s="38">
        <v>1.7842897817147253E-2</v>
      </c>
      <c r="M2901" s="38">
        <v>4.7918428978171477</v>
      </c>
      <c r="N2901" s="38">
        <v>4.7433419532489465</v>
      </c>
      <c r="O2901" s="38">
        <v>49.466999999999992</v>
      </c>
      <c r="P2901" s="38">
        <v>0.18488366701315939</v>
      </c>
      <c r="Q2901" s="38">
        <v>49.651883667013152</v>
      </c>
      <c r="R2901" s="38">
        <v>49.149328948756924</v>
      </c>
      <c r="S2901" s="38"/>
      <c r="T2901" s="38">
        <v>118.56700000000002</v>
      </c>
      <c r="U2901" s="38">
        <v>0.44314597098569308</v>
      </c>
      <c r="V2901" s="38">
        <v>119.01014597098572</v>
      </c>
      <c r="W2901" s="38">
        <v>117.80557716189105</v>
      </c>
      <c r="X2901" s="38">
        <v>8.8889999999999993</v>
      </c>
      <c r="Y2901" s="38">
        <v>3.3222773082660639E-2</v>
      </c>
      <c r="Z2901" s="38">
        <v>8.9222227730826607</v>
      </c>
      <c r="AA2901" s="38">
        <v>8.8319159242626473</v>
      </c>
      <c r="AB2901" s="38">
        <v>127.45600000000002</v>
      </c>
      <c r="AC2901" s="38">
        <v>0.47636874406835372</v>
      </c>
      <c r="AD2901" s="38">
        <v>127.93236874406838</v>
      </c>
      <c r="AE2901" s="38">
        <v>126.6374930861537</v>
      </c>
    </row>
    <row r="2902" spans="1:31" x14ac:dyDescent="0.25">
      <c r="A2902" s="35">
        <v>44682</v>
      </c>
      <c r="B2902" s="36">
        <v>19</v>
      </c>
      <c r="C2902" s="36" t="s">
        <v>3</v>
      </c>
      <c r="D2902" s="37">
        <v>76.436098000000001</v>
      </c>
      <c r="E2902">
        <v>1.0588245E-2</v>
      </c>
      <c r="G2902" s="38">
        <v>44.301000000000002</v>
      </c>
      <c r="H2902" s="38">
        <v>8.6352205837186086E-2</v>
      </c>
      <c r="I2902" s="38">
        <v>44.387352205837189</v>
      </c>
      <c r="J2902" s="38">
        <v>43.917368045780492</v>
      </c>
      <c r="K2902" s="38">
        <v>4.7649999999999997</v>
      </c>
      <c r="L2902" s="38">
        <v>9.2880129300510518E-3</v>
      </c>
      <c r="M2902" s="38">
        <v>4.7742880129300511</v>
      </c>
      <c r="N2902" s="38">
        <v>4.7237366817485844</v>
      </c>
      <c r="O2902" s="38">
        <v>49.066000000000003</v>
      </c>
      <c r="P2902" s="38">
        <v>9.5640218767237134E-2</v>
      </c>
      <c r="Q2902" s="38">
        <v>49.161640218767239</v>
      </c>
      <c r="R2902" s="38">
        <v>48.641104727529076</v>
      </c>
      <c r="S2902" s="38"/>
      <c r="T2902" s="38">
        <v>117.3</v>
      </c>
      <c r="U2902" s="38">
        <v>0.22864300455298814</v>
      </c>
      <c r="V2902" s="38">
        <v>117.52864300455299</v>
      </c>
      <c r="W2902" s="38">
        <v>116.28422093790324</v>
      </c>
      <c r="X2902" s="38">
        <v>8.7429999999999986</v>
      </c>
      <c r="Y2902" s="38">
        <v>1.7041993084456735E-2</v>
      </c>
      <c r="Z2902" s="38">
        <v>8.7600419930844549</v>
      </c>
      <c r="AA2902" s="38">
        <v>8.667288522251388</v>
      </c>
      <c r="AB2902" s="38">
        <v>126.04299999999999</v>
      </c>
      <c r="AC2902" s="38">
        <v>0.24568499763744486</v>
      </c>
      <c r="AD2902" s="38">
        <v>126.28868499763745</v>
      </c>
      <c r="AE2902" s="38">
        <v>124.95150946015463</v>
      </c>
    </row>
    <row r="2903" spans="1:31" x14ac:dyDescent="0.25">
      <c r="A2903" s="35">
        <v>44682</v>
      </c>
      <c r="B2903" s="36">
        <v>20</v>
      </c>
      <c r="C2903" s="36" t="s">
        <v>3</v>
      </c>
      <c r="D2903" s="37">
        <v>66.854775000000004</v>
      </c>
      <c r="E2903">
        <v>1.0467877E-2</v>
      </c>
      <c r="G2903" s="38">
        <v>43.403000000000006</v>
      </c>
      <c r="H2903" s="38">
        <v>-4.8699318561353379E-2</v>
      </c>
      <c r="I2903" s="38">
        <v>43.354300681438652</v>
      </c>
      <c r="J2903" s="38">
        <v>42.900473194484334</v>
      </c>
      <c r="K2903" s="38">
        <v>4.7290000000000001</v>
      </c>
      <c r="L2903" s="38">
        <v>-5.3060635780162691E-3</v>
      </c>
      <c r="M2903" s="38">
        <v>4.7236939364219834</v>
      </c>
      <c r="N2903" s="38">
        <v>4.6742468893098721</v>
      </c>
      <c r="O2903" s="38">
        <v>48.132000000000005</v>
      </c>
      <c r="P2903" s="38">
        <v>-5.4005382139369645E-2</v>
      </c>
      <c r="Q2903" s="38">
        <v>48.077994617860632</v>
      </c>
      <c r="R2903" s="38">
        <v>47.574720083794205</v>
      </c>
      <c r="S2903" s="38"/>
      <c r="T2903" s="38">
        <v>114.803</v>
      </c>
      <c r="U2903" s="38">
        <v>-0.12881201457961552</v>
      </c>
      <c r="V2903" s="38">
        <v>114.67418798542039</v>
      </c>
      <c r="W2903" s="38">
        <v>113.47379269051413</v>
      </c>
      <c r="X2903" s="38">
        <v>8.488999999999999</v>
      </c>
      <c r="Y2903" s="38">
        <v>-9.5248834243561228E-3</v>
      </c>
      <c r="Z2903" s="38">
        <v>8.4794751165756423</v>
      </c>
      <c r="AA2903" s="38">
        <v>8.3907130140307675</v>
      </c>
      <c r="AB2903" s="38">
        <v>123.292</v>
      </c>
      <c r="AC2903" s="38">
        <v>-0.13833689800397164</v>
      </c>
      <c r="AD2903" s="38">
        <v>123.15366310199603</v>
      </c>
      <c r="AE2903" s="38">
        <v>121.8645057045449</v>
      </c>
    </row>
    <row r="2904" spans="1:31" x14ac:dyDescent="0.25">
      <c r="A2904" s="35">
        <v>44682</v>
      </c>
      <c r="B2904" s="36">
        <v>21</v>
      </c>
      <c r="C2904" s="36" t="s">
        <v>3</v>
      </c>
      <c r="D2904" s="37">
        <v>76.913203999999993</v>
      </c>
      <c r="E2904">
        <v>1.0391632E-2</v>
      </c>
      <c r="G2904" s="38">
        <v>42.524000000000001</v>
      </c>
      <c r="H2904" s="38">
        <v>0.14585444917904458</v>
      </c>
      <c r="I2904" s="38">
        <v>42.669854449179049</v>
      </c>
      <c r="J2904" s="38">
        <v>42.226445024249614</v>
      </c>
      <c r="K2904" s="38">
        <v>4.7049999999999992</v>
      </c>
      <c r="L2904" s="38">
        <v>1.6137832362604753E-2</v>
      </c>
      <c r="M2904" s="38">
        <v>4.7211378323626043</v>
      </c>
      <c r="N2904" s="38">
        <v>4.6720775053874144</v>
      </c>
      <c r="O2904" s="38">
        <v>47.228999999999999</v>
      </c>
      <c r="P2904" s="38">
        <v>0.16199228154164932</v>
      </c>
      <c r="Q2904" s="38">
        <v>47.390992281541656</v>
      </c>
      <c r="R2904" s="38">
        <v>46.898522529637027</v>
      </c>
      <c r="S2904" s="38"/>
      <c r="T2904" s="38">
        <v>113.06700000000001</v>
      </c>
      <c r="U2904" s="38">
        <v>0.38781217677845531</v>
      </c>
      <c r="V2904" s="38">
        <v>113.45481217677846</v>
      </c>
      <c r="W2904" s="38">
        <v>112.27583152000825</v>
      </c>
      <c r="X2904" s="38">
        <v>8.3559999999999999</v>
      </c>
      <c r="Y2904" s="38">
        <v>2.8660515881386895E-2</v>
      </c>
      <c r="Z2904" s="38">
        <v>8.3846605158813876</v>
      </c>
      <c r="AA2904" s="38">
        <v>8.2975302093554184</v>
      </c>
      <c r="AB2904" s="38">
        <v>121.423</v>
      </c>
      <c r="AC2904" s="38">
        <v>0.41647269265984221</v>
      </c>
      <c r="AD2904" s="38">
        <v>121.83947269265985</v>
      </c>
      <c r="AE2904" s="38">
        <v>120.57336172936367</v>
      </c>
    </row>
    <row r="2905" spans="1:31" x14ac:dyDescent="0.25">
      <c r="A2905" s="35">
        <v>44682</v>
      </c>
      <c r="B2905" s="36">
        <v>22</v>
      </c>
      <c r="C2905" s="36" t="s">
        <v>3</v>
      </c>
      <c r="D2905" s="37">
        <v>77.473906999999997</v>
      </c>
      <c r="E2905">
        <v>1.0603273999999999E-2</v>
      </c>
      <c r="G2905" s="38">
        <v>40.542999999999999</v>
      </c>
      <c r="H2905" s="38">
        <v>0.26798180758104706</v>
      </c>
      <c r="I2905" s="38">
        <v>40.810981807581044</v>
      </c>
      <c r="J2905" s="38">
        <v>40.378251785266244</v>
      </c>
      <c r="K2905" s="38">
        <v>4.4529999999999994</v>
      </c>
      <c r="L2905" s="38">
        <v>2.9433514766011453E-2</v>
      </c>
      <c r="M2905" s="38">
        <v>4.4824335147660106</v>
      </c>
      <c r="N2905" s="38">
        <v>4.4349050440221633</v>
      </c>
      <c r="O2905" s="38">
        <v>44.995999999999995</v>
      </c>
      <c r="P2905" s="38">
        <v>0.29741532234705853</v>
      </c>
      <c r="Q2905" s="38">
        <v>45.293415322347052</v>
      </c>
      <c r="R2905" s="38">
        <v>44.81315682928841</v>
      </c>
      <c r="S2905" s="38"/>
      <c r="T2905" s="38">
        <v>107.97499999999997</v>
      </c>
      <c r="U2905" s="38">
        <v>0.71369498245229879</v>
      </c>
      <c r="V2905" s="38">
        <v>108.68869498245226</v>
      </c>
      <c r="W2905" s="38">
        <v>107.5362389688509</v>
      </c>
      <c r="X2905" s="38">
        <v>8.1089999999999982</v>
      </c>
      <c r="Y2905" s="38">
        <v>5.3599005442979311E-2</v>
      </c>
      <c r="Z2905" s="38">
        <v>8.1625990054429778</v>
      </c>
      <c r="AA2905" s="38">
        <v>8.0760487316361385</v>
      </c>
      <c r="AB2905" s="38">
        <v>116.08399999999996</v>
      </c>
      <c r="AC2905" s="38">
        <v>0.76729398789527814</v>
      </c>
      <c r="AD2905" s="38">
        <v>116.85129398789525</v>
      </c>
      <c r="AE2905" s="38">
        <v>115.61228770048703</v>
      </c>
    </row>
    <row r="2906" spans="1:31" x14ac:dyDescent="0.25">
      <c r="A2906" s="35">
        <v>44682</v>
      </c>
      <c r="B2906" s="36">
        <v>23</v>
      </c>
      <c r="C2906" s="36" t="s">
        <v>3</v>
      </c>
      <c r="D2906" s="37">
        <v>55.837203000000002</v>
      </c>
      <c r="E2906">
        <v>1.0586774E-2</v>
      </c>
      <c r="G2906" s="38">
        <v>38.25200000000001</v>
      </c>
      <c r="H2906" s="38">
        <v>0.42000608155986846</v>
      </c>
      <c r="I2906" s="38">
        <v>38.672006081559879</v>
      </c>
      <c r="J2906" s="38">
        <v>38.262594293047783</v>
      </c>
      <c r="K2906" s="38">
        <v>4.2460000000000004</v>
      </c>
      <c r="L2906" s="38">
        <v>4.6620982492502391E-2</v>
      </c>
      <c r="M2906" s="38">
        <v>4.2926209824925028</v>
      </c>
      <c r="N2906" s="38">
        <v>4.2471759742831967</v>
      </c>
      <c r="O2906" s="38">
        <v>42.498000000000012</v>
      </c>
      <c r="P2906" s="38">
        <v>0.46662706405237087</v>
      </c>
      <c r="Q2906" s="38">
        <v>42.96462706405238</v>
      </c>
      <c r="R2906" s="38">
        <v>42.509770267330978</v>
      </c>
      <c r="S2906" s="38"/>
      <c r="T2906" s="38">
        <v>101.425</v>
      </c>
      <c r="U2906" s="38">
        <v>1.1136441708200786</v>
      </c>
      <c r="V2906" s="38">
        <v>102.53864417082008</v>
      </c>
      <c r="W2906" s="38">
        <v>101.45309071871719</v>
      </c>
      <c r="X2906" s="38">
        <v>7.5530000000000008</v>
      </c>
      <c r="Y2906" s="38">
        <v>8.2931766548721267E-2</v>
      </c>
      <c r="Z2906" s="38">
        <v>7.6359317665487225</v>
      </c>
      <c r="AA2906" s="38">
        <v>7.5550918826568507</v>
      </c>
      <c r="AB2906" s="38">
        <v>108.97799999999999</v>
      </c>
      <c r="AC2906" s="38">
        <v>1.1965759373687999</v>
      </c>
      <c r="AD2906" s="38">
        <v>110.1745759373688</v>
      </c>
      <c r="AE2906" s="38">
        <v>109.00818260137405</v>
      </c>
    </row>
    <row r="2907" spans="1:31" x14ac:dyDescent="0.25">
      <c r="A2907" s="35">
        <v>44682</v>
      </c>
      <c r="B2907" s="36">
        <v>24</v>
      </c>
      <c r="C2907" s="36" t="s">
        <v>3</v>
      </c>
      <c r="D2907" s="37">
        <v>46.559984999999998</v>
      </c>
      <c r="E2907">
        <v>1.0507740999999999E-2</v>
      </c>
      <c r="G2907" s="38">
        <v>36.680000000000007</v>
      </c>
      <c r="H2907" s="38">
        <v>0.49581530699687182</v>
      </c>
      <c r="I2907" s="38">
        <v>37.175815306996881</v>
      </c>
      <c r="J2907" s="38">
        <v>36.785181468287121</v>
      </c>
      <c r="K2907" s="38">
        <v>4.0479999999999992</v>
      </c>
      <c r="L2907" s="38">
        <v>5.4718112397037527E-2</v>
      </c>
      <c r="M2907" s="38">
        <v>4.1027181123970369</v>
      </c>
      <c r="N2907" s="38">
        <v>4.0596078130759601</v>
      </c>
      <c r="O2907" s="38">
        <v>40.728000000000009</v>
      </c>
      <c r="P2907" s="38">
        <v>0.55053341939390932</v>
      </c>
      <c r="Q2907" s="38">
        <v>41.278533419393916</v>
      </c>
      <c r="R2907" s="38">
        <v>40.844789281363077</v>
      </c>
      <c r="S2907" s="38"/>
      <c r="T2907" s="38">
        <v>95.166000000000054</v>
      </c>
      <c r="U2907" s="38">
        <v>1.2863892995001178</v>
      </c>
      <c r="V2907" s="38">
        <v>96.452389299500169</v>
      </c>
      <c r="W2907" s="38">
        <v>95.438892573909854</v>
      </c>
      <c r="X2907" s="38">
        <v>7.1860000000000008</v>
      </c>
      <c r="Y2907" s="38">
        <v>9.7135463360946583E-2</v>
      </c>
      <c r="Z2907" s="38">
        <v>7.2831354633609475</v>
      </c>
      <c r="AA2907" s="38">
        <v>7.2066061622440358</v>
      </c>
      <c r="AB2907" s="38">
        <v>102.35200000000006</v>
      </c>
      <c r="AC2907" s="38">
        <v>1.3835247628610645</v>
      </c>
      <c r="AD2907" s="38">
        <v>103.73552476286112</v>
      </c>
      <c r="AE2907" s="38">
        <v>102.64549873615388</v>
      </c>
    </row>
    <row r="2908" spans="1:31" x14ac:dyDescent="0.25">
      <c r="A2908" s="35">
        <v>44683</v>
      </c>
      <c r="B2908" s="36">
        <v>1</v>
      </c>
      <c r="C2908" s="36" t="s">
        <v>3</v>
      </c>
      <c r="D2908" s="37">
        <v>43.143532999999998</v>
      </c>
      <c r="E2908">
        <v>1.1019072E-2</v>
      </c>
      <c r="G2908" s="38">
        <v>35.618000000000002</v>
      </c>
      <c r="H2908" s="38">
        <v>0.52780226304349931</v>
      </c>
      <c r="I2908" s="38">
        <v>36.1458022630435</v>
      </c>
      <c r="J2908" s="38">
        <v>35.747509065409261</v>
      </c>
      <c r="K2908" s="38">
        <v>3.9569999999999999</v>
      </c>
      <c r="L2908" s="38">
        <v>5.863646344160612E-2</v>
      </c>
      <c r="M2908" s="38">
        <v>4.0156364634416057</v>
      </c>
      <c r="N2908" s="38">
        <v>3.9713878761251173</v>
      </c>
      <c r="O2908" s="38">
        <v>39.575000000000003</v>
      </c>
      <c r="P2908" s="38">
        <v>0.58643872648510542</v>
      </c>
      <c r="Q2908" s="38">
        <v>40.161438726485102</v>
      </c>
      <c r="R2908" s="38">
        <v>39.718896941534382</v>
      </c>
      <c r="S2908" s="38"/>
      <c r="T2908" s="38">
        <v>92.088999999999984</v>
      </c>
      <c r="U2908" s="38">
        <v>1.3646129092428771</v>
      </c>
      <c r="V2908" s="38">
        <v>93.453612909242864</v>
      </c>
      <c r="W2908" s="38">
        <v>92.423840819935791</v>
      </c>
      <c r="X2908" s="38">
        <v>6.9249999999999998</v>
      </c>
      <c r="Y2908" s="38">
        <v>0.10261751562626291</v>
      </c>
      <c r="Z2908" s="38">
        <v>7.0276175156262628</v>
      </c>
      <c r="AA2908" s="38">
        <v>6.9501796922331165</v>
      </c>
      <c r="AB2908" s="38">
        <v>99.013999999999982</v>
      </c>
      <c r="AC2908" s="38">
        <v>1.4672304248691401</v>
      </c>
      <c r="AD2908" s="38">
        <v>100.48123042486912</v>
      </c>
      <c r="AE2908" s="38">
        <v>99.374020512168912</v>
      </c>
    </row>
    <row r="2909" spans="1:31" x14ac:dyDescent="0.25">
      <c r="A2909" s="35">
        <v>44683</v>
      </c>
      <c r="B2909" s="36">
        <v>2</v>
      </c>
      <c r="C2909" s="36" t="s">
        <v>3</v>
      </c>
      <c r="D2909" s="37">
        <v>43.966293999999998</v>
      </c>
      <c r="E2909">
        <v>1.0896945E-2</v>
      </c>
      <c r="G2909" s="38">
        <v>35.11</v>
      </c>
      <c r="H2909" s="38">
        <v>0.47159048767344003</v>
      </c>
      <c r="I2909" s="38">
        <v>35.581590487673438</v>
      </c>
      <c r="J2909" s="38">
        <v>35.193859853116734</v>
      </c>
      <c r="K2909" s="38">
        <v>3.8689999999999998</v>
      </c>
      <c r="L2909" s="38">
        <v>5.1967633062048976E-2</v>
      </c>
      <c r="M2909" s="38">
        <v>3.9209676330620487</v>
      </c>
      <c r="N2909" s="38">
        <v>3.8782410644177912</v>
      </c>
      <c r="O2909" s="38">
        <v>38.978999999999999</v>
      </c>
      <c r="P2909" s="38">
        <v>0.52355812073548902</v>
      </c>
      <c r="Q2909" s="38">
        <v>39.502558120735486</v>
      </c>
      <c r="R2909" s="38">
        <v>39.072100917534527</v>
      </c>
      <c r="S2909" s="38"/>
      <c r="T2909" s="38">
        <v>90.114999999999995</v>
      </c>
      <c r="U2909" s="38">
        <v>1.2104066304953589</v>
      </c>
      <c r="V2909" s="38">
        <v>91.325406630495351</v>
      </c>
      <c r="W2909" s="38">
        <v>90.330238697340206</v>
      </c>
      <c r="X2909" s="38">
        <v>6.7940000000000005</v>
      </c>
      <c r="Y2909" s="38">
        <v>9.125564720174742E-2</v>
      </c>
      <c r="Z2909" s="38">
        <v>6.8852556472017481</v>
      </c>
      <c r="AA2909" s="38">
        <v>6.8102273951032508</v>
      </c>
      <c r="AB2909" s="38">
        <v>96.908999999999992</v>
      </c>
      <c r="AC2909" s="38">
        <v>1.3016622776971063</v>
      </c>
      <c r="AD2909" s="38">
        <v>98.210662277697097</v>
      </c>
      <c r="AE2909" s="38">
        <v>97.140466092443461</v>
      </c>
    </row>
    <row r="2910" spans="1:31" x14ac:dyDescent="0.25">
      <c r="A2910" s="35">
        <v>44683</v>
      </c>
      <c r="B2910" s="36">
        <v>3</v>
      </c>
      <c r="C2910" s="36" t="s">
        <v>3</v>
      </c>
      <c r="D2910" s="37">
        <v>43.397210000000001</v>
      </c>
      <c r="E2910">
        <v>1.0598165999999999E-2</v>
      </c>
      <c r="G2910" s="38">
        <v>34.433000000000007</v>
      </c>
      <c r="H2910" s="38">
        <v>0.58486217333853097</v>
      </c>
      <c r="I2910" s="38">
        <v>35.017862173338536</v>
      </c>
      <c r="J2910" s="38">
        <v>34.646737057060378</v>
      </c>
      <c r="K2910" s="38">
        <v>3.839</v>
      </c>
      <c r="L2910" s="38">
        <v>6.5207384876328517E-2</v>
      </c>
      <c r="M2910" s="38">
        <v>3.9042073848763286</v>
      </c>
      <c r="N2910" s="38">
        <v>3.8628299469129836</v>
      </c>
      <c r="O2910" s="38">
        <v>38.272000000000006</v>
      </c>
      <c r="P2910" s="38">
        <v>0.65006955821485946</v>
      </c>
      <c r="Q2910" s="38">
        <v>38.922069558214865</v>
      </c>
      <c r="R2910" s="38">
        <v>38.509567003973359</v>
      </c>
      <c r="S2910" s="38"/>
      <c r="T2910" s="38">
        <v>88.992000000000033</v>
      </c>
      <c r="U2910" s="38">
        <v>1.5115747837755222</v>
      </c>
      <c r="V2910" s="38">
        <v>90.503574783775548</v>
      </c>
      <c r="W2910" s="38">
        <v>89.544402874623685</v>
      </c>
      <c r="X2910" s="38">
        <v>6.8090000000000002</v>
      </c>
      <c r="Y2910" s="38">
        <v>0.11565435884941935</v>
      </c>
      <c r="Z2910" s="38">
        <v>6.9246543588494198</v>
      </c>
      <c r="AA2910" s="38">
        <v>6.8512657224617106</v>
      </c>
      <c r="AB2910" s="38">
        <v>95.80100000000003</v>
      </c>
      <c r="AC2910" s="38">
        <v>1.6272291426249417</v>
      </c>
      <c r="AD2910" s="38">
        <v>97.428229142624971</v>
      </c>
      <c r="AE2910" s="38">
        <v>96.39566859708539</v>
      </c>
    </row>
    <row r="2911" spans="1:31" x14ac:dyDescent="0.25">
      <c r="A2911" s="35">
        <v>44683</v>
      </c>
      <c r="B2911" s="36">
        <v>4</v>
      </c>
      <c r="C2911" s="36" t="s">
        <v>3</v>
      </c>
      <c r="D2911" s="37">
        <v>43.478104000000002</v>
      </c>
      <c r="E2911">
        <v>1.0587106000000001E-2</v>
      </c>
      <c r="G2911" s="38">
        <v>34.550000000000004</v>
      </c>
      <c r="H2911" s="38">
        <v>0.45579053787250301</v>
      </c>
      <c r="I2911" s="38">
        <v>35.005790537872507</v>
      </c>
      <c r="J2911" s="38">
        <v>34.635180522834254</v>
      </c>
      <c r="K2911" s="38">
        <v>3.867</v>
      </c>
      <c r="L2911" s="38">
        <v>5.1014240519622826E-2</v>
      </c>
      <c r="M2911" s="38">
        <v>3.9180142405196228</v>
      </c>
      <c r="N2911" s="38">
        <v>3.8765338084457319</v>
      </c>
      <c r="O2911" s="38">
        <v>38.417000000000002</v>
      </c>
      <c r="P2911" s="38">
        <v>0.50680477839212579</v>
      </c>
      <c r="Q2911" s="38">
        <v>38.923804778392132</v>
      </c>
      <c r="R2911" s="38">
        <v>38.51171433127999</v>
      </c>
      <c r="S2911" s="38"/>
      <c r="T2911" s="38">
        <v>88.965000000000018</v>
      </c>
      <c r="U2911" s="38">
        <v>1.1736441447706867</v>
      </c>
      <c r="V2911" s="38">
        <v>90.138644144770709</v>
      </c>
      <c r="W2911" s="38">
        <v>89.184336764513745</v>
      </c>
      <c r="X2911" s="38">
        <v>6.8179999999999987</v>
      </c>
      <c r="Y2911" s="38">
        <v>8.9944425100281444E-2</v>
      </c>
      <c r="Z2911" s="38">
        <v>6.90794442510028</v>
      </c>
      <c r="AA2911" s="38">
        <v>6.8348092852296345</v>
      </c>
      <c r="AB2911" s="38">
        <v>95.783000000000015</v>
      </c>
      <c r="AC2911" s="38">
        <v>1.2635885698709681</v>
      </c>
      <c r="AD2911" s="38">
        <v>97.046588569870991</v>
      </c>
      <c r="AE2911" s="38">
        <v>96.019146049743384</v>
      </c>
    </row>
    <row r="2912" spans="1:31" x14ac:dyDescent="0.25">
      <c r="A2912" s="35">
        <v>44683</v>
      </c>
      <c r="B2912" s="36">
        <v>5</v>
      </c>
      <c r="C2912" s="36" t="s">
        <v>3</v>
      </c>
      <c r="D2912" s="37">
        <v>42.508473000000002</v>
      </c>
      <c r="E2912">
        <v>1.0210416E-2</v>
      </c>
      <c r="G2912" s="38">
        <v>35.884</v>
      </c>
      <c r="H2912" s="38">
        <v>0.46943930961509306</v>
      </c>
      <c r="I2912" s="38">
        <v>36.353439309615091</v>
      </c>
      <c r="J2912" s="38">
        <v>35.982255571233168</v>
      </c>
      <c r="K2912" s="38">
        <v>3.9339999999999997</v>
      </c>
      <c r="L2912" s="38">
        <v>5.1465116598644958E-2</v>
      </c>
      <c r="M2912" s="38">
        <v>3.9854651165986446</v>
      </c>
      <c r="N2912" s="38">
        <v>3.9447718598046837</v>
      </c>
      <c r="O2912" s="38">
        <v>39.817999999999998</v>
      </c>
      <c r="P2912" s="38">
        <v>0.520904426213738</v>
      </c>
      <c r="Q2912" s="38">
        <v>40.338904426213738</v>
      </c>
      <c r="R2912" s="38">
        <v>39.92702743103785</v>
      </c>
      <c r="S2912" s="38"/>
      <c r="T2912" s="38">
        <v>91.959000000000003</v>
      </c>
      <c r="U2912" s="38">
        <v>1.2030199942284678</v>
      </c>
      <c r="V2912" s="38">
        <v>93.162019994228473</v>
      </c>
      <c r="W2912" s="38">
        <v>92.210797014687074</v>
      </c>
      <c r="X2912" s="38">
        <v>7.1009999999999973</v>
      </c>
      <c r="Y2912" s="38">
        <v>9.2896236138021795E-2</v>
      </c>
      <c r="Z2912" s="38">
        <v>7.193896236138019</v>
      </c>
      <c r="AA2912" s="38">
        <v>7.1204435629062148</v>
      </c>
      <c r="AB2912" s="38">
        <v>99.06</v>
      </c>
      <c r="AC2912" s="38">
        <v>1.2959162303664897</v>
      </c>
      <c r="AD2912" s="38">
        <v>100.35591623036649</v>
      </c>
      <c r="AE2912" s="38">
        <v>99.331240577593292</v>
      </c>
    </row>
    <row r="2913" spans="1:31" x14ac:dyDescent="0.25">
      <c r="A2913" s="35">
        <v>44683</v>
      </c>
      <c r="B2913" s="36">
        <v>6</v>
      </c>
      <c r="C2913" s="36" t="s">
        <v>3</v>
      </c>
      <c r="D2913" s="37">
        <v>52.677427000000002</v>
      </c>
      <c r="E2913">
        <v>9.8459979999999999E-3</v>
      </c>
      <c r="G2913" s="38">
        <v>38.859000000000002</v>
      </c>
      <c r="H2913" s="38">
        <v>0.52526162695825673</v>
      </c>
      <c r="I2913" s="38">
        <v>39.384261626958256</v>
      </c>
      <c r="J2913" s="38">
        <v>38.996484265747753</v>
      </c>
      <c r="K2913" s="38">
        <v>4.3670000000000009</v>
      </c>
      <c r="L2913" s="38">
        <v>5.9029247405406916E-2</v>
      </c>
      <c r="M2913" s="38">
        <v>4.4260292474054079</v>
      </c>
      <c r="N2913" s="38">
        <v>4.3824505722875129</v>
      </c>
      <c r="O2913" s="38">
        <v>43.225999999999999</v>
      </c>
      <c r="P2913" s="38">
        <v>0.58429087436366367</v>
      </c>
      <c r="Q2913" s="38">
        <v>43.810290874363666</v>
      </c>
      <c r="R2913" s="38">
        <v>43.378934838035264</v>
      </c>
      <c r="S2913" s="38"/>
      <c r="T2913" s="38">
        <v>100.73400000000004</v>
      </c>
      <c r="U2913" s="38">
        <v>1.3616332054353701</v>
      </c>
      <c r="V2913" s="38">
        <v>102.0956332054354</v>
      </c>
      <c r="W2913" s="38">
        <v>101.09039980508595</v>
      </c>
      <c r="X2913" s="38">
        <v>7.5089999999999995</v>
      </c>
      <c r="Y2913" s="38">
        <v>0.10150002719651945</v>
      </c>
      <c r="Z2913" s="38">
        <v>7.6105000271965189</v>
      </c>
      <c r="AA2913" s="38">
        <v>7.5355670591497423</v>
      </c>
      <c r="AB2913" s="38">
        <v>108.24300000000004</v>
      </c>
      <c r="AC2913" s="38">
        <v>1.4631332326318895</v>
      </c>
      <c r="AD2913" s="38">
        <v>109.70613323263193</v>
      </c>
      <c r="AE2913" s="38">
        <v>108.62596686423569</v>
      </c>
    </row>
    <row r="2914" spans="1:31" x14ac:dyDescent="0.25">
      <c r="A2914" s="35">
        <v>44683</v>
      </c>
      <c r="B2914" s="36">
        <v>7</v>
      </c>
      <c r="C2914" s="36" t="s">
        <v>3</v>
      </c>
      <c r="D2914" s="37">
        <v>89.099920999999995</v>
      </c>
      <c r="E2914">
        <v>9.4750330000000008E-3</v>
      </c>
      <c r="G2914" s="38">
        <v>43.397000000000013</v>
      </c>
      <c r="H2914" s="38">
        <v>7.8218986003235236E-2</v>
      </c>
      <c r="I2914" s="38">
        <v>43.475218986003249</v>
      </c>
      <c r="J2914" s="38">
        <v>43.063289851428642</v>
      </c>
      <c r="K2914" s="38">
        <v>4.8879999999999999</v>
      </c>
      <c r="L2914" s="38">
        <v>8.8101574667330401E-3</v>
      </c>
      <c r="M2914" s="38">
        <v>4.8968101574667333</v>
      </c>
      <c r="N2914" s="38">
        <v>4.8504127196300013</v>
      </c>
      <c r="O2914" s="38">
        <v>48.285000000000011</v>
      </c>
      <c r="P2914" s="38">
        <v>8.7029143469968276E-2</v>
      </c>
      <c r="Q2914" s="38">
        <v>48.37202914346998</v>
      </c>
      <c r="R2914" s="38">
        <v>47.913702571058643</v>
      </c>
      <c r="S2914" s="38"/>
      <c r="T2914" s="38">
        <v>112.81400000000004</v>
      </c>
      <c r="U2914" s="38">
        <v>0.20333655983060997</v>
      </c>
      <c r="V2914" s="38">
        <v>113.01733655983064</v>
      </c>
      <c r="W2914" s="38">
        <v>111.94649356635414</v>
      </c>
      <c r="X2914" s="38">
        <v>8.1649999999999991</v>
      </c>
      <c r="Y2914" s="38">
        <v>1.4716639876406559E-2</v>
      </c>
      <c r="Z2914" s="38">
        <v>8.1797166398764052</v>
      </c>
      <c r="AA2914" s="38">
        <v>8.1022135547829279</v>
      </c>
      <c r="AB2914" s="38">
        <v>120.97900000000004</v>
      </c>
      <c r="AC2914" s="38">
        <v>0.21805319970701653</v>
      </c>
      <c r="AD2914" s="38">
        <v>121.19705319970704</v>
      </c>
      <c r="AE2914" s="38">
        <v>120.04870712113706</v>
      </c>
    </row>
    <row r="2915" spans="1:31" x14ac:dyDescent="0.25">
      <c r="A2915" s="35">
        <v>44683</v>
      </c>
      <c r="B2915" s="36">
        <v>8</v>
      </c>
      <c r="C2915" s="36" t="s">
        <v>5</v>
      </c>
      <c r="D2915" s="37">
        <v>72.337717999999995</v>
      </c>
      <c r="E2915">
        <v>9.1948680000000001E-3</v>
      </c>
      <c r="G2915" s="38">
        <v>48.793000000000013</v>
      </c>
      <c r="H2915" s="38">
        <v>0.17639035548501411</v>
      </c>
      <c r="I2915" s="38">
        <v>48.969390355485025</v>
      </c>
      <c r="J2915" s="38">
        <v>48.519123275125864</v>
      </c>
      <c r="K2915" s="38">
        <v>5.5409999999999995</v>
      </c>
      <c r="L2915" s="38">
        <v>2.0031130689698581E-2</v>
      </c>
      <c r="M2915" s="38">
        <v>5.561031130689698</v>
      </c>
      <c r="N2915" s="38">
        <v>5.5098981834991152</v>
      </c>
      <c r="O2915" s="38">
        <v>54.33400000000001</v>
      </c>
      <c r="P2915" s="38">
        <v>0.1964214861747127</v>
      </c>
      <c r="Q2915" s="38">
        <v>54.530421486174724</v>
      </c>
      <c r="R2915" s="38">
        <v>54.029021458624982</v>
      </c>
      <c r="S2915" s="38"/>
      <c r="T2915" s="38">
        <v>124.72300000000003</v>
      </c>
      <c r="U2915" s="38">
        <v>0.45088300180676355</v>
      </c>
      <c r="V2915" s="38">
        <v>125.17388300180679</v>
      </c>
      <c r="W2915" s="38">
        <v>124.02292567055773</v>
      </c>
      <c r="X2915" s="38">
        <v>8.7880000000000038</v>
      </c>
      <c r="Y2915" s="38">
        <v>3.1769279281911429E-2</v>
      </c>
      <c r="Z2915" s="38">
        <v>8.8197692792819158</v>
      </c>
      <c r="AA2915" s="38">
        <v>8.7386726649684636</v>
      </c>
      <c r="AB2915" s="38">
        <v>133.51100000000002</v>
      </c>
      <c r="AC2915" s="38">
        <v>0.48265228108867497</v>
      </c>
      <c r="AD2915" s="38">
        <v>133.99365228108871</v>
      </c>
      <c r="AE2915" s="38">
        <v>132.7615983355262</v>
      </c>
    </row>
    <row r="2916" spans="1:31" x14ac:dyDescent="0.25">
      <c r="A2916" s="35">
        <v>44683</v>
      </c>
      <c r="B2916" s="36">
        <v>9</v>
      </c>
      <c r="C2916" s="36" t="s">
        <v>5</v>
      </c>
      <c r="D2916" s="37">
        <v>78.771807999999993</v>
      </c>
      <c r="E2916">
        <v>8.8418790000000004E-3</v>
      </c>
      <c r="G2916" s="38">
        <v>54.435000000000002</v>
      </c>
      <c r="H2916" s="38">
        <v>0.29486881834732576</v>
      </c>
      <c r="I2916" s="38">
        <v>54.729868818347327</v>
      </c>
      <c r="J2916" s="38">
        <v>54.245953940569628</v>
      </c>
      <c r="K2916" s="38">
        <v>5.7849999999999993</v>
      </c>
      <c r="L2916" s="38">
        <v>3.1336752349394308E-2</v>
      </c>
      <c r="M2916" s="38">
        <v>5.8163367523493932</v>
      </c>
      <c r="N2916" s="38">
        <v>5.7649094065618671</v>
      </c>
      <c r="O2916" s="38">
        <v>60.22</v>
      </c>
      <c r="P2916" s="38">
        <v>0.32620557069672007</v>
      </c>
      <c r="Q2916" s="38">
        <v>60.546205570696721</v>
      </c>
      <c r="R2916" s="38">
        <v>60.010863347131497</v>
      </c>
      <c r="S2916" s="38"/>
      <c r="T2916" s="38">
        <v>136.70400000000004</v>
      </c>
      <c r="U2916" s="38">
        <v>0.74051156321030276</v>
      </c>
      <c r="V2916" s="38">
        <v>137.44451156321034</v>
      </c>
      <c r="W2916" s="38">
        <v>136.22924382275434</v>
      </c>
      <c r="X2916" s="38">
        <v>9.4670000000000005</v>
      </c>
      <c r="Y2916" s="38">
        <v>5.1281769142906823E-2</v>
      </c>
      <c r="Z2916" s="38">
        <v>9.5182817691429076</v>
      </c>
      <c r="AA2916" s="38">
        <v>9.4341222734522407</v>
      </c>
      <c r="AB2916" s="38">
        <v>146.17100000000005</v>
      </c>
      <c r="AC2916" s="38">
        <v>0.79179333235320959</v>
      </c>
      <c r="AD2916" s="38">
        <v>146.96279333235324</v>
      </c>
      <c r="AE2916" s="38">
        <v>145.66336609620657</v>
      </c>
    </row>
    <row r="2917" spans="1:31" x14ac:dyDescent="0.25">
      <c r="A2917" s="35">
        <v>44683</v>
      </c>
      <c r="B2917" s="36">
        <v>10</v>
      </c>
      <c r="C2917" s="36" t="s">
        <v>5</v>
      </c>
      <c r="D2917" s="37">
        <v>86.016043999999994</v>
      </c>
      <c r="E2917">
        <v>8.7437639999999994E-3</v>
      </c>
      <c r="G2917" s="38">
        <v>57.586999999999996</v>
      </c>
      <c r="H2917" s="38">
        <v>0.28562303641708231</v>
      </c>
      <c r="I2917" s="38">
        <v>57.872623036417082</v>
      </c>
      <c r="J2917" s="38">
        <v>57.366598478525688</v>
      </c>
      <c r="K2917" s="38">
        <v>5.9869999999999992</v>
      </c>
      <c r="L2917" s="38">
        <v>2.9694638009083157E-2</v>
      </c>
      <c r="M2917" s="38">
        <v>6.0166946380090822</v>
      </c>
      <c r="N2917" s="38">
        <v>5.9640860800342654</v>
      </c>
      <c r="O2917" s="38">
        <v>63.573999999999998</v>
      </c>
      <c r="P2917" s="38">
        <v>0.31531767442616548</v>
      </c>
      <c r="Q2917" s="38">
        <v>63.889317674426167</v>
      </c>
      <c r="R2917" s="38">
        <v>63.330684558559952</v>
      </c>
      <c r="S2917" s="38"/>
      <c r="T2917" s="38">
        <v>143.94400000000002</v>
      </c>
      <c r="U2917" s="38">
        <v>0.71394103450467128</v>
      </c>
      <c r="V2917" s="38">
        <v>144.65794103450469</v>
      </c>
      <c r="W2917" s="38">
        <v>143.39308613737307</v>
      </c>
      <c r="X2917" s="38">
        <v>9.7840000000000007</v>
      </c>
      <c r="Y2917" s="38">
        <v>4.8527198643873337E-2</v>
      </c>
      <c r="Z2917" s="38">
        <v>9.8325271986438736</v>
      </c>
      <c r="AA2917" s="38">
        <v>9.7465539012953499</v>
      </c>
      <c r="AB2917" s="38">
        <v>153.72800000000001</v>
      </c>
      <c r="AC2917" s="38">
        <v>0.76246823314854462</v>
      </c>
      <c r="AD2917" s="38">
        <v>154.49046823314856</v>
      </c>
      <c r="AE2917" s="38">
        <v>153.13964003866843</v>
      </c>
    </row>
    <row r="2918" spans="1:31" x14ac:dyDescent="0.25">
      <c r="A2918" s="35">
        <v>44683</v>
      </c>
      <c r="B2918" s="36">
        <v>11</v>
      </c>
      <c r="C2918" s="36" t="s">
        <v>5</v>
      </c>
      <c r="D2918" s="37">
        <v>75.256519999999995</v>
      </c>
      <c r="E2918">
        <v>8.8013310000000008E-3</v>
      </c>
      <c r="G2918" s="38">
        <v>59.550999999999995</v>
      </c>
      <c r="H2918" s="38">
        <v>0.44335218758045508</v>
      </c>
      <c r="I2918" s="38">
        <v>59.994352187580446</v>
      </c>
      <c r="J2918" s="38">
        <v>59.466322035846979</v>
      </c>
      <c r="K2918" s="38">
        <v>6.1369999999999996</v>
      </c>
      <c r="L2918" s="38">
        <v>4.5689448962758866E-2</v>
      </c>
      <c r="M2918" s="38">
        <v>6.1826894489627584</v>
      </c>
      <c r="N2918" s="38">
        <v>6.1282735526522298</v>
      </c>
      <c r="O2918" s="38">
        <v>65.687999999999988</v>
      </c>
      <c r="P2918" s="38">
        <v>0.48904163654321398</v>
      </c>
      <c r="Q2918" s="38">
        <v>66.177041636543208</v>
      </c>
      <c r="R2918" s="38">
        <v>65.594595588499203</v>
      </c>
      <c r="S2918" s="38"/>
      <c r="T2918" s="38">
        <v>148.00700000000001</v>
      </c>
      <c r="U2918" s="38">
        <v>1.1018996696482077</v>
      </c>
      <c r="V2918" s="38">
        <v>149.10889966964822</v>
      </c>
      <c r="W2918" s="38">
        <v>147.79654288860985</v>
      </c>
      <c r="X2918" s="38">
        <v>9.9839999999999982</v>
      </c>
      <c r="Y2918" s="38">
        <v>7.433004048300218E-2</v>
      </c>
      <c r="Z2918" s="38">
        <v>10.058330040483</v>
      </c>
      <c r="AA2918" s="38">
        <v>9.9698033484894655</v>
      </c>
      <c r="AB2918" s="38">
        <v>157.99100000000001</v>
      </c>
      <c r="AC2918" s="38">
        <v>1.17622971013121</v>
      </c>
      <c r="AD2918" s="38">
        <v>159.16722971013121</v>
      </c>
      <c r="AE2918" s="38">
        <v>157.76634623709933</v>
      </c>
    </row>
    <row r="2919" spans="1:31" x14ac:dyDescent="0.25">
      <c r="A2919" s="35">
        <v>44683</v>
      </c>
      <c r="B2919" s="36">
        <v>12</v>
      </c>
      <c r="C2919" s="36" t="s">
        <v>5</v>
      </c>
      <c r="D2919" s="37">
        <v>111.669805</v>
      </c>
      <c r="E2919">
        <v>8.9023290000000005E-3</v>
      </c>
      <c r="G2919" s="38">
        <v>60.663000000000004</v>
      </c>
      <c r="H2919" s="38">
        <v>0.47687487635646819</v>
      </c>
      <c r="I2919" s="38">
        <v>61.139874876356473</v>
      </c>
      <c r="J2919" s="38">
        <v>60.595587595188313</v>
      </c>
      <c r="K2919" s="38">
        <v>6.09</v>
      </c>
      <c r="L2919" s="38">
        <v>4.7873794520727472E-2</v>
      </c>
      <c r="M2919" s="38">
        <v>6.1378737945207273</v>
      </c>
      <c r="N2919" s="38">
        <v>6.0832324226414256</v>
      </c>
      <c r="O2919" s="38">
        <v>66.753</v>
      </c>
      <c r="P2919" s="38">
        <v>0.52474867087719568</v>
      </c>
      <c r="Q2919" s="38">
        <v>67.277748670877202</v>
      </c>
      <c r="R2919" s="38">
        <v>66.678820017829736</v>
      </c>
      <c r="S2919" s="38"/>
      <c r="T2919" s="38">
        <v>150.59800000000004</v>
      </c>
      <c r="U2919" s="38">
        <v>1.1838584084125647</v>
      </c>
      <c r="V2919" s="38">
        <v>151.7818584084126</v>
      </c>
      <c r="W2919" s="38">
        <v>150.43064636862951</v>
      </c>
      <c r="X2919" s="38">
        <v>10.050000000000001</v>
      </c>
      <c r="Y2919" s="38">
        <v>7.9003552534205448E-2</v>
      </c>
      <c r="Z2919" s="38">
        <v>10.129003552534206</v>
      </c>
      <c r="AA2919" s="38">
        <v>10.038831830467378</v>
      </c>
      <c r="AB2919" s="38">
        <v>160.64800000000005</v>
      </c>
      <c r="AC2919" s="38">
        <v>1.2628619609467702</v>
      </c>
      <c r="AD2919" s="38">
        <v>161.91086196094682</v>
      </c>
      <c r="AE2919" s="38">
        <v>160.4694781990969</v>
      </c>
    </row>
    <row r="2920" spans="1:31" x14ac:dyDescent="0.25">
      <c r="A2920" s="35">
        <v>44683</v>
      </c>
      <c r="B2920" s="36">
        <v>13</v>
      </c>
      <c r="C2920" s="36" t="s">
        <v>5</v>
      </c>
      <c r="D2920" s="37">
        <v>85.720140999999998</v>
      </c>
      <c r="E2920">
        <v>9.3783440000000003E-3</v>
      </c>
      <c r="G2920" s="38">
        <v>60.579000000000008</v>
      </c>
      <c r="H2920" s="38">
        <v>0.61838660298078618</v>
      </c>
      <c r="I2920" s="38">
        <v>61.197386602980792</v>
      </c>
      <c r="J2920" s="38">
        <v>60.623456459517044</v>
      </c>
      <c r="K2920" s="38">
        <v>6.0220000000000002</v>
      </c>
      <c r="L2920" s="38">
        <v>6.1472195367211303E-2</v>
      </c>
      <c r="M2920" s="38">
        <v>6.0834721953672117</v>
      </c>
      <c r="N2920" s="38">
        <v>6.0264193004046227</v>
      </c>
      <c r="O2920" s="38">
        <v>66.601000000000013</v>
      </c>
      <c r="P2920" s="38">
        <v>0.67985879834799745</v>
      </c>
      <c r="Q2920" s="38">
        <v>67.280858798348007</v>
      </c>
      <c r="R2920" s="38">
        <v>66.64987575992167</v>
      </c>
      <c r="S2920" s="38"/>
      <c r="T2920" s="38">
        <v>150.75</v>
      </c>
      <c r="U2920" s="38">
        <v>1.5388464715388745</v>
      </c>
      <c r="V2920" s="38">
        <v>152.28884647153887</v>
      </c>
      <c r="W2920" s="38">
        <v>150.8606292819656</v>
      </c>
      <c r="X2920" s="38">
        <v>10.015000000000002</v>
      </c>
      <c r="Y2920" s="38">
        <v>0.10223248698150469</v>
      </c>
      <c r="Z2920" s="38">
        <v>10.117232486981507</v>
      </c>
      <c r="AA2920" s="38">
        <v>10.022349600390619</v>
      </c>
      <c r="AB2920" s="38">
        <v>160.76500000000001</v>
      </c>
      <c r="AC2920" s="38">
        <v>1.6410789585203793</v>
      </c>
      <c r="AD2920" s="38">
        <v>162.40607895852037</v>
      </c>
      <c r="AE2920" s="38">
        <v>160.88297888235621</v>
      </c>
    </row>
    <row r="2921" spans="1:31" x14ac:dyDescent="0.25">
      <c r="A2921" s="35">
        <v>44683</v>
      </c>
      <c r="B2921" s="36">
        <v>14</v>
      </c>
      <c r="C2921" s="36" t="s">
        <v>5</v>
      </c>
      <c r="D2921" s="37">
        <v>102.143057</v>
      </c>
      <c r="E2921">
        <v>9.7622249999999994E-3</v>
      </c>
      <c r="G2921" s="38">
        <v>60.855000000000004</v>
      </c>
      <c r="H2921" s="38">
        <v>1.0961292675649745</v>
      </c>
      <c r="I2921" s="38">
        <v>61.95112926756498</v>
      </c>
      <c r="J2921" s="38">
        <v>61.346348404650925</v>
      </c>
      <c r="K2921" s="38">
        <v>6.04</v>
      </c>
      <c r="L2921" s="38">
        <v>0.10879337402173109</v>
      </c>
      <c r="M2921" s="38">
        <v>6.1487933740217313</v>
      </c>
      <c r="N2921" s="38">
        <v>6.0887674696260223</v>
      </c>
      <c r="O2921" s="38">
        <v>66.89500000000001</v>
      </c>
      <c r="P2921" s="38">
        <v>1.2049226415867056</v>
      </c>
      <c r="Q2921" s="38">
        <v>68.099922641586716</v>
      </c>
      <c r="R2921" s="38">
        <v>67.435115874276946</v>
      </c>
      <c r="S2921" s="38"/>
      <c r="T2921" s="38">
        <v>151.35899999999998</v>
      </c>
      <c r="U2921" s="38">
        <v>2.7263007116813234</v>
      </c>
      <c r="V2921" s="38">
        <v>154.0853007116813</v>
      </c>
      <c r="W2921" s="38">
        <v>152.58108533694121</v>
      </c>
      <c r="X2921" s="38">
        <v>9.913000000000002</v>
      </c>
      <c r="Y2921" s="38">
        <v>0.17855442329096366</v>
      </c>
      <c r="Z2921" s="38">
        <v>10.091554423290965</v>
      </c>
      <c r="AA2921" s="38">
        <v>9.9930383984110538</v>
      </c>
      <c r="AB2921" s="38">
        <v>161.27199999999999</v>
      </c>
      <c r="AC2921" s="38">
        <v>2.9048551349722871</v>
      </c>
      <c r="AD2921" s="38">
        <v>164.17685513497227</v>
      </c>
      <c r="AE2921" s="38">
        <v>162.57412373535226</v>
      </c>
    </row>
    <row r="2922" spans="1:31" x14ac:dyDescent="0.25">
      <c r="A2922" s="35">
        <v>44683</v>
      </c>
      <c r="B2922" s="36">
        <v>15</v>
      </c>
      <c r="C2922" s="36" t="s">
        <v>5</v>
      </c>
      <c r="D2922" s="37">
        <v>86.035431000000003</v>
      </c>
      <c r="E2922">
        <v>1.0098599999999999E-2</v>
      </c>
      <c r="G2922" s="38">
        <v>60.519999999999996</v>
      </c>
      <c r="H2922" s="38">
        <v>0.73509850444029678</v>
      </c>
      <c r="I2922" s="38">
        <v>61.255098504440291</v>
      </c>
      <c r="J2922" s="38">
        <v>60.636507766683351</v>
      </c>
      <c r="K2922" s="38">
        <v>5.988999999999999</v>
      </c>
      <c r="L2922" s="38">
        <v>7.2744628934119912E-2</v>
      </c>
      <c r="M2922" s="38">
        <v>6.061744628934119</v>
      </c>
      <c r="N2922" s="38">
        <v>6.0005294946243648</v>
      </c>
      <c r="O2922" s="38">
        <v>66.509</v>
      </c>
      <c r="P2922" s="38">
        <v>0.80784313337441671</v>
      </c>
      <c r="Q2922" s="38">
        <v>67.316843133374405</v>
      </c>
      <c r="R2922" s="38">
        <v>66.637037261307711</v>
      </c>
      <c r="S2922" s="38"/>
      <c r="T2922" s="38">
        <v>151.33499999999995</v>
      </c>
      <c r="U2922" s="38">
        <v>1.8381713841618024</v>
      </c>
      <c r="V2922" s="38">
        <v>153.17317138416175</v>
      </c>
      <c r="W2922" s="38">
        <v>151.62633679562165</v>
      </c>
      <c r="X2922" s="38">
        <v>9.9900000000000038</v>
      </c>
      <c r="Y2922" s="38">
        <v>0.12134226799997633</v>
      </c>
      <c r="Z2922" s="38">
        <v>10.11134226799998</v>
      </c>
      <c r="AA2922" s="38">
        <v>10.009231866972355</v>
      </c>
      <c r="AB2922" s="38">
        <v>161.32499999999996</v>
      </c>
      <c r="AC2922" s="38">
        <v>1.9595136521617786</v>
      </c>
      <c r="AD2922" s="38">
        <v>163.28451365216173</v>
      </c>
      <c r="AE2922" s="38">
        <v>161.63556866259401</v>
      </c>
    </row>
    <row r="2923" spans="1:31" x14ac:dyDescent="0.25">
      <c r="A2923" s="35">
        <v>44683</v>
      </c>
      <c r="B2923" s="36">
        <v>16</v>
      </c>
      <c r="C2923" s="36" t="s">
        <v>5</v>
      </c>
      <c r="D2923" s="37">
        <v>100.276878</v>
      </c>
      <c r="E2923">
        <v>1.0497092E-2</v>
      </c>
      <c r="G2923" s="38">
        <v>59.027000000000001</v>
      </c>
      <c r="H2923" s="38">
        <v>0.6236976155460624</v>
      </c>
      <c r="I2923" s="38">
        <v>59.650697615546065</v>
      </c>
      <c r="J2923" s="38">
        <v>59.024538754811495</v>
      </c>
      <c r="K2923" s="38">
        <v>5.9409999999999998</v>
      </c>
      <c r="L2923" s="38">
        <v>6.2774451250430421E-2</v>
      </c>
      <c r="M2923" s="38">
        <v>6.0037744512504299</v>
      </c>
      <c r="N2923" s="38">
        <v>5.9407522784884046</v>
      </c>
      <c r="O2923" s="38">
        <v>64.968000000000004</v>
      </c>
      <c r="P2923" s="38">
        <v>0.68647206679649286</v>
      </c>
      <c r="Q2923" s="38">
        <v>65.654472066796501</v>
      </c>
      <c r="R2923" s="38">
        <v>64.965291033299906</v>
      </c>
      <c r="S2923" s="38"/>
      <c r="T2923" s="38">
        <v>147.39000000000007</v>
      </c>
      <c r="U2923" s="38">
        <v>1.5573685187343791</v>
      </c>
      <c r="V2923" s="38">
        <v>148.94736851873446</v>
      </c>
      <c r="W2923" s="38">
        <v>147.3838542882354</v>
      </c>
      <c r="X2923" s="38">
        <v>10.044</v>
      </c>
      <c r="Y2923" s="38">
        <v>0.10612802362553833</v>
      </c>
      <c r="Z2923" s="38">
        <v>10.150128023625539</v>
      </c>
      <c r="AA2923" s="38">
        <v>10.043581195949763</v>
      </c>
      <c r="AB2923" s="38">
        <v>157.43400000000008</v>
      </c>
      <c r="AC2923" s="38">
        <v>1.6634965423599175</v>
      </c>
      <c r="AD2923" s="38">
        <v>159.09749654236001</v>
      </c>
      <c r="AE2923" s="38">
        <v>157.42743548418517</v>
      </c>
    </row>
    <row r="2924" spans="1:31" x14ac:dyDescent="0.25">
      <c r="A2924" s="35">
        <v>44683</v>
      </c>
      <c r="B2924" s="36">
        <v>17</v>
      </c>
      <c r="C2924" s="36" t="s">
        <v>5</v>
      </c>
      <c r="D2924" s="37">
        <v>94.587320000000005</v>
      </c>
      <c r="E2924">
        <v>1.1050638E-2</v>
      </c>
      <c r="G2924" s="38">
        <v>56.277000000000008</v>
      </c>
      <c r="H2924" s="38">
        <v>0.72931664565870746</v>
      </c>
      <c r="I2924" s="38">
        <v>57.006316645658714</v>
      </c>
      <c r="J2924" s="38">
        <v>56.376360476694167</v>
      </c>
      <c r="K2924" s="38">
        <v>5.7850000000000001</v>
      </c>
      <c r="L2924" s="38">
        <v>7.4970179560666386E-2</v>
      </c>
      <c r="M2924" s="38">
        <v>5.8599701795606665</v>
      </c>
      <c r="N2924" s="38">
        <v>5.7952137704155469</v>
      </c>
      <c r="O2924" s="38">
        <v>62.062000000000012</v>
      </c>
      <c r="P2924" s="38">
        <v>0.80428682521937389</v>
      </c>
      <c r="Q2924" s="38">
        <v>62.866286825219383</v>
      </c>
      <c r="R2924" s="38">
        <v>62.171574247109717</v>
      </c>
      <c r="S2924" s="38"/>
      <c r="T2924" s="38">
        <v>141.18899999999996</v>
      </c>
      <c r="U2924" s="38">
        <v>1.829725960586158</v>
      </c>
      <c r="V2924" s="38">
        <v>143.01872596058612</v>
      </c>
      <c r="W2924" s="38">
        <v>141.4382777927745</v>
      </c>
      <c r="X2924" s="38">
        <v>9.7089999999999996</v>
      </c>
      <c r="Y2924" s="38">
        <v>0.1258228994562679</v>
      </c>
      <c r="Z2924" s="38">
        <v>9.8348228994562668</v>
      </c>
      <c r="AA2924" s="38">
        <v>9.7261418318002661</v>
      </c>
      <c r="AB2924" s="38">
        <v>150.89799999999997</v>
      </c>
      <c r="AC2924" s="38">
        <v>1.955548860042426</v>
      </c>
      <c r="AD2924" s="38">
        <v>152.85354886004239</v>
      </c>
      <c r="AE2924" s="38">
        <v>151.16441962457478</v>
      </c>
    </row>
    <row r="2925" spans="1:31" x14ac:dyDescent="0.25">
      <c r="A2925" s="35">
        <v>44683</v>
      </c>
      <c r="B2925" s="36">
        <v>18</v>
      </c>
      <c r="C2925" s="36" t="s">
        <v>5</v>
      </c>
      <c r="D2925" s="37">
        <v>103.320334</v>
      </c>
      <c r="E2925">
        <v>1.1268076E-2</v>
      </c>
      <c r="G2925" s="38">
        <v>52.75200000000001</v>
      </c>
      <c r="H2925" s="38">
        <v>0.31696257185607601</v>
      </c>
      <c r="I2925" s="38">
        <v>53.068962571856083</v>
      </c>
      <c r="J2925" s="38">
        <v>52.470977468355251</v>
      </c>
      <c r="K2925" s="38">
        <v>5.6150000000000011</v>
      </c>
      <c r="L2925" s="38">
        <v>3.373795952706754E-2</v>
      </c>
      <c r="M2925" s="38">
        <v>5.648737959527069</v>
      </c>
      <c r="N2925" s="38">
        <v>5.5850875508950333</v>
      </c>
      <c r="O2925" s="38">
        <v>58.367000000000012</v>
      </c>
      <c r="P2925" s="38">
        <v>0.35070053138314355</v>
      </c>
      <c r="Q2925" s="38">
        <v>58.717700531383151</v>
      </c>
      <c r="R2925" s="38">
        <v>58.056065019250283</v>
      </c>
      <c r="S2925" s="38"/>
      <c r="T2925" s="38">
        <v>134.72500000000008</v>
      </c>
      <c r="U2925" s="38">
        <v>0.80950072970332609</v>
      </c>
      <c r="V2925" s="38">
        <v>135.53450072970341</v>
      </c>
      <c r="W2925" s="38">
        <v>134.00728767485904</v>
      </c>
      <c r="X2925" s="38">
        <v>9.4530000000000012</v>
      </c>
      <c r="Y2925" s="38">
        <v>5.6798741123663302E-2</v>
      </c>
      <c r="Z2925" s="38">
        <v>9.5097987411236637</v>
      </c>
      <c r="AA2925" s="38">
        <v>9.4026416061639786</v>
      </c>
      <c r="AB2925" s="38">
        <v>144.17800000000008</v>
      </c>
      <c r="AC2925" s="38">
        <v>0.86629947082698944</v>
      </c>
      <c r="AD2925" s="38">
        <v>145.04429947082707</v>
      </c>
      <c r="AE2925" s="38">
        <v>143.40992928102301</v>
      </c>
    </row>
    <row r="2926" spans="1:31" x14ac:dyDescent="0.25">
      <c r="A2926" s="35">
        <v>44683</v>
      </c>
      <c r="B2926" s="36">
        <v>19</v>
      </c>
      <c r="C2926" s="36" t="s">
        <v>5</v>
      </c>
      <c r="D2926" s="37">
        <v>160.33597599999999</v>
      </c>
      <c r="E2926">
        <v>1.1672093999999999E-2</v>
      </c>
      <c r="G2926" s="38">
        <v>49.708999999999996</v>
      </c>
      <c r="H2926" s="38">
        <v>0.33156450477298466</v>
      </c>
      <c r="I2926" s="38">
        <v>50.040564504772981</v>
      </c>
      <c r="J2926" s="38">
        <v>49.456486332060209</v>
      </c>
      <c r="K2926" s="38">
        <v>5.1970000000000001</v>
      </c>
      <c r="L2926" s="38">
        <v>3.4664562379150686E-2</v>
      </c>
      <c r="M2926" s="38">
        <v>5.2316645623791507</v>
      </c>
      <c r="N2926" s="38">
        <v>5.1706000818305924</v>
      </c>
      <c r="O2926" s="38">
        <v>54.905999999999999</v>
      </c>
      <c r="P2926" s="38">
        <v>0.36622906715213532</v>
      </c>
      <c r="Q2926" s="38">
        <v>55.272229067152132</v>
      </c>
      <c r="R2926" s="38">
        <v>54.627086413890801</v>
      </c>
      <c r="S2926" s="38"/>
      <c r="T2926" s="38">
        <v>130.36600000000004</v>
      </c>
      <c r="U2926" s="38">
        <v>0.86955557804894346</v>
      </c>
      <c r="V2926" s="38">
        <v>131.23555557804897</v>
      </c>
      <c r="W2926" s="38">
        <v>129.70376183719975</v>
      </c>
      <c r="X2926" s="38">
        <v>9.0739999999999998</v>
      </c>
      <c r="Y2926" s="38">
        <v>6.0524579378182279E-2</v>
      </c>
      <c r="Z2926" s="38">
        <v>9.1345245793781817</v>
      </c>
      <c r="AA2926" s="38">
        <v>9.0279055498423695</v>
      </c>
      <c r="AB2926" s="38">
        <v>139.44000000000005</v>
      </c>
      <c r="AC2926" s="38">
        <v>0.93008015742712569</v>
      </c>
      <c r="AD2926" s="38">
        <v>140.37008015742717</v>
      </c>
      <c r="AE2926" s="38">
        <v>138.73166738704211</v>
      </c>
    </row>
    <row r="2927" spans="1:31" x14ac:dyDescent="0.25">
      <c r="A2927" s="35">
        <v>44683</v>
      </c>
      <c r="B2927" s="36">
        <v>20</v>
      </c>
      <c r="C2927" s="36" t="s">
        <v>5</v>
      </c>
      <c r="D2927" s="37">
        <v>100.467411</v>
      </c>
      <c r="E2927">
        <v>1.1706738E-2</v>
      </c>
      <c r="G2927" s="38">
        <v>47.181000000000004</v>
      </c>
      <c r="H2927" s="38">
        <v>4.6945146456379511E-2</v>
      </c>
      <c r="I2927" s="38">
        <v>47.227945146456385</v>
      </c>
      <c r="J2927" s="38">
        <v>46.675059966348449</v>
      </c>
      <c r="K2927" s="38">
        <v>5.1049999999999995</v>
      </c>
      <c r="L2927" s="38">
        <v>5.0794805675974941E-3</v>
      </c>
      <c r="M2927" s="38">
        <v>5.1100794805675971</v>
      </c>
      <c r="N2927" s="38">
        <v>5.0502571189294159</v>
      </c>
      <c r="O2927" s="38">
        <v>52.286000000000001</v>
      </c>
      <c r="P2927" s="38">
        <v>5.2024627023977005E-2</v>
      </c>
      <c r="Q2927" s="38">
        <v>52.338024627023984</v>
      </c>
      <c r="R2927" s="38">
        <v>51.725317085277865</v>
      </c>
      <c r="S2927" s="38"/>
      <c r="T2927" s="38">
        <v>125.88100000000003</v>
      </c>
      <c r="U2927" s="38">
        <v>0.12525173228790212</v>
      </c>
      <c r="V2927" s="38">
        <v>126.00625173228794</v>
      </c>
      <c r="W2927" s="38">
        <v>124.53112955689599</v>
      </c>
      <c r="X2927" s="38">
        <v>8.9260000000000002</v>
      </c>
      <c r="Y2927" s="38">
        <v>8.8813797348433372E-3</v>
      </c>
      <c r="Z2927" s="38">
        <v>8.9348813797348434</v>
      </c>
      <c r="AA2927" s="38">
        <v>8.8302830643612094</v>
      </c>
      <c r="AB2927" s="38">
        <v>134.80700000000002</v>
      </c>
      <c r="AC2927" s="38">
        <v>0.13413311202274547</v>
      </c>
      <c r="AD2927" s="38">
        <v>134.94113311202278</v>
      </c>
      <c r="AE2927" s="38">
        <v>133.36141262125719</v>
      </c>
    </row>
    <row r="2928" spans="1:31" x14ac:dyDescent="0.25">
      <c r="A2928" s="35">
        <v>44683</v>
      </c>
      <c r="B2928" s="36">
        <v>21</v>
      </c>
      <c r="C2928" s="36" t="s">
        <v>5</v>
      </c>
      <c r="D2928" s="37">
        <v>95.818651000000003</v>
      </c>
      <c r="E2928">
        <v>1.1644476000000001E-2</v>
      </c>
      <c r="G2928" s="38">
        <v>44.929999999999993</v>
      </c>
      <c r="H2928" s="38">
        <v>0.22904087792937172</v>
      </c>
      <c r="I2928" s="38">
        <v>45.159040877929364</v>
      </c>
      <c r="J2928" s="38">
        <v>44.633187510243296</v>
      </c>
      <c r="K2928" s="38">
        <v>5.024</v>
      </c>
      <c r="L2928" s="38">
        <v>2.5610980875075979E-2</v>
      </c>
      <c r="M2928" s="38">
        <v>5.0496109808750758</v>
      </c>
      <c r="N2928" s="38">
        <v>4.9908109069989397</v>
      </c>
      <c r="O2928" s="38">
        <v>49.953999999999994</v>
      </c>
      <c r="P2928" s="38">
        <v>0.25465185880444768</v>
      </c>
      <c r="Q2928" s="38">
        <v>50.208651858804437</v>
      </c>
      <c r="R2928" s="38">
        <v>49.623998417242234</v>
      </c>
      <c r="S2928" s="38"/>
      <c r="T2928" s="38">
        <v>122.66100000000003</v>
      </c>
      <c r="U2928" s="38">
        <v>0.6252923019740636</v>
      </c>
      <c r="V2928" s="38">
        <v>123.2862923019741</v>
      </c>
      <c r="W2928" s="38">
        <v>121.85068803013478</v>
      </c>
      <c r="X2928" s="38">
        <v>8.8170000000000019</v>
      </c>
      <c r="Y2928" s="38">
        <v>4.4946659708508155E-2</v>
      </c>
      <c r="Z2928" s="38">
        <v>8.8619466597085097</v>
      </c>
      <c r="AA2928" s="38">
        <v>8.7587539345162533</v>
      </c>
      <c r="AB2928" s="38">
        <v>131.47800000000004</v>
      </c>
      <c r="AC2928" s="38">
        <v>0.6702389616825718</v>
      </c>
      <c r="AD2928" s="38">
        <v>132.14823896168261</v>
      </c>
      <c r="AE2928" s="38">
        <v>130.60944196465104</v>
      </c>
    </row>
    <row r="2929" spans="1:31" x14ac:dyDescent="0.25">
      <c r="A2929" s="35">
        <v>44683</v>
      </c>
      <c r="B2929" s="36">
        <v>22</v>
      </c>
      <c r="C2929" s="36" t="s">
        <v>5</v>
      </c>
      <c r="D2929" s="37">
        <v>78.134979000000001</v>
      </c>
      <c r="E2929">
        <v>1.1111906E-2</v>
      </c>
      <c r="G2929" s="38">
        <v>41.972000000000008</v>
      </c>
      <c r="H2929" s="38">
        <v>0.2962524860670554</v>
      </c>
      <c r="I2929" s="38">
        <v>42.268252486067063</v>
      </c>
      <c r="J2929" s="38">
        <v>41.798571637657616</v>
      </c>
      <c r="K2929" s="38">
        <v>4.68</v>
      </c>
      <c r="L2929" s="38">
        <v>3.3033013313490393E-2</v>
      </c>
      <c r="M2929" s="38">
        <v>4.7130330133134901</v>
      </c>
      <c r="N2929" s="38">
        <v>4.6606622334946541</v>
      </c>
      <c r="O2929" s="38">
        <v>46.652000000000008</v>
      </c>
      <c r="P2929" s="38">
        <v>0.3292854993805458</v>
      </c>
      <c r="Q2929" s="38">
        <v>46.981285499380554</v>
      </c>
      <c r="R2929" s="38">
        <v>46.459233871152271</v>
      </c>
      <c r="S2929" s="38"/>
      <c r="T2929" s="38">
        <v>113.38999999999999</v>
      </c>
      <c r="U2929" s="38">
        <v>0.80034473923433236</v>
      </c>
      <c r="V2929" s="38">
        <v>114.19034473923432</v>
      </c>
      <c r="W2929" s="38">
        <v>112.92147236238435</v>
      </c>
      <c r="X2929" s="38">
        <v>8.2330000000000023</v>
      </c>
      <c r="Y2929" s="38">
        <v>5.8111281754266345E-2</v>
      </c>
      <c r="Z2929" s="38">
        <v>8.2911112817542687</v>
      </c>
      <c r="AA2929" s="38">
        <v>8.1989812325558749</v>
      </c>
      <c r="AB2929" s="38">
        <v>121.62299999999999</v>
      </c>
      <c r="AC2929" s="38">
        <v>0.85845602098859874</v>
      </c>
      <c r="AD2929" s="38">
        <v>122.48145602098859</v>
      </c>
      <c r="AE2929" s="38">
        <v>121.12045359494023</v>
      </c>
    </row>
    <row r="2930" spans="1:31" x14ac:dyDescent="0.25">
      <c r="A2930" s="35">
        <v>44683</v>
      </c>
      <c r="B2930" s="36">
        <v>23</v>
      </c>
      <c r="C2930" s="36" t="s">
        <v>5</v>
      </c>
      <c r="D2930" s="37">
        <v>72.959309000000005</v>
      </c>
      <c r="E2930">
        <v>1.0687655000000001E-2</v>
      </c>
      <c r="G2930" s="38">
        <v>38.903999999999996</v>
      </c>
      <c r="H2930" s="38">
        <v>0.39758655804809129</v>
      </c>
      <c r="I2930" s="38">
        <v>39.301586558048086</v>
      </c>
      <c r="J2930" s="38">
        <v>38.881544759963028</v>
      </c>
      <c r="K2930" s="38">
        <v>4.2710000000000008</v>
      </c>
      <c r="L2930" s="38">
        <v>4.3648267258466954E-2</v>
      </c>
      <c r="M2930" s="38">
        <v>4.3146482672584678</v>
      </c>
      <c r="N2930" s="38">
        <v>4.2685347951316617</v>
      </c>
      <c r="O2930" s="38">
        <v>43.174999999999997</v>
      </c>
      <c r="P2930" s="38">
        <v>0.44123482530655822</v>
      </c>
      <c r="Q2930" s="38">
        <v>43.616234825306556</v>
      </c>
      <c r="R2930" s="38">
        <v>43.150079555094692</v>
      </c>
      <c r="S2930" s="38"/>
      <c r="T2930" s="38">
        <v>102.50399999999999</v>
      </c>
      <c r="U2930" s="38">
        <v>1.0475584142032066</v>
      </c>
      <c r="V2930" s="38">
        <v>103.5515584142032</v>
      </c>
      <c r="W2930" s="38">
        <v>102.44483508315984</v>
      </c>
      <c r="X2930" s="38">
        <v>7.455000000000001</v>
      </c>
      <c r="Y2930" s="38">
        <v>7.6187738799314245E-2</v>
      </c>
      <c r="Z2930" s="38">
        <v>7.5311877387993151</v>
      </c>
      <c r="AA2930" s="38">
        <v>7.4506970025067982</v>
      </c>
      <c r="AB2930" s="38">
        <v>109.95899999999999</v>
      </c>
      <c r="AC2930" s="38">
        <v>1.1237461530025208</v>
      </c>
      <c r="AD2930" s="38">
        <v>111.08274615300252</v>
      </c>
      <c r="AE2930" s="38">
        <v>109.89553208566664</v>
      </c>
    </row>
    <row r="2931" spans="1:31" x14ac:dyDescent="0.25">
      <c r="A2931" s="35">
        <v>44683</v>
      </c>
      <c r="B2931" s="36">
        <v>24</v>
      </c>
      <c r="C2931" s="36" t="s">
        <v>3</v>
      </c>
      <c r="D2931" s="37">
        <v>66.222587000000004</v>
      </c>
      <c r="E2931">
        <v>1.0641667E-2</v>
      </c>
      <c r="G2931" s="38">
        <v>37.058000000000014</v>
      </c>
      <c r="H2931" s="38">
        <v>0.41459615919795878</v>
      </c>
      <c r="I2931" s="38">
        <v>37.47259615919797</v>
      </c>
      <c r="J2931" s="38">
        <v>37.073825269246306</v>
      </c>
      <c r="K2931" s="38">
        <v>3.9899999999999998</v>
      </c>
      <c r="L2931" s="38">
        <v>4.4639178455390324E-2</v>
      </c>
      <c r="M2931" s="38">
        <v>4.0346391784553903</v>
      </c>
      <c r="N2931" s="38">
        <v>3.9917038918531142</v>
      </c>
      <c r="O2931" s="38">
        <v>41.048000000000016</v>
      </c>
      <c r="P2931" s="38">
        <v>0.45923533765334912</v>
      </c>
      <c r="Q2931" s="38">
        <v>41.507235337653363</v>
      </c>
      <c r="R2931" s="38">
        <v>41.06552916109942</v>
      </c>
      <c r="S2931" s="38"/>
      <c r="T2931" s="38">
        <v>95.121000000000024</v>
      </c>
      <c r="U2931" s="38">
        <v>1.0641913017180913</v>
      </c>
      <c r="V2931" s="38">
        <v>96.18519130171812</v>
      </c>
      <c r="W2931" s="38">
        <v>95.161620525553943</v>
      </c>
      <c r="X2931" s="38">
        <v>7.0940000000000012</v>
      </c>
      <c r="Y2931" s="38">
        <v>7.9365997985598763E-2</v>
      </c>
      <c r="Z2931" s="38">
        <v>7.1733659979856004</v>
      </c>
      <c r="AA2931" s="38">
        <v>7.097029425765915</v>
      </c>
      <c r="AB2931" s="38">
        <v>102.21500000000003</v>
      </c>
      <c r="AC2931" s="38">
        <v>1.14355729970369</v>
      </c>
      <c r="AD2931" s="38">
        <v>103.35855729970372</v>
      </c>
      <c r="AE2931" s="38">
        <v>102.25864995131985</v>
      </c>
    </row>
    <row r="2932" spans="1:31" x14ac:dyDescent="0.25">
      <c r="A2932" s="35">
        <v>44684</v>
      </c>
      <c r="B2932" s="36">
        <v>1</v>
      </c>
      <c r="C2932" s="36" t="s">
        <v>3</v>
      </c>
      <c r="D2932" s="37">
        <v>55.214021000000002</v>
      </c>
      <c r="E2932">
        <v>1.1213397E-2</v>
      </c>
      <c r="G2932" s="38">
        <v>35.926000000000002</v>
      </c>
      <c r="H2932" s="38">
        <v>0.56362166904065658</v>
      </c>
      <c r="I2932" s="38">
        <v>36.489621669040659</v>
      </c>
      <c r="J2932" s="38">
        <v>36.080449054885904</v>
      </c>
      <c r="K2932" s="38">
        <v>3.976</v>
      </c>
      <c r="L2932" s="38">
        <v>6.2377101712009421E-2</v>
      </c>
      <c r="M2932" s="38">
        <v>4.0383771017120091</v>
      </c>
      <c r="N2932" s="38">
        <v>3.9930931760348027</v>
      </c>
      <c r="O2932" s="38">
        <v>39.902000000000001</v>
      </c>
      <c r="P2932" s="38">
        <v>0.62599877075266597</v>
      </c>
      <c r="Q2932" s="38">
        <v>40.527998770752667</v>
      </c>
      <c r="R2932" s="38">
        <v>40.073542230920708</v>
      </c>
      <c r="S2932" s="38"/>
      <c r="T2932" s="38">
        <v>91.585000000000022</v>
      </c>
      <c r="U2932" s="38">
        <v>1.4368226509794728</v>
      </c>
      <c r="V2932" s="38">
        <v>93.021822650979502</v>
      </c>
      <c r="W2932" s="38">
        <v>91.978732023930476</v>
      </c>
      <c r="X2932" s="38">
        <v>6.9639999999999986</v>
      </c>
      <c r="Y2932" s="38">
        <v>0.10925405843119557</v>
      </c>
      <c r="Z2932" s="38">
        <v>7.0732540584311945</v>
      </c>
      <c r="AA2932" s="38">
        <v>6.9939388525921444</v>
      </c>
      <c r="AB2932" s="38">
        <v>98.549000000000021</v>
      </c>
      <c r="AC2932" s="38">
        <v>1.5460767094106684</v>
      </c>
      <c r="AD2932" s="38">
        <v>100.09507670941069</v>
      </c>
      <c r="AE2932" s="38">
        <v>98.972670876522614</v>
      </c>
    </row>
    <row r="2933" spans="1:31" x14ac:dyDescent="0.25">
      <c r="A2933" s="35">
        <v>44684</v>
      </c>
      <c r="B2933" s="36">
        <v>2</v>
      </c>
      <c r="C2933" s="36" t="s">
        <v>3</v>
      </c>
      <c r="D2933" s="37">
        <v>47.301785000000002</v>
      </c>
      <c r="E2933">
        <v>1.1431831999999999E-2</v>
      </c>
      <c r="G2933" s="38">
        <v>35.215999999999994</v>
      </c>
      <c r="H2933" s="38">
        <v>0.63491458809180146</v>
      </c>
      <c r="I2933" s="38">
        <v>35.850914588091797</v>
      </c>
      <c r="J2933" s="38">
        <v>35.441072955474382</v>
      </c>
      <c r="K2933" s="38">
        <v>3.8579999999999997</v>
      </c>
      <c r="L2933" s="38">
        <v>6.9556465267440096E-2</v>
      </c>
      <c r="M2933" s="38">
        <v>3.9275564652674397</v>
      </c>
      <c r="N2933" s="38">
        <v>3.8826572995859885</v>
      </c>
      <c r="O2933" s="38">
        <v>39.073999999999991</v>
      </c>
      <c r="P2933" s="38">
        <v>0.70447105335924154</v>
      </c>
      <c r="Q2933" s="38">
        <v>39.77847105335924</v>
      </c>
      <c r="R2933" s="38">
        <v>39.323730255060369</v>
      </c>
      <c r="S2933" s="38"/>
      <c r="T2933" s="38">
        <v>89.10499999999999</v>
      </c>
      <c r="U2933" s="38">
        <v>1.6064875162403445</v>
      </c>
      <c r="V2933" s="38">
        <v>90.711487516240339</v>
      </c>
      <c r="W2933" s="38">
        <v>89.67448903048458</v>
      </c>
      <c r="X2933" s="38">
        <v>6.9209999999999994</v>
      </c>
      <c r="Y2933" s="38">
        <v>0.12477975534368919</v>
      </c>
      <c r="Z2933" s="38">
        <v>7.0457797553436885</v>
      </c>
      <c r="AA2933" s="38">
        <v>6.9652335848715987</v>
      </c>
      <c r="AB2933" s="38">
        <v>96.025999999999982</v>
      </c>
      <c r="AC2933" s="38">
        <v>1.7312672715840336</v>
      </c>
      <c r="AD2933" s="38">
        <v>97.757267271584027</v>
      </c>
      <c r="AE2933" s="38">
        <v>96.639722615356177</v>
      </c>
    </row>
    <row r="2934" spans="1:31" x14ac:dyDescent="0.25">
      <c r="A2934" s="35">
        <v>44684</v>
      </c>
      <c r="B2934" s="36">
        <v>3</v>
      </c>
      <c r="C2934" s="36" t="s">
        <v>3</v>
      </c>
      <c r="D2934" s="37">
        <v>47.995106</v>
      </c>
      <c r="E2934">
        <v>1.1587988E-2</v>
      </c>
      <c r="G2934" s="38">
        <v>34.883999999999993</v>
      </c>
      <c r="H2934" s="38">
        <v>0.63791078091184816</v>
      </c>
      <c r="I2934" s="38">
        <v>35.521910780911838</v>
      </c>
      <c r="J2934" s="38">
        <v>35.110283305045563</v>
      </c>
      <c r="K2934" s="38">
        <v>3.8689999999999998</v>
      </c>
      <c r="L2934" s="38">
        <v>7.0750969250886975E-2</v>
      </c>
      <c r="M2934" s="38">
        <v>3.9397509692508867</v>
      </c>
      <c r="N2934" s="38">
        <v>3.8940971822962189</v>
      </c>
      <c r="O2934" s="38">
        <v>38.752999999999993</v>
      </c>
      <c r="P2934" s="38">
        <v>0.70866175016273514</v>
      </c>
      <c r="Q2934" s="38">
        <v>39.461661750162726</v>
      </c>
      <c r="R2934" s="38">
        <v>39.004380487341784</v>
      </c>
      <c r="S2934" s="38"/>
      <c r="T2934" s="38">
        <v>88.174000000000049</v>
      </c>
      <c r="U2934" s="38">
        <v>1.6124052630467076</v>
      </c>
      <c r="V2934" s="38">
        <v>89.78640526304676</v>
      </c>
      <c r="W2934" s="38">
        <v>88.745961476295435</v>
      </c>
      <c r="X2934" s="38">
        <v>6.8929999999999989</v>
      </c>
      <c r="Y2934" s="38">
        <v>0.12604973663643418</v>
      </c>
      <c r="Z2934" s="38">
        <v>7.0190497366364335</v>
      </c>
      <c r="AA2934" s="38">
        <v>6.9377130725168872</v>
      </c>
      <c r="AB2934" s="38">
        <v>95.06700000000005</v>
      </c>
      <c r="AC2934" s="38">
        <v>1.7384549996831418</v>
      </c>
      <c r="AD2934" s="38">
        <v>96.805454999683192</v>
      </c>
      <c r="AE2934" s="38">
        <v>95.68367454881232</v>
      </c>
    </row>
    <row r="2935" spans="1:31" x14ac:dyDescent="0.25">
      <c r="A2935" s="35">
        <v>44684</v>
      </c>
      <c r="B2935" s="36">
        <v>4</v>
      </c>
      <c r="C2935" s="36" t="s">
        <v>3</v>
      </c>
      <c r="D2935" s="37">
        <v>42.472886000000003</v>
      </c>
      <c r="E2935">
        <v>1.1500722E-2</v>
      </c>
      <c r="G2935" s="38">
        <v>34.886000000000003</v>
      </c>
      <c r="H2935" s="38">
        <v>0.49884928919205157</v>
      </c>
      <c r="I2935" s="38">
        <v>35.384849289192054</v>
      </c>
      <c r="J2935" s="38">
        <v>34.977897974505161</v>
      </c>
      <c r="K2935" s="38">
        <v>3.8659999999999997</v>
      </c>
      <c r="L2935" s="38">
        <v>5.5281527031372797E-2</v>
      </c>
      <c r="M2935" s="38">
        <v>3.9212815270313723</v>
      </c>
      <c r="N2935" s="38">
        <v>3.8761839583052491</v>
      </c>
      <c r="O2935" s="38">
        <v>38.752000000000002</v>
      </c>
      <c r="P2935" s="38">
        <v>0.55413081622342442</v>
      </c>
      <c r="Q2935" s="38">
        <v>39.30613081622343</v>
      </c>
      <c r="R2935" s="38">
        <v>38.854081932810409</v>
      </c>
      <c r="S2935" s="38"/>
      <c r="T2935" s="38">
        <v>88.507999999999981</v>
      </c>
      <c r="U2935" s="38">
        <v>1.2656123627761879</v>
      </c>
      <c r="V2935" s="38">
        <v>89.773612362776163</v>
      </c>
      <c r="W2935" s="38">
        <v>88.741151004056121</v>
      </c>
      <c r="X2935" s="38">
        <v>6.9049999999999976</v>
      </c>
      <c r="Y2935" s="38">
        <v>9.8737440287539835E-2</v>
      </c>
      <c r="Z2935" s="38">
        <v>7.0037374402875372</v>
      </c>
      <c r="AA2935" s="38">
        <v>6.9231894030257992</v>
      </c>
      <c r="AB2935" s="38">
        <v>95.412999999999982</v>
      </c>
      <c r="AC2935" s="38">
        <v>1.3643498030637278</v>
      </c>
      <c r="AD2935" s="38">
        <v>96.7773498030637</v>
      </c>
      <c r="AE2935" s="38">
        <v>95.664340407081923</v>
      </c>
    </row>
    <row r="2936" spans="1:31" x14ac:dyDescent="0.25">
      <c r="A2936" s="35">
        <v>44684</v>
      </c>
      <c r="B2936" s="36">
        <v>5</v>
      </c>
      <c r="C2936" s="36" t="s">
        <v>3</v>
      </c>
      <c r="D2936" s="37">
        <v>42.864801999999997</v>
      </c>
      <c r="E2936">
        <v>1.1100041999999999E-2</v>
      </c>
      <c r="G2936" s="38">
        <v>36.03</v>
      </c>
      <c r="H2936" s="38">
        <v>0.41987005531195098</v>
      </c>
      <c r="I2936" s="38">
        <v>36.449870055311955</v>
      </c>
      <c r="J2936" s="38">
        <v>36.045274966803447</v>
      </c>
      <c r="K2936" s="38">
        <v>3.9420000000000002</v>
      </c>
      <c r="L2936" s="38">
        <v>4.5937489815146018E-2</v>
      </c>
      <c r="M2936" s="38">
        <v>3.9879374898151463</v>
      </c>
      <c r="N2936" s="38">
        <v>3.9436712161848235</v>
      </c>
      <c r="O2936" s="38">
        <v>39.972000000000001</v>
      </c>
      <c r="P2936" s="38">
        <v>0.46580754512709699</v>
      </c>
      <c r="Q2936" s="38">
        <v>40.4378075451271</v>
      </c>
      <c r="R2936" s="38">
        <v>39.988946182988272</v>
      </c>
      <c r="S2936" s="38"/>
      <c r="T2936" s="38">
        <v>91.44</v>
      </c>
      <c r="U2936" s="38">
        <v>1.0655819555294144</v>
      </c>
      <c r="V2936" s="38">
        <v>92.505581955529408</v>
      </c>
      <c r="W2936" s="38">
        <v>91.47876611058858</v>
      </c>
      <c r="X2936" s="38">
        <v>7.2229999999999999</v>
      </c>
      <c r="Y2936" s="38">
        <v>8.4172117943886265E-2</v>
      </c>
      <c r="Z2936" s="38">
        <v>7.3071721179438862</v>
      </c>
      <c r="AA2936" s="38">
        <v>7.2260622005334803</v>
      </c>
      <c r="AB2936" s="38">
        <v>98.662999999999997</v>
      </c>
      <c r="AC2936" s="38">
        <v>1.1497540734733007</v>
      </c>
      <c r="AD2936" s="38">
        <v>99.8127540734733</v>
      </c>
      <c r="AE2936" s="38">
        <v>98.704828311122057</v>
      </c>
    </row>
    <row r="2937" spans="1:31" x14ac:dyDescent="0.25">
      <c r="A2937" s="35">
        <v>44684</v>
      </c>
      <c r="B2937" s="36">
        <v>6</v>
      </c>
      <c r="C2937" s="36" t="s">
        <v>3</v>
      </c>
      <c r="D2937" s="37">
        <v>42.728769</v>
      </c>
      <c r="E2937">
        <v>1.0409836E-2</v>
      </c>
      <c r="G2937" s="38">
        <v>38.975000000000009</v>
      </c>
      <c r="H2937" s="38">
        <v>0.44533169151459456</v>
      </c>
      <c r="I2937" s="38">
        <v>39.420331691514605</v>
      </c>
      <c r="J2937" s="38">
        <v>39.009972503540332</v>
      </c>
      <c r="K2937" s="38">
        <v>4.1959999999999997</v>
      </c>
      <c r="L2937" s="38">
        <v>4.79438557433031E-2</v>
      </c>
      <c r="M2937" s="38">
        <v>4.2439438557433027</v>
      </c>
      <c r="N2937" s="38">
        <v>4.1997650962118076</v>
      </c>
      <c r="O2937" s="38">
        <v>43.171000000000006</v>
      </c>
      <c r="P2937" s="38">
        <v>0.49327554725789768</v>
      </c>
      <c r="Q2937" s="38">
        <v>43.664275547257908</v>
      </c>
      <c r="R2937" s="38">
        <v>43.209737599752138</v>
      </c>
      <c r="S2937" s="38"/>
      <c r="T2937" s="38">
        <v>99.838000000000036</v>
      </c>
      <c r="U2937" s="38">
        <v>1.140757547592921</v>
      </c>
      <c r="V2937" s="38">
        <v>100.97875754759296</v>
      </c>
      <c r="W2937" s="38">
        <v>99.927585242038759</v>
      </c>
      <c r="X2937" s="38">
        <v>7.6509999999999989</v>
      </c>
      <c r="Y2937" s="38">
        <v>8.7420981957104862E-2</v>
      </c>
      <c r="Z2937" s="38">
        <v>7.7384209819571037</v>
      </c>
      <c r="AA2937" s="38">
        <v>7.6578652886359713</v>
      </c>
      <c r="AB2937" s="38">
        <v>107.48900000000003</v>
      </c>
      <c r="AC2937" s="38">
        <v>1.2281785295500258</v>
      </c>
      <c r="AD2937" s="38">
        <v>108.71717852955007</v>
      </c>
      <c r="AE2937" s="38">
        <v>107.58545053067473</v>
      </c>
    </row>
    <row r="2938" spans="1:31" x14ac:dyDescent="0.25">
      <c r="A2938" s="35">
        <v>44684</v>
      </c>
      <c r="B2938" s="36">
        <v>7</v>
      </c>
      <c r="C2938" s="36" t="s">
        <v>3</v>
      </c>
      <c r="D2938" s="37">
        <v>55.554304000000002</v>
      </c>
      <c r="E2938">
        <v>1.0092436999999999E-2</v>
      </c>
      <c r="G2938" s="38">
        <v>43.757000000000005</v>
      </c>
      <c r="H2938" s="38">
        <v>0.1215496440123086</v>
      </c>
      <c r="I2938" s="38">
        <v>43.878549644012317</v>
      </c>
      <c r="J2938" s="38">
        <v>43.435708146078753</v>
      </c>
      <c r="K2938" s="38">
        <v>4.75</v>
      </c>
      <c r="L2938" s="38">
        <v>1.3194707339590599E-2</v>
      </c>
      <c r="M2938" s="38">
        <v>4.7631947073395908</v>
      </c>
      <c r="N2938" s="38">
        <v>4.7151224648370329</v>
      </c>
      <c r="O2938" s="38">
        <v>48.507000000000005</v>
      </c>
      <c r="P2938" s="38">
        <v>0.13474435135189919</v>
      </c>
      <c r="Q2938" s="38">
        <v>48.64174435135191</v>
      </c>
      <c r="R2938" s="38">
        <v>48.150830610915783</v>
      </c>
      <c r="S2938" s="38"/>
      <c r="T2938" s="38">
        <v>111.62799999999999</v>
      </c>
      <c r="U2938" s="38">
        <v>0.31008395597975136</v>
      </c>
      <c r="V2938" s="38">
        <v>111.93808395597974</v>
      </c>
      <c r="W2938" s="38">
        <v>110.80835589575331</v>
      </c>
      <c r="X2938" s="38">
        <v>8.3879999999999999</v>
      </c>
      <c r="Y2938" s="38">
        <v>2.3300464245154931E-2</v>
      </c>
      <c r="Z2938" s="38">
        <v>8.411300464245155</v>
      </c>
      <c r="AA2938" s="38">
        <v>8.326409944221691</v>
      </c>
      <c r="AB2938" s="38">
        <v>120.01599999999999</v>
      </c>
      <c r="AC2938" s="38">
        <v>0.33338442022490627</v>
      </c>
      <c r="AD2938" s="38">
        <v>120.34938442022489</v>
      </c>
      <c r="AE2938" s="38">
        <v>119.134765839975</v>
      </c>
    </row>
    <row r="2939" spans="1:31" x14ac:dyDescent="0.25">
      <c r="A2939" s="35">
        <v>44684</v>
      </c>
      <c r="B2939" s="36">
        <v>8</v>
      </c>
      <c r="C2939" s="36" t="s">
        <v>5</v>
      </c>
      <c r="D2939" s="37">
        <v>60.995671000000002</v>
      </c>
      <c r="E2939">
        <v>9.7918099999999998E-3</v>
      </c>
      <c r="G2939" s="38">
        <v>48.986000000000004</v>
      </c>
      <c r="H2939" s="38">
        <v>0.26831160537499549</v>
      </c>
      <c r="I2939" s="38">
        <v>49.254311605375001</v>
      </c>
      <c r="J2939" s="38">
        <v>48.772022744454375</v>
      </c>
      <c r="K2939" s="38">
        <v>5.4470000000000001</v>
      </c>
      <c r="L2939" s="38">
        <v>2.983491843542237E-2</v>
      </c>
      <c r="M2939" s="38">
        <v>5.4768349184354221</v>
      </c>
      <c r="N2939" s="38">
        <v>5.4232067915127375</v>
      </c>
      <c r="O2939" s="38">
        <v>54.433000000000007</v>
      </c>
      <c r="P2939" s="38">
        <v>0.29814652381041784</v>
      </c>
      <c r="Q2939" s="38">
        <v>54.731146523810423</v>
      </c>
      <c r="R2939" s="38">
        <v>54.195229535967115</v>
      </c>
      <c r="S2939" s="38"/>
      <c r="T2939" s="38">
        <v>123.47500000000002</v>
      </c>
      <c r="U2939" s="38">
        <v>0.67631109855218974</v>
      </c>
      <c r="V2939" s="38">
        <v>124.15131109855221</v>
      </c>
      <c r="W2939" s="38">
        <v>122.9356450490243</v>
      </c>
      <c r="X2939" s="38">
        <v>8.9499999999999975</v>
      </c>
      <c r="Y2939" s="38">
        <v>4.9021942353043899E-2</v>
      </c>
      <c r="Z2939" s="38">
        <v>8.9990219423530409</v>
      </c>
      <c r="AA2939" s="38">
        <v>8.9109052293076889</v>
      </c>
      <c r="AB2939" s="38">
        <v>132.42500000000001</v>
      </c>
      <c r="AC2939" s="38">
        <v>0.72533304090523365</v>
      </c>
      <c r="AD2939" s="38">
        <v>133.15033304090525</v>
      </c>
      <c r="AE2939" s="38">
        <v>131.84655027833199</v>
      </c>
    </row>
    <row r="2940" spans="1:31" x14ac:dyDescent="0.25">
      <c r="A2940" s="35">
        <v>44684</v>
      </c>
      <c r="B2940" s="36">
        <v>9</v>
      </c>
      <c r="C2940" s="36" t="s">
        <v>5</v>
      </c>
      <c r="D2940" s="37">
        <v>60.696337</v>
      </c>
      <c r="E2940">
        <v>9.3232390000000005E-3</v>
      </c>
      <c r="G2940" s="38">
        <v>54.446999999999996</v>
      </c>
      <c r="H2940" s="38">
        <v>0.35608771158295094</v>
      </c>
      <c r="I2940" s="38">
        <v>54.803087711582947</v>
      </c>
      <c r="J2940" s="38">
        <v>54.292145426909897</v>
      </c>
      <c r="K2940" s="38">
        <v>5.5869999999999997</v>
      </c>
      <c r="L2940" s="38">
        <v>3.6539424479107151E-2</v>
      </c>
      <c r="M2940" s="38">
        <v>5.623539424479107</v>
      </c>
      <c r="N2940" s="38">
        <v>5.5711098223987658</v>
      </c>
      <c r="O2940" s="38">
        <v>60.033999999999992</v>
      </c>
      <c r="P2940" s="38">
        <v>0.39262713606205807</v>
      </c>
      <c r="Q2940" s="38">
        <v>60.426627136062052</v>
      </c>
      <c r="R2940" s="38">
        <v>59.863255249308665</v>
      </c>
      <c r="S2940" s="38"/>
      <c r="T2940" s="38">
        <v>136.45599999999999</v>
      </c>
      <c r="U2940" s="38">
        <v>0.89243309588706732</v>
      </c>
      <c r="V2940" s="38">
        <v>137.34843309588706</v>
      </c>
      <c r="W2940" s="38">
        <v>136.06790082785861</v>
      </c>
      <c r="X2940" s="38">
        <v>9.4010000000000016</v>
      </c>
      <c r="Y2940" s="38">
        <v>6.1483287905510366E-2</v>
      </c>
      <c r="Z2940" s="38">
        <v>9.4624832879055116</v>
      </c>
      <c r="AA2940" s="38">
        <v>9.3742622946788625</v>
      </c>
      <c r="AB2940" s="38">
        <v>145.857</v>
      </c>
      <c r="AC2940" s="38">
        <v>0.9539163837925777</v>
      </c>
      <c r="AD2940" s="38">
        <v>146.81091638379257</v>
      </c>
      <c r="AE2940" s="38">
        <v>145.44216312253747</v>
      </c>
    </row>
    <row r="2941" spans="1:31" x14ac:dyDescent="0.25">
      <c r="A2941" s="35">
        <v>44684</v>
      </c>
      <c r="B2941" s="36">
        <v>10</v>
      </c>
      <c r="C2941" s="36" t="s">
        <v>5</v>
      </c>
      <c r="D2941" s="37">
        <v>70.538551999999996</v>
      </c>
      <c r="E2941">
        <v>9.1181230000000005E-3</v>
      </c>
      <c r="G2941" s="38">
        <v>58.376999999999995</v>
      </c>
      <c r="H2941" s="38">
        <v>0.4801532991798062</v>
      </c>
      <c r="I2941" s="38">
        <v>58.857153299179799</v>
      </c>
      <c r="J2941" s="38">
        <v>58.320486535968023</v>
      </c>
      <c r="K2941" s="38">
        <v>5.8570000000000002</v>
      </c>
      <c r="L2941" s="38">
        <v>4.8174073235968361E-2</v>
      </c>
      <c r="M2941" s="38">
        <v>5.905174073235969</v>
      </c>
      <c r="N2941" s="38">
        <v>5.8513299696997922</v>
      </c>
      <c r="O2941" s="38">
        <v>64.233999999999995</v>
      </c>
      <c r="P2941" s="38">
        <v>0.52832737241577454</v>
      </c>
      <c r="Q2941" s="38">
        <v>64.762327372415768</v>
      </c>
      <c r="R2941" s="38">
        <v>64.17181650566782</v>
      </c>
      <c r="S2941" s="38"/>
      <c r="T2941" s="38">
        <v>146.89200000000002</v>
      </c>
      <c r="U2941" s="38">
        <v>1.2081929256919695</v>
      </c>
      <c r="V2941" s="38">
        <v>148.100192925692</v>
      </c>
      <c r="W2941" s="38">
        <v>146.7497971502718</v>
      </c>
      <c r="X2941" s="38">
        <v>9.6699999999999982</v>
      </c>
      <c r="Y2941" s="38">
        <v>7.9536159841525345E-2</v>
      </c>
      <c r="Z2941" s="38">
        <v>9.749536159841524</v>
      </c>
      <c r="AA2941" s="38">
        <v>9.6606386899431413</v>
      </c>
      <c r="AB2941" s="38">
        <v>156.56200000000001</v>
      </c>
      <c r="AC2941" s="38">
        <v>1.2877290855334949</v>
      </c>
      <c r="AD2941" s="38">
        <v>157.84972908553351</v>
      </c>
      <c r="AE2941" s="38">
        <v>156.41043584021494</v>
      </c>
    </row>
    <row r="2942" spans="1:31" x14ac:dyDescent="0.25">
      <c r="A2942" s="35">
        <v>44684</v>
      </c>
      <c r="B2942" s="36">
        <v>11</v>
      </c>
      <c r="C2942" s="36" t="s">
        <v>5</v>
      </c>
      <c r="D2942" s="37">
        <v>123.932119</v>
      </c>
      <c r="E2942">
        <v>9.0612220000000007E-3</v>
      </c>
      <c r="G2942" s="38">
        <v>61.198</v>
      </c>
      <c r="H2942" s="38">
        <v>0.41864700194744897</v>
      </c>
      <c r="I2942" s="38">
        <v>61.616647001947449</v>
      </c>
      <c r="J2942" s="38">
        <v>61.058324884567163</v>
      </c>
      <c r="K2942" s="38">
        <v>6.1080000000000005</v>
      </c>
      <c r="L2942" s="38">
        <v>4.1783978036782549E-2</v>
      </c>
      <c r="M2942" s="38">
        <v>6.1497839780367833</v>
      </c>
      <c r="N2942" s="38">
        <v>6.0940594201597484</v>
      </c>
      <c r="O2942" s="38">
        <v>67.305999999999997</v>
      </c>
      <c r="P2942" s="38">
        <v>0.46043097998423155</v>
      </c>
      <c r="Q2942" s="38">
        <v>67.766430979984236</v>
      </c>
      <c r="R2942" s="38">
        <v>67.152384304726908</v>
      </c>
      <c r="S2942" s="38"/>
      <c r="T2942" s="38">
        <v>153.27599999999995</v>
      </c>
      <c r="U2942" s="38">
        <v>1.048539786765861</v>
      </c>
      <c r="V2942" s="38">
        <v>154.32453978676583</v>
      </c>
      <c r="W2942" s="38">
        <v>152.9261708717101</v>
      </c>
      <c r="X2942" s="38">
        <v>9.9069999999999983</v>
      </c>
      <c r="Y2942" s="38">
        <v>6.7772408384152688E-2</v>
      </c>
      <c r="Z2942" s="38">
        <v>9.9747724083841511</v>
      </c>
      <c r="AA2942" s="38">
        <v>9.8843887811923068</v>
      </c>
      <c r="AB2942" s="38">
        <v>163.18299999999996</v>
      </c>
      <c r="AC2942" s="38">
        <v>1.1163121951500137</v>
      </c>
      <c r="AD2942" s="38">
        <v>164.29931219514998</v>
      </c>
      <c r="AE2942" s="38">
        <v>162.81055965290241</v>
      </c>
    </row>
    <row r="2943" spans="1:31" x14ac:dyDescent="0.25">
      <c r="A2943" s="35">
        <v>44684</v>
      </c>
      <c r="B2943" s="36">
        <v>12</v>
      </c>
      <c r="C2943" s="36" t="s">
        <v>5</v>
      </c>
      <c r="D2943" s="37">
        <v>112.45293599999999</v>
      </c>
      <c r="E2943">
        <v>9.2051430000000007E-3</v>
      </c>
      <c r="G2943" s="38">
        <v>62.771000000000001</v>
      </c>
      <c r="H2943" s="38">
        <v>0.57811939501206333</v>
      </c>
      <c r="I2943" s="38">
        <v>63.349119395012067</v>
      </c>
      <c r="J2943" s="38">
        <v>62.765981692056911</v>
      </c>
      <c r="K2943" s="38">
        <v>6.1919999999999993</v>
      </c>
      <c r="L2943" s="38">
        <v>5.7028170555108178E-2</v>
      </c>
      <c r="M2943" s="38">
        <v>6.2490281705551078</v>
      </c>
      <c r="N2943" s="38">
        <v>6.19150497263412</v>
      </c>
      <c r="O2943" s="38">
        <v>68.962999999999994</v>
      </c>
      <c r="P2943" s="38">
        <v>0.63514756556717156</v>
      </c>
      <c r="Q2943" s="38">
        <v>69.598147565567174</v>
      </c>
      <c r="R2943" s="38">
        <v>68.957486664691032</v>
      </c>
      <c r="S2943" s="38"/>
      <c r="T2943" s="38">
        <v>156.04999999999993</v>
      </c>
      <c r="U2943" s="38">
        <v>1.4372167337087578</v>
      </c>
      <c r="V2943" s="38">
        <v>157.48721673370869</v>
      </c>
      <c r="W2943" s="38">
        <v>156.0375243830029</v>
      </c>
      <c r="X2943" s="38">
        <v>10.249999999999998</v>
      </c>
      <c r="Y2943" s="38">
        <v>9.4402252614641288E-2</v>
      </c>
      <c r="Z2943" s="38">
        <v>10.344402252614639</v>
      </c>
      <c r="AA2943" s="38">
        <v>10.2491805506298</v>
      </c>
      <c r="AB2943" s="38">
        <v>166.29999999999993</v>
      </c>
      <c r="AC2943" s="38">
        <v>1.5316189863233991</v>
      </c>
      <c r="AD2943" s="38">
        <v>167.83161898632332</v>
      </c>
      <c r="AE2943" s="38">
        <v>166.28670493363271</v>
      </c>
    </row>
    <row r="2944" spans="1:31" x14ac:dyDescent="0.25">
      <c r="A2944" s="35">
        <v>44684</v>
      </c>
      <c r="B2944" s="36">
        <v>13</v>
      </c>
      <c r="C2944" s="36" t="s">
        <v>5</v>
      </c>
      <c r="D2944" s="37">
        <v>75.683892</v>
      </c>
      <c r="E2944">
        <v>9.3620070000000003E-3</v>
      </c>
      <c r="G2944" s="38">
        <v>63.248000000000005</v>
      </c>
      <c r="H2944" s="38">
        <v>0.58134141257918459</v>
      </c>
      <c r="I2944" s="38">
        <v>63.82934141257919</v>
      </c>
      <c r="J2944" s="38">
        <v>63.231770671469235</v>
      </c>
      <c r="K2944" s="38">
        <v>6.2860000000000005</v>
      </c>
      <c r="L2944" s="38">
        <v>5.777751264028514E-2</v>
      </c>
      <c r="M2944" s="38">
        <v>6.343777512640286</v>
      </c>
      <c r="N2944" s="38">
        <v>6.2843870231605052</v>
      </c>
      <c r="O2944" s="38">
        <v>69.534000000000006</v>
      </c>
      <c r="P2944" s="38">
        <v>0.63911892521946978</v>
      </c>
      <c r="Q2944" s="38">
        <v>70.17311892521947</v>
      </c>
      <c r="R2944" s="38">
        <v>69.51615769462974</v>
      </c>
      <c r="S2944" s="38"/>
      <c r="T2944" s="38">
        <v>156.59800000000001</v>
      </c>
      <c r="U2944" s="38">
        <v>1.4393641305191494</v>
      </c>
      <c r="V2944" s="38">
        <v>158.03736413051917</v>
      </c>
      <c r="W2944" s="38">
        <v>156.5578172212677</v>
      </c>
      <c r="X2944" s="38">
        <v>10.377000000000001</v>
      </c>
      <c r="Y2944" s="38">
        <v>9.5379772298478979E-2</v>
      </c>
      <c r="Z2944" s="38">
        <v>10.472379772298479</v>
      </c>
      <c r="AA2944" s="38">
        <v>10.374337279563562</v>
      </c>
      <c r="AB2944" s="38">
        <v>166.97500000000002</v>
      </c>
      <c r="AC2944" s="38">
        <v>1.5347439028176284</v>
      </c>
      <c r="AD2944" s="38">
        <v>168.50974390281763</v>
      </c>
      <c r="AE2944" s="38">
        <v>166.93215450083125</v>
      </c>
    </row>
    <row r="2945" spans="1:31" x14ac:dyDescent="0.25">
      <c r="A2945" s="35">
        <v>44684</v>
      </c>
      <c r="B2945" s="36">
        <v>14</v>
      </c>
      <c r="C2945" s="36" t="s">
        <v>5</v>
      </c>
      <c r="D2945" s="37">
        <v>103.126901</v>
      </c>
      <c r="E2945">
        <v>9.4763550000000005E-3</v>
      </c>
      <c r="G2945" s="38">
        <v>63.789000000000001</v>
      </c>
      <c r="H2945" s="38">
        <v>0.59067006289282209</v>
      </c>
      <c r="I2945" s="38">
        <v>64.379670062892828</v>
      </c>
      <c r="J2945" s="38">
        <v>63.769585454593987</v>
      </c>
      <c r="K2945" s="38">
        <v>6.2110000000000003</v>
      </c>
      <c r="L2945" s="38">
        <v>5.7512294606081253E-2</v>
      </c>
      <c r="M2945" s="38">
        <v>6.2685122946060812</v>
      </c>
      <c r="N2945" s="38">
        <v>6.2091096467805293</v>
      </c>
      <c r="O2945" s="38">
        <v>70</v>
      </c>
      <c r="P2945" s="38">
        <v>0.64818235749890329</v>
      </c>
      <c r="Q2945" s="38">
        <v>70.648182357498911</v>
      </c>
      <c r="R2945" s="38">
        <v>69.978695101374512</v>
      </c>
      <c r="S2945" s="38"/>
      <c r="T2945" s="38">
        <v>157.84100000000007</v>
      </c>
      <c r="U2945" s="38">
        <v>1.461567878428349</v>
      </c>
      <c r="V2945" s="38">
        <v>159.30256787842842</v>
      </c>
      <c r="W2945" s="38">
        <v>157.79296019280085</v>
      </c>
      <c r="X2945" s="38">
        <v>10.472000000000001</v>
      </c>
      <c r="Y2945" s="38">
        <v>9.6968080681835933E-2</v>
      </c>
      <c r="Z2945" s="38">
        <v>10.568968080681838</v>
      </c>
      <c r="AA2945" s="38">
        <v>10.468812787165628</v>
      </c>
      <c r="AB2945" s="38">
        <v>168.31300000000007</v>
      </c>
      <c r="AC2945" s="38">
        <v>1.5585359591101851</v>
      </c>
      <c r="AD2945" s="38">
        <v>169.87153595911025</v>
      </c>
      <c r="AE2945" s="38">
        <v>168.26177297996648</v>
      </c>
    </row>
    <row r="2946" spans="1:31" x14ac:dyDescent="0.25">
      <c r="A2946" s="35">
        <v>44684</v>
      </c>
      <c r="B2946" s="36">
        <v>15</v>
      </c>
      <c r="C2946" s="36" t="s">
        <v>5</v>
      </c>
      <c r="D2946" s="37">
        <v>98.288933999999998</v>
      </c>
      <c r="E2946">
        <v>9.6071439999999998E-3</v>
      </c>
      <c r="G2946" s="38">
        <v>63.181999999999995</v>
      </c>
      <c r="H2946" s="38">
        <v>0.38470091902850334</v>
      </c>
      <c r="I2946" s="38">
        <v>63.566700919028499</v>
      </c>
      <c r="J2946" s="38">
        <v>62.956006469694465</v>
      </c>
      <c r="K2946" s="38">
        <v>6.1670000000000007</v>
      </c>
      <c r="L2946" s="38">
        <v>3.7549469273666237E-2</v>
      </c>
      <c r="M2946" s="38">
        <v>6.2045494692736671</v>
      </c>
      <c r="N2946" s="38">
        <v>6.1449414690672315</v>
      </c>
      <c r="O2946" s="38">
        <v>69.34899999999999</v>
      </c>
      <c r="P2946" s="38">
        <v>0.4222503883021696</v>
      </c>
      <c r="Q2946" s="38">
        <v>69.771250388302164</v>
      </c>
      <c r="R2946" s="38">
        <v>69.100947938761692</v>
      </c>
      <c r="S2946" s="38"/>
      <c r="T2946" s="38">
        <v>156.12199999999999</v>
      </c>
      <c r="U2946" s="38">
        <v>0.95059157482460188</v>
      </c>
      <c r="V2946" s="38">
        <v>157.0725915748246</v>
      </c>
      <c r="W2946" s="38">
        <v>155.56357256911207</v>
      </c>
      <c r="X2946" s="38">
        <v>10.305999999999999</v>
      </c>
      <c r="Y2946" s="38">
        <v>6.2750904870180674E-2</v>
      </c>
      <c r="Z2946" s="38">
        <v>10.368750904870179</v>
      </c>
      <c r="AA2946" s="38">
        <v>10.269136821826962</v>
      </c>
      <c r="AB2946" s="38">
        <v>166.428</v>
      </c>
      <c r="AC2946" s="38">
        <v>1.0133424796947825</v>
      </c>
      <c r="AD2946" s="38">
        <v>167.44134247969478</v>
      </c>
      <c r="AE2946" s="38">
        <v>165.83270939093904</v>
      </c>
    </row>
    <row r="2947" spans="1:31" x14ac:dyDescent="0.25">
      <c r="A2947" s="35">
        <v>44684</v>
      </c>
      <c r="B2947" s="36">
        <v>16</v>
      </c>
      <c r="C2947" s="36" t="s">
        <v>5</v>
      </c>
      <c r="D2947" s="37">
        <v>70.735364000000004</v>
      </c>
      <c r="E2947">
        <v>9.9548550000000003E-3</v>
      </c>
      <c r="G2947" s="38">
        <v>61.015000000000008</v>
      </c>
      <c r="H2947" s="38">
        <v>0.63637821406247408</v>
      </c>
      <c r="I2947" s="38">
        <v>61.651378214062483</v>
      </c>
      <c r="J2947" s="38">
        <v>61.037647683391327</v>
      </c>
      <c r="K2947" s="38">
        <v>6.0519999999999996</v>
      </c>
      <c r="L2947" s="38">
        <v>6.3121543087865148E-2</v>
      </c>
      <c r="M2947" s="38">
        <v>6.1151215430878647</v>
      </c>
      <c r="N2947" s="38">
        <v>6.0542463948190486</v>
      </c>
      <c r="O2947" s="38">
        <v>67.067000000000007</v>
      </c>
      <c r="P2947" s="38">
        <v>0.69949975715033919</v>
      </c>
      <c r="Q2947" s="38">
        <v>67.766499757150342</v>
      </c>
      <c r="R2947" s="38">
        <v>67.091894078210373</v>
      </c>
      <c r="S2947" s="38"/>
      <c r="T2947" s="38">
        <v>151.34399999999997</v>
      </c>
      <c r="U2947" s="38">
        <v>1.5784974912574128</v>
      </c>
      <c r="V2947" s="38">
        <v>152.92249749125739</v>
      </c>
      <c r="W2947" s="38">
        <v>151.40017620249404</v>
      </c>
      <c r="X2947" s="38">
        <v>10.138999999999999</v>
      </c>
      <c r="Y2947" s="38">
        <v>0.10574840141570799</v>
      </c>
      <c r="Z2947" s="38">
        <v>10.244748401415707</v>
      </c>
      <c r="AA2947" s="38">
        <v>10.142763416568132</v>
      </c>
      <c r="AB2947" s="38">
        <v>161.48299999999998</v>
      </c>
      <c r="AC2947" s="38">
        <v>1.6842458926731207</v>
      </c>
      <c r="AD2947" s="38">
        <v>163.16724589267309</v>
      </c>
      <c r="AE2947" s="38">
        <v>161.54293961906217</v>
      </c>
    </row>
    <row r="2948" spans="1:31" x14ac:dyDescent="0.25">
      <c r="A2948" s="35">
        <v>44684</v>
      </c>
      <c r="B2948" s="36">
        <v>17</v>
      </c>
      <c r="C2948" s="36" t="s">
        <v>5</v>
      </c>
      <c r="D2948" s="37">
        <v>68.398177000000004</v>
      </c>
      <c r="E2948">
        <v>1.0288289000000001E-2</v>
      </c>
      <c r="G2948" s="38">
        <v>58.733000000000011</v>
      </c>
      <c r="H2948" s="38">
        <v>0.66506845651085666</v>
      </c>
      <c r="I2948" s="38">
        <v>59.39806845651087</v>
      </c>
      <c r="J2948" s="38">
        <v>58.786963962188501</v>
      </c>
      <c r="K2948" s="38">
        <v>5.8820000000000006</v>
      </c>
      <c r="L2948" s="38">
        <v>6.660536089075747E-2</v>
      </c>
      <c r="M2948" s="38">
        <v>5.9486053608907579</v>
      </c>
      <c r="N2948" s="38">
        <v>5.887404389790964</v>
      </c>
      <c r="O2948" s="38">
        <v>64.615000000000009</v>
      </c>
      <c r="P2948" s="38">
        <v>0.73167381740161419</v>
      </c>
      <c r="Q2948" s="38">
        <v>65.346673817401623</v>
      </c>
      <c r="R2948" s="38">
        <v>64.674368351979467</v>
      </c>
      <c r="S2948" s="38"/>
      <c r="T2948" s="38">
        <v>146.79200000000003</v>
      </c>
      <c r="U2948" s="38">
        <v>1.6622125358510833</v>
      </c>
      <c r="V2948" s="38">
        <v>148.45421253585113</v>
      </c>
      <c r="W2948" s="38">
        <v>146.92687269401486</v>
      </c>
      <c r="X2948" s="38">
        <v>10.048</v>
      </c>
      <c r="Y2948" s="38">
        <v>0.1137794400255578</v>
      </c>
      <c r="Z2948" s="38">
        <v>10.161779440025558</v>
      </c>
      <c r="AA2948" s="38">
        <v>10.057232116392317</v>
      </c>
      <c r="AB2948" s="38">
        <v>156.84000000000003</v>
      </c>
      <c r="AC2948" s="38">
        <v>1.7759919758766411</v>
      </c>
      <c r="AD2948" s="38">
        <v>158.61599197587668</v>
      </c>
      <c r="AE2948" s="38">
        <v>156.98410481040719</v>
      </c>
    </row>
    <row r="2949" spans="1:31" x14ac:dyDescent="0.25">
      <c r="A2949" s="35">
        <v>44684</v>
      </c>
      <c r="B2949" s="36">
        <v>18</v>
      </c>
      <c r="C2949" s="36" t="s">
        <v>5</v>
      </c>
      <c r="D2949" s="37">
        <v>91.568606000000003</v>
      </c>
      <c r="E2949">
        <v>1.0273775000000001E-2</v>
      </c>
      <c r="G2949" s="38">
        <v>55.602999999999994</v>
      </c>
      <c r="H2949" s="38">
        <v>0.36486760383735156</v>
      </c>
      <c r="I2949" s="38">
        <v>55.967867603837348</v>
      </c>
      <c r="J2949" s="38">
        <v>55.392866324845734</v>
      </c>
      <c r="K2949" s="38">
        <v>5.7789999999999999</v>
      </c>
      <c r="L2949" s="38">
        <v>3.7921872607162475E-2</v>
      </c>
      <c r="M2949" s="38">
        <v>5.8169218726071623</v>
      </c>
      <c r="N2949" s="38">
        <v>5.7571601260954175</v>
      </c>
      <c r="O2949" s="38">
        <v>61.381999999999991</v>
      </c>
      <c r="P2949" s="38">
        <v>0.40278947644451402</v>
      </c>
      <c r="Q2949" s="38">
        <v>61.784789476444509</v>
      </c>
      <c r="R2949" s="38">
        <v>61.150026450941155</v>
      </c>
      <c r="S2949" s="38"/>
      <c r="T2949" s="38">
        <v>141.05099999999999</v>
      </c>
      <c r="U2949" s="38">
        <v>0.92557848297506029</v>
      </c>
      <c r="V2949" s="38">
        <v>141.97657848297504</v>
      </c>
      <c r="W2949" s="38">
        <v>140.51794306037112</v>
      </c>
      <c r="X2949" s="38">
        <v>9.9</v>
      </c>
      <c r="Y2949" s="38">
        <v>6.4963927809466776E-2</v>
      </c>
      <c r="Z2949" s="38">
        <v>9.9649639278094675</v>
      </c>
      <c r="AA2949" s="38">
        <v>9.862586130532037</v>
      </c>
      <c r="AB2949" s="38">
        <v>150.95099999999999</v>
      </c>
      <c r="AC2949" s="38">
        <v>0.99054241078452709</v>
      </c>
      <c r="AD2949" s="38">
        <v>151.94154241078451</v>
      </c>
      <c r="AE2949" s="38">
        <v>150.38052919090316</v>
      </c>
    </row>
    <row r="2950" spans="1:31" x14ac:dyDescent="0.25">
      <c r="A2950" s="35">
        <v>44684</v>
      </c>
      <c r="B2950" s="36">
        <v>19</v>
      </c>
      <c r="C2950" s="36" t="s">
        <v>5</v>
      </c>
      <c r="D2950" s="37">
        <v>93.11336</v>
      </c>
      <c r="E2950">
        <v>1.0180325E-2</v>
      </c>
      <c r="G2950" s="38">
        <v>50.28</v>
      </c>
      <c r="H2950" s="38">
        <v>0.53816399100893475</v>
      </c>
      <c r="I2950" s="38">
        <v>50.818163991008937</v>
      </c>
      <c r="J2950" s="38">
        <v>50.300818565677169</v>
      </c>
      <c r="K2950" s="38">
        <v>5.3599999999999985</v>
      </c>
      <c r="L2950" s="38">
        <v>5.736990834940113E-2</v>
      </c>
      <c r="M2950" s="38">
        <v>5.4173699083494</v>
      </c>
      <c r="N2950" s="38">
        <v>5.3622193220371832</v>
      </c>
      <c r="O2950" s="38">
        <v>55.64</v>
      </c>
      <c r="P2950" s="38">
        <v>0.59553389935833589</v>
      </c>
      <c r="Q2950" s="38">
        <v>56.235533899358337</v>
      </c>
      <c r="R2950" s="38">
        <v>55.663037887714353</v>
      </c>
      <c r="S2950" s="38"/>
      <c r="T2950" s="38">
        <v>131.52200000000008</v>
      </c>
      <c r="U2950" s="38">
        <v>1.4077248294645415</v>
      </c>
      <c r="V2950" s="38">
        <v>132.92972482946462</v>
      </c>
      <c r="W2950" s="38">
        <v>131.57645702854009</v>
      </c>
      <c r="X2950" s="38">
        <v>9.2769999999999992</v>
      </c>
      <c r="Y2950" s="38">
        <v>9.9294895477125819E-2</v>
      </c>
      <c r="Z2950" s="38">
        <v>9.376294895477125</v>
      </c>
      <c r="AA2950" s="38">
        <v>9.2808411661453274</v>
      </c>
      <c r="AB2950" s="38">
        <v>140.79900000000006</v>
      </c>
      <c r="AC2950" s="38">
        <v>1.5070197249416672</v>
      </c>
      <c r="AD2950" s="38">
        <v>142.30601972494173</v>
      </c>
      <c r="AE2950" s="38">
        <v>140.85729819468543</v>
      </c>
    </row>
    <row r="2951" spans="1:31" x14ac:dyDescent="0.25">
      <c r="A2951" s="35">
        <v>44684</v>
      </c>
      <c r="B2951" s="36">
        <v>20</v>
      </c>
      <c r="C2951" s="36" t="s">
        <v>5</v>
      </c>
      <c r="D2951" s="37">
        <v>73.447390999999996</v>
      </c>
      <c r="E2951">
        <v>1.0142221E-2</v>
      </c>
      <c r="G2951" s="38">
        <v>47.57800000000001</v>
      </c>
      <c r="H2951" s="38">
        <v>8.2481324114385066E-2</v>
      </c>
      <c r="I2951" s="38">
        <v>47.660481324114393</v>
      </c>
      <c r="J2951" s="38">
        <v>47.177098189558855</v>
      </c>
      <c r="K2951" s="38">
        <v>5.13</v>
      </c>
      <c r="L2951" s="38">
        <v>8.8933791396610881E-3</v>
      </c>
      <c r="M2951" s="38">
        <v>5.1388933791396614</v>
      </c>
      <c r="N2951" s="38">
        <v>5.0867735867929902</v>
      </c>
      <c r="O2951" s="38">
        <v>52.708000000000013</v>
      </c>
      <c r="P2951" s="38">
        <v>9.1374703254046147E-2</v>
      </c>
      <c r="Q2951" s="38">
        <v>52.799374703254053</v>
      </c>
      <c r="R2951" s="38">
        <v>52.263871776351849</v>
      </c>
      <c r="S2951" s="38"/>
      <c r="T2951" s="38">
        <v>125.83200000000002</v>
      </c>
      <c r="U2951" s="38">
        <v>0.21814262844090335</v>
      </c>
      <c r="V2951" s="38">
        <v>126.05014262844092</v>
      </c>
      <c r="W2951" s="38">
        <v>124.77171422482176</v>
      </c>
      <c r="X2951" s="38">
        <v>8.9759999999999973</v>
      </c>
      <c r="Y2951" s="38">
        <v>1.556081309114969E-2</v>
      </c>
      <c r="Z2951" s="38">
        <v>8.9915608130911462</v>
      </c>
      <c r="AA2951" s="38">
        <v>8.9003664161898364</v>
      </c>
      <c r="AB2951" s="38">
        <v>134.80800000000002</v>
      </c>
      <c r="AC2951" s="38">
        <v>0.23370344153205302</v>
      </c>
      <c r="AD2951" s="38">
        <v>135.04170344153206</v>
      </c>
      <c r="AE2951" s="38">
        <v>133.6720806410116</v>
      </c>
    </row>
    <row r="2952" spans="1:31" x14ac:dyDescent="0.25">
      <c r="A2952" s="35">
        <v>44684</v>
      </c>
      <c r="B2952" s="36">
        <v>21</v>
      </c>
      <c r="C2952" s="36" t="s">
        <v>5</v>
      </c>
      <c r="D2952" s="37">
        <v>79.369281999999998</v>
      </c>
      <c r="E2952">
        <v>9.9598619999999999E-3</v>
      </c>
      <c r="G2952" s="38">
        <v>46.228999999999992</v>
      </c>
      <c r="H2952" s="38">
        <v>0.38523641158222693</v>
      </c>
      <c r="I2952" s="38">
        <v>46.614236411582219</v>
      </c>
      <c r="J2952" s="38">
        <v>46.149965049687488</v>
      </c>
      <c r="K2952" s="38">
        <v>4.8279999999999994</v>
      </c>
      <c r="L2952" s="38">
        <v>4.0232784510134158E-2</v>
      </c>
      <c r="M2952" s="38">
        <v>4.8682327845101332</v>
      </c>
      <c r="N2952" s="38">
        <v>4.8197458577925367</v>
      </c>
      <c r="O2952" s="38">
        <v>51.056999999999988</v>
      </c>
      <c r="P2952" s="38">
        <v>0.42546919609236111</v>
      </c>
      <c r="Q2952" s="38">
        <v>51.482469196092353</v>
      </c>
      <c r="R2952" s="38">
        <v>50.969710907480021</v>
      </c>
      <c r="S2952" s="38"/>
      <c r="T2952" s="38">
        <v>124.17000000000006</v>
      </c>
      <c r="U2952" s="38">
        <v>1.0347358849675561</v>
      </c>
      <c r="V2952" s="38">
        <v>125.20473588496762</v>
      </c>
      <c r="W2952" s="38">
        <v>123.95771399380689</v>
      </c>
      <c r="X2952" s="38">
        <v>8.89</v>
      </c>
      <c r="Y2952" s="38">
        <v>7.4082322762032457E-2</v>
      </c>
      <c r="Z2952" s="38">
        <v>8.9640823227620334</v>
      </c>
      <c r="AA2952" s="38">
        <v>8.8748012998706844</v>
      </c>
      <c r="AB2952" s="38">
        <v>133.06000000000006</v>
      </c>
      <c r="AC2952" s="38">
        <v>1.1088182077295885</v>
      </c>
      <c r="AD2952" s="38">
        <v>134.16881820772966</v>
      </c>
      <c r="AE2952" s="38">
        <v>132.83251529367757</v>
      </c>
    </row>
    <row r="2953" spans="1:31" x14ac:dyDescent="0.25">
      <c r="A2953" s="35">
        <v>44684</v>
      </c>
      <c r="B2953" s="36">
        <v>22</v>
      </c>
      <c r="C2953" s="36" t="s">
        <v>5</v>
      </c>
      <c r="D2953" s="37">
        <v>63.849055999999997</v>
      </c>
      <c r="E2953">
        <v>9.8946810000000007E-3</v>
      </c>
      <c r="G2953" s="38">
        <v>43.183000000000007</v>
      </c>
      <c r="H2953" s="38">
        <v>0.18985575150163025</v>
      </c>
      <c r="I2953" s="38">
        <v>43.372855751501639</v>
      </c>
      <c r="J2953" s="38">
        <v>42.943695179781514</v>
      </c>
      <c r="K2953" s="38">
        <v>4.6150000000000002</v>
      </c>
      <c r="L2953" s="38">
        <v>2.0290028325499004E-2</v>
      </c>
      <c r="M2953" s="38">
        <v>4.6352900283254996</v>
      </c>
      <c r="N2953" s="38">
        <v>4.5894253121527377</v>
      </c>
      <c r="O2953" s="38">
        <v>47.798000000000009</v>
      </c>
      <c r="P2953" s="38">
        <v>0.21014577982712926</v>
      </c>
      <c r="Q2953" s="38">
        <v>48.008145779827139</v>
      </c>
      <c r="R2953" s="38">
        <v>47.533120491934255</v>
      </c>
      <c r="S2953" s="38"/>
      <c r="T2953" s="38">
        <v>116.04600000000005</v>
      </c>
      <c r="U2953" s="38">
        <v>0.51020078592868001</v>
      </c>
      <c r="V2953" s="38">
        <v>116.55620078592872</v>
      </c>
      <c r="W2953" s="38">
        <v>115.40291436058001</v>
      </c>
      <c r="X2953" s="38">
        <v>8.0459999999999994</v>
      </c>
      <c r="Y2953" s="38">
        <v>3.5374554259364026E-2</v>
      </c>
      <c r="Z2953" s="38">
        <v>8.081374554259364</v>
      </c>
      <c r="AA2953" s="38">
        <v>8.0014119310034495</v>
      </c>
      <c r="AB2953" s="38">
        <v>124.09200000000004</v>
      </c>
      <c r="AC2953" s="38">
        <v>0.54557534018804399</v>
      </c>
      <c r="AD2953" s="38">
        <v>124.63757534018809</v>
      </c>
      <c r="AE2953" s="38">
        <v>123.40432629158346</v>
      </c>
    </row>
    <row r="2954" spans="1:31" x14ac:dyDescent="0.25">
      <c r="A2954" s="35">
        <v>44684</v>
      </c>
      <c r="B2954" s="36">
        <v>23</v>
      </c>
      <c r="C2954" s="36" t="s">
        <v>5</v>
      </c>
      <c r="D2954" s="37">
        <v>64.968886999999995</v>
      </c>
      <c r="E2954">
        <v>9.9921220000000009E-3</v>
      </c>
      <c r="G2954" s="38">
        <v>40.272999999999996</v>
      </c>
      <c r="H2954" s="38">
        <v>0.41350607556967428</v>
      </c>
      <c r="I2954" s="38">
        <v>40.686506075569667</v>
      </c>
      <c r="J2954" s="38">
        <v>40.279961543108833</v>
      </c>
      <c r="K2954" s="38">
        <v>4.2730000000000006</v>
      </c>
      <c r="L2954" s="38">
        <v>4.3873350902818728E-2</v>
      </c>
      <c r="M2954" s="38">
        <v>4.316873350902819</v>
      </c>
      <c r="N2954" s="38">
        <v>4.2737386257220491</v>
      </c>
      <c r="O2954" s="38">
        <v>44.545999999999999</v>
      </c>
      <c r="P2954" s="38">
        <v>0.45737942647249302</v>
      </c>
      <c r="Q2954" s="38">
        <v>45.003379426472485</v>
      </c>
      <c r="R2954" s="38">
        <v>44.553700168830879</v>
      </c>
      <c r="S2954" s="38"/>
      <c r="T2954" s="38">
        <v>106.31400000000008</v>
      </c>
      <c r="U2954" s="38">
        <v>1.0915870413953364</v>
      </c>
      <c r="V2954" s="38">
        <v>107.40558704139542</v>
      </c>
      <c r="W2954" s="38">
        <v>106.33237731219619</v>
      </c>
      <c r="X2954" s="38">
        <v>7.4740000000000002</v>
      </c>
      <c r="Y2954" s="38">
        <v>7.6739860671113297E-2</v>
      </c>
      <c r="Z2954" s="38">
        <v>7.5507398606711131</v>
      </c>
      <c r="AA2954" s="38">
        <v>7.4752919467930248</v>
      </c>
      <c r="AB2954" s="38">
        <v>113.78800000000008</v>
      </c>
      <c r="AC2954" s="38">
        <v>1.1683269020664497</v>
      </c>
      <c r="AD2954" s="38">
        <v>114.95632690206654</v>
      </c>
      <c r="AE2954" s="38">
        <v>113.80766925898921</v>
      </c>
    </row>
    <row r="2955" spans="1:31" x14ac:dyDescent="0.25">
      <c r="A2955" s="35">
        <v>44684</v>
      </c>
      <c r="B2955" s="36">
        <v>24</v>
      </c>
      <c r="C2955" s="36" t="s">
        <v>3</v>
      </c>
      <c r="D2955" s="37">
        <v>50.24776</v>
      </c>
      <c r="E2955">
        <v>9.9615940000000007E-3</v>
      </c>
      <c r="G2955" s="38">
        <v>38.145999999999994</v>
      </c>
      <c r="H2955" s="38">
        <v>0.36359652403348058</v>
      </c>
      <c r="I2955" s="38">
        <v>38.509596524033476</v>
      </c>
      <c r="J2955" s="38">
        <v>38.125979558357244</v>
      </c>
      <c r="K2955" s="38">
        <v>3.9969999999999999</v>
      </c>
      <c r="L2955" s="38">
        <v>3.8098235897913856E-2</v>
      </c>
      <c r="M2955" s="38">
        <v>4.0350982358979142</v>
      </c>
      <c r="N2955" s="38">
        <v>3.9949022255217832</v>
      </c>
      <c r="O2955" s="38">
        <v>42.142999999999994</v>
      </c>
      <c r="P2955" s="38">
        <v>0.40169475993139442</v>
      </c>
      <c r="Q2955" s="38">
        <v>42.544694759931389</v>
      </c>
      <c r="R2955" s="38">
        <v>42.120881783879028</v>
      </c>
      <c r="S2955" s="38"/>
      <c r="T2955" s="38">
        <v>99.107000000000028</v>
      </c>
      <c r="U2955" s="38">
        <v>0.94465896050401543</v>
      </c>
      <c r="V2955" s="38">
        <v>100.05165896050404</v>
      </c>
      <c r="W2955" s="38">
        <v>99.054984954913039</v>
      </c>
      <c r="X2955" s="38">
        <v>7.1589999999999998</v>
      </c>
      <c r="Y2955" s="38">
        <v>6.8237495820156438E-2</v>
      </c>
      <c r="Z2955" s="38">
        <v>7.2272374958201562</v>
      </c>
      <c r="AA2955" s="38">
        <v>7.1552426901452195</v>
      </c>
      <c r="AB2955" s="38">
        <v>106.26600000000003</v>
      </c>
      <c r="AC2955" s="38">
        <v>1.0128964563241718</v>
      </c>
      <c r="AD2955" s="38">
        <v>107.2788964563242</v>
      </c>
      <c r="AE2955" s="38">
        <v>106.21022764505825</v>
      </c>
    </row>
    <row r="2956" spans="1:31" x14ac:dyDescent="0.25">
      <c r="A2956" s="35">
        <v>44685</v>
      </c>
      <c r="B2956" s="36">
        <v>1</v>
      </c>
      <c r="C2956" s="36" t="s">
        <v>3</v>
      </c>
      <c r="D2956" s="37">
        <v>49.741115000000001</v>
      </c>
      <c r="E2956">
        <v>1.0251679E-2</v>
      </c>
      <c r="G2956" s="38">
        <v>36.687000000000005</v>
      </c>
      <c r="H2956" s="38">
        <v>0.62537142357761422</v>
      </c>
      <c r="I2956" s="38">
        <v>37.312371423577616</v>
      </c>
      <c r="J2956" s="38">
        <v>36.929856969014324</v>
      </c>
      <c r="K2956" s="38">
        <v>3.9139999999999997</v>
      </c>
      <c r="L2956" s="38">
        <v>6.6718558396237942E-2</v>
      </c>
      <c r="M2956" s="38">
        <v>3.9807185583962377</v>
      </c>
      <c r="N2956" s="38">
        <v>3.9399095095462164</v>
      </c>
      <c r="O2956" s="38">
        <v>40.601000000000006</v>
      </c>
      <c r="P2956" s="38">
        <v>0.69208998197385219</v>
      </c>
      <c r="Q2956" s="38">
        <v>41.293089981973857</v>
      </c>
      <c r="R2956" s="38">
        <v>40.869766478560543</v>
      </c>
      <c r="S2956" s="38"/>
      <c r="T2956" s="38">
        <v>95.668000000000049</v>
      </c>
      <c r="U2956" s="38">
        <v>1.6307693011372753</v>
      </c>
      <c r="V2956" s="38">
        <v>97.298769301137327</v>
      </c>
      <c r="W2956" s="38">
        <v>96.301293551167007</v>
      </c>
      <c r="X2956" s="38">
        <v>7.041999999999998</v>
      </c>
      <c r="Y2956" s="38">
        <v>0.12003885749266927</v>
      </c>
      <c r="Z2956" s="38">
        <v>7.162038857492667</v>
      </c>
      <c r="AA2956" s="38">
        <v>7.0886159341401251</v>
      </c>
      <c r="AB2956" s="38">
        <v>102.71000000000005</v>
      </c>
      <c r="AC2956" s="38">
        <v>1.7508081586299444</v>
      </c>
      <c r="AD2956" s="38">
        <v>104.46080815862999</v>
      </c>
      <c r="AE2956" s="38">
        <v>103.38990948530713</v>
      </c>
    </row>
    <row r="2957" spans="1:31" x14ac:dyDescent="0.25">
      <c r="A2957" s="35">
        <v>44685</v>
      </c>
      <c r="B2957" s="36">
        <v>2</v>
      </c>
      <c r="C2957" s="36" t="s">
        <v>3</v>
      </c>
      <c r="D2957" s="37">
        <v>49.329098000000002</v>
      </c>
      <c r="E2957">
        <v>1.0609660999999999E-2</v>
      </c>
      <c r="G2957" s="38">
        <v>35.95000000000001</v>
      </c>
      <c r="H2957" s="38">
        <v>0.56610918435288593</v>
      </c>
      <c r="I2957" s="38">
        <v>36.516109184352899</v>
      </c>
      <c r="J2957" s="38">
        <v>36.128685644867929</v>
      </c>
      <c r="K2957" s="38">
        <v>3.8639999999999999</v>
      </c>
      <c r="L2957" s="38">
        <v>6.0846895364104321E-2</v>
      </c>
      <c r="M2957" s="38">
        <v>3.9248468953641042</v>
      </c>
      <c r="N2957" s="38">
        <v>3.8832056003273885</v>
      </c>
      <c r="O2957" s="38">
        <v>39.814000000000007</v>
      </c>
      <c r="P2957" s="38">
        <v>0.6269560797169903</v>
      </c>
      <c r="Q2957" s="38">
        <v>40.440956079717004</v>
      </c>
      <c r="R2957" s="38">
        <v>40.011891245195315</v>
      </c>
      <c r="S2957" s="38"/>
      <c r="T2957" s="38">
        <v>93.161999999999992</v>
      </c>
      <c r="U2957" s="38">
        <v>1.4670337644696396</v>
      </c>
      <c r="V2957" s="38">
        <v>94.629033764469625</v>
      </c>
      <c r="W2957" s="38">
        <v>93.625051795471038</v>
      </c>
      <c r="X2957" s="38">
        <v>6.867</v>
      </c>
      <c r="Y2957" s="38">
        <v>0.10813551513077235</v>
      </c>
      <c r="Z2957" s="38">
        <v>6.9751355151307726</v>
      </c>
      <c r="AA2957" s="38">
        <v>6.9011316918861745</v>
      </c>
      <c r="AB2957" s="38">
        <v>100.029</v>
      </c>
      <c r="AC2957" s="38">
        <v>1.575169279600412</v>
      </c>
      <c r="AD2957" s="38">
        <v>101.6041692796004</v>
      </c>
      <c r="AE2957" s="38">
        <v>100.52618348735722</v>
      </c>
    </row>
    <row r="2958" spans="1:31" x14ac:dyDescent="0.25">
      <c r="A2958" s="35">
        <v>44685</v>
      </c>
      <c r="B2958" s="36">
        <v>3</v>
      </c>
      <c r="C2958" s="36" t="s">
        <v>3</v>
      </c>
      <c r="D2958" s="37">
        <v>50.281480000000002</v>
      </c>
      <c r="E2958">
        <v>1.0696007E-2</v>
      </c>
      <c r="G2958" s="38">
        <v>35.546000000000014</v>
      </c>
      <c r="H2958" s="38">
        <v>0.60942007951672872</v>
      </c>
      <c r="I2958" s="38">
        <v>36.155420079516745</v>
      </c>
      <c r="J2958" s="38">
        <v>35.768701453258295</v>
      </c>
      <c r="K2958" s="38">
        <v>3.8179999999999996</v>
      </c>
      <c r="L2958" s="38">
        <v>6.5457881719317768E-2</v>
      </c>
      <c r="M2958" s="38">
        <v>3.8834578817193175</v>
      </c>
      <c r="N2958" s="38">
        <v>3.8419203890322429</v>
      </c>
      <c r="O2958" s="38">
        <v>39.364000000000011</v>
      </c>
      <c r="P2958" s="38">
        <v>0.67487796123604649</v>
      </c>
      <c r="Q2958" s="38">
        <v>40.038877961236061</v>
      </c>
      <c r="R2958" s="38">
        <v>39.610621842290541</v>
      </c>
      <c r="S2958" s="38"/>
      <c r="T2958" s="38">
        <v>92.554000000000002</v>
      </c>
      <c r="U2958" s="38">
        <v>1.586796433905117</v>
      </c>
      <c r="V2958" s="38">
        <v>94.140796433905123</v>
      </c>
      <c r="W2958" s="38">
        <v>93.133865816262499</v>
      </c>
      <c r="X2958" s="38">
        <v>6.746999999999999</v>
      </c>
      <c r="Y2958" s="38">
        <v>0.11567426085915058</v>
      </c>
      <c r="Z2958" s="38">
        <v>6.8626742608591496</v>
      </c>
      <c r="AA2958" s="38">
        <v>6.7892710489262802</v>
      </c>
      <c r="AB2958" s="38">
        <v>99.301000000000002</v>
      </c>
      <c r="AC2958" s="38">
        <v>1.7024706947642676</v>
      </c>
      <c r="AD2958" s="38">
        <v>101.00347069476427</v>
      </c>
      <c r="AE2958" s="38">
        <v>99.923136865188781</v>
      </c>
    </row>
    <row r="2959" spans="1:31" x14ac:dyDescent="0.25">
      <c r="A2959" s="35">
        <v>44685</v>
      </c>
      <c r="B2959" s="36">
        <v>4</v>
      </c>
      <c r="C2959" s="36" t="s">
        <v>3</v>
      </c>
      <c r="D2959" s="37">
        <v>51.108806000000001</v>
      </c>
      <c r="E2959">
        <v>1.0869884999999999E-2</v>
      </c>
      <c r="G2959" s="38">
        <v>35.602999999999994</v>
      </c>
      <c r="H2959" s="38">
        <v>0.65707864380861269</v>
      </c>
      <c r="I2959" s="38">
        <v>36.260078643808605</v>
      </c>
      <c r="J2959" s="38">
        <v>35.86593575885945</v>
      </c>
      <c r="K2959" s="38">
        <v>3.8559999999999999</v>
      </c>
      <c r="L2959" s="38">
        <v>7.1165217833497482E-2</v>
      </c>
      <c r="M2959" s="38">
        <v>3.9271652178334975</v>
      </c>
      <c r="N2959" s="38">
        <v>3.8844773835396476</v>
      </c>
      <c r="O2959" s="38">
        <v>39.458999999999996</v>
      </c>
      <c r="P2959" s="38">
        <v>0.72824386164211019</v>
      </c>
      <c r="Q2959" s="38">
        <v>40.187243861642102</v>
      </c>
      <c r="R2959" s="38">
        <v>39.750413142399097</v>
      </c>
      <c r="S2959" s="38"/>
      <c r="T2959" s="38">
        <v>93.319000000000003</v>
      </c>
      <c r="U2959" s="38">
        <v>1.7222684032687117</v>
      </c>
      <c r="V2959" s="38">
        <v>95.041268403268717</v>
      </c>
      <c r="W2959" s="38">
        <v>94.008180745471051</v>
      </c>
      <c r="X2959" s="38">
        <v>6.6820000000000004</v>
      </c>
      <c r="Y2959" s="38">
        <v>0.12332105434736261</v>
      </c>
      <c r="Z2959" s="38">
        <v>6.8053210543473632</v>
      </c>
      <c r="AA2959" s="38">
        <v>6.7313479970985286</v>
      </c>
      <c r="AB2959" s="38">
        <v>100.001</v>
      </c>
      <c r="AC2959" s="38">
        <v>1.8455894576160743</v>
      </c>
      <c r="AD2959" s="38">
        <v>101.84658945761608</v>
      </c>
      <c r="AE2959" s="38">
        <v>100.73952874256958</v>
      </c>
    </row>
    <row r="2960" spans="1:31" x14ac:dyDescent="0.25">
      <c r="A2960" s="35">
        <v>44685</v>
      </c>
      <c r="B2960" s="36">
        <v>5</v>
      </c>
      <c r="C2960" s="36" t="s">
        <v>3</v>
      </c>
      <c r="D2960" s="37">
        <v>55.511049</v>
      </c>
      <c r="E2960">
        <v>1.0847467E-2</v>
      </c>
      <c r="G2960" s="38">
        <v>36.652999999999999</v>
      </c>
      <c r="H2960" s="38">
        <v>0.59460916155491661</v>
      </c>
      <c r="I2960" s="38">
        <v>37.247609161554912</v>
      </c>
      <c r="J2960" s="38">
        <v>36.843566950346045</v>
      </c>
      <c r="K2960" s="38">
        <v>3.8929999999999993</v>
      </c>
      <c r="L2960" s="38">
        <v>6.3154815865912484E-2</v>
      </c>
      <c r="M2960" s="38">
        <v>3.9561548158659119</v>
      </c>
      <c r="N2960" s="38">
        <v>3.913240557053915</v>
      </c>
      <c r="O2960" s="38">
        <v>40.545999999999999</v>
      </c>
      <c r="P2960" s="38">
        <v>0.65776397742082904</v>
      </c>
      <c r="Q2960" s="38">
        <v>41.203763977420827</v>
      </c>
      <c r="R2960" s="38">
        <v>40.756807507399962</v>
      </c>
      <c r="S2960" s="38"/>
      <c r="T2960" s="38">
        <v>96.386000000000038</v>
      </c>
      <c r="U2960" s="38">
        <v>1.5636373187906099</v>
      </c>
      <c r="V2960" s="38">
        <v>97.94963731879065</v>
      </c>
      <c r="W2960" s="38">
        <v>96.88713186031309</v>
      </c>
      <c r="X2960" s="38">
        <v>6.9280000000000017</v>
      </c>
      <c r="Y2960" s="38">
        <v>0.11239058934473203</v>
      </c>
      <c r="Z2960" s="38">
        <v>7.0403905893447334</v>
      </c>
      <c r="AA2960" s="38">
        <v>6.9640201847597059</v>
      </c>
      <c r="AB2960" s="38">
        <v>103.31400000000004</v>
      </c>
      <c r="AC2960" s="38">
        <v>1.676027908135342</v>
      </c>
      <c r="AD2960" s="38">
        <v>104.99002790813539</v>
      </c>
      <c r="AE2960" s="38">
        <v>103.85115204507279</v>
      </c>
    </row>
    <row r="2961" spans="1:31" x14ac:dyDescent="0.25">
      <c r="A2961" s="35">
        <v>44685</v>
      </c>
      <c r="B2961" s="36">
        <v>6</v>
      </c>
      <c r="C2961" s="36" t="s">
        <v>3</v>
      </c>
      <c r="D2961" s="37">
        <v>87.966904999999997</v>
      </c>
      <c r="E2961">
        <v>1.0473053E-2</v>
      </c>
      <c r="G2961" s="38">
        <v>39.481000000000002</v>
      </c>
      <c r="H2961" s="38">
        <v>0.66404007910281959</v>
      </c>
      <c r="I2961" s="38">
        <v>40.14504007910282</v>
      </c>
      <c r="J2961" s="38">
        <v>39.72459894666725</v>
      </c>
      <c r="K2961" s="38">
        <v>4.1709999999999994</v>
      </c>
      <c r="L2961" s="38">
        <v>7.0153014613050832E-2</v>
      </c>
      <c r="M2961" s="38">
        <v>4.2411530146130501</v>
      </c>
      <c r="N2961" s="38">
        <v>4.1967351943098974</v>
      </c>
      <c r="O2961" s="38">
        <v>43.652000000000001</v>
      </c>
      <c r="P2961" s="38">
        <v>0.73419309371587038</v>
      </c>
      <c r="Q2961" s="38">
        <v>44.386193093715868</v>
      </c>
      <c r="R2961" s="38">
        <v>43.921334140977145</v>
      </c>
      <c r="S2961" s="38"/>
      <c r="T2961" s="38">
        <v>105.09799999999997</v>
      </c>
      <c r="U2961" s="38">
        <v>1.7676675928560095</v>
      </c>
      <c r="V2961" s="38">
        <v>106.86566759285598</v>
      </c>
      <c r="W2961" s="38">
        <v>105.74645779227562</v>
      </c>
      <c r="X2961" s="38">
        <v>7.466000000000002</v>
      </c>
      <c r="Y2961" s="38">
        <v>0.12557238242652549</v>
      </c>
      <c r="Z2961" s="38">
        <v>7.5915723824265271</v>
      </c>
      <c r="AA2961" s="38">
        <v>7.5120654425120374</v>
      </c>
      <c r="AB2961" s="38">
        <v>112.56399999999998</v>
      </c>
      <c r="AC2961" s="38">
        <v>1.8932399752825351</v>
      </c>
      <c r="AD2961" s="38">
        <v>114.4572399752825</v>
      </c>
      <c r="AE2961" s="38">
        <v>113.25852323478766</v>
      </c>
    </row>
    <row r="2962" spans="1:31" x14ac:dyDescent="0.25">
      <c r="A2962" s="35">
        <v>44685</v>
      </c>
      <c r="B2962" s="36">
        <v>7</v>
      </c>
      <c r="C2962" s="36" t="s">
        <v>3</v>
      </c>
      <c r="D2962" s="37">
        <v>63.124603999999998</v>
      </c>
      <c r="E2962">
        <v>9.9680140000000007E-3</v>
      </c>
      <c r="G2962" s="38">
        <v>44.701999999999991</v>
      </c>
      <c r="H2962" s="38">
        <v>0.34714602655233567</v>
      </c>
      <c r="I2962" s="38">
        <v>45.049146026552329</v>
      </c>
      <c r="J2962" s="38">
        <v>44.600095508271608</v>
      </c>
      <c r="K2962" s="38">
        <v>4.72</v>
      </c>
      <c r="L2962" s="38">
        <v>3.6654495220057821E-2</v>
      </c>
      <c r="M2962" s="38">
        <v>4.756654495220058</v>
      </c>
      <c r="N2962" s="38">
        <v>4.709240096618541</v>
      </c>
      <c r="O2962" s="38">
        <v>49.42199999999999</v>
      </c>
      <c r="P2962" s="38">
        <v>0.38380052177239349</v>
      </c>
      <c r="Q2962" s="38">
        <v>49.805800521772383</v>
      </c>
      <c r="R2962" s="38">
        <v>49.309335604890151</v>
      </c>
      <c r="S2962" s="38"/>
      <c r="T2962" s="38">
        <v>118.98800000000006</v>
      </c>
      <c r="U2962" s="38">
        <v>0.92403497399242418</v>
      </c>
      <c r="V2962" s="38">
        <v>119.91203497399248</v>
      </c>
      <c r="W2962" s="38">
        <v>118.71675013060323</v>
      </c>
      <c r="X2962" s="38">
        <v>8.1009999999999991</v>
      </c>
      <c r="Y2962" s="38">
        <v>6.2910607156289919E-2</v>
      </c>
      <c r="Z2962" s="38">
        <v>8.1639106071562892</v>
      </c>
      <c r="AA2962" s="38">
        <v>8.0825326319294071</v>
      </c>
      <c r="AB2962" s="38">
        <v>127.08900000000006</v>
      </c>
      <c r="AC2962" s="38">
        <v>0.98694558114871411</v>
      </c>
      <c r="AD2962" s="38">
        <v>128.07594558114877</v>
      </c>
      <c r="AE2962" s="38">
        <v>126.79928276253264</v>
      </c>
    </row>
    <row r="2963" spans="1:31" x14ac:dyDescent="0.25">
      <c r="A2963" s="35">
        <v>44685</v>
      </c>
      <c r="B2963" s="36">
        <v>8</v>
      </c>
      <c r="C2963" s="36" t="s">
        <v>5</v>
      </c>
      <c r="D2963" s="37">
        <v>82.981943000000001</v>
      </c>
      <c r="E2963">
        <v>9.8574279999999997E-3</v>
      </c>
      <c r="G2963" s="38">
        <v>50.061999999999998</v>
      </c>
      <c r="H2963" s="38">
        <v>0.43573340574535646</v>
      </c>
      <c r="I2963" s="38">
        <v>50.497733405745358</v>
      </c>
      <c r="J2963" s="38">
        <v>49.999955634535027</v>
      </c>
      <c r="K2963" s="38">
        <v>5.6120000000000001</v>
      </c>
      <c r="L2963" s="38">
        <v>4.8846148237044876E-2</v>
      </c>
      <c r="M2963" s="38">
        <v>5.6608461482370451</v>
      </c>
      <c r="N2963" s="38">
        <v>5.605044764911721</v>
      </c>
      <c r="O2963" s="38">
        <v>55.673999999999999</v>
      </c>
      <c r="P2963" s="38">
        <v>0.48457955398240132</v>
      </c>
      <c r="Q2963" s="38">
        <v>56.158579553982406</v>
      </c>
      <c r="R2963" s="38">
        <v>55.605000399446752</v>
      </c>
      <c r="S2963" s="38"/>
      <c r="T2963" s="38">
        <v>131.15099999999998</v>
      </c>
      <c r="U2963" s="38">
        <v>1.1415219507192929</v>
      </c>
      <c r="V2963" s="38">
        <v>132.29252195071928</v>
      </c>
      <c r="W2963" s="38">
        <v>130.98845794065164</v>
      </c>
      <c r="X2963" s="38">
        <v>8.7370000000000001</v>
      </c>
      <c r="Y2963" s="38">
        <v>7.6045758579305262E-2</v>
      </c>
      <c r="Z2963" s="38">
        <v>8.8130457585793049</v>
      </c>
      <c r="AA2963" s="38">
        <v>8.7261717945534034</v>
      </c>
      <c r="AB2963" s="38">
        <v>139.88799999999998</v>
      </c>
      <c r="AC2963" s="38">
        <v>1.2175677092985981</v>
      </c>
      <c r="AD2963" s="38">
        <v>141.10556770929858</v>
      </c>
      <c r="AE2963" s="38">
        <v>139.71462973520505</v>
      </c>
    </row>
    <row r="2964" spans="1:31" x14ac:dyDescent="0.25">
      <c r="A2964" s="35">
        <v>44685</v>
      </c>
      <c r="B2964" s="36">
        <v>9</v>
      </c>
      <c r="C2964" s="36" t="s">
        <v>5</v>
      </c>
      <c r="D2964" s="37">
        <v>95.079127</v>
      </c>
      <c r="E2964">
        <v>9.5440420000000008E-3</v>
      </c>
      <c r="G2964" s="38">
        <v>55.164000000000009</v>
      </c>
      <c r="H2964" s="38">
        <v>0.28658586966001659</v>
      </c>
      <c r="I2964" s="38">
        <v>55.450585869660024</v>
      </c>
      <c r="J2964" s="38">
        <v>54.921363149195379</v>
      </c>
      <c r="K2964" s="38">
        <v>5.8040000000000012</v>
      </c>
      <c r="L2964" s="38">
        <v>3.0152715312644775E-2</v>
      </c>
      <c r="M2964" s="38">
        <v>5.834152715312646</v>
      </c>
      <c r="N2964" s="38">
        <v>5.7784713167632882</v>
      </c>
      <c r="O2964" s="38">
        <v>60.968000000000011</v>
      </c>
      <c r="P2964" s="38">
        <v>0.31673858497266139</v>
      </c>
      <c r="Q2964" s="38">
        <v>61.284738584972672</v>
      </c>
      <c r="R2964" s="38">
        <v>60.699834465958666</v>
      </c>
      <c r="S2964" s="38"/>
      <c r="T2964" s="38">
        <v>143.92299999999994</v>
      </c>
      <c r="U2964" s="38">
        <v>0.7477031781429655</v>
      </c>
      <c r="V2964" s="38">
        <v>144.6707031781429</v>
      </c>
      <c r="W2964" s="38">
        <v>143.28995991084116</v>
      </c>
      <c r="X2964" s="38">
        <v>9.2519999999999971</v>
      </c>
      <c r="Y2964" s="38">
        <v>4.806563095668321E-2</v>
      </c>
      <c r="Z2964" s="38">
        <v>9.3000656309566807</v>
      </c>
      <c r="AA2964" s="38">
        <v>9.2113054139720738</v>
      </c>
      <c r="AB2964" s="38">
        <v>153.17499999999995</v>
      </c>
      <c r="AC2964" s="38">
        <v>0.79576880909964876</v>
      </c>
      <c r="AD2964" s="38">
        <v>153.97076880909958</v>
      </c>
      <c r="AE2964" s="38">
        <v>152.50126532481323</v>
      </c>
    </row>
    <row r="2965" spans="1:31" x14ac:dyDescent="0.25">
      <c r="A2965" s="35">
        <v>44685</v>
      </c>
      <c r="B2965" s="36">
        <v>10</v>
      </c>
      <c r="C2965" s="36" t="s">
        <v>5</v>
      </c>
      <c r="D2965" s="37">
        <v>96.363837000000004</v>
      </c>
      <c r="E2965">
        <v>9.501242E-3</v>
      </c>
      <c r="G2965" s="38">
        <v>59.285000000000004</v>
      </c>
      <c r="H2965" s="38">
        <v>0.51044008290043474</v>
      </c>
      <c r="I2965" s="38">
        <v>59.795440082900441</v>
      </c>
      <c r="J2965" s="38">
        <v>59.227309136176302</v>
      </c>
      <c r="K2965" s="38">
        <v>6.0760000000000005</v>
      </c>
      <c r="L2965" s="38">
        <v>5.2313973917568375E-2</v>
      </c>
      <c r="M2965" s="38">
        <v>6.1283139739175692</v>
      </c>
      <c r="N2965" s="38">
        <v>6.0700873797993964</v>
      </c>
      <c r="O2965" s="38">
        <v>65.361000000000004</v>
      </c>
      <c r="P2965" s="38">
        <v>0.56275405681800317</v>
      </c>
      <c r="Q2965" s="38">
        <v>65.923754056818012</v>
      </c>
      <c r="R2965" s="38">
        <v>65.297396515975691</v>
      </c>
      <c r="S2965" s="38"/>
      <c r="T2965" s="38">
        <v>152.316</v>
      </c>
      <c r="U2965" s="38">
        <v>1.3114310815056525</v>
      </c>
      <c r="V2965" s="38">
        <v>153.62743108150565</v>
      </c>
      <c r="W2965" s="38">
        <v>152.16777968096193</v>
      </c>
      <c r="X2965" s="38">
        <v>9.9830000000000005</v>
      </c>
      <c r="Y2965" s="38">
        <v>8.5952995658177267E-2</v>
      </c>
      <c r="Z2965" s="38">
        <v>10.068952995658178</v>
      </c>
      <c r="AA2965" s="38">
        <v>9.973285436559804</v>
      </c>
      <c r="AB2965" s="38">
        <v>162.29900000000001</v>
      </c>
      <c r="AC2965" s="38">
        <v>1.3973840771638297</v>
      </c>
      <c r="AD2965" s="38">
        <v>163.69638407716383</v>
      </c>
      <c r="AE2965" s="38">
        <v>162.14106511752172</v>
      </c>
    </row>
    <row r="2966" spans="1:31" x14ac:dyDescent="0.25">
      <c r="A2966" s="35">
        <v>44685</v>
      </c>
      <c r="B2966" s="36">
        <v>11</v>
      </c>
      <c r="C2966" s="36" t="s">
        <v>5</v>
      </c>
      <c r="D2966" s="37">
        <v>75.922006999999994</v>
      </c>
      <c r="E2966">
        <v>9.2666199999999997E-3</v>
      </c>
      <c r="G2966" s="38">
        <v>61.597999999999999</v>
      </c>
      <c r="H2966" s="38">
        <v>0.69808046515990385</v>
      </c>
      <c r="I2966" s="38">
        <v>62.296080465159903</v>
      </c>
      <c r="J2966" s="38">
        <v>61.718806359999846</v>
      </c>
      <c r="K2966" s="38">
        <v>6.3520000000000003</v>
      </c>
      <c r="L2966" s="38">
        <v>7.1986218946974073E-2</v>
      </c>
      <c r="M2966" s="38">
        <v>6.4239862189469745</v>
      </c>
      <c r="N2966" s="38">
        <v>6.3644575797707557</v>
      </c>
      <c r="O2966" s="38">
        <v>67.95</v>
      </c>
      <c r="P2966" s="38">
        <v>0.77006668410687795</v>
      </c>
      <c r="Q2966" s="38">
        <v>68.720066684106882</v>
      </c>
      <c r="R2966" s="38">
        <v>68.083263939770603</v>
      </c>
      <c r="S2966" s="38"/>
      <c r="T2966" s="38">
        <v>157.09899999999996</v>
      </c>
      <c r="U2966" s="38">
        <v>1.7803783076748547</v>
      </c>
      <c r="V2966" s="38">
        <v>158.87937830767481</v>
      </c>
      <c r="W2966" s="38">
        <v>157.40710348306135</v>
      </c>
      <c r="X2966" s="38">
        <v>10.249999999999998</v>
      </c>
      <c r="Y2966" s="38">
        <v>0.11616164109044146</v>
      </c>
      <c r="Z2966" s="38">
        <v>10.366161641090439</v>
      </c>
      <c r="AA2966" s="38">
        <v>10.270102360303877</v>
      </c>
      <c r="AB2966" s="38">
        <v>167.34899999999996</v>
      </c>
      <c r="AC2966" s="38">
        <v>1.8965399487652961</v>
      </c>
      <c r="AD2966" s="38">
        <v>169.24553994876524</v>
      </c>
      <c r="AE2966" s="38">
        <v>167.67720584336521</v>
      </c>
    </row>
    <row r="2967" spans="1:31" x14ac:dyDescent="0.25">
      <c r="A2967" s="35">
        <v>44685</v>
      </c>
      <c r="B2967" s="36">
        <v>12</v>
      </c>
      <c r="C2967" s="36" t="s">
        <v>5</v>
      </c>
      <c r="D2967" s="37">
        <v>77.492908</v>
      </c>
      <c r="E2967">
        <v>9.3366000000000005E-3</v>
      </c>
      <c r="G2967" s="38">
        <v>62.192000000000007</v>
      </c>
      <c r="H2967" s="38">
        <v>0.46356158009533738</v>
      </c>
      <c r="I2967" s="38">
        <v>62.655561580095345</v>
      </c>
      <c r="J2967" s="38">
        <v>62.070571663846621</v>
      </c>
      <c r="K2967" s="38">
        <v>6.3450000000000006</v>
      </c>
      <c r="L2967" s="38">
        <v>4.7293835633279449E-2</v>
      </c>
      <c r="M2967" s="38">
        <v>6.3922938356332804</v>
      </c>
      <c r="N2967" s="38">
        <v>6.3326115450075067</v>
      </c>
      <c r="O2967" s="38">
        <v>68.537000000000006</v>
      </c>
      <c r="P2967" s="38">
        <v>0.51085541572861681</v>
      </c>
      <c r="Q2967" s="38">
        <v>69.04785541572862</v>
      </c>
      <c r="R2967" s="38">
        <v>68.403183208854131</v>
      </c>
      <c r="S2967" s="38"/>
      <c r="T2967" s="38">
        <v>157.85799999999992</v>
      </c>
      <c r="U2967" s="38">
        <v>1.1766288897396726</v>
      </c>
      <c r="V2967" s="38">
        <v>159.03462888973959</v>
      </c>
      <c r="W2967" s="38">
        <v>157.54978617364765</v>
      </c>
      <c r="X2967" s="38">
        <v>10.271000000000001</v>
      </c>
      <c r="Y2967" s="38">
        <v>7.6557129360033602E-2</v>
      </c>
      <c r="Z2967" s="38">
        <v>10.347557129360034</v>
      </c>
      <c r="AA2967" s="38">
        <v>10.250946127466051</v>
      </c>
      <c r="AB2967" s="38">
        <v>168.12899999999991</v>
      </c>
      <c r="AC2967" s="38">
        <v>1.2531860190997062</v>
      </c>
      <c r="AD2967" s="38">
        <v>169.38218601909963</v>
      </c>
      <c r="AE2967" s="38">
        <v>167.8007323011137</v>
      </c>
    </row>
    <row r="2968" spans="1:31" x14ac:dyDescent="0.25">
      <c r="A2968" s="35">
        <v>44685</v>
      </c>
      <c r="B2968" s="36">
        <v>13</v>
      </c>
      <c r="C2968" s="36" t="s">
        <v>5</v>
      </c>
      <c r="D2968" s="37">
        <v>69.267712000000003</v>
      </c>
      <c r="E2968">
        <v>9.1735089999999998E-3</v>
      </c>
      <c r="G2968" s="38">
        <v>62.05</v>
      </c>
      <c r="H2968" s="38">
        <v>0.62073232446557458</v>
      </c>
      <c r="I2968" s="38">
        <v>62.670732324465568</v>
      </c>
      <c r="J2968" s="38">
        <v>62.09582179745049</v>
      </c>
      <c r="K2968" s="38">
        <v>6.3119999999999994</v>
      </c>
      <c r="L2968" s="38">
        <v>6.3143633070535166E-2</v>
      </c>
      <c r="M2968" s="38">
        <v>6.3751436330705342</v>
      </c>
      <c r="N2968" s="38">
        <v>6.3166611955762688</v>
      </c>
      <c r="O2968" s="38">
        <v>68.361999999999995</v>
      </c>
      <c r="P2968" s="38">
        <v>0.68387595753610975</v>
      </c>
      <c r="Q2968" s="38">
        <v>69.045875957536097</v>
      </c>
      <c r="R2968" s="38">
        <v>68.412482993026757</v>
      </c>
      <c r="S2968" s="38"/>
      <c r="T2968" s="38">
        <v>156.86400000000006</v>
      </c>
      <c r="U2968" s="38">
        <v>1.5692273222396123</v>
      </c>
      <c r="V2968" s="38">
        <v>158.43322732223967</v>
      </c>
      <c r="W2968" s="38">
        <v>156.97983868550006</v>
      </c>
      <c r="X2968" s="38">
        <v>10.259999999999996</v>
      </c>
      <c r="Y2968" s="38">
        <v>0.10263841497206758</v>
      </c>
      <c r="Z2968" s="38">
        <v>10.362638414972064</v>
      </c>
      <c r="AA2968" s="38">
        <v>10.267576658208572</v>
      </c>
      <c r="AB2968" s="38">
        <v>167.12400000000005</v>
      </c>
      <c r="AC2968" s="38">
        <v>1.6718657372116799</v>
      </c>
      <c r="AD2968" s="38">
        <v>168.79586573721173</v>
      </c>
      <c r="AE2968" s="38">
        <v>167.24741534370864</v>
      </c>
    </row>
    <row r="2969" spans="1:31" x14ac:dyDescent="0.25">
      <c r="A2969" s="35">
        <v>44685</v>
      </c>
      <c r="B2969" s="36">
        <v>14</v>
      </c>
      <c r="C2969" s="36" t="s">
        <v>5</v>
      </c>
      <c r="D2969" s="37">
        <v>77.425785000000005</v>
      </c>
      <c r="E2969">
        <v>9.3964510000000001E-3</v>
      </c>
      <c r="G2969" s="38">
        <v>61.984000000000009</v>
      </c>
      <c r="H2969" s="38">
        <v>0.64752602164487849</v>
      </c>
      <c r="I2969" s="38">
        <v>62.631526021644888</v>
      </c>
      <c r="J2969" s="38">
        <v>62.043011956327277</v>
      </c>
      <c r="K2969" s="38">
        <v>6.1509999999999998</v>
      </c>
      <c r="L2969" s="38">
        <v>6.4257430290682219E-2</v>
      </c>
      <c r="M2969" s="38">
        <v>6.2152574302906824</v>
      </c>
      <c r="N2969" s="38">
        <v>6.1568560683945703</v>
      </c>
      <c r="O2969" s="38">
        <v>68.135000000000005</v>
      </c>
      <c r="P2969" s="38">
        <v>0.7117834519355607</v>
      </c>
      <c r="Q2969" s="38">
        <v>68.846783451935565</v>
      </c>
      <c r="R2969" s="38">
        <v>68.199868024721852</v>
      </c>
      <c r="S2969" s="38"/>
      <c r="T2969" s="38">
        <v>156.38100000000003</v>
      </c>
      <c r="U2969" s="38">
        <v>1.6336597636623602</v>
      </c>
      <c r="V2969" s="38">
        <v>158.01465976366239</v>
      </c>
      <c r="W2969" s="38">
        <v>156.52988275591147</v>
      </c>
      <c r="X2969" s="38">
        <v>10.204999999999998</v>
      </c>
      <c r="Y2969" s="38">
        <v>0.10660820616426792</v>
      </c>
      <c r="Z2969" s="38">
        <v>10.311608206164266</v>
      </c>
      <c r="AA2969" s="38">
        <v>10.214715684923846</v>
      </c>
      <c r="AB2969" s="38">
        <v>166.58600000000001</v>
      </c>
      <c r="AC2969" s="38">
        <v>1.7402679698266281</v>
      </c>
      <c r="AD2969" s="38">
        <v>168.32626796982666</v>
      </c>
      <c r="AE2969" s="38">
        <v>166.74459844083532</v>
      </c>
    </row>
    <row r="2970" spans="1:31" x14ac:dyDescent="0.25">
      <c r="A2970" s="35">
        <v>44685</v>
      </c>
      <c r="B2970" s="36">
        <v>15</v>
      </c>
      <c r="C2970" s="36" t="s">
        <v>5</v>
      </c>
      <c r="D2970" s="37">
        <v>83.136015</v>
      </c>
      <c r="E2970">
        <v>9.7335300000000007E-3</v>
      </c>
      <c r="G2970" s="38">
        <v>60.687000000000012</v>
      </c>
      <c r="H2970" s="38">
        <v>0.51700629298799339</v>
      </c>
      <c r="I2970" s="38">
        <v>61.204006292988005</v>
      </c>
      <c r="J2970" s="38">
        <v>60.60827526161502</v>
      </c>
      <c r="K2970" s="38">
        <v>6.1619999999999999</v>
      </c>
      <c r="L2970" s="38">
        <v>5.249547312261299E-2</v>
      </c>
      <c r="M2970" s="38">
        <v>6.2144954731226125</v>
      </c>
      <c r="N2970" s="38">
        <v>6.1540064950001092</v>
      </c>
      <c r="O2970" s="38">
        <v>66.849000000000018</v>
      </c>
      <c r="P2970" s="38">
        <v>0.56950176611060632</v>
      </c>
      <c r="Q2970" s="38">
        <v>67.418501766110623</v>
      </c>
      <c r="R2970" s="38">
        <v>66.762281756615124</v>
      </c>
      <c r="S2970" s="38"/>
      <c r="T2970" s="38">
        <v>153.17500000000007</v>
      </c>
      <c r="U2970" s="38">
        <v>1.3049325049588201</v>
      </c>
      <c r="V2970" s="38">
        <v>154.4799325049589</v>
      </c>
      <c r="W2970" s="38">
        <v>152.9762974475239</v>
      </c>
      <c r="X2970" s="38">
        <v>10.161000000000003</v>
      </c>
      <c r="Y2970" s="38">
        <v>8.6563859525944628E-2</v>
      </c>
      <c r="Z2970" s="38">
        <v>10.247563859525949</v>
      </c>
      <c r="AA2970" s="38">
        <v>10.147818889272337</v>
      </c>
      <c r="AB2970" s="38">
        <v>163.33600000000007</v>
      </c>
      <c r="AC2970" s="38">
        <v>1.3914963644847647</v>
      </c>
      <c r="AD2970" s="38">
        <v>164.72749636448484</v>
      </c>
      <c r="AE2970" s="38">
        <v>163.12411633679625</v>
      </c>
    </row>
    <row r="2971" spans="1:31" x14ac:dyDescent="0.25">
      <c r="A2971" s="35">
        <v>44685</v>
      </c>
      <c r="B2971" s="36">
        <v>16</v>
      </c>
      <c r="C2971" s="36" t="s">
        <v>5</v>
      </c>
      <c r="D2971" s="37">
        <v>82.111599999999996</v>
      </c>
      <c r="E2971">
        <v>9.9668780000000002E-3</v>
      </c>
      <c r="G2971" s="38">
        <v>57.666000000000004</v>
      </c>
      <c r="H2971" s="38">
        <v>0.70901200101263895</v>
      </c>
      <c r="I2971" s="38">
        <v>58.375012001012642</v>
      </c>
      <c r="J2971" s="38">
        <v>57.793195378150017</v>
      </c>
      <c r="K2971" s="38">
        <v>6.0620000000000003</v>
      </c>
      <c r="L2971" s="38">
        <v>7.4533186802251197E-2</v>
      </c>
      <c r="M2971" s="38">
        <v>6.1365331868022519</v>
      </c>
      <c r="N2971" s="38">
        <v>6.0753711091864426</v>
      </c>
      <c r="O2971" s="38">
        <v>63.728000000000002</v>
      </c>
      <c r="P2971" s="38">
        <v>0.78354518781489013</v>
      </c>
      <c r="Q2971" s="38">
        <v>64.511545187814889</v>
      </c>
      <c r="R2971" s="38">
        <v>63.868566487336459</v>
      </c>
      <c r="S2971" s="38"/>
      <c r="T2971" s="38">
        <v>146.93000000000006</v>
      </c>
      <c r="U2971" s="38">
        <v>1.8065260865811237</v>
      </c>
      <c r="V2971" s="38">
        <v>148.73652608658119</v>
      </c>
      <c r="W2971" s="38">
        <v>147.25408727693244</v>
      </c>
      <c r="X2971" s="38">
        <v>9.9130000000000003</v>
      </c>
      <c r="Y2971" s="38">
        <v>0.1218818015128202</v>
      </c>
      <c r="Z2971" s="38">
        <v>10.034881801512821</v>
      </c>
      <c r="AA2971" s="38">
        <v>9.934865358852722</v>
      </c>
      <c r="AB2971" s="38">
        <v>156.84300000000007</v>
      </c>
      <c r="AC2971" s="38">
        <v>1.9284078880939439</v>
      </c>
      <c r="AD2971" s="38">
        <v>158.77140788809402</v>
      </c>
      <c r="AE2971" s="38">
        <v>157.18895263578517</v>
      </c>
    </row>
    <row r="2972" spans="1:31" x14ac:dyDescent="0.25">
      <c r="A2972" s="35">
        <v>44685</v>
      </c>
      <c r="B2972" s="36">
        <v>17</v>
      </c>
      <c r="C2972" s="36" t="s">
        <v>5</v>
      </c>
      <c r="D2972" s="37">
        <v>165.367718</v>
      </c>
      <c r="E2972">
        <v>1.0502608E-2</v>
      </c>
      <c r="G2972" s="38">
        <v>53.942</v>
      </c>
      <c r="H2972" s="38">
        <v>0.70377374596630826</v>
      </c>
      <c r="I2972" s="38">
        <v>54.645773745966309</v>
      </c>
      <c r="J2972" s="38">
        <v>54.07185060545573</v>
      </c>
      <c r="K2972" s="38">
        <v>5.9470000000000001</v>
      </c>
      <c r="L2972" s="38">
        <v>7.7589679049008847E-2</v>
      </c>
      <c r="M2972" s="38">
        <v>6.0245896790490088</v>
      </c>
      <c r="N2972" s="38">
        <v>5.9613157752891111</v>
      </c>
      <c r="O2972" s="38">
        <v>59.889000000000003</v>
      </c>
      <c r="P2972" s="38">
        <v>0.78136342501531708</v>
      </c>
      <c r="Q2972" s="38">
        <v>60.670363425015317</v>
      </c>
      <c r="R2972" s="38">
        <v>60.033166380744838</v>
      </c>
      <c r="S2972" s="38"/>
      <c r="T2972" s="38">
        <v>139.19200000000001</v>
      </c>
      <c r="U2972" s="38">
        <v>1.8160185986530417</v>
      </c>
      <c r="V2972" s="38">
        <v>141.00801859865305</v>
      </c>
      <c r="W2972" s="38">
        <v>139.5270666544547</v>
      </c>
      <c r="X2972" s="38">
        <v>9.6840000000000028</v>
      </c>
      <c r="Y2972" s="38">
        <v>0.12634579652103614</v>
      </c>
      <c r="Z2972" s="38">
        <v>9.8103457965210392</v>
      </c>
      <c r="AA2972" s="38">
        <v>9.7073115802757304</v>
      </c>
      <c r="AB2972" s="38">
        <v>148.876</v>
      </c>
      <c r="AC2972" s="38">
        <v>1.9423643951740779</v>
      </c>
      <c r="AD2972" s="38">
        <v>150.81836439517409</v>
      </c>
      <c r="AE2972" s="38">
        <v>149.23437823473043</v>
      </c>
    </row>
    <row r="2973" spans="1:31" x14ac:dyDescent="0.25">
      <c r="A2973" s="35">
        <v>44685</v>
      </c>
      <c r="B2973" s="36">
        <v>18</v>
      </c>
      <c r="C2973" s="36" t="s">
        <v>5</v>
      </c>
      <c r="D2973" s="37">
        <v>79.004327000000004</v>
      </c>
      <c r="E2973">
        <v>1.1000363000000001E-2</v>
      </c>
      <c r="G2973" s="38">
        <v>50.109000000000002</v>
      </c>
      <c r="H2973" s="38">
        <v>0.37828933757335914</v>
      </c>
      <c r="I2973" s="38">
        <v>50.487289337573358</v>
      </c>
      <c r="J2973" s="38">
        <v>49.931910827974022</v>
      </c>
      <c r="K2973" s="38">
        <v>5.6199999999999992</v>
      </c>
      <c r="L2973" s="38">
        <v>4.2427230181449997E-2</v>
      </c>
      <c r="M2973" s="38">
        <v>5.6624272301814491</v>
      </c>
      <c r="N2973" s="38">
        <v>5.6001384751883689</v>
      </c>
      <c r="O2973" s="38">
        <v>55.728999999999999</v>
      </c>
      <c r="P2973" s="38">
        <v>0.42071656775480915</v>
      </c>
      <c r="Q2973" s="38">
        <v>56.149716567754808</v>
      </c>
      <c r="R2973" s="38">
        <v>55.532049303162388</v>
      </c>
      <c r="S2973" s="38"/>
      <c r="T2973" s="38">
        <v>131.97200000000001</v>
      </c>
      <c r="U2973" s="38">
        <v>0.99630007500112461</v>
      </c>
      <c r="V2973" s="38">
        <v>132.96830007500114</v>
      </c>
      <c r="W2973" s="38">
        <v>131.50560050668321</v>
      </c>
      <c r="X2973" s="38">
        <v>9.5920000000000005</v>
      </c>
      <c r="Y2973" s="38">
        <v>7.2413165818588698E-2</v>
      </c>
      <c r="Z2973" s="38">
        <v>9.6644131658185888</v>
      </c>
      <c r="AA2973" s="38">
        <v>9.5581011128126061</v>
      </c>
      <c r="AB2973" s="38">
        <v>141.56400000000002</v>
      </c>
      <c r="AC2973" s="38">
        <v>1.0687132408197133</v>
      </c>
      <c r="AD2973" s="38">
        <v>142.63271324081973</v>
      </c>
      <c r="AE2973" s="38">
        <v>141.06370161949582</v>
      </c>
    </row>
    <row r="2974" spans="1:31" x14ac:dyDescent="0.25">
      <c r="A2974" s="35">
        <v>44685</v>
      </c>
      <c r="B2974" s="36">
        <v>19</v>
      </c>
      <c r="C2974" s="36" t="s">
        <v>5</v>
      </c>
      <c r="D2974" s="37">
        <v>77.835684999999998</v>
      </c>
      <c r="E2974">
        <v>1.1389421E-2</v>
      </c>
      <c r="G2974" s="38">
        <v>48.035000000000004</v>
      </c>
      <c r="H2974" s="38">
        <v>0.29621113497636864</v>
      </c>
      <c r="I2974" s="38">
        <v>48.331211134976371</v>
      </c>
      <c r="J2974" s="38">
        <v>47.780746623920237</v>
      </c>
      <c r="K2974" s="38">
        <v>5.0629999999999997</v>
      </c>
      <c r="L2974" s="38">
        <v>3.1221338115652222E-2</v>
      </c>
      <c r="M2974" s="38">
        <v>5.094221338115652</v>
      </c>
      <c r="N2974" s="38">
        <v>5.0362011066286696</v>
      </c>
      <c r="O2974" s="38">
        <v>53.098000000000006</v>
      </c>
      <c r="P2974" s="38">
        <v>0.32743247309202084</v>
      </c>
      <c r="Q2974" s="38">
        <v>53.425432473092023</v>
      </c>
      <c r="R2974" s="38">
        <v>52.816947730548904</v>
      </c>
      <c r="S2974" s="38"/>
      <c r="T2974" s="38">
        <v>127.34300000000002</v>
      </c>
      <c r="U2974" s="38">
        <v>0.78526937777236838</v>
      </c>
      <c r="V2974" s="38">
        <v>128.1282693777724</v>
      </c>
      <c r="W2974" s="38">
        <v>126.66896257582755</v>
      </c>
      <c r="X2974" s="38">
        <v>9.31</v>
      </c>
      <c r="Y2974" s="38">
        <v>5.7410756045175239E-2</v>
      </c>
      <c r="Z2974" s="38">
        <v>9.3674107560451763</v>
      </c>
      <c r="AA2974" s="38">
        <v>9.2607213712646494</v>
      </c>
      <c r="AB2974" s="38">
        <v>136.65300000000002</v>
      </c>
      <c r="AC2974" s="38">
        <v>0.84268013381754359</v>
      </c>
      <c r="AD2974" s="38">
        <v>137.49568013381759</v>
      </c>
      <c r="AE2974" s="38">
        <v>135.9296839470922</v>
      </c>
    </row>
    <row r="2975" spans="1:31" x14ac:dyDescent="0.25">
      <c r="A2975" s="35">
        <v>44685</v>
      </c>
      <c r="B2975" s="36">
        <v>20</v>
      </c>
      <c r="C2975" s="36" t="s">
        <v>5</v>
      </c>
      <c r="D2975" s="37">
        <v>79.514049</v>
      </c>
      <c r="E2975">
        <v>1.0983477E-2</v>
      </c>
      <c r="G2975" s="38">
        <v>46.615999999999993</v>
      </c>
      <c r="H2975" s="38">
        <v>-2.8810985284133565E-2</v>
      </c>
      <c r="I2975" s="38">
        <v>46.587189014715861</v>
      </c>
      <c r="J2975" s="38">
        <v>46.075499695678076</v>
      </c>
      <c r="K2975" s="38">
        <v>5.0119999999999996</v>
      </c>
      <c r="L2975" s="38">
        <v>-3.0976629964835551E-3</v>
      </c>
      <c r="M2975" s="38">
        <v>5.0089023370035157</v>
      </c>
      <c r="N2975" s="38">
        <v>4.9538871733897913</v>
      </c>
      <c r="O2975" s="38">
        <v>51.627999999999993</v>
      </c>
      <c r="P2975" s="38">
        <v>-3.1908648280617118E-2</v>
      </c>
      <c r="Q2975" s="38">
        <v>51.59609135171938</v>
      </c>
      <c r="R2975" s="38">
        <v>51.029386869067864</v>
      </c>
      <c r="S2975" s="38"/>
      <c r="T2975" s="38">
        <v>124.75500000000001</v>
      </c>
      <c r="U2975" s="38">
        <v>-7.7104738053931768E-2</v>
      </c>
      <c r="V2975" s="38">
        <v>124.67789526194608</v>
      </c>
      <c r="W2975" s="38">
        <v>123.30849846692809</v>
      </c>
      <c r="X2975" s="38">
        <v>9.2409999999999979</v>
      </c>
      <c r="Y2975" s="38">
        <v>-5.7113934059266824E-3</v>
      </c>
      <c r="Z2975" s="38">
        <v>9.2352886065940716</v>
      </c>
      <c r="AA2975" s="38">
        <v>9.1338530265951832</v>
      </c>
      <c r="AB2975" s="38">
        <v>133.99600000000001</v>
      </c>
      <c r="AC2975" s="38">
        <v>-8.2816131459858444E-2</v>
      </c>
      <c r="AD2975" s="38">
        <v>133.91318386854016</v>
      </c>
      <c r="AE2975" s="38">
        <v>132.44235149352326</v>
      </c>
    </row>
    <row r="2976" spans="1:31" x14ac:dyDescent="0.25">
      <c r="A2976" s="35">
        <v>44685</v>
      </c>
      <c r="B2976" s="36">
        <v>21</v>
      </c>
      <c r="C2976" s="36" t="s">
        <v>5</v>
      </c>
      <c r="D2976" s="37">
        <v>90.227385999999996</v>
      </c>
      <c r="E2976">
        <v>1.0499309E-2</v>
      </c>
      <c r="G2976" s="38">
        <v>45.176000000000009</v>
      </c>
      <c r="H2976" s="38">
        <v>0.17815081819113837</v>
      </c>
      <c r="I2976" s="38">
        <v>45.354150818191144</v>
      </c>
      <c r="J2976" s="38">
        <v>44.877963574318358</v>
      </c>
      <c r="K2976" s="38">
        <v>4.8549999999999995</v>
      </c>
      <c r="L2976" s="38">
        <v>1.9145613208738636E-2</v>
      </c>
      <c r="M2976" s="38">
        <v>4.8741456132087384</v>
      </c>
      <c r="N2976" s="38">
        <v>4.8229704523046655</v>
      </c>
      <c r="O2976" s="38">
        <v>50.031000000000006</v>
      </c>
      <c r="P2976" s="38">
        <v>0.19729643139987701</v>
      </c>
      <c r="Q2976" s="38">
        <v>50.228296431399883</v>
      </c>
      <c r="R2976" s="38">
        <v>49.700934026623024</v>
      </c>
      <c r="S2976" s="38"/>
      <c r="T2976" s="38">
        <v>123.583</v>
      </c>
      <c r="U2976" s="38">
        <v>0.48734754215768222</v>
      </c>
      <c r="V2976" s="38">
        <v>124.07034754215768</v>
      </c>
      <c r="W2976" s="38">
        <v>122.76769462557517</v>
      </c>
      <c r="X2976" s="38">
        <v>9.1340000000000021</v>
      </c>
      <c r="Y2976" s="38">
        <v>3.6019779824638262E-2</v>
      </c>
      <c r="Z2976" s="38">
        <v>9.1700197798246403</v>
      </c>
      <c r="AA2976" s="38">
        <v>9.0737409086201506</v>
      </c>
      <c r="AB2976" s="38">
        <v>132.71700000000001</v>
      </c>
      <c r="AC2976" s="38">
        <v>0.5233673219823205</v>
      </c>
      <c r="AD2976" s="38">
        <v>133.24036732198232</v>
      </c>
      <c r="AE2976" s="38">
        <v>131.84143553419531</v>
      </c>
    </row>
    <row r="2977" spans="1:31" x14ac:dyDescent="0.25">
      <c r="A2977" s="35">
        <v>44685</v>
      </c>
      <c r="B2977" s="36">
        <v>22</v>
      </c>
      <c r="C2977" s="36" t="s">
        <v>5</v>
      </c>
      <c r="D2977" s="37">
        <v>87.754962000000006</v>
      </c>
      <c r="E2977">
        <v>9.9619630000000008E-3</v>
      </c>
      <c r="G2977" s="38">
        <v>42.12</v>
      </c>
      <c r="H2977" s="38">
        <v>0.39937184751403787</v>
      </c>
      <c r="I2977" s="38">
        <v>42.519371847514037</v>
      </c>
      <c r="J2977" s="38">
        <v>42.095795438385863</v>
      </c>
      <c r="K2977" s="38">
        <v>4.5829999999999993</v>
      </c>
      <c r="L2977" s="38">
        <v>4.3454918735917274E-2</v>
      </c>
      <c r="M2977" s="38">
        <v>4.6264549187359165</v>
      </c>
      <c r="N2977" s="38">
        <v>4.5803663460143014</v>
      </c>
      <c r="O2977" s="38">
        <v>46.702999999999996</v>
      </c>
      <c r="P2977" s="38">
        <v>0.44282676624995515</v>
      </c>
      <c r="Q2977" s="38">
        <v>47.145826766249954</v>
      </c>
      <c r="R2977" s="38">
        <v>46.676161784400165</v>
      </c>
      <c r="S2977" s="38"/>
      <c r="T2977" s="38">
        <v>114.06200000000004</v>
      </c>
      <c r="U2977" s="38">
        <v>1.0815088241012871</v>
      </c>
      <c r="V2977" s="38">
        <v>115.14350882410133</v>
      </c>
      <c r="W2977" s="38">
        <v>113.99645344950547</v>
      </c>
      <c r="X2977" s="38">
        <v>8.43</v>
      </c>
      <c r="Y2977" s="38">
        <v>7.9931260079376537E-2</v>
      </c>
      <c r="Z2977" s="38">
        <v>8.5099312600793766</v>
      </c>
      <c r="AA2977" s="38">
        <v>8.4251556397339229</v>
      </c>
      <c r="AB2977" s="38">
        <v>122.49200000000005</v>
      </c>
      <c r="AC2977" s="38">
        <v>1.1614400841806636</v>
      </c>
      <c r="AD2977" s="38">
        <v>123.65344008418072</v>
      </c>
      <c r="AE2977" s="38">
        <v>122.42160908923938</v>
      </c>
    </row>
    <row r="2978" spans="1:31" x14ac:dyDescent="0.25">
      <c r="A2978" s="35">
        <v>44685</v>
      </c>
      <c r="B2978" s="36">
        <v>23</v>
      </c>
      <c r="C2978" s="36" t="s">
        <v>5</v>
      </c>
      <c r="D2978" s="37">
        <v>70.884737000000001</v>
      </c>
      <c r="E2978">
        <v>1.0236314999999999E-2</v>
      </c>
      <c r="G2978" s="38">
        <v>38.750000000000007</v>
      </c>
      <c r="H2978" s="38">
        <v>0.48371320722914546</v>
      </c>
      <c r="I2978" s="38">
        <v>39.233713207229151</v>
      </c>
      <c r="J2978" s="38">
        <v>38.832104560220294</v>
      </c>
      <c r="K2978" s="38">
        <v>4.3249999999999993</v>
      </c>
      <c r="L2978" s="38">
        <v>5.3988635387511051E-2</v>
      </c>
      <c r="M2978" s="38">
        <v>4.3789886353875103</v>
      </c>
      <c r="N2978" s="38">
        <v>4.3341639283342639</v>
      </c>
      <c r="O2978" s="38">
        <v>43.075000000000003</v>
      </c>
      <c r="P2978" s="38">
        <v>0.53770184261665654</v>
      </c>
      <c r="Q2978" s="38">
        <v>43.612701842616659</v>
      </c>
      <c r="R2978" s="38">
        <v>43.166268488554557</v>
      </c>
      <c r="S2978" s="38"/>
      <c r="T2978" s="38">
        <v>103.98500000000003</v>
      </c>
      <c r="U2978" s="38">
        <v>1.2980365897734889</v>
      </c>
      <c r="V2978" s="38">
        <v>105.28303658977352</v>
      </c>
      <c r="W2978" s="38">
        <v>104.20532626308407</v>
      </c>
      <c r="X2978" s="38">
        <v>7.7619999999999978</v>
      </c>
      <c r="Y2978" s="38">
        <v>9.6892436503551616E-2</v>
      </c>
      <c r="Z2978" s="38">
        <v>7.8588924365035497</v>
      </c>
      <c r="AA2978" s="38">
        <v>7.7784463379723823</v>
      </c>
      <c r="AB2978" s="38">
        <v>111.74700000000003</v>
      </c>
      <c r="AC2978" s="38">
        <v>1.3949290262770404</v>
      </c>
      <c r="AD2978" s="38">
        <v>113.14192902627707</v>
      </c>
      <c r="AE2978" s="38">
        <v>111.98377260105646</v>
      </c>
    </row>
    <row r="2979" spans="1:31" x14ac:dyDescent="0.25">
      <c r="A2979" s="35">
        <v>44685</v>
      </c>
      <c r="B2979" s="36">
        <v>24</v>
      </c>
      <c r="C2979" s="36" t="s">
        <v>3</v>
      </c>
      <c r="D2979" s="37">
        <v>65.822629000000006</v>
      </c>
      <c r="E2979">
        <v>1.0552374E-2</v>
      </c>
      <c r="G2979" s="38">
        <v>36.532999999999994</v>
      </c>
      <c r="H2979" s="38">
        <v>0.45618402659502699</v>
      </c>
      <c r="I2979" s="38">
        <v>36.989184026595019</v>
      </c>
      <c r="J2979" s="38">
        <v>36.598860322791566</v>
      </c>
      <c r="K2979" s="38">
        <v>4.0460000000000003</v>
      </c>
      <c r="L2979" s="38">
        <v>5.0522009460035579E-2</v>
      </c>
      <c r="M2979" s="38">
        <v>4.0965220094600356</v>
      </c>
      <c r="N2979" s="38">
        <v>4.053293977116982</v>
      </c>
      <c r="O2979" s="38">
        <v>40.578999999999994</v>
      </c>
      <c r="P2979" s="38">
        <v>0.50670603605506259</v>
      </c>
      <c r="Q2979" s="38">
        <v>41.085706036055058</v>
      </c>
      <c r="R2979" s="38">
        <v>40.652154299908545</v>
      </c>
      <c r="S2979" s="38"/>
      <c r="T2979" s="38">
        <v>96.770000000000024</v>
      </c>
      <c r="U2979" s="38">
        <v>1.2083576014452901</v>
      </c>
      <c r="V2979" s="38">
        <v>97.97835760144531</v>
      </c>
      <c r="W2979" s="38">
        <v>96.944453328129114</v>
      </c>
      <c r="X2979" s="38">
        <v>7.4769999999999994</v>
      </c>
      <c r="Y2979" s="38">
        <v>9.3364573586921892E-2</v>
      </c>
      <c r="Z2979" s="38">
        <v>7.5703645735869216</v>
      </c>
      <c r="AA2979" s="38">
        <v>7.4904792552900821</v>
      </c>
      <c r="AB2979" s="38">
        <v>104.24700000000003</v>
      </c>
      <c r="AC2979" s="38">
        <v>1.3017221750322121</v>
      </c>
      <c r="AD2979" s="38">
        <v>105.54872217503222</v>
      </c>
      <c r="AE2979" s="38">
        <v>104.4349325834192</v>
      </c>
    </row>
    <row r="2980" spans="1:31" x14ac:dyDescent="0.25">
      <c r="A2980" s="35">
        <v>44686</v>
      </c>
      <c r="B2980" s="36">
        <v>1</v>
      </c>
      <c r="C2980" s="36" t="s">
        <v>3</v>
      </c>
      <c r="D2980" s="37">
        <v>53.030512000000002</v>
      </c>
      <c r="E2980">
        <v>1.0892696E-2</v>
      </c>
      <c r="G2980" s="38">
        <v>35.385000000000005</v>
      </c>
      <c r="H2980" s="38">
        <v>0.67576397557605039</v>
      </c>
      <c r="I2980" s="38">
        <v>36.060763975576059</v>
      </c>
      <c r="J2980" s="38">
        <v>35.667965036062355</v>
      </c>
      <c r="K2980" s="38">
        <v>3.9119999999999999</v>
      </c>
      <c r="L2980" s="38">
        <v>7.4709302598657878E-2</v>
      </c>
      <c r="M2980" s="38">
        <v>3.986709302598658</v>
      </c>
      <c r="N2980" s="38">
        <v>3.9432832901250787</v>
      </c>
      <c r="O2980" s="38">
        <v>39.297000000000004</v>
      </c>
      <c r="P2980" s="38">
        <v>0.75047327817470832</v>
      </c>
      <c r="Q2980" s="38">
        <v>40.047473278174714</v>
      </c>
      <c r="R2980" s="38">
        <v>39.611248326187436</v>
      </c>
      <c r="S2980" s="38"/>
      <c r="T2980" s="38">
        <v>93.382000000000005</v>
      </c>
      <c r="U2980" s="38">
        <v>1.7833599425531366</v>
      </c>
      <c r="V2980" s="38">
        <v>95.165359942553138</v>
      </c>
      <c r="W2980" s="38">
        <v>94.128752606968334</v>
      </c>
      <c r="X2980" s="38">
        <v>7.2299999999999986</v>
      </c>
      <c r="Y2980" s="38">
        <v>0.13807470802359315</v>
      </c>
      <c r="Z2980" s="38">
        <v>7.3680747080235918</v>
      </c>
      <c r="AA2980" s="38">
        <v>7.2878165101238022</v>
      </c>
      <c r="AB2980" s="38">
        <v>100.61200000000001</v>
      </c>
      <c r="AC2980" s="38">
        <v>1.9214346505767297</v>
      </c>
      <c r="AD2980" s="38">
        <v>102.53343465057674</v>
      </c>
      <c r="AE2980" s="38">
        <v>101.41656911709214</v>
      </c>
    </row>
    <row r="2981" spans="1:31" x14ac:dyDescent="0.25">
      <c r="A2981" s="35">
        <v>44686</v>
      </c>
      <c r="B2981" s="36">
        <v>2</v>
      </c>
      <c r="C2981" s="36" t="s">
        <v>3</v>
      </c>
      <c r="D2981" s="37">
        <v>52.422204000000001</v>
      </c>
      <c r="E2981">
        <v>1.0938224E-2</v>
      </c>
      <c r="G2981" s="38">
        <v>34.839999999999996</v>
      </c>
      <c r="H2981" s="38">
        <v>0.44363889768767462</v>
      </c>
      <c r="I2981" s="38">
        <v>35.283638897687673</v>
      </c>
      <c r="J2981" s="38">
        <v>34.897698551889654</v>
      </c>
      <c r="K2981" s="38">
        <v>3.8259999999999996</v>
      </c>
      <c r="L2981" s="38">
        <v>4.8718783655368629E-2</v>
      </c>
      <c r="M2981" s="38">
        <v>3.8747187836553683</v>
      </c>
      <c r="N2981" s="38">
        <v>3.8323362416627385</v>
      </c>
      <c r="O2981" s="38">
        <v>38.665999999999997</v>
      </c>
      <c r="P2981" s="38">
        <v>0.49235768134304325</v>
      </c>
      <c r="Q2981" s="38">
        <v>39.158357681343041</v>
      </c>
      <c r="R2981" s="38">
        <v>38.730034793552392</v>
      </c>
      <c r="S2981" s="38"/>
      <c r="T2981" s="38">
        <v>90.937000000000026</v>
      </c>
      <c r="U2981" s="38">
        <v>1.1579560975609666</v>
      </c>
      <c r="V2981" s="38">
        <v>92.094956097560996</v>
      </c>
      <c r="W2981" s="38">
        <v>91.087600838495703</v>
      </c>
      <c r="X2981" s="38">
        <v>7.0370000000000008</v>
      </c>
      <c r="Y2981" s="38">
        <v>8.9606398479568514E-2</v>
      </c>
      <c r="Z2981" s="38">
        <v>7.1266063984795691</v>
      </c>
      <c r="AA2981" s="38">
        <v>7.0486539813331666</v>
      </c>
      <c r="AB2981" s="38">
        <v>97.974000000000032</v>
      </c>
      <c r="AC2981" s="38">
        <v>1.2475624960405352</v>
      </c>
      <c r="AD2981" s="38">
        <v>99.221562496040562</v>
      </c>
      <c r="AE2981" s="38">
        <v>98.136254819828864</v>
      </c>
    </row>
    <row r="2982" spans="1:31" x14ac:dyDescent="0.25">
      <c r="A2982" s="35">
        <v>44686</v>
      </c>
      <c r="B2982" s="36">
        <v>3</v>
      </c>
      <c r="C2982" s="36" t="s">
        <v>3</v>
      </c>
      <c r="D2982" s="37">
        <v>52.097599000000002</v>
      </c>
      <c r="E2982">
        <v>1.0976199000000001E-2</v>
      </c>
      <c r="G2982" s="38">
        <v>34.611000000000011</v>
      </c>
      <c r="H2982" s="38">
        <v>0.54286000016876423</v>
      </c>
      <c r="I2982" s="38">
        <v>35.153860000168777</v>
      </c>
      <c r="J2982" s="38">
        <v>34.768004237188784</v>
      </c>
      <c r="K2982" s="38">
        <v>3.7649999999999997</v>
      </c>
      <c r="L2982" s="38">
        <v>5.9052552675028062E-2</v>
      </c>
      <c r="M2982" s="38">
        <v>3.8240525526750275</v>
      </c>
      <c r="N2982" s="38">
        <v>3.7820789908704082</v>
      </c>
      <c r="O2982" s="38">
        <v>38.376000000000012</v>
      </c>
      <c r="P2982" s="38">
        <v>0.6019125528437923</v>
      </c>
      <c r="Q2982" s="38">
        <v>38.977912552843804</v>
      </c>
      <c r="R2982" s="38">
        <v>38.550083228059194</v>
      </c>
      <c r="S2982" s="38"/>
      <c r="T2982" s="38">
        <v>89.779000000000011</v>
      </c>
      <c r="U2982" s="38">
        <v>1.4081485064040757</v>
      </c>
      <c r="V2982" s="38">
        <v>91.187148506404085</v>
      </c>
      <c r="W2982" s="38">
        <v>90.18626021815524</v>
      </c>
      <c r="X2982" s="38">
        <v>7.0530000000000008</v>
      </c>
      <c r="Y2982" s="38">
        <v>0.11062354688365816</v>
      </c>
      <c r="Z2982" s="38">
        <v>7.1636235468836587</v>
      </c>
      <c r="AA2982" s="38">
        <v>7.0849941892719777</v>
      </c>
      <c r="AB2982" s="38">
        <v>96.832000000000008</v>
      </c>
      <c r="AC2982" s="38">
        <v>1.518772053287734</v>
      </c>
      <c r="AD2982" s="38">
        <v>98.350772053287741</v>
      </c>
      <c r="AE2982" s="38">
        <v>97.271254407427222</v>
      </c>
    </row>
    <row r="2983" spans="1:31" x14ac:dyDescent="0.25">
      <c r="A2983" s="35">
        <v>44686</v>
      </c>
      <c r="B2983" s="36">
        <v>4</v>
      </c>
      <c r="C2983" s="36" t="s">
        <v>3</v>
      </c>
      <c r="D2983" s="37">
        <v>52.137369999999997</v>
      </c>
      <c r="E2983">
        <v>1.1029967E-2</v>
      </c>
      <c r="G2983" s="38">
        <v>34.613000000000021</v>
      </c>
      <c r="H2983" s="38">
        <v>0.60272676936029079</v>
      </c>
      <c r="I2983" s="38">
        <v>35.215726769360309</v>
      </c>
      <c r="J2983" s="38">
        <v>34.827298465213246</v>
      </c>
      <c r="K2983" s="38">
        <v>3.8090000000000002</v>
      </c>
      <c r="L2983" s="38">
        <v>6.6327283520450295E-2</v>
      </c>
      <c r="M2983" s="38">
        <v>3.8753272835204506</v>
      </c>
      <c r="N2983" s="38">
        <v>3.8325825514690202</v>
      </c>
      <c r="O2983" s="38">
        <v>38.422000000000018</v>
      </c>
      <c r="P2983" s="38">
        <v>0.66905405288074105</v>
      </c>
      <c r="Q2983" s="38">
        <v>39.091054052880757</v>
      </c>
      <c r="R2983" s="38">
        <v>38.659881016682263</v>
      </c>
      <c r="S2983" s="38"/>
      <c r="T2983" s="38">
        <v>90.661999999999992</v>
      </c>
      <c r="U2983" s="38">
        <v>1.578725171575496</v>
      </c>
      <c r="V2983" s="38">
        <v>92.240725171575491</v>
      </c>
      <c r="W2983" s="38">
        <v>91.223313016876943</v>
      </c>
      <c r="X2983" s="38">
        <v>7.0250000000000021</v>
      </c>
      <c r="Y2983" s="38">
        <v>0.12232847643243987</v>
      </c>
      <c r="Z2983" s="38">
        <v>7.1473284764324418</v>
      </c>
      <c r="AA2983" s="38">
        <v>7.0684936791992312</v>
      </c>
      <c r="AB2983" s="38">
        <v>97.686999999999998</v>
      </c>
      <c r="AC2983" s="38">
        <v>1.7010536480079359</v>
      </c>
      <c r="AD2983" s="38">
        <v>99.38805364800794</v>
      </c>
      <c r="AE2983" s="38">
        <v>98.291806696076179</v>
      </c>
    </row>
    <row r="2984" spans="1:31" x14ac:dyDescent="0.25">
      <c r="A2984" s="35">
        <v>44686</v>
      </c>
      <c r="B2984" s="36">
        <v>5</v>
      </c>
      <c r="C2984" s="36" t="s">
        <v>3</v>
      </c>
      <c r="D2984" s="37">
        <v>51.877074</v>
      </c>
      <c r="E2984">
        <v>1.0864623E-2</v>
      </c>
      <c r="G2984" s="38">
        <v>35.617000000000004</v>
      </c>
      <c r="H2984" s="38">
        <v>0.50527847273125559</v>
      </c>
      <c r="I2984" s="38">
        <v>36.12227847273126</v>
      </c>
      <c r="J2984" s="38">
        <v>35.729823535224021</v>
      </c>
      <c r="K2984" s="38">
        <v>3.8489999999999998</v>
      </c>
      <c r="L2984" s="38">
        <v>5.4603611801740809E-2</v>
      </c>
      <c r="M2984" s="38">
        <v>3.9036036118017408</v>
      </c>
      <c r="N2984" s="38">
        <v>3.8611924302180762</v>
      </c>
      <c r="O2984" s="38">
        <v>39.466000000000001</v>
      </c>
      <c r="P2984" s="38">
        <v>0.55988208453299637</v>
      </c>
      <c r="Q2984" s="38">
        <v>40.025882084533002</v>
      </c>
      <c r="R2984" s="38">
        <v>39.591015965442097</v>
      </c>
      <c r="S2984" s="38"/>
      <c r="T2984" s="38">
        <v>93.159000000000006</v>
      </c>
      <c r="U2984" s="38">
        <v>1.3215946666246747</v>
      </c>
      <c r="V2984" s="38">
        <v>94.480594666624683</v>
      </c>
      <c r="W2984" s="38">
        <v>93.454098624756</v>
      </c>
      <c r="X2984" s="38">
        <v>7.283999999999998</v>
      </c>
      <c r="Y2984" s="38">
        <v>0.10333403698723823</v>
      </c>
      <c r="Z2984" s="38">
        <v>7.3873340369872365</v>
      </c>
      <c r="AA2984" s="38">
        <v>7.3070734377003017</v>
      </c>
      <c r="AB2984" s="38">
        <v>100.443</v>
      </c>
      <c r="AC2984" s="38">
        <v>1.4249287036119129</v>
      </c>
      <c r="AD2984" s="38">
        <v>101.86792870361192</v>
      </c>
      <c r="AE2984" s="38">
        <v>100.7611720624563</v>
      </c>
    </row>
    <row r="2985" spans="1:31" x14ac:dyDescent="0.25">
      <c r="A2985" s="35">
        <v>44686</v>
      </c>
      <c r="B2985" s="36">
        <v>6</v>
      </c>
      <c r="C2985" s="36" t="s">
        <v>3</v>
      </c>
      <c r="D2985" s="37">
        <v>75.435488000000007</v>
      </c>
      <c r="E2985">
        <v>1.0711439999999999E-2</v>
      </c>
      <c r="G2985" s="38">
        <v>38.556999999999995</v>
      </c>
      <c r="H2985" s="38">
        <v>0.45628821288014709</v>
      </c>
      <c r="I2985" s="38">
        <v>39.013288212880141</v>
      </c>
      <c r="J2985" s="38">
        <v>38.59539971698517</v>
      </c>
      <c r="K2985" s="38">
        <v>4.1309999999999993</v>
      </c>
      <c r="L2985" s="38">
        <v>4.8886754867025123E-2</v>
      </c>
      <c r="M2985" s="38">
        <v>4.1798867548670247</v>
      </c>
      <c r="N2985" s="38">
        <v>4.1351141486854717</v>
      </c>
      <c r="O2985" s="38">
        <v>42.687999999999995</v>
      </c>
      <c r="P2985" s="38">
        <v>0.50517496774717219</v>
      </c>
      <c r="Q2985" s="38">
        <v>43.193174967747169</v>
      </c>
      <c r="R2985" s="38">
        <v>42.730513865670645</v>
      </c>
      <c r="S2985" s="38"/>
      <c r="T2985" s="38">
        <v>101.21300000000005</v>
      </c>
      <c r="U2985" s="38">
        <v>1.197766913666477</v>
      </c>
      <c r="V2985" s="38">
        <v>102.41076691366652</v>
      </c>
      <c r="W2985" s="38">
        <v>101.31380012851679</v>
      </c>
      <c r="X2985" s="38">
        <v>7.7489999999999997</v>
      </c>
      <c r="Y2985" s="38">
        <v>9.1702605534877205E-2</v>
      </c>
      <c r="Z2985" s="38">
        <v>7.8407026055348767</v>
      </c>
      <c r="AA2985" s="38">
        <v>7.7567173900178465</v>
      </c>
      <c r="AB2985" s="38">
        <v>108.96200000000005</v>
      </c>
      <c r="AC2985" s="38">
        <v>1.2894695192013543</v>
      </c>
      <c r="AD2985" s="38">
        <v>110.25146951920139</v>
      </c>
      <c r="AE2985" s="38">
        <v>109.07051751853463</v>
      </c>
    </row>
    <row r="2986" spans="1:31" x14ac:dyDescent="0.25">
      <c r="A2986" s="35">
        <v>44686</v>
      </c>
      <c r="B2986" s="36">
        <v>7</v>
      </c>
      <c r="C2986" s="36" t="s">
        <v>3</v>
      </c>
      <c r="D2986" s="37">
        <v>79.765315000000001</v>
      </c>
      <c r="E2986">
        <v>1.0228137E-2</v>
      </c>
      <c r="G2986" s="38">
        <v>43.104000000000006</v>
      </c>
      <c r="H2986" s="38">
        <v>9.6256135933517228E-2</v>
      </c>
      <c r="I2986" s="38">
        <v>43.200256135933522</v>
      </c>
      <c r="J2986" s="38">
        <v>42.758397997740104</v>
      </c>
      <c r="K2986" s="38">
        <v>4.7569999999999997</v>
      </c>
      <c r="L2986" s="38">
        <v>1.0622922202945001E-2</v>
      </c>
      <c r="M2986" s="38">
        <v>4.7676229222029445</v>
      </c>
      <c r="N2986" s="38">
        <v>4.7188590217903119</v>
      </c>
      <c r="O2986" s="38">
        <v>47.861000000000004</v>
      </c>
      <c r="P2986" s="38">
        <v>0.10687905813646223</v>
      </c>
      <c r="Q2986" s="38">
        <v>47.967879058136468</v>
      </c>
      <c r="R2986" s="38">
        <v>47.477257019530413</v>
      </c>
      <c r="S2986" s="38"/>
      <c r="T2986" s="38">
        <v>114.52200000000002</v>
      </c>
      <c r="U2986" s="38">
        <v>0.25574065514518973</v>
      </c>
      <c r="V2986" s="38">
        <v>114.77774065514521</v>
      </c>
      <c r="W2986" s="38">
        <v>113.60377819917392</v>
      </c>
      <c r="X2986" s="38">
        <v>8.4029999999999987</v>
      </c>
      <c r="Y2986" s="38">
        <v>1.8764855007640704E-2</v>
      </c>
      <c r="Z2986" s="38">
        <v>8.4217648550076394</v>
      </c>
      <c r="AA2986" s="38">
        <v>8.3356258902888367</v>
      </c>
      <c r="AB2986" s="38">
        <v>122.92500000000001</v>
      </c>
      <c r="AC2986" s="38">
        <v>0.27450551015283042</v>
      </c>
      <c r="AD2986" s="38">
        <v>123.19950551015285</v>
      </c>
      <c r="AE2986" s="38">
        <v>121.93940408946276</v>
      </c>
    </row>
    <row r="2987" spans="1:31" x14ac:dyDescent="0.25">
      <c r="A2987" s="35">
        <v>44686</v>
      </c>
      <c r="B2987" s="36">
        <v>8</v>
      </c>
      <c r="C2987" s="36" t="s">
        <v>5</v>
      </c>
      <c r="D2987" s="37">
        <v>73.177775999999994</v>
      </c>
      <c r="E2987">
        <v>1.0068535999999999E-2</v>
      </c>
      <c r="G2987" s="38">
        <v>48.51100000000001</v>
      </c>
      <c r="H2987" s="38">
        <v>0.33724440873712275</v>
      </c>
      <c r="I2987" s="38">
        <v>48.848244408737131</v>
      </c>
      <c r="J2987" s="38">
        <v>48.356414101370959</v>
      </c>
      <c r="K2987" s="38">
        <v>5.5570000000000004</v>
      </c>
      <c r="L2987" s="38">
        <v>3.8631798547797219E-2</v>
      </c>
      <c r="M2987" s="38">
        <v>5.5956317985477977</v>
      </c>
      <c r="N2987" s="38">
        <v>5.5392919783413745</v>
      </c>
      <c r="O2987" s="38">
        <v>54.068000000000012</v>
      </c>
      <c r="P2987" s="38">
        <v>0.37587620728491999</v>
      </c>
      <c r="Q2987" s="38">
        <v>54.44387620728493</v>
      </c>
      <c r="R2987" s="38">
        <v>53.895706079712333</v>
      </c>
      <c r="S2987" s="38"/>
      <c r="T2987" s="38">
        <v>126.51699999999998</v>
      </c>
      <c r="U2987" s="38">
        <v>0.8795355869842828</v>
      </c>
      <c r="V2987" s="38">
        <v>127.39653558698427</v>
      </c>
      <c r="W2987" s="38">
        <v>126.11383898215144</v>
      </c>
      <c r="X2987" s="38">
        <v>8.8680000000000003</v>
      </c>
      <c r="Y2987" s="38">
        <v>6.1649593219698706E-2</v>
      </c>
      <c r="Z2987" s="38">
        <v>8.9296495932196986</v>
      </c>
      <c r="AA2987" s="38">
        <v>8.8397410948229798</v>
      </c>
      <c r="AB2987" s="38">
        <v>135.38499999999999</v>
      </c>
      <c r="AC2987" s="38">
        <v>0.94118518020398145</v>
      </c>
      <c r="AD2987" s="38">
        <v>136.32618518020396</v>
      </c>
      <c r="AE2987" s="38">
        <v>134.95358007697442</v>
      </c>
    </row>
    <row r="2988" spans="1:31" x14ac:dyDescent="0.25">
      <c r="A2988" s="35">
        <v>44686</v>
      </c>
      <c r="B2988" s="36">
        <v>9</v>
      </c>
      <c r="C2988" s="36" t="s">
        <v>5</v>
      </c>
      <c r="D2988" s="37">
        <v>84.629571999999996</v>
      </c>
      <c r="E2988">
        <v>9.8981469999999995E-3</v>
      </c>
      <c r="G2988" s="38">
        <v>53.808000000000007</v>
      </c>
      <c r="H2988" s="38">
        <v>0.43007165678326958</v>
      </c>
      <c r="I2988" s="38">
        <v>54.238071656783276</v>
      </c>
      <c r="J2988" s="38">
        <v>53.701215250527902</v>
      </c>
      <c r="K2988" s="38">
        <v>5.7390000000000008</v>
      </c>
      <c r="L2988" s="38">
        <v>4.5870153848483204E-2</v>
      </c>
      <c r="M2988" s="38">
        <v>5.7848701538484839</v>
      </c>
      <c r="N2988" s="38">
        <v>5.7276106586897786</v>
      </c>
      <c r="O2988" s="38">
        <v>59.547000000000011</v>
      </c>
      <c r="P2988" s="38">
        <v>0.47594181063175278</v>
      </c>
      <c r="Q2988" s="38">
        <v>60.022941810631764</v>
      </c>
      <c r="R2988" s="38">
        <v>59.428825909217679</v>
      </c>
      <c r="S2988" s="38"/>
      <c r="T2988" s="38">
        <v>138.73699999999997</v>
      </c>
      <c r="U2988" s="38">
        <v>1.1088843935314536</v>
      </c>
      <c r="V2988" s="38">
        <v>139.84588439353141</v>
      </c>
      <c r="W2988" s="38">
        <v>138.46166927245923</v>
      </c>
      <c r="X2988" s="38">
        <v>9.4420000000000019</v>
      </c>
      <c r="Y2988" s="38">
        <v>7.5467153273632764E-2</v>
      </c>
      <c r="Z2988" s="38">
        <v>9.5174671532736355</v>
      </c>
      <c r="AA2988" s="38">
        <v>9.4232618643228605</v>
      </c>
      <c r="AB2988" s="38">
        <v>148.17899999999997</v>
      </c>
      <c r="AC2988" s="38">
        <v>1.1843515468050865</v>
      </c>
      <c r="AD2988" s="38">
        <v>149.36335154680503</v>
      </c>
      <c r="AE2988" s="38">
        <v>147.88493113678209</v>
      </c>
    </row>
    <row r="2989" spans="1:31" x14ac:dyDescent="0.25">
      <c r="A2989" s="35">
        <v>44686</v>
      </c>
      <c r="B2989" s="36">
        <v>10</v>
      </c>
      <c r="C2989" s="36" t="s">
        <v>5</v>
      </c>
      <c r="D2989" s="37">
        <v>108.30011500000001</v>
      </c>
      <c r="E2989">
        <v>9.9347840000000003E-3</v>
      </c>
      <c r="G2989" s="38">
        <v>57.543000000000006</v>
      </c>
      <c r="H2989" s="38">
        <v>0.48917370850872216</v>
      </c>
      <c r="I2989" s="38">
        <v>58.032173708508729</v>
      </c>
      <c r="J2989" s="38">
        <v>57.455636597664217</v>
      </c>
      <c r="K2989" s="38">
        <v>6.0239999999999991</v>
      </c>
      <c r="L2989" s="38">
        <v>5.1210093670064856E-2</v>
      </c>
      <c r="M2989" s="38">
        <v>6.0752100936700639</v>
      </c>
      <c r="N2989" s="38">
        <v>6.0148541936348323</v>
      </c>
      <c r="O2989" s="38">
        <v>63.567000000000007</v>
      </c>
      <c r="P2989" s="38">
        <v>0.54038380217878701</v>
      </c>
      <c r="Q2989" s="38">
        <v>64.107383802178788</v>
      </c>
      <c r="R2989" s="38">
        <v>63.470490791299049</v>
      </c>
      <c r="S2989" s="38"/>
      <c r="T2989" s="38">
        <v>147.25700000000001</v>
      </c>
      <c r="U2989" s="38">
        <v>1.2518334600884364</v>
      </c>
      <c r="V2989" s="38">
        <v>148.50883346008845</v>
      </c>
      <c r="W2989" s="38">
        <v>147.03343027757049</v>
      </c>
      <c r="X2989" s="38">
        <v>9.7919999999999998</v>
      </c>
      <c r="Y2989" s="38">
        <v>8.3241905248551643E-2</v>
      </c>
      <c r="Z2989" s="38">
        <v>9.8752419052485507</v>
      </c>
      <c r="AA2989" s="38">
        <v>9.7771335099721579</v>
      </c>
      <c r="AB2989" s="38">
        <v>157.04900000000001</v>
      </c>
      <c r="AC2989" s="38">
        <v>1.335075365336988</v>
      </c>
      <c r="AD2989" s="38">
        <v>158.384075365337</v>
      </c>
      <c r="AE2989" s="38">
        <v>156.81056378754263</v>
      </c>
    </row>
    <row r="2990" spans="1:31" x14ac:dyDescent="0.25">
      <c r="A2990" s="35">
        <v>44686</v>
      </c>
      <c r="B2990" s="36">
        <v>11</v>
      </c>
      <c r="C2990" s="36" t="s">
        <v>5</v>
      </c>
      <c r="D2990" s="37">
        <v>78.688393000000005</v>
      </c>
      <c r="E2990">
        <v>9.8804960000000008E-3</v>
      </c>
      <c r="G2990" s="38">
        <v>60.215999999999994</v>
      </c>
      <c r="H2990" s="38">
        <v>0.6604135642441058</v>
      </c>
      <c r="I2990" s="38">
        <v>60.876413564244103</v>
      </c>
      <c r="J2990" s="38">
        <v>60.274924403528246</v>
      </c>
      <c r="K2990" s="38">
        <v>6.16</v>
      </c>
      <c r="L2990" s="38">
        <v>6.755924597687811E-2</v>
      </c>
      <c r="M2990" s="38">
        <v>6.2275592459768783</v>
      </c>
      <c r="N2990" s="38">
        <v>6.1660278717572412</v>
      </c>
      <c r="O2990" s="38">
        <v>66.375999999999991</v>
      </c>
      <c r="P2990" s="38">
        <v>0.72797281022098392</v>
      </c>
      <c r="Q2990" s="38">
        <v>67.103972810220981</v>
      </c>
      <c r="R2990" s="38">
        <v>66.440952275285483</v>
      </c>
      <c r="S2990" s="38"/>
      <c r="T2990" s="38">
        <v>153.39599999999996</v>
      </c>
      <c r="U2990" s="38">
        <v>1.6823568337449986</v>
      </c>
      <c r="V2990" s="38">
        <v>155.07835683374495</v>
      </c>
      <c r="W2990" s="38">
        <v>153.54610574936257</v>
      </c>
      <c r="X2990" s="38">
        <v>9.911999999999999</v>
      </c>
      <c r="Y2990" s="38">
        <v>0.10870896852643112</v>
      </c>
      <c r="Z2990" s="38">
        <v>10.02070896852643</v>
      </c>
      <c r="AA2990" s="38">
        <v>9.9216993936457403</v>
      </c>
      <c r="AB2990" s="38">
        <v>163.30799999999996</v>
      </c>
      <c r="AC2990" s="38">
        <v>1.7910658022714296</v>
      </c>
      <c r="AD2990" s="38">
        <v>165.09906580227138</v>
      </c>
      <c r="AE2990" s="38">
        <v>163.46780514300832</v>
      </c>
    </row>
    <row r="2991" spans="1:31" x14ac:dyDescent="0.25">
      <c r="A2991" s="35">
        <v>44686</v>
      </c>
      <c r="B2991" s="36">
        <v>12</v>
      </c>
      <c r="C2991" s="36" t="s">
        <v>5</v>
      </c>
      <c r="D2991" s="37">
        <v>92.215705</v>
      </c>
      <c r="E2991">
        <v>9.9408059999999999E-3</v>
      </c>
      <c r="G2991" s="38">
        <v>61.471000000000004</v>
      </c>
      <c r="H2991" s="38">
        <v>0.70997961658386732</v>
      </c>
      <c r="I2991" s="38">
        <v>62.180979616583869</v>
      </c>
      <c r="J2991" s="38">
        <v>61.562850561325455</v>
      </c>
      <c r="K2991" s="38">
        <v>6.2669999999999995</v>
      </c>
      <c r="L2991" s="38">
        <v>7.2382786307870303E-2</v>
      </c>
      <c r="M2991" s="38">
        <v>6.33938278630787</v>
      </c>
      <c r="N2991" s="38">
        <v>6.2763642118694438</v>
      </c>
      <c r="O2991" s="38">
        <v>67.738</v>
      </c>
      <c r="P2991" s="38">
        <v>0.78236240289173764</v>
      </c>
      <c r="Q2991" s="38">
        <v>68.520362402891735</v>
      </c>
      <c r="R2991" s="38">
        <v>67.839214773194897</v>
      </c>
      <c r="S2991" s="38"/>
      <c r="T2991" s="38">
        <v>156.17500000000007</v>
      </c>
      <c r="U2991" s="38">
        <v>1.8037947425612977</v>
      </c>
      <c r="V2991" s="38">
        <v>157.97879474256138</v>
      </c>
      <c r="W2991" s="38">
        <v>156.40835819191176</v>
      </c>
      <c r="X2991" s="38">
        <v>10.093999999999999</v>
      </c>
      <c r="Y2991" s="38">
        <v>0.11658398675469012</v>
      </c>
      <c r="Z2991" s="38">
        <v>10.21058398675469</v>
      </c>
      <c r="AA2991" s="38">
        <v>10.109082552195655</v>
      </c>
      <c r="AB2991" s="38">
        <v>166.26900000000006</v>
      </c>
      <c r="AC2991" s="38">
        <v>1.9203787293159877</v>
      </c>
      <c r="AD2991" s="38">
        <v>168.18937872931608</v>
      </c>
      <c r="AE2991" s="38">
        <v>166.5174407441074</v>
      </c>
    </row>
    <row r="2992" spans="1:31" x14ac:dyDescent="0.25">
      <c r="A2992" s="35">
        <v>44686</v>
      </c>
      <c r="B2992" s="36">
        <v>13</v>
      </c>
      <c r="C2992" s="36" t="s">
        <v>5</v>
      </c>
      <c r="D2992" s="37">
        <v>77.855219000000005</v>
      </c>
      <c r="E2992">
        <v>1.0185596999999999E-2</v>
      </c>
      <c r="G2992" s="38">
        <v>61.844000000000001</v>
      </c>
      <c r="H2992" s="38">
        <v>0.69142816651194816</v>
      </c>
      <c r="I2992" s="38">
        <v>62.535428166511949</v>
      </c>
      <c r="J2992" s="38">
        <v>61.898467496985411</v>
      </c>
      <c r="K2992" s="38">
        <v>6.26</v>
      </c>
      <c r="L2992" s="38">
        <v>6.9988039621706147E-2</v>
      </c>
      <c r="M2992" s="38">
        <v>6.3299880396217061</v>
      </c>
      <c r="N2992" s="38">
        <v>6.2655133324352992</v>
      </c>
      <c r="O2992" s="38">
        <v>68.103999999999999</v>
      </c>
      <c r="P2992" s="38">
        <v>0.76141620613365435</v>
      </c>
      <c r="Q2992" s="38">
        <v>68.865416206133659</v>
      </c>
      <c r="R2992" s="38">
        <v>68.163980829420709</v>
      </c>
      <c r="S2992" s="38"/>
      <c r="T2992" s="38">
        <v>157.27099999999996</v>
      </c>
      <c r="U2992" s="38">
        <v>1.7583209232181063</v>
      </c>
      <c r="V2992" s="38">
        <v>159.02932092321805</v>
      </c>
      <c r="W2992" s="38">
        <v>157.40951234911049</v>
      </c>
      <c r="X2992" s="38">
        <v>10.090999999999999</v>
      </c>
      <c r="Y2992" s="38">
        <v>0.1128193782464276</v>
      </c>
      <c r="Z2992" s="38">
        <v>10.203819378246427</v>
      </c>
      <c r="AA2992" s="38">
        <v>10.099887386198819</v>
      </c>
      <c r="AB2992" s="38">
        <v>167.36199999999997</v>
      </c>
      <c r="AC2992" s="38">
        <v>1.8711403014645338</v>
      </c>
      <c r="AD2992" s="38">
        <v>169.23314030146449</v>
      </c>
      <c r="AE2992" s="38">
        <v>167.5093997353093</v>
      </c>
    </row>
    <row r="2993" spans="1:31" x14ac:dyDescent="0.25">
      <c r="A2993" s="35">
        <v>44686</v>
      </c>
      <c r="B2993" s="36">
        <v>14</v>
      </c>
      <c r="C2993" s="36" t="s">
        <v>5</v>
      </c>
      <c r="D2993" s="37">
        <v>84.861709000000005</v>
      </c>
      <c r="E2993">
        <v>1.0234533000000001E-2</v>
      </c>
      <c r="G2993" s="38">
        <v>63.022999999999982</v>
      </c>
      <c r="H2993" s="38">
        <v>0.68857652092511157</v>
      </c>
      <c r="I2993" s="38">
        <v>63.711576520925092</v>
      </c>
      <c r="J2993" s="38">
        <v>63.059518288539657</v>
      </c>
      <c r="K2993" s="38">
        <v>6.1770000000000005</v>
      </c>
      <c r="L2993" s="38">
        <v>6.7488649695419387E-2</v>
      </c>
      <c r="M2993" s="38">
        <v>6.2444886496954197</v>
      </c>
      <c r="N2993" s="38">
        <v>6.1805792245419866</v>
      </c>
      <c r="O2993" s="38">
        <v>69.199999999999989</v>
      </c>
      <c r="P2993" s="38">
        <v>0.75606517062053091</v>
      </c>
      <c r="Q2993" s="38">
        <v>69.956065170620519</v>
      </c>
      <c r="R2993" s="38">
        <v>69.240097513081651</v>
      </c>
      <c r="S2993" s="38"/>
      <c r="T2993" s="38">
        <v>158.80599999999998</v>
      </c>
      <c r="U2993" s="38">
        <v>1.7350821601960125</v>
      </c>
      <c r="V2993" s="38">
        <v>160.541082160196</v>
      </c>
      <c r="W2993" s="38">
        <v>158.89801915697177</v>
      </c>
      <c r="X2993" s="38">
        <v>10.184000000000001</v>
      </c>
      <c r="Y2993" s="38">
        <v>0.11126831932947241</v>
      </c>
      <c r="Z2993" s="38">
        <v>10.295268319329473</v>
      </c>
      <c r="AA2993" s="38">
        <v>10.189901055971442</v>
      </c>
      <c r="AB2993" s="38">
        <v>168.98999999999998</v>
      </c>
      <c r="AC2993" s="38">
        <v>1.8463504795254848</v>
      </c>
      <c r="AD2993" s="38">
        <v>170.83635047952546</v>
      </c>
      <c r="AE2993" s="38">
        <v>169.0879202129432</v>
      </c>
    </row>
    <row r="2994" spans="1:31" x14ac:dyDescent="0.25">
      <c r="A2994" s="35">
        <v>44686</v>
      </c>
      <c r="B2994" s="36">
        <v>15</v>
      </c>
      <c r="C2994" s="36" t="s">
        <v>5</v>
      </c>
      <c r="D2994" s="37">
        <v>80.439581000000004</v>
      </c>
      <c r="E2994">
        <v>1.0467697999999999E-2</v>
      </c>
      <c r="G2994" s="38">
        <v>62.742000000000004</v>
      </c>
      <c r="H2994" s="38">
        <v>0.68435409188267493</v>
      </c>
      <c r="I2994" s="38">
        <v>63.426354091882679</v>
      </c>
      <c r="J2994" s="38">
        <v>62.762426172007785</v>
      </c>
      <c r="K2994" s="38">
        <v>6.2210000000000001</v>
      </c>
      <c r="L2994" s="38">
        <v>6.7855133811515742E-2</v>
      </c>
      <c r="M2994" s="38">
        <v>6.2888551338115155</v>
      </c>
      <c r="N2994" s="38">
        <v>6.2230252975050266</v>
      </c>
      <c r="O2994" s="38">
        <v>68.963000000000008</v>
      </c>
      <c r="P2994" s="38">
        <v>0.75220922569419069</v>
      </c>
      <c r="Q2994" s="38">
        <v>69.715209225694196</v>
      </c>
      <c r="R2994" s="38">
        <v>68.98545146951281</v>
      </c>
      <c r="S2994" s="38"/>
      <c r="T2994" s="38">
        <v>158.96099999999998</v>
      </c>
      <c r="U2994" s="38">
        <v>1.7338562812750928</v>
      </c>
      <c r="V2994" s="38">
        <v>160.69485628127507</v>
      </c>
      <c r="W2994" s="38">
        <v>159.01275105556928</v>
      </c>
      <c r="X2994" s="38">
        <v>10.151999999999996</v>
      </c>
      <c r="Y2994" s="38">
        <v>0.11073224858616099</v>
      </c>
      <c r="Z2994" s="38">
        <v>10.262732248586156</v>
      </c>
      <c r="AA2994" s="38">
        <v>10.155305066753094</v>
      </c>
      <c r="AB2994" s="38">
        <v>169.11299999999997</v>
      </c>
      <c r="AC2994" s="38">
        <v>1.8445885298612539</v>
      </c>
      <c r="AD2994" s="38">
        <v>170.95758852986123</v>
      </c>
      <c r="AE2994" s="38">
        <v>169.16805612232238</v>
      </c>
    </row>
    <row r="2995" spans="1:31" x14ac:dyDescent="0.25">
      <c r="A2995" s="35">
        <v>44686</v>
      </c>
      <c r="B2995" s="36">
        <v>16</v>
      </c>
      <c r="C2995" s="36" t="s">
        <v>5</v>
      </c>
      <c r="D2995" s="37">
        <v>79.068827999999996</v>
      </c>
      <c r="E2995">
        <v>1.0638935E-2</v>
      </c>
      <c r="G2995" s="38">
        <v>61.346999999999994</v>
      </c>
      <c r="H2995" s="38">
        <v>0.80873014209477145</v>
      </c>
      <c r="I2995" s="38">
        <v>62.155730142094768</v>
      </c>
      <c r="J2995" s="38">
        <v>61.494459369235479</v>
      </c>
      <c r="K2995" s="38">
        <v>6.0760000000000005</v>
      </c>
      <c r="L2995" s="38">
        <v>8.00991791508604E-2</v>
      </c>
      <c r="M2995" s="38">
        <v>6.1560991791508606</v>
      </c>
      <c r="N2995" s="38">
        <v>6.0906048401303208</v>
      </c>
      <c r="O2995" s="38">
        <v>67.423000000000002</v>
      </c>
      <c r="P2995" s="38">
        <v>0.88882932124563185</v>
      </c>
      <c r="Q2995" s="38">
        <v>68.311829321245625</v>
      </c>
      <c r="R2995" s="38">
        <v>67.585064209365797</v>
      </c>
      <c r="S2995" s="38"/>
      <c r="T2995" s="38">
        <v>155.39800000000008</v>
      </c>
      <c r="U2995" s="38">
        <v>2.0485931931674473</v>
      </c>
      <c r="V2995" s="38">
        <v>157.44659319316753</v>
      </c>
      <c r="W2995" s="38">
        <v>155.77152912221396</v>
      </c>
      <c r="X2995" s="38">
        <v>10.166</v>
      </c>
      <c r="Y2995" s="38">
        <v>0.13401715853318741</v>
      </c>
      <c r="Z2995" s="38">
        <v>10.300017158533187</v>
      </c>
      <c r="AA2995" s="38">
        <v>10.190435945484667</v>
      </c>
      <c r="AB2995" s="38">
        <v>165.56400000000008</v>
      </c>
      <c r="AC2995" s="38">
        <v>2.1826103517006348</v>
      </c>
      <c r="AD2995" s="38">
        <v>167.74661035170072</v>
      </c>
      <c r="AE2995" s="38">
        <v>165.96196506769863</v>
      </c>
    </row>
    <row r="2996" spans="1:31" x14ac:dyDescent="0.25">
      <c r="A2996" s="35">
        <v>44686</v>
      </c>
      <c r="B2996" s="36">
        <v>17</v>
      </c>
      <c r="C2996" s="36" t="s">
        <v>5</v>
      </c>
      <c r="D2996" s="37">
        <v>70.812737999999996</v>
      </c>
      <c r="E2996">
        <v>1.0767255E-2</v>
      </c>
      <c r="G2996" s="38">
        <v>57.354999999999997</v>
      </c>
      <c r="H2996" s="38">
        <v>0.63817814787226923</v>
      </c>
      <c r="I2996" s="38">
        <v>57.993178147872264</v>
      </c>
      <c r="J2996" s="38">
        <v>57.368750810493694</v>
      </c>
      <c r="K2996" s="38">
        <v>6.0139999999999993</v>
      </c>
      <c r="L2996" s="38">
        <v>6.6916631179562841E-2</v>
      </c>
      <c r="M2996" s="38">
        <v>6.0809166311795622</v>
      </c>
      <c r="N2996" s="38">
        <v>6.0154418511779113</v>
      </c>
      <c r="O2996" s="38">
        <v>63.369</v>
      </c>
      <c r="P2996" s="38">
        <v>0.70509477905183204</v>
      </c>
      <c r="Q2996" s="38">
        <v>64.074094779051819</v>
      </c>
      <c r="R2996" s="38">
        <v>63.384192661671605</v>
      </c>
      <c r="S2996" s="38"/>
      <c r="T2996" s="38">
        <v>146.98400000000004</v>
      </c>
      <c r="U2996" s="38">
        <v>1.6354629393576436</v>
      </c>
      <c r="V2996" s="38">
        <v>148.61946293935767</v>
      </c>
      <c r="W2996" s="38">
        <v>147.01923928392657</v>
      </c>
      <c r="X2996" s="38">
        <v>9.9239999999999995</v>
      </c>
      <c r="Y2996" s="38">
        <v>0.11042245557465609</v>
      </c>
      <c r="Z2996" s="38">
        <v>10.034422455574656</v>
      </c>
      <c r="AA2996" s="38">
        <v>9.9263792702177582</v>
      </c>
      <c r="AB2996" s="38">
        <v>156.90800000000004</v>
      </c>
      <c r="AC2996" s="38">
        <v>1.7458853949322997</v>
      </c>
      <c r="AD2996" s="38">
        <v>158.65388539493233</v>
      </c>
      <c r="AE2996" s="38">
        <v>156.94561855414432</v>
      </c>
    </row>
    <row r="2997" spans="1:31" x14ac:dyDescent="0.25">
      <c r="A2997" s="35">
        <v>44686</v>
      </c>
      <c r="B2997" s="36">
        <v>18</v>
      </c>
      <c r="C2997" s="36" t="s">
        <v>5</v>
      </c>
      <c r="D2997" s="37">
        <v>73.122062</v>
      </c>
      <c r="E2997">
        <v>1.1229266E-2</v>
      </c>
      <c r="G2997" s="38">
        <v>52.985999999999997</v>
      </c>
      <c r="H2997" s="38">
        <v>0.63495229886825566</v>
      </c>
      <c r="I2997" s="38">
        <v>53.620952298868254</v>
      </c>
      <c r="J2997" s="38">
        <v>53.01882836233095</v>
      </c>
      <c r="K2997" s="38">
        <v>5.8239999999999998</v>
      </c>
      <c r="L2997" s="38">
        <v>6.9791306922747903E-2</v>
      </c>
      <c r="M2997" s="38">
        <v>5.8937913069227479</v>
      </c>
      <c r="N2997" s="38">
        <v>5.8276083565888248</v>
      </c>
      <c r="O2997" s="38">
        <v>58.809999999999995</v>
      </c>
      <c r="P2997" s="38">
        <v>0.70474360579100359</v>
      </c>
      <c r="Q2997" s="38">
        <v>59.514743605791004</v>
      </c>
      <c r="R2997" s="38">
        <v>58.846436718919776</v>
      </c>
      <c r="S2997" s="38"/>
      <c r="T2997" s="38">
        <v>138.58500000000004</v>
      </c>
      <c r="U2997" s="38">
        <v>1.6607191397474281</v>
      </c>
      <c r="V2997" s="38">
        <v>140.24571913974745</v>
      </c>
      <c r="W2997" s="38">
        <v>138.67086265416594</v>
      </c>
      <c r="X2997" s="38">
        <v>9.5059999999999985</v>
      </c>
      <c r="Y2997" s="38">
        <v>0.11391417644361977</v>
      </c>
      <c r="Z2997" s="38">
        <v>9.6199141764436185</v>
      </c>
      <c r="AA2997" s="38">
        <v>9.5118896012591634</v>
      </c>
      <c r="AB2997" s="38">
        <v>148.09100000000004</v>
      </c>
      <c r="AC2997" s="38">
        <v>1.7746333161910479</v>
      </c>
      <c r="AD2997" s="38">
        <v>149.86563331619107</v>
      </c>
      <c r="AE2997" s="38">
        <v>148.1827522554251</v>
      </c>
    </row>
    <row r="2998" spans="1:31" x14ac:dyDescent="0.25">
      <c r="A2998" s="35">
        <v>44686</v>
      </c>
      <c r="B2998" s="36">
        <v>19</v>
      </c>
      <c r="C2998" s="36" t="s">
        <v>5</v>
      </c>
      <c r="D2998" s="37">
        <v>66.828951000000004</v>
      </c>
      <c r="E2998">
        <v>1.1390694E-2</v>
      </c>
      <c r="G2998" s="38">
        <v>49.981000000000002</v>
      </c>
      <c r="H2998" s="38">
        <v>0.31002304807183684</v>
      </c>
      <c r="I2998" s="38">
        <v>50.291023048071835</v>
      </c>
      <c r="J2998" s="38">
        <v>49.718173393584301</v>
      </c>
      <c r="K2998" s="38">
        <v>5.3049999999999997</v>
      </c>
      <c r="L2998" s="38">
        <v>3.2905949661293184E-2</v>
      </c>
      <c r="M2998" s="38">
        <v>5.3379059496612928</v>
      </c>
      <c r="N2998" s="38">
        <v>5.2771034963879213</v>
      </c>
      <c r="O2998" s="38">
        <v>55.286000000000001</v>
      </c>
      <c r="P2998" s="38">
        <v>0.34292899773313001</v>
      </c>
      <c r="Q2998" s="38">
        <v>55.628928997733126</v>
      </c>
      <c r="R2998" s="38">
        <v>54.995276889972224</v>
      </c>
      <c r="S2998" s="38"/>
      <c r="T2998" s="38">
        <v>133.54500000000004</v>
      </c>
      <c r="U2998" s="38">
        <v>0.82835533412203577</v>
      </c>
      <c r="V2998" s="38">
        <v>134.37335533412207</v>
      </c>
      <c r="W2998" s="38">
        <v>132.84274956175781</v>
      </c>
      <c r="X2998" s="38">
        <v>9.1860000000000017</v>
      </c>
      <c r="Y2998" s="38">
        <v>5.6979086444606829E-2</v>
      </c>
      <c r="Z2998" s="38">
        <v>9.242979086444608</v>
      </c>
      <c r="AA2998" s="38">
        <v>9.137695140022517</v>
      </c>
      <c r="AB2998" s="38">
        <v>142.73100000000005</v>
      </c>
      <c r="AC2998" s="38">
        <v>0.88533442056664258</v>
      </c>
      <c r="AD2998" s="38">
        <v>143.61633442056669</v>
      </c>
      <c r="AE2998" s="38">
        <v>141.98044470178033</v>
      </c>
    </row>
    <row r="2999" spans="1:31" x14ac:dyDescent="0.25">
      <c r="A2999" s="35">
        <v>44686</v>
      </c>
      <c r="B2999" s="36">
        <v>20</v>
      </c>
      <c r="C2999" s="36" t="s">
        <v>5</v>
      </c>
      <c r="D2999" s="37">
        <v>77.661422999999999</v>
      </c>
      <c r="E2999">
        <v>1.1166613000000001E-2</v>
      </c>
      <c r="G2999" s="38">
        <v>47.853999999999992</v>
      </c>
      <c r="H2999" s="38">
        <v>0.12232018178123377</v>
      </c>
      <c r="I2999" s="38">
        <v>47.976320181781226</v>
      </c>
      <c r="J2999" s="38">
        <v>47.440587181147187</v>
      </c>
      <c r="K2999" s="38">
        <v>5.3250000000000002</v>
      </c>
      <c r="L2999" s="38">
        <v>1.3611296192273791E-2</v>
      </c>
      <c r="M2999" s="38">
        <v>5.3386112961922736</v>
      </c>
      <c r="N2999" s="38">
        <v>5.2789970898902663</v>
      </c>
      <c r="O2999" s="38">
        <v>53.178999999999995</v>
      </c>
      <c r="P2999" s="38">
        <v>0.13593147797350758</v>
      </c>
      <c r="Q2999" s="38">
        <v>53.314931477973502</v>
      </c>
      <c r="R2999" s="38">
        <v>52.719584271037455</v>
      </c>
      <c r="S2999" s="38"/>
      <c r="T2999" s="38">
        <v>129.45300000000003</v>
      </c>
      <c r="U2999" s="38">
        <v>0.33089636168608816</v>
      </c>
      <c r="V2999" s="38">
        <v>129.78389636168612</v>
      </c>
      <c r="W2999" s="38">
        <v>128.33464981738305</v>
      </c>
      <c r="X2999" s="38">
        <v>9.1999999999999993</v>
      </c>
      <c r="Y2999" s="38">
        <v>2.3516230041111526E-2</v>
      </c>
      <c r="Z2999" s="38">
        <v>9.2235162300411115</v>
      </c>
      <c r="AA2999" s="38">
        <v>9.120520793801024</v>
      </c>
      <c r="AB2999" s="38">
        <v>138.65300000000002</v>
      </c>
      <c r="AC2999" s="38">
        <v>0.35441259172719969</v>
      </c>
      <c r="AD2999" s="38">
        <v>139.00741259172722</v>
      </c>
      <c r="AE2999" s="38">
        <v>137.45517061118409</v>
      </c>
    </row>
    <row r="3000" spans="1:31" x14ac:dyDescent="0.25">
      <c r="A3000" s="35">
        <v>44686</v>
      </c>
      <c r="B3000" s="36">
        <v>21</v>
      </c>
      <c r="C3000" s="36" t="s">
        <v>5</v>
      </c>
      <c r="D3000" s="37">
        <v>83.669702999999998</v>
      </c>
      <c r="E3000">
        <v>1.1094329999999999E-2</v>
      </c>
      <c r="G3000" s="38">
        <v>46.217999999999989</v>
      </c>
      <c r="H3000" s="38">
        <v>0.31171406895563969</v>
      </c>
      <c r="I3000" s="38">
        <v>46.529714068955627</v>
      </c>
      <c r="J3000" s="38">
        <v>46.013498066268987</v>
      </c>
      <c r="K3000" s="38">
        <v>5.2219999999999995</v>
      </c>
      <c r="L3000" s="38">
        <v>3.5219413823323178E-2</v>
      </c>
      <c r="M3000" s="38">
        <v>5.2572194138233224</v>
      </c>
      <c r="N3000" s="38">
        <v>5.1988940867639597</v>
      </c>
      <c r="O3000" s="38">
        <v>51.439999999999991</v>
      </c>
      <c r="P3000" s="38">
        <v>0.34693348277896285</v>
      </c>
      <c r="Q3000" s="38">
        <v>51.786933482778949</v>
      </c>
      <c r="R3000" s="38">
        <v>51.212392153032944</v>
      </c>
      <c r="S3000" s="38"/>
      <c r="T3000" s="38">
        <v>127.99400000000006</v>
      </c>
      <c r="U3000" s="38">
        <v>0.86324658232524509</v>
      </c>
      <c r="V3000" s="38">
        <v>128.8572465823253</v>
      </c>
      <c r="W3000" s="38">
        <v>127.42766176584961</v>
      </c>
      <c r="X3000" s="38">
        <v>9.07</v>
      </c>
      <c r="Y3000" s="38">
        <v>6.1171980731049652E-2</v>
      </c>
      <c r="Z3000" s="38">
        <v>9.1311719807310503</v>
      </c>
      <c r="AA3000" s="38">
        <v>9.0298677454900655</v>
      </c>
      <c r="AB3000" s="38">
        <v>137.06400000000005</v>
      </c>
      <c r="AC3000" s="38">
        <v>0.92441856305629477</v>
      </c>
      <c r="AD3000" s="38">
        <v>137.98841856305634</v>
      </c>
      <c r="AE3000" s="38">
        <v>136.45752951133966</v>
      </c>
    </row>
    <row r="3001" spans="1:31" x14ac:dyDescent="0.25">
      <c r="A3001" s="35">
        <v>44686</v>
      </c>
      <c r="B3001" s="36">
        <v>22</v>
      </c>
      <c r="C3001" s="36" t="s">
        <v>5</v>
      </c>
      <c r="D3001" s="37">
        <v>75.081093999999993</v>
      </c>
      <c r="E3001">
        <v>1.0880399000000001E-2</v>
      </c>
      <c r="G3001" s="38">
        <v>42.712000000000003</v>
      </c>
      <c r="H3001" s="38">
        <v>0.36689637459311053</v>
      </c>
      <c r="I3001" s="38">
        <v>43.078896374593114</v>
      </c>
      <c r="J3001" s="38">
        <v>42.610180793557888</v>
      </c>
      <c r="K3001" s="38">
        <v>4.915</v>
      </c>
      <c r="L3001" s="38">
        <v>4.2219883899726966E-2</v>
      </c>
      <c r="M3001" s="38">
        <v>4.957219883899727</v>
      </c>
      <c r="N3001" s="38">
        <v>4.9032833536321645</v>
      </c>
      <c r="O3001" s="38">
        <v>47.627000000000002</v>
      </c>
      <c r="P3001" s="38">
        <v>0.4091162584928375</v>
      </c>
      <c r="Q3001" s="38">
        <v>48.036116258492839</v>
      </c>
      <c r="R3001" s="38">
        <v>47.513464147190049</v>
      </c>
      <c r="S3001" s="38"/>
      <c r="T3001" s="38">
        <v>118.23000000000002</v>
      </c>
      <c r="U3001" s="38">
        <v>1.0155965154556907</v>
      </c>
      <c r="V3001" s="38">
        <v>119.2455965154557</v>
      </c>
      <c r="W3001" s="38">
        <v>117.94815684637453</v>
      </c>
      <c r="X3001" s="38">
        <v>8.3320000000000007</v>
      </c>
      <c r="Y3001" s="38">
        <v>7.1571937467451704E-2</v>
      </c>
      <c r="Z3001" s="38">
        <v>8.4035719374674525</v>
      </c>
      <c r="AA3001" s="38">
        <v>8.3121377217626033</v>
      </c>
      <c r="AB3001" s="38">
        <v>126.56200000000001</v>
      </c>
      <c r="AC3001" s="38">
        <v>1.0871684529231425</v>
      </c>
      <c r="AD3001" s="38">
        <v>127.64916845292315</v>
      </c>
      <c r="AE3001" s="38">
        <v>126.26029456813714</v>
      </c>
    </row>
    <row r="3002" spans="1:31" x14ac:dyDescent="0.25">
      <c r="A3002" s="35">
        <v>44686</v>
      </c>
      <c r="B3002" s="36">
        <v>23</v>
      </c>
      <c r="C3002" s="36" t="s">
        <v>5</v>
      </c>
      <c r="D3002" s="37">
        <v>77.761070000000004</v>
      </c>
      <c r="E3002">
        <v>1.1490703E-2</v>
      </c>
      <c r="G3002" s="38">
        <v>39.257000000000005</v>
      </c>
      <c r="H3002" s="38">
        <v>0.62062009913681482</v>
      </c>
      <c r="I3002" s="38">
        <v>39.87762009913682</v>
      </c>
      <c r="J3002" s="38">
        <v>39.41939821023081</v>
      </c>
      <c r="K3002" s="38">
        <v>4.5599999999999996</v>
      </c>
      <c r="L3002" s="38">
        <v>7.2089758566978496E-2</v>
      </c>
      <c r="M3002" s="38">
        <v>4.6320897585669778</v>
      </c>
      <c r="N3002" s="38">
        <v>4.5788637908819432</v>
      </c>
      <c r="O3002" s="38">
        <v>43.817000000000007</v>
      </c>
      <c r="P3002" s="38">
        <v>0.69270985770379334</v>
      </c>
      <c r="Q3002" s="38">
        <v>44.509709857703797</v>
      </c>
      <c r="R3002" s="38">
        <v>43.998262001112749</v>
      </c>
      <c r="S3002" s="38"/>
      <c r="T3002" s="38">
        <v>106.76800000000001</v>
      </c>
      <c r="U3002" s="38">
        <v>1.6879121365524474</v>
      </c>
      <c r="V3002" s="38">
        <v>108.45591213655246</v>
      </c>
      <c r="W3002" s="38">
        <v>107.20967746159724</v>
      </c>
      <c r="X3002" s="38">
        <v>7.4849999999999994</v>
      </c>
      <c r="Y3002" s="38">
        <v>0.11833154448987589</v>
      </c>
      <c r="Z3002" s="38">
        <v>7.6033315444898752</v>
      </c>
      <c r="AA3002" s="38">
        <v>7.5159639199016111</v>
      </c>
      <c r="AB3002" s="38">
        <v>114.25300000000001</v>
      </c>
      <c r="AC3002" s="38">
        <v>1.8062436810423232</v>
      </c>
      <c r="AD3002" s="38">
        <v>116.05924368104233</v>
      </c>
      <c r="AE3002" s="38">
        <v>114.72564138149885</v>
      </c>
    </row>
    <row r="3003" spans="1:31" x14ac:dyDescent="0.25">
      <c r="A3003" s="35">
        <v>44686</v>
      </c>
      <c r="B3003" s="36">
        <v>24</v>
      </c>
      <c r="C3003" s="36" t="s">
        <v>3</v>
      </c>
      <c r="D3003" s="37">
        <v>68.342361999999994</v>
      </c>
      <c r="E3003">
        <v>1.1851349000000001E-2</v>
      </c>
      <c r="G3003" s="38">
        <v>36.963000000000001</v>
      </c>
      <c r="H3003" s="38">
        <v>0.54218116801143623</v>
      </c>
      <c r="I3003" s="38">
        <v>37.50518116801144</v>
      </c>
      <c r="J3003" s="38">
        <v>37.06069417668111</v>
      </c>
      <c r="K3003" s="38">
        <v>4.2359999999999998</v>
      </c>
      <c r="L3003" s="38">
        <v>6.2134551516285032E-2</v>
      </c>
      <c r="M3003" s="38">
        <v>4.2981345515162852</v>
      </c>
      <c r="N3003" s="38">
        <v>4.2471958588973076</v>
      </c>
      <c r="O3003" s="38">
        <v>41.198999999999998</v>
      </c>
      <c r="P3003" s="38">
        <v>0.60431571952772123</v>
      </c>
      <c r="Q3003" s="38">
        <v>41.803315719527724</v>
      </c>
      <c r="R3003" s="38">
        <v>41.307890035578417</v>
      </c>
      <c r="S3003" s="38"/>
      <c r="T3003" s="38">
        <v>98.472999999999999</v>
      </c>
      <c r="U3003" s="38">
        <v>1.4444229677675016</v>
      </c>
      <c r="V3003" s="38">
        <v>99.917422967767507</v>
      </c>
      <c r="W3003" s="38">
        <v>98.733266716995885</v>
      </c>
      <c r="X3003" s="38">
        <v>7.1069999999999984</v>
      </c>
      <c r="Y3003" s="38">
        <v>0.10424699188532523</v>
      </c>
      <c r="Z3003" s="38">
        <v>7.2112469918853233</v>
      </c>
      <c r="AA3003" s="38">
        <v>7.1257839870592905</v>
      </c>
      <c r="AB3003" s="38">
        <v>105.58</v>
      </c>
      <c r="AC3003" s="38">
        <v>1.5486699596528268</v>
      </c>
      <c r="AD3003" s="38">
        <v>107.12866995965283</v>
      </c>
      <c r="AE3003" s="38">
        <v>105.85905070405518</v>
      </c>
    </row>
    <row r="3004" spans="1:31" x14ac:dyDescent="0.25">
      <c r="A3004" s="35">
        <v>44687</v>
      </c>
      <c r="B3004" s="36">
        <v>1</v>
      </c>
      <c r="C3004" s="36" t="s">
        <v>3</v>
      </c>
      <c r="D3004" s="37">
        <v>55.722517000000003</v>
      </c>
      <c r="E3004">
        <v>1.2020813E-2</v>
      </c>
      <c r="G3004" s="38">
        <v>35.557000000000002</v>
      </c>
      <c r="H3004" s="38">
        <v>0.62746170454047367</v>
      </c>
      <c r="I3004" s="38">
        <v>36.184461704540475</v>
      </c>
      <c r="J3004" s="38">
        <v>35.749495056884534</v>
      </c>
      <c r="K3004" s="38">
        <v>4.1189999999999998</v>
      </c>
      <c r="L3004" s="38">
        <v>7.2686524763118668E-2</v>
      </c>
      <c r="M3004" s="38">
        <v>4.1916865247631181</v>
      </c>
      <c r="N3004" s="38">
        <v>4.1412990448943203</v>
      </c>
      <c r="O3004" s="38">
        <v>39.676000000000002</v>
      </c>
      <c r="P3004" s="38">
        <v>0.70014822930359233</v>
      </c>
      <c r="Q3004" s="38">
        <v>40.376148229303595</v>
      </c>
      <c r="R3004" s="38">
        <v>39.890794101778852</v>
      </c>
      <c r="S3004" s="38"/>
      <c r="T3004" s="38">
        <v>94.826000000000022</v>
      </c>
      <c r="U3004" s="38">
        <v>1.6733606208272622</v>
      </c>
      <c r="V3004" s="38">
        <v>96.499360620827289</v>
      </c>
      <c r="W3004" s="38">
        <v>95.339359852184757</v>
      </c>
      <c r="X3004" s="38">
        <v>6.9420000000000011</v>
      </c>
      <c r="Y3004" s="38">
        <v>0.12250299949151977</v>
      </c>
      <c r="Z3004" s="38">
        <v>7.0645029994915207</v>
      </c>
      <c r="AA3004" s="38">
        <v>6.9795819299966944</v>
      </c>
      <c r="AB3004" s="38">
        <v>101.76800000000003</v>
      </c>
      <c r="AC3004" s="38">
        <v>1.7958636203187819</v>
      </c>
      <c r="AD3004" s="38">
        <v>103.56386362031881</v>
      </c>
      <c r="AE3004" s="38">
        <v>102.31894178218145</v>
      </c>
    </row>
    <row r="3005" spans="1:31" x14ac:dyDescent="0.25">
      <c r="A3005" s="35">
        <v>44687</v>
      </c>
      <c r="B3005" s="36">
        <v>2</v>
      </c>
      <c r="C3005" s="36" t="s">
        <v>3</v>
      </c>
      <c r="D3005" s="37">
        <v>65.981549000000001</v>
      </c>
      <c r="E3005">
        <v>1.1962752E-2</v>
      </c>
      <c r="G3005" s="38">
        <v>34.887</v>
      </c>
      <c r="H3005" s="38">
        <v>0.52115732952845828</v>
      </c>
      <c r="I3005" s="38">
        <v>35.408157329528457</v>
      </c>
      <c r="J3005" s="38">
        <v>34.984578324618326</v>
      </c>
      <c r="K3005" s="38">
        <v>4.0129999999999999</v>
      </c>
      <c r="L3005" s="38">
        <v>5.9947956642809726E-2</v>
      </c>
      <c r="M3005" s="38">
        <v>4.0729479566428095</v>
      </c>
      <c r="N3005" s="38">
        <v>4.0242242903285845</v>
      </c>
      <c r="O3005" s="38">
        <v>38.9</v>
      </c>
      <c r="P3005" s="38">
        <v>0.581105286171268</v>
      </c>
      <c r="Q3005" s="38">
        <v>39.481105286171264</v>
      </c>
      <c r="R3005" s="38">
        <v>39.008802614946909</v>
      </c>
      <c r="S3005" s="38"/>
      <c r="T3005" s="38">
        <v>92.610000000000014</v>
      </c>
      <c r="U3005" s="38">
        <v>1.3834488573861474</v>
      </c>
      <c r="V3005" s="38">
        <v>93.993448857386156</v>
      </c>
      <c r="W3005" s="38">
        <v>92.86902853908056</v>
      </c>
      <c r="X3005" s="38">
        <v>6.79</v>
      </c>
      <c r="Y3005" s="38">
        <v>0.10143200239339098</v>
      </c>
      <c r="Z3005" s="38">
        <v>6.8914320023933913</v>
      </c>
      <c r="AA3005" s="38">
        <v>6.8089915104238958</v>
      </c>
      <c r="AB3005" s="38">
        <v>99.40000000000002</v>
      </c>
      <c r="AC3005" s="38">
        <v>1.4848808597795384</v>
      </c>
      <c r="AD3005" s="38">
        <v>100.88488085977954</v>
      </c>
      <c r="AE3005" s="38">
        <v>99.678020049504454</v>
      </c>
    </row>
    <row r="3006" spans="1:31" x14ac:dyDescent="0.25">
      <c r="A3006" s="35">
        <v>44687</v>
      </c>
      <c r="B3006" s="36">
        <v>3</v>
      </c>
      <c r="C3006" s="36" t="s">
        <v>3</v>
      </c>
      <c r="D3006" s="37">
        <v>65.700141000000002</v>
      </c>
      <c r="E3006">
        <v>1.169944E-2</v>
      </c>
      <c r="G3006" s="38">
        <v>34.076000000000001</v>
      </c>
      <c r="H3006" s="38">
        <v>0.61239879232335481</v>
      </c>
      <c r="I3006" s="38">
        <v>34.688398792323355</v>
      </c>
      <c r="J3006" s="38">
        <v>34.282563951956497</v>
      </c>
      <c r="K3006" s="38">
        <v>3.9569999999999994</v>
      </c>
      <c r="L3006" s="38">
        <v>7.1113452905960634E-2</v>
      </c>
      <c r="M3006" s="38">
        <v>4.0281134529059601</v>
      </c>
      <c r="N3006" s="38">
        <v>3.9809867812504942</v>
      </c>
      <c r="O3006" s="38">
        <v>38.033000000000001</v>
      </c>
      <c r="P3006" s="38">
        <v>0.68351224522931542</v>
      </c>
      <c r="Q3006" s="38">
        <v>38.716512245229318</v>
      </c>
      <c r="R3006" s="38">
        <v>38.263550733206991</v>
      </c>
      <c r="S3006" s="38"/>
      <c r="T3006" s="38">
        <v>90.908000000000001</v>
      </c>
      <c r="U3006" s="38">
        <v>1.6337583464177585</v>
      </c>
      <c r="V3006" s="38">
        <v>92.541758346417765</v>
      </c>
      <c r="W3006" s="38">
        <v>91.459071597149347</v>
      </c>
      <c r="X3006" s="38">
        <v>6.7100000000000026</v>
      </c>
      <c r="Y3006" s="38">
        <v>0.12058915061890223</v>
      </c>
      <c r="Z3006" s="38">
        <v>6.8305891506189047</v>
      </c>
      <c r="AA3006" s="38">
        <v>6.7506750826865876</v>
      </c>
      <c r="AB3006" s="38">
        <v>97.618000000000009</v>
      </c>
      <c r="AC3006" s="38">
        <v>1.7543474970366608</v>
      </c>
      <c r="AD3006" s="38">
        <v>99.372347497036671</v>
      </c>
      <c r="AE3006" s="38">
        <v>98.209746679835931</v>
      </c>
    </row>
    <row r="3007" spans="1:31" x14ac:dyDescent="0.25">
      <c r="A3007" s="35">
        <v>44687</v>
      </c>
      <c r="B3007" s="36">
        <v>4</v>
      </c>
      <c r="C3007" s="36" t="s">
        <v>3</v>
      </c>
      <c r="D3007" s="37">
        <v>53.562372000000003</v>
      </c>
      <c r="E3007">
        <v>1.1806051999999999E-2</v>
      </c>
      <c r="G3007" s="38">
        <v>33.966000000000001</v>
      </c>
      <c r="H3007" s="38">
        <v>0.59810891696709301</v>
      </c>
      <c r="I3007" s="38">
        <v>34.564108916967093</v>
      </c>
      <c r="J3007" s="38">
        <v>34.156043249759719</v>
      </c>
      <c r="K3007" s="38">
        <v>3.9709999999999996</v>
      </c>
      <c r="L3007" s="38">
        <v>6.9925528742752333E-2</v>
      </c>
      <c r="M3007" s="38">
        <v>4.0409255287427523</v>
      </c>
      <c r="N3007" s="38">
        <v>3.9932181518222882</v>
      </c>
      <c r="O3007" s="38">
        <v>37.936999999999998</v>
      </c>
      <c r="P3007" s="38">
        <v>0.66803444570984538</v>
      </c>
      <c r="Q3007" s="38">
        <v>38.605034445709848</v>
      </c>
      <c r="R3007" s="38">
        <v>38.14926140158201</v>
      </c>
      <c r="S3007" s="38"/>
      <c r="T3007" s="38">
        <v>91.415000000000049</v>
      </c>
      <c r="U3007" s="38">
        <v>1.6097311030014374</v>
      </c>
      <c r="V3007" s="38">
        <v>93.024731103001486</v>
      </c>
      <c r="W3007" s="38">
        <v>91.926476290313431</v>
      </c>
      <c r="X3007" s="38">
        <v>6.7119999999999997</v>
      </c>
      <c r="Y3007" s="38">
        <v>0.11819192871351138</v>
      </c>
      <c r="Z3007" s="38">
        <v>6.8301919287135116</v>
      </c>
      <c r="AA3007" s="38">
        <v>6.74955432763314</v>
      </c>
      <c r="AB3007" s="38">
        <v>98.127000000000052</v>
      </c>
      <c r="AC3007" s="38">
        <v>1.7279230317149488</v>
      </c>
      <c r="AD3007" s="38">
        <v>99.854923031715003</v>
      </c>
      <c r="AE3007" s="38">
        <v>98.676030617946566</v>
      </c>
    </row>
    <row r="3008" spans="1:31" x14ac:dyDescent="0.25">
      <c r="A3008" s="35">
        <v>44687</v>
      </c>
      <c r="B3008" s="36">
        <v>5</v>
      </c>
      <c r="C3008" s="36" t="s">
        <v>3</v>
      </c>
      <c r="D3008" s="37">
        <v>56.779947999999997</v>
      </c>
      <c r="E3008">
        <v>1.1850823E-2</v>
      </c>
      <c r="G3008" s="38">
        <v>35.276000000000003</v>
      </c>
      <c r="H3008" s="38">
        <v>0.75413922250998178</v>
      </c>
      <c r="I3008" s="38">
        <v>36.030139222509987</v>
      </c>
      <c r="J3008" s="38">
        <v>35.603152419918665</v>
      </c>
      <c r="K3008" s="38">
        <v>4.036999999999999</v>
      </c>
      <c r="L3008" s="38">
        <v>8.6304003891393449E-2</v>
      </c>
      <c r="M3008" s="38">
        <v>4.1233040038913922</v>
      </c>
      <c r="N3008" s="38">
        <v>4.0744394579660845</v>
      </c>
      <c r="O3008" s="38">
        <v>39.313000000000002</v>
      </c>
      <c r="P3008" s="38">
        <v>0.84044322640137525</v>
      </c>
      <c r="Q3008" s="38">
        <v>40.153443226401379</v>
      </c>
      <c r="R3008" s="38">
        <v>39.677591877884751</v>
      </c>
      <c r="S3008" s="38"/>
      <c r="T3008" s="38">
        <v>94.324000000000041</v>
      </c>
      <c r="U3008" s="38">
        <v>2.0164822549050787</v>
      </c>
      <c r="V3008" s="38">
        <v>96.340482254905126</v>
      </c>
      <c r="W3008" s="38">
        <v>95.198768251967607</v>
      </c>
      <c r="X3008" s="38">
        <v>6.9660000000000002</v>
      </c>
      <c r="Y3008" s="38">
        <v>0.14892090441105943</v>
      </c>
      <c r="Z3008" s="38">
        <v>7.1149209044110595</v>
      </c>
      <c r="AA3008" s="38">
        <v>7.0306032361138842</v>
      </c>
      <c r="AB3008" s="38">
        <v>101.29000000000003</v>
      </c>
      <c r="AC3008" s="38">
        <v>2.165403159316138</v>
      </c>
      <c r="AD3008" s="38">
        <v>103.45540315931619</v>
      </c>
      <c r="AE3008" s="38">
        <v>102.2293714880815</v>
      </c>
    </row>
    <row r="3009" spans="1:31" x14ac:dyDescent="0.25">
      <c r="A3009" s="35">
        <v>44687</v>
      </c>
      <c r="B3009" s="36">
        <v>6</v>
      </c>
      <c r="C3009" s="36" t="s">
        <v>3</v>
      </c>
      <c r="D3009" s="37">
        <v>54.755305</v>
      </c>
      <c r="E3009">
        <v>1.1619134999999999E-2</v>
      </c>
      <c r="G3009" s="38">
        <v>38.061999999999998</v>
      </c>
      <c r="H3009" s="38">
        <v>0.57904672992478656</v>
      </c>
      <c r="I3009" s="38">
        <v>38.641046729924781</v>
      </c>
      <c r="J3009" s="38">
        <v>38.192071191428475</v>
      </c>
      <c r="K3009" s="38">
        <v>4.43</v>
      </c>
      <c r="L3009" s="38">
        <v>6.739469848055292E-2</v>
      </c>
      <c r="M3009" s="38">
        <v>4.4973946984805524</v>
      </c>
      <c r="N3009" s="38">
        <v>4.4451388623306229</v>
      </c>
      <c r="O3009" s="38">
        <v>42.491999999999997</v>
      </c>
      <c r="P3009" s="38">
        <v>0.64644142840533947</v>
      </c>
      <c r="Q3009" s="38">
        <v>43.138441428405336</v>
      </c>
      <c r="R3009" s="38">
        <v>42.637210053759098</v>
      </c>
      <c r="S3009" s="38"/>
      <c r="T3009" s="38">
        <v>102.31399999999999</v>
      </c>
      <c r="U3009" s="38">
        <v>1.5565284831465664</v>
      </c>
      <c r="V3009" s="38">
        <v>103.87052848314656</v>
      </c>
      <c r="W3009" s="38">
        <v>102.66364279017954</v>
      </c>
      <c r="X3009" s="38">
        <v>7.402000000000001</v>
      </c>
      <c r="Y3009" s="38">
        <v>0.11260847813838662</v>
      </c>
      <c r="Z3009" s="38">
        <v>7.5146084781383875</v>
      </c>
      <c r="AA3009" s="38">
        <v>7.4272952277587532</v>
      </c>
      <c r="AB3009" s="38">
        <v>109.71599999999999</v>
      </c>
      <c r="AC3009" s="38">
        <v>1.6691369612849531</v>
      </c>
      <c r="AD3009" s="38">
        <v>111.38513696128494</v>
      </c>
      <c r="AE3009" s="38">
        <v>110.09093801793829</v>
      </c>
    </row>
    <row r="3010" spans="1:31" x14ac:dyDescent="0.25">
      <c r="A3010" s="35">
        <v>44687</v>
      </c>
      <c r="B3010" s="36">
        <v>7</v>
      </c>
      <c r="C3010" s="36" t="s">
        <v>3</v>
      </c>
      <c r="D3010" s="37">
        <v>80.745503999999997</v>
      </c>
      <c r="E3010">
        <v>1.0946637E-2</v>
      </c>
      <c r="G3010" s="38">
        <v>42.54</v>
      </c>
      <c r="H3010" s="38">
        <v>0.25729796067187538</v>
      </c>
      <c r="I3010" s="38">
        <v>42.797297960671877</v>
      </c>
      <c r="J3010" s="38">
        <v>42.328811475315561</v>
      </c>
      <c r="K3010" s="38">
        <v>4.8879999999999999</v>
      </c>
      <c r="L3010" s="38">
        <v>2.9564467131267674E-2</v>
      </c>
      <c r="M3010" s="38">
        <v>4.9175644671312675</v>
      </c>
      <c r="N3010" s="38">
        <v>4.8637336739854833</v>
      </c>
      <c r="O3010" s="38">
        <v>47.427999999999997</v>
      </c>
      <c r="P3010" s="38">
        <v>0.28686242780314308</v>
      </c>
      <c r="Q3010" s="38">
        <v>47.714862427803141</v>
      </c>
      <c r="R3010" s="38">
        <v>47.192545149301047</v>
      </c>
      <c r="S3010" s="38"/>
      <c r="T3010" s="38">
        <v>115.31300000000007</v>
      </c>
      <c r="U3010" s="38">
        <v>0.69745650538213411</v>
      </c>
      <c r="V3010" s="38">
        <v>116.01045650538221</v>
      </c>
      <c r="W3010" s="38">
        <v>114.7405321498135</v>
      </c>
      <c r="X3010" s="38">
        <v>8.0290000000000017</v>
      </c>
      <c r="Y3010" s="38">
        <v>4.8562419516560602E-2</v>
      </c>
      <c r="Z3010" s="38">
        <v>8.0775624195165623</v>
      </c>
      <c r="AA3010" s="38">
        <v>7.9891402758652728</v>
      </c>
      <c r="AB3010" s="38">
        <v>123.34200000000007</v>
      </c>
      <c r="AC3010" s="38">
        <v>0.7460189248986947</v>
      </c>
      <c r="AD3010" s="38">
        <v>124.08801892489878</v>
      </c>
      <c r="AE3010" s="38">
        <v>122.72967242567877</v>
      </c>
    </row>
    <row r="3011" spans="1:31" x14ac:dyDescent="0.25">
      <c r="A3011" s="35">
        <v>44687</v>
      </c>
      <c r="B3011" s="36">
        <v>8</v>
      </c>
      <c r="C3011" s="36" t="s">
        <v>5</v>
      </c>
      <c r="D3011" s="37">
        <v>107.780356</v>
      </c>
      <c r="E3011">
        <v>1.0481399000000001E-2</v>
      </c>
      <c r="G3011" s="38">
        <v>48.195</v>
      </c>
      <c r="H3011" s="38">
        <v>0.37222044053029119</v>
      </c>
      <c r="I3011" s="38">
        <v>48.567220440530292</v>
      </c>
      <c r="J3011" s="38">
        <v>48.058168024772137</v>
      </c>
      <c r="K3011" s="38">
        <v>5.581999999999999</v>
      </c>
      <c r="L3011" s="38">
        <v>4.3110996971471832E-2</v>
      </c>
      <c r="M3011" s="38">
        <v>5.625110996971471</v>
      </c>
      <c r="N3011" s="38">
        <v>5.5661519641929251</v>
      </c>
      <c r="O3011" s="38">
        <v>53.777000000000001</v>
      </c>
      <c r="P3011" s="38">
        <v>0.41533143750176305</v>
      </c>
      <c r="Q3011" s="38">
        <v>54.192331437501764</v>
      </c>
      <c r="R3011" s="38">
        <v>53.624319988965063</v>
      </c>
      <c r="S3011" s="38"/>
      <c r="T3011" s="38">
        <v>127.84200000000006</v>
      </c>
      <c r="U3011" s="38">
        <v>0.98735150032728514</v>
      </c>
      <c r="V3011" s="38">
        <v>128.82935150032733</v>
      </c>
      <c r="W3011" s="38">
        <v>127.47903966434116</v>
      </c>
      <c r="X3011" s="38">
        <v>8.6720000000000006</v>
      </c>
      <c r="Y3011" s="38">
        <v>6.6975737322931536E-2</v>
      </c>
      <c r="Z3011" s="38">
        <v>8.7389757373229315</v>
      </c>
      <c r="AA3011" s="38">
        <v>8.6473790457687301</v>
      </c>
      <c r="AB3011" s="38">
        <v>136.51400000000007</v>
      </c>
      <c r="AC3011" s="38">
        <v>1.0543272376502166</v>
      </c>
      <c r="AD3011" s="38">
        <v>137.56832723765027</v>
      </c>
      <c r="AE3011" s="38">
        <v>136.12641871010987</v>
      </c>
    </row>
    <row r="3012" spans="1:31" x14ac:dyDescent="0.25">
      <c r="A3012" s="35">
        <v>44687</v>
      </c>
      <c r="B3012" s="36">
        <v>9</v>
      </c>
      <c r="C3012" s="36" t="s">
        <v>5</v>
      </c>
      <c r="D3012" s="37">
        <v>85.380729000000002</v>
      </c>
      <c r="E3012">
        <v>9.9826600000000008E-3</v>
      </c>
      <c r="G3012" s="38">
        <v>52.695000000000007</v>
      </c>
      <c r="H3012" s="38">
        <v>0.67865556658176218</v>
      </c>
      <c r="I3012" s="38">
        <v>53.373655566581768</v>
      </c>
      <c r="J3012" s="38">
        <v>52.840844510103473</v>
      </c>
      <c r="K3012" s="38">
        <v>5.8129999999999988</v>
      </c>
      <c r="L3012" s="38">
        <v>7.4865258725491643E-2</v>
      </c>
      <c r="M3012" s="38">
        <v>5.8878652587254905</v>
      </c>
      <c r="N3012" s="38">
        <v>5.8290887017218216</v>
      </c>
      <c r="O3012" s="38">
        <v>58.50800000000001</v>
      </c>
      <c r="P3012" s="38">
        <v>0.75352082530725384</v>
      </c>
      <c r="Q3012" s="38">
        <v>59.261520825307258</v>
      </c>
      <c r="R3012" s="38">
        <v>58.669933211825295</v>
      </c>
      <c r="S3012" s="38"/>
      <c r="T3012" s="38">
        <v>139.66500000000005</v>
      </c>
      <c r="U3012" s="38">
        <v>1.7987366867186987</v>
      </c>
      <c r="V3012" s="38">
        <v>141.46373668671876</v>
      </c>
      <c r="W3012" s="38">
        <v>140.05155230104572</v>
      </c>
      <c r="X3012" s="38">
        <v>9.344000000000003</v>
      </c>
      <c r="Y3012" s="38">
        <v>0.12034078402391093</v>
      </c>
      <c r="Z3012" s="38">
        <v>9.4643407840239142</v>
      </c>
      <c r="AA3012" s="38">
        <v>9.3698614878528694</v>
      </c>
      <c r="AB3012" s="38">
        <v>149.00900000000004</v>
      </c>
      <c r="AC3012" s="38">
        <v>1.9190774707426097</v>
      </c>
      <c r="AD3012" s="38">
        <v>150.92807747074266</v>
      </c>
      <c r="AE3012" s="38">
        <v>149.42141378889858</v>
      </c>
    </row>
    <row r="3013" spans="1:31" x14ac:dyDescent="0.25">
      <c r="A3013" s="35">
        <v>44687</v>
      </c>
      <c r="B3013" s="36">
        <v>10</v>
      </c>
      <c r="C3013" s="36" t="s">
        <v>5</v>
      </c>
      <c r="D3013" s="37">
        <v>107.98259400000001</v>
      </c>
      <c r="E3013">
        <v>9.8399420000000008E-3</v>
      </c>
      <c r="G3013" s="38">
        <v>56.174000000000007</v>
      </c>
      <c r="H3013" s="38">
        <v>0.53235106784193686</v>
      </c>
      <c r="I3013" s="38">
        <v>56.706351067841943</v>
      </c>
      <c r="J3013" s="38">
        <v>56.148363862302737</v>
      </c>
      <c r="K3013" s="38">
        <v>6.0790000000000006</v>
      </c>
      <c r="L3013" s="38">
        <v>5.7609608384860157E-2</v>
      </c>
      <c r="M3013" s="38">
        <v>6.1366096083848607</v>
      </c>
      <c r="N3013" s="38">
        <v>6.0762257257617103</v>
      </c>
      <c r="O3013" s="38">
        <v>62.253000000000007</v>
      </c>
      <c r="P3013" s="38">
        <v>0.58996067622679704</v>
      </c>
      <c r="Q3013" s="38">
        <v>62.842960676226802</v>
      </c>
      <c r="R3013" s="38">
        <v>62.224589588064447</v>
      </c>
      <c r="S3013" s="38"/>
      <c r="T3013" s="38">
        <v>147.38100000000003</v>
      </c>
      <c r="U3013" s="38">
        <v>1.3967036837257896</v>
      </c>
      <c r="V3013" s="38">
        <v>148.77770368372583</v>
      </c>
      <c r="W3013" s="38">
        <v>147.31373970858479</v>
      </c>
      <c r="X3013" s="38">
        <v>9.6519999999999992</v>
      </c>
      <c r="Y3013" s="38">
        <v>9.147029776783519E-2</v>
      </c>
      <c r="Z3013" s="38">
        <v>9.7434702977678338</v>
      </c>
      <c r="AA3013" s="38">
        <v>9.647595115159076</v>
      </c>
      <c r="AB3013" s="38">
        <v>157.03300000000002</v>
      </c>
      <c r="AC3013" s="38">
        <v>1.4881739814936248</v>
      </c>
      <c r="AD3013" s="38">
        <v>158.52117398149366</v>
      </c>
      <c r="AE3013" s="38">
        <v>156.96133482374387</v>
      </c>
    </row>
    <row r="3014" spans="1:31" x14ac:dyDescent="0.25">
      <c r="A3014" s="35">
        <v>44687</v>
      </c>
      <c r="B3014" s="36">
        <v>11</v>
      </c>
      <c r="C3014" s="36" t="s">
        <v>5</v>
      </c>
      <c r="D3014" s="37">
        <v>90.283884</v>
      </c>
      <c r="E3014">
        <v>9.9156750000000005E-3</v>
      </c>
      <c r="G3014" s="38">
        <v>58.488000000000014</v>
      </c>
      <c r="H3014" s="38">
        <v>0.52796247238580241</v>
      </c>
      <c r="I3014" s="38">
        <v>59.015962472385816</v>
      </c>
      <c r="J3014" s="38">
        <v>58.430779368697443</v>
      </c>
      <c r="K3014" s="38">
        <v>6.4359999999999991</v>
      </c>
      <c r="L3014" s="38">
        <v>5.8096814257198454E-2</v>
      </c>
      <c r="M3014" s="38">
        <v>6.4940968142571975</v>
      </c>
      <c r="N3014" s="38">
        <v>6.4297034608284873</v>
      </c>
      <c r="O3014" s="38">
        <v>64.924000000000007</v>
      </c>
      <c r="P3014" s="38">
        <v>0.58605928664300089</v>
      </c>
      <c r="Q3014" s="38">
        <v>65.510059286643013</v>
      </c>
      <c r="R3014" s="38">
        <v>64.860482829525935</v>
      </c>
      <c r="S3014" s="38"/>
      <c r="T3014" s="38">
        <v>152.27900000000002</v>
      </c>
      <c r="U3014" s="38">
        <v>1.3745998723231705</v>
      </c>
      <c r="V3014" s="38">
        <v>153.65359987232318</v>
      </c>
      <c r="W3014" s="38">
        <v>152.13002071340918</v>
      </c>
      <c r="X3014" s="38">
        <v>9.8920000000000012</v>
      </c>
      <c r="Y3014" s="38">
        <v>8.9293611968956993E-2</v>
      </c>
      <c r="Z3014" s="38">
        <v>9.9812936119689581</v>
      </c>
      <c r="AA3014" s="38">
        <v>9.8823223484330978</v>
      </c>
      <c r="AB3014" s="38">
        <v>162.17100000000002</v>
      </c>
      <c r="AC3014" s="38">
        <v>1.4638934842921274</v>
      </c>
      <c r="AD3014" s="38">
        <v>163.63489348429215</v>
      </c>
      <c r="AE3014" s="38">
        <v>162.01234306184227</v>
      </c>
    </row>
    <row r="3015" spans="1:31" x14ac:dyDescent="0.25">
      <c r="A3015" s="35">
        <v>44687</v>
      </c>
      <c r="B3015" s="36">
        <v>12</v>
      </c>
      <c r="C3015" s="36" t="s">
        <v>5</v>
      </c>
      <c r="D3015" s="37">
        <v>79.924904999999995</v>
      </c>
      <c r="E3015">
        <v>9.9176899999999998E-3</v>
      </c>
      <c r="G3015" s="38">
        <v>59.57</v>
      </c>
      <c r="H3015" s="38">
        <v>0.76944091354387489</v>
      </c>
      <c r="I3015" s="38">
        <v>60.339440913543875</v>
      </c>
      <c r="J3015" s="38">
        <v>59.741013043790034</v>
      </c>
      <c r="K3015" s="38">
        <v>6.46</v>
      </c>
      <c r="L3015" s="38">
        <v>8.3441133145768523E-2</v>
      </c>
      <c r="M3015" s="38">
        <v>6.5434411331457687</v>
      </c>
      <c r="N3015" s="38">
        <v>6.4785453124539805</v>
      </c>
      <c r="O3015" s="38">
        <v>66.03</v>
      </c>
      <c r="P3015" s="38">
        <v>0.8528820466896434</v>
      </c>
      <c r="Q3015" s="38">
        <v>66.882882046689645</v>
      </c>
      <c r="R3015" s="38">
        <v>66.219558356244008</v>
      </c>
      <c r="S3015" s="38"/>
      <c r="T3015" s="38">
        <v>153.62200000000013</v>
      </c>
      <c r="U3015" s="38">
        <v>1.9842714792754279</v>
      </c>
      <c r="V3015" s="38">
        <v>155.60627147927556</v>
      </c>
      <c r="W3015" s="38">
        <v>154.06301671668828</v>
      </c>
      <c r="X3015" s="38">
        <v>10.045000000000005</v>
      </c>
      <c r="Y3015" s="38">
        <v>0.12974708706644664</v>
      </c>
      <c r="Z3015" s="38">
        <v>10.174747087066452</v>
      </c>
      <c r="AA3015" s="38">
        <v>10.073837099628523</v>
      </c>
      <c r="AB3015" s="38">
        <v>163.66700000000014</v>
      </c>
      <c r="AC3015" s="38">
        <v>2.1140185663418745</v>
      </c>
      <c r="AD3015" s="38">
        <v>165.78101856634203</v>
      </c>
      <c r="AE3015" s="38">
        <v>164.1368538163168</v>
      </c>
    </row>
    <row r="3016" spans="1:31" x14ac:dyDescent="0.25">
      <c r="A3016" s="35">
        <v>44687</v>
      </c>
      <c r="B3016" s="36">
        <v>13</v>
      </c>
      <c r="C3016" s="36" t="s">
        <v>5</v>
      </c>
      <c r="D3016" s="37">
        <v>85.538117</v>
      </c>
      <c r="E3016">
        <v>1.0161187E-2</v>
      </c>
      <c r="G3016" s="38">
        <v>59.103000000000002</v>
      </c>
      <c r="H3016" s="38">
        <v>0.80191878589703403</v>
      </c>
      <c r="I3016" s="38">
        <v>59.904918785897038</v>
      </c>
      <c r="J3016" s="38">
        <v>59.296213703893727</v>
      </c>
      <c r="K3016" s="38">
        <v>6.4129999999999994</v>
      </c>
      <c r="L3016" s="38">
        <v>8.7012591136789649E-2</v>
      </c>
      <c r="M3016" s="38">
        <v>6.5000125911367892</v>
      </c>
      <c r="N3016" s="38">
        <v>6.4339647476958932</v>
      </c>
      <c r="O3016" s="38">
        <v>65.516000000000005</v>
      </c>
      <c r="P3016" s="38">
        <v>0.88893137703382363</v>
      </c>
      <c r="Q3016" s="38">
        <v>66.404931377033833</v>
      </c>
      <c r="R3016" s="38">
        <v>65.730178451589623</v>
      </c>
      <c r="S3016" s="38"/>
      <c r="T3016" s="38">
        <v>152.64399999999995</v>
      </c>
      <c r="U3016" s="38">
        <v>2.0710977641484667</v>
      </c>
      <c r="V3016" s="38">
        <v>154.71509776414842</v>
      </c>
      <c r="W3016" s="38">
        <v>153.14300872404363</v>
      </c>
      <c r="X3016" s="38">
        <v>10.196</v>
      </c>
      <c r="Y3016" s="38">
        <v>0.13834092924227465</v>
      </c>
      <c r="Z3016" s="38">
        <v>10.334340929242275</v>
      </c>
      <c r="AA3016" s="38">
        <v>10.229331758538491</v>
      </c>
      <c r="AB3016" s="38">
        <v>162.83999999999995</v>
      </c>
      <c r="AC3016" s="38">
        <v>2.2094386933907413</v>
      </c>
      <c r="AD3016" s="38">
        <v>165.0494386933907</v>
      </c>
      <c r="AE3016" s="38">
        <v>163.3723404825821</v>
      </c>
    </row>
    <row r="3017" spans="1:31" x14ac:dyDescent="0.25">
      <c r="A3017" s="35">
        <v>44687</v>
      </c>
      <c r="B3017" s="36">
        <v>14</v>
      </c>
      <c r="C3017" s="36" t="s">
        <v>5</v>
      </c>
      <c r="D3017" s="37">
        <v>65.946001999999993</v>
      </c>
      <c r="E3017">
        <v>1.0220395E-2</v>
      </c>
      <c r="G3017" s="38">
        <v>59.534000000000006</v>
      </c>
      <c r="H3017" s="38">
        <v>0.6558356038237606</v>
      </c>
      <c r="I3017" s="38">
        <v>60.189835603823767</v>
      </c>
      <c r="J3017" s="38">
        <v>59.574671708967621</v>
      </c>
      <c r="K3017" s="38">
        <v>6.3209999999999988</v>
      </c>
      <c r="L3017" s="38">
        <v>6.9633097923371343E-2</v>
      </c>
      <c r="M3017" s="38">
        <v>6.3906330979233701</v>
      </c>
      <c r="N3017" s="38">
        <v>6.3253183033625193</v>
      </c>
      <c r="O3017" s="38">
        <v>65.855000000000004</v>
      </c>
      <c r="P3017" s="38">
        <v>0.72546870174713196</v>
      </c>
      <c r="Q3017" s="38">
        <v>66.580468701747137</v>
      </c>
      <c r="R3017" s="38">
        <v>65.899990012330136</v>
      </c>
      <c r="S3017" s="38"/>
      <c r="T3017" s="38">
        <v>152.423</v>
      </c>
      <c r="U3017" s="38">
        <v>1.6791149635776037</v>
      </c>
      <c r="V3017" s="38">
        <v>154.10211496357761</v>
      </c>
      <c r="W3017" s="38">
        <v>152.52713047831443</v>
      </c>
      <c r="X3017" s="38">
        <v>10.158000000000001</v>
      </c>
      <c r="Y3017" s="38">
        <v>0.11190207383414116</v>
      </c>
      <c r="Z3017" s="38">
        <v>10.269902073834142</v>
      </c>
      <c r="AA3017" s="38">
        <v>10.164939618028237</v>
      </c>
      <c r="AB3017" s="38">
        <v>162.58100000000002</v>
      </c>
      <c r="AC3017" s="38">
        <v>1.7910170374117449</v>
      </c>
      <c r="AD3017" s="38">
        <v>164.37201703741175</v>
      </c>
      <c r="AE3017" s="38">
        <v>162.69207009634266</v>
      </c>
    </row>
    <row r="3018" spans="1:31" x14ac:dyDescent="0.25">
      <c r="A3018" s="35">
        <v>44687</v>
      </c>
      <c r="B3018" s="36">
        <v>15</v>
      </c>
      <c r="C3018" s="36" t="s">
        <v>5</v>
      </c>
      <c r="D3018" s="37">
        <v>70.350804999999994</v>
      </c>
      <c r="E3018">
        <v>1.0693139000000001E-2</v>
      </c>
      <c r="G3018" s="38">
        <v>58.340999999999994</v>
      </c>
      <c r="H3018" s="38">
        <v>0.86836055542028778</v>
      </c>
      <c r="I3018" s="38">
        <v>59.209360555420282</v>
      </c>
      <c r="J3018" s="38">
        <v>58.576226632900052</v>
      </c>
      <c r="K3018" s="38">
        <v>6.302999999999999</v>
      </c>
      <c r="L3018" s="38">
        <v>9.3815268521521306E-2</v>
      </c>
      <c r="M3018" s="38">
        <v>6.3968152685215207</v>
      </c>
      <c r="N3018" s="38">
        <v>6.3284132336978978</v>
      </c>
      <c r="O3018" s="38">
        <v>64.643999999999991</v>
      </c>
      <c r="P3018" s="38">
        <v>0.96217582394180912</v>
      </c>
      <c r="Q3018" s="38">
        <v>65.606175823941797</v>
      </c>
      <c r="R3018" s="38">
        <v>64.904639866597947</v>
      </c>
      <c r="S3018" s="38"/>
      <c r="T3018" s="38">
        <v>149.50300000000001</v>
      </c>
      <c r="U3018" s="38">
        <v>2.225236250955577</v>
      </c>
      <c r="V3018" s="38">
        <v>151.7282362509556</v>
      </c>
      <c r="W3018" s="38">
        <v>150.1057851304993</v>
      </c>
      <c r="X3018" s="38">
        <v>10.014000000000001</v>
      </c>
      <c r="Y3018" s="38">
        <v>0.14905062652300721</v>
      </c>
      <c r="Z3018" s="38">
        <v>10.163050626523008</v>
      </c>
      <c r="AA3018" s="38">
        <v>10.054375713509559</v>
      </c>
      <c r="AB3018" s="38">
        <v>159.51700000000002</v>
      </c>
      <c r="AC3018" s="38">
        <v>2.3742868774785841</v>
      </c>
      <c r="AD3018" s="38">
        <v>161.89128687747862</v>
      </c>
      <c r="AE3018" s="38">
        <v>160.16016084400886</v>
      </c>
    </row>
    <row r="3019" spans="1:31" x14ac:dyDescent="0.25">
      <c r="A3019" s="35">
        <v>44687</v>
      </c>
      <c r="B3019" s="36">
        <v>16</v>
      </c>
      <c r="C3019" s="36" t="s">
        <v>5</v>
      </c>
      <c r="D3019" s="37">
        <v>85.053702999999999</v>
      </c>
      <c r="E3019">
        <v>1.155718E-2</v>
      </c>
      <c r="G3019" s="38">
        <v>55.153999999999996</v>
      </c>
      <c r="H3019" s="38">
        <v>0.65602126881793488</v>
      </c>
      <c r="I3019" s="38">
        <v>55.810021268817934</v>
      </c>
      <c r="J3019" s="38">
        <v>55.165014807210376</v>
      </c>
      <c r="K3019" s="38">
        <v>6.2149999999999999</v>
      </c>
      <c r="L3019" s="38">
        <v>7.3923417806568248E-2</v>
      </c>
      <c r="M3019" s="38">
        <v>6.2889234178065685</v>
      </c>
      <c r="N3019" s="38">
        <v>6.2162411978607626</v>
      </c>
      <c r="O3019" s="38">
        <v>61.369</v>
      </c>
      <c r="P3019" s="38">
        <v>0.72994468662450318</v>
      </c>
      <c r="Q3019" s="38">
        <v>62.098944686624506</v>
      </c>
      <c r="R3019" s="38">
        <v>61.381256005071137</v>
      </c>
      <c r="S3019" s="38"/>
      <c r="T3019" s="38">
        <v>143.20499999999998</v>
      </c>
      <c r="U3019" s="38">
        <v>1.7033311419130501</v>
      </c>
      <c r="V3019" s="38">
        <v>144.90833114191304</v>
      </c>
      <c r="W3019" s="38">
        <v>143.23359947540632</v>
      </c>
      <c r="X3019" s="38">
        <v>9.8179999999999978</v>
      </c>
      <c r="Y3019" s="38">
        <v>0.11677877973047256</v>
      </c>
      <c r="Z3019" s="38">
        <v>9.9347787797304701</v>
      </c>
      <c r="AA3019" s="38">
        <v>9.8199607531129445</v>
      </c>
      <c r="AB3019" s="38">
        <v>153.02299999999997</v>
      </c>
      <c r="AC3019" s="38">
        <v>1.8201099216435226</v>
      </c>
      <c r="AD3019" s="38">
        <v>154.8431099216435</v>
      </c>
      <c r="AE3019" s="38">
        <v>153.05356022851927</v>
      </c>
    </row>
    <row r="3020" spans="1:31" x14ac:dyDescent="0.25">
      <c r="A3020" s="35">
        <v>44687</v>
      </c>
      <c r="B3020" s="36">
        <v>17</v>
      </c>
      <c r="C3020" s="36" t="s">
        <v>5</v>
      </c>
      <c r="D3020" s="37">
        <v>93.739718999999994</v>
      </c>
      <c r="E3020">
        <v>1.1837894999999999E-2</v>
      </c>
      <c r="G3020" s="38">
        <v>51.818000000000012</v>
      </c>
      <c r="H3020" s="38">
        <v>0.58845611110252927</v>
      </c>
      <c r="I3020" s="38">
        <v>52.406456111102543</v>
      </c>
      <c r="J3020" s="38">
        <v>51.7860739863372</v>
      </c>
      <c r="K3020" s="38">
        <v>5.9539999999999997</v>
      </c>
      <c r="L3020" s="38">
        <v>6.7614876790004594E-2</v>
      </c>
      <c r="M3020" s="38">
        <v>6.0216148767900046</v>
      </c>
      <c r="N3020" s="38">
        <v>5.950331632148127</v>
      </c>
      <c r="O3020" s="38">
        <v>57.772000000000013</v>
      </c>
      <c r="P3020" s="38">
        <v>0.65607098789253382</v>
      </c>
      <c r="Q3020" s="38">
        <v>58.428070987892546</v>
      </c>
      <c r="R3020" s="38">
        <v>57.736405618485328</v>
      </c>
      <c r="S3020" s="38"/>
      <c r="T3020" s="38">
        <v>136.92200000000003</v>
      </c>
      <c r="U3020" s="38">
        <v>1.5549150419618762</v>
      </c>
      <c r="V3020" s="38">
        <v>138.47691504196189</v>
      </c>
      <c r="W3020" s="38">
        <v>136.83763986177124</v>
      </c>
      <c r="X3020" s="38">
        <v>9.5619999999999994</v>
      </c>
      <c r="Y3020" s="38">
        <v>0.10858808395465637</v>
      </c>
      <c r="Z3020" s="38">
        <v>9.6705880839546552</v>
      </c>
      <c r="AA3020" s="38">
        <v>9.5561086776285489</v>
      </c>
      <c r="AB3020" s="38">
        <v>146.48400000000004</v>
      </c>
      <c r="AC3020" s="38">
        <v>1.6635031259165327</v>
      </c>
      <c r="AD3020" s="38">
        <v>148.14750312591656</v>
      </c>
      <c r="AE3020" s="38">
        <v>146.39374853939978</v>
      </c>
    </row>
    <row r="3021" spans="1:31" x14ac:dyDescent="0.25">
      <c r="A3021" s="35">
        <v>44687</v>
      </c>
      <c r="B3021" s="36">
        <v>18</v>
      </c>
      <c r="C3021" s="36" t="s">
        <v>5</v>
      </c>
      <c r="D3021" s="37">
        <v>64.894169000000005</v>
      </c>
      <c r="E3021">
        <v>1.1452332000000001E-2</v>
      </c>
      <c r="G3021" s="38">
        <v>48.608999999999995</v>
      </c>
      <c r="H3021" s="38">
        <v>0.35079712989192519</v>
      </c>
      <c r="I3021" s="38">
        <v>48.959797129891918</v>
      </c>
      <c r="J3021" s="38">
        <v>48.399093278507749</v>
      </c>
      <c r="K3021" s="38">
        <v>5.7079999999999984</v>
      </c>
      <c r="L3021" s="38">
        <v>4.1192989311096891E-2</v>
      </c>
      <c r="M3021" s="38">
        <v>5.7491929893110951</v>
      </c>
      <c r="N3021" s="38">
        <v>5.6833513224654322</v>
      </c>
      <c r="O3021" s="38">
        <v>54.316999999999993</v>
      </c>
      <c r="P3021" s="38">
        <v>0.39199011920302207</v>
      </c>
      <c r="Q3021" s="38">
        <v>54.708990119203015</v>
      </c>
      <c r="R3021" s="38">
        <v>54.082444600973183</v>
      </c>
      <c r="S3021" s="38"/>
      <c r="T3021" s="38">
        <v>130.51300000000006</v>
      </c>
      <c r="U3021" s="38">
        <v>0.94187466957939603</v>
      </c>
      <c r="V3021" s="38">
        <v>131.45487466957945</v>
      </c>
      <c r="W3021" s="38">
        <v>129.94940980184504</v>
      </c>
      <c r="X3021" s="38">
        <v>9.4719999999999978</v>
      </c>
      <c r="Y3021" s="38">
        <v>6.8356691442661127E-2</v>
      </c>
      <c r="Z3021" s="38">
        <v>9.5403566914426587</v>
      </c>
      <c r="AA3021" s="38">
        <v>9.4310973592138367</v>
      </c>
      <c r="AB3021" s="38">
        <v>139.98500000000007</v>
      </c>
      <c r="AC3021" s="38">
        <v>1.0102313610220572</v>
      </c>
      <c r="AD3021" s="38">
        <v>140.99523136102212</v>
      </c>
      <c r="AE3021" s="38">
        <v>139.38050716105886</v>
      </c>
    </row>
    <row r="3022" spans="1:31" x14ac:dyDescent="0.25">
      <c r="A3022" s="35">
        <v>44687</v>
      </c>
      <c r="B3022" s="36">
        <v>19</v>
      </c>
      <c r="C3022" s="36" t="s">
        <v>5</v>
      </c>
      <c r="D3022" s="37">
        <v>58.496245999999999</v>
      </c>
      <c r="E3022">
        <v>1.1503118999999999E-2</v>
      </c>
      <c r="G3022" s="38">
        <v>46.531999999999989</v>
      </c>
      <c r="H3022" s="38">
        <v>0.10239198723460667</v>
      </c>
      <c r="I3022" s="38">
        <v>46.634391987234594</v>
      </c>
      <c r="J3022" s="38">
        <v>46.097951026712785</v>
      </c>
      <c r="K3022" s="38">
        <v>5.1449999999999996</v>
      </c>
      <c r="L3022" s="38">
        <v>1.132138688047046E-2</v>
      </c>
      <c r="M3022" s="38">
        <v>5.15632138688047</v>
      </c>
      <c r="N3022" s="38">
        <v>5.0970076083649385</v>
      </c>
      <c r="O3022" s="38">
        <v>51.676999999999992</v>
      </c>
      <c r="P3022" s="38">
        <v>0.11371337411507713</v>
      </c>
      <c r="Q3022" s="38">
        <v>51.790713374115064</v>
      </c>
      <c r="R3022" s="38">
        <v>51.194958635077725</v>
      </c>
      <c r="S3022" s="38"/>
      <c r="T3022" s="38">
        <v>125.50200000000007</v>
      </c>
      <c r="U3022" s="38">
        <v>0.27616262318227491</v>
      </c>
      <c r="V3022" s="38">
        <v>125.77816262318234</v>
      </c>
      <c r="W3022" s="38">
        <v>124.33132145092652</v>
      </c>
      <c r="X3022" s="38">
        <v>9.3300000000000018</v>
      </c>
      <c r="Y3022" s="38">
        <v>2.0530328395488708E-2</v>
      </c>
      <c r="Z3022" s="38">
        <v>9.3505303283954913</v>
      </c>
      <c r="AA3022" s="38">
        <v>9.2429700653148483</v>
      </c>
      <c r="AB3022" s="38">
        <v>134.83200000000008</v>
      </c>
      <c r="AC3022" s="38">
        <v>0.2966929515777636</v>
      </c>
      <c r="AD3022" s="38">
        <v>135.12869295157782</v>
      </c>
      <c r="AE3022" s="38">
        <v>133.57429151624137</v>
      </c>
    </row>
    <row r="3023" spans="1:31" x14ac:dyDescent="0.25">
      <c r="A3023" s="35">
        <v>44687</v>
      </c>
      <c r="B3023" s="36">
        <v>20</v>
      </c>
      <c r="C3023" s="36" t="s">
        <v>5</v>
      </c>
      <c r="D3023" s="37">
        <v>57.602634000000002</v>
      </c>
      <c r="E3023">
        <v>1.1704989000000001E-2</v>
      </c>
      <c r="G3023" s="38">
        <v>45.552000000000007</v>
      </c>
      <c r="H3023" s="38">
        <v>0.16216967750347408</v>
      </c>
      <c r="I3023" s="38">
        <v>45.714169677503477</v>
      </c>
      <c r="J3023" s="38">
        <v>45.179085824284165</v>
      </c>
      <c r="K3023" s="38">
        <v>5.1629999999999994</v>
      </c>
      <c r="L3023" s="38">
        <v>1.838079656108264E-2</v>
      </c>
      <c r="M3023" s="38">
        <v>5.1813807965610819</v>
      </c>
      <c r="N3023" s="38">
        <v>5.1207327913325225</v>
      </c>
      <c r="O3023" s="38">
        <v>50.715000000000003</v>
      </c>
      <c r="P3023" s="38">
        <v>0.18055047406455671</v>
      </c>
      <c r="Q3023" s="38">
        <v>50.895550474064557</v>
      </c>
      <c r="R3023" s="38">
        <v>50.299818615616687</v>
      </c>
      <c r="S3023" s="38"/>
      <c r="T3023" s="38">
        <v>123.91200000000002</v>
      </c>
      <c r="U3023" s="38">
        <v>0.4411391174659835</v>
      </c>
      <c r="V3023" s="38">
        <v>124.353139117466</v>
      </c>
      <c r="W3023" s="38">
        <v>122.89758699198059</v>
      </c>
      <c r="X3023" s="38">
        <v>9.2019999999999982</v>
      </c>
      <c r="Y3023" s="38">
        <v>3.2760040665326833E-2</v>
      </c>
      <c r="Z3023" s="38">
        <v>9.234760040665325</v>
      </c>
      <c r="AA3023" s="38">
        <v>9.1266672759716965</v>
      </c>
      <c r="AB3023" s="38">
        <v>133.11400000000003</v>
      </c>
      <c r="AC3023" s="38">
        <v>0.47389915813131034</v>
      </c>
      <c r="AD3023" s="38">
        <v>133.58789915813134</v>
      </c>
      <c r="AE3023" s="38">
        <v>132.02425426795227</v>
      </c>
    </row>
    <row r="3024" spans="1:31" x14ac:dyDescent="0.25">
      <c r="A3024" s="35">
        <v>44687</v>
      </c>
      <c r="B3024" s="36">
        <v>21</v>
      </c>
      <c r="C3024" s="36" t="s">
        <v>5</v>
      </c>
      <c r="D3024" s="37">
        <v>63.511142</v>
      </c>
      <c r="E3024">
        <v>1.2012371000000001E-2</v>
      </c>
      <c r="G3024" s="38">
        <v>44.963000000000001</v>
      </c>
      <c r="H3024" s="38">
        <v>0.53215274429106141</v>
      </c>
      <c r="I3024" s="38">
        <v>45.495152744291062</v>
      </c>
      <c r="J3024" s="38">
        <v>44.948648090824967</v>
      </c>
      <c r="K3024" s="38">
        <v>4.9590000000000005</v>
      </c>
      <c r="L3024" s="38">
        <v>5.8691489868099848E-2</v>
      </c>
      <c r="M3024" s="38">
        <v>5.0176914898681</v>
      </c>
      <c r="N3024" s="38">
        <v>4.9574171181282614</v>
      </c>
      <c r="O3024" s="38">
        <v>49.922000000000004</v>
      </c>
      <c r="P3024" s="38">
        <v>0.59084423415916121</v>
      </c>
      <c r="Q3024" s="38">
        <v>50.512844234159161</v>
      </c>
      <c r="R3024" s="38">
        <v>49.90606520895323</v>
      </c>
      <c r="S3024" s="38"/>
      <c r="T3024" s="38">
        <v>122.98500000000001</v>
      </c>
      <c r="U3024" s="38">
        <v>1.4555702523549627</v>
      </c>
      <c r="V3024" s="38">
        <v>124.44057025235497</v>
      </c>
      <c r="W3024" s="38">
        <v>122.94574395503213</v>
      </c>
      <c r="X3024" s="38">
        <v>8.9610000000000003</v>
      </c>
      <c r="Y3024" s="38">
        <v>0.10605655186691726</v>
      </c>
      <c r="Z3024" s="38">
        <v>9.0670565518669175</v>
      </c>
      <c r="AA3024" s="38">
        <v>8.9581397046879125</v>
      </c>
      <c r="AB3024" s="38">
        <v>131.94600000000003</v>
      </c>
      <c r="AC3024" s="38">
        <v>1.5616268042218799</v>
      </c>
      <c r="AD3024" s="38">
        <v>133.5076268042219</v>
      </c>
      <c r="AE3024" s="38">
        <v>131.90388365972004</v>
      </c>
    </row>
    <row r="3025" spans="1:31" x14ac:dyDescent="0.25">
      <c r="A3025" s="35">
        <v>44687</v>
      </c>
      <c r="B3025" s="36">
        <v>22</v>
      </c>
      <c r="C3025" s="36" t="s">
        <v>5</v>
      </c>
      <c r="D3025" s="37">
        <v>58.881234999999997</v>
      </c>
      <c r="E3025">
        <v>1.1536579999999999E-2</v>
      </c>
      <c r="G3025" s="38">
        <v>42.597000000000008</v>
      </c>
      <c r="H3025" s="38">
        <v>0.3955109261873529</v>
      </c>
      <c r="I3025" s="38">
        <v>42.992510926187364</v>
      </c>
      <c r="J3025" s="38">
        <v>42.496524384486527</v>
      </c>
      <c r="K3025" s="38">
        <v>4.8380000000000001</v>
      </c>
      <c r="L3025" s="38">
        <v>4.492057799597185E-2</v>
      </c>
      <c r="M3025" s="38">
        <v>4.8829205779959723</v>
      </c>
      <c r="N3025" s="38">
        <v>4.8265883741142757</v>
      </c>
      <c r="O3025" s="38">
        <v>47.435000000000009</v>
      </c>
      <c r="P3025" s="38">
        <v>0.44043150418332477</v>
      </c>
      <c r="Q3025" s="38">
        <v>47.875431504183339</v>
      </c>
      <c r="R3025" s="38">
        <v>47.3231127586008</v>
      </c>
      <c r="S3025" s="38"/>
      <c r="T3025" s="38">
        <v>114.33799999999998</v>
      </c>
      <c r="U3025" s="38">
        <v>1.0616223743082738</v>
      </c>
      <c r="V3025" s="38">
        <v>115.39962237430825</v>
      </c>
      <c r="W3025" s="38">
        <v>114.06830539881726</v>
      </c>
      <c r="X3025" s="38">
        <v>8.5610000000000035</v>
      </c>
      <c r="Y3025" s="38">
        <v>7.9488439070590153E-2</v>
      </c>
      <c r="Z3025" s="38">
        <v>8.6404884390705945</v>
      </c>
      <c r="AA3025" s="38">
        <v>8.5408067529541807</v>
      </c>
      <c r="AB3025" s="38">
        <v>122.89899999999999</v>
      </c>
      <c r="AC3025" s="38">
        <v>1.1411108133788639</v>
      </c>
      <c r="AD3025" s="38">
        <v>124.04011081337885</v>
      </c>
      <c r="AE3025" s="38">
        <v>122.60911215177144</v>
      </c>
    </row>
    <row r="3026" spans="1:31" x14ac:dyDescent="0.25">
      <c r="A3026" s="35">
        <v>44687</v>
      </c>
      <c r="B3026" s="36">
        <v>23</v>
      </c>
      <c r="C3026" s="36" t="s">
        <v>5</v>
      </c>
      <c r="D3026" s="37">
        <v>59.217260000000003</v>
      </c>
      <c r="E3026">
        <v>1.1511297E-2</v>
      </c>
      <c r="G3026" s="38">
        <v>39.630000000000003</v>
      </c>
      <c r="H3026" s="38">
        <v>0.58915216762911815</v>
      </c>
      <c r="I3026" s="38">
        <v>40.219152167629119</v>
      </c>
      <c r="J3026" s="38">
        <v>39.756177561939346</v>
      </c>
      <c r="K3026" s="38">
        <v>4.7299999999999995</v>
      </c>
      <c r="L3026" s="38">
        <v>7.0317682384197028E-2</v>
      </c>
      <c r="M3026" s="38">
        <v>4.8003176823841969</v>
      </c>
      <c r="N3026" s="38">
        <v>4.7450597998479207</v>
      </c>
      <c r="O3026" s="38">
        <v>44.36</v>
      </c>
      <c r="P3026" s="38">
        <v>0.65946985001331515</v>
      </c>
      <c r="Q3026" s="38">
        <v>45.019469850013316</v>
      </c>
      <c r="R3026" s="38">
        <v>44.501237361787268</v>
      </c>
      <c r="S3026" s="38"/>
      <c r="T3026" s="38">
        <v>105.46599999999998</v>
      </c>
      <c r="U3026" s="38">
        <v>1.5678910550384193</v>
      </c>
      <c r="V3026" s="38">
        <v>107.0338910550384</v>
      </c>
      <c r="W3026" s="38">
        <v>105.80179214603821</v>
      </c>
      <c r="X3026" s="38">
        <v>7.947999999999996</v>
      </c>
      <c r="Y3026" s="38">
        <v>0.11815749251365704</v>
      </c>
      <c r="Z3026" s="38">
        <v>8.0661574925136534</v>
      </c>
      <c r="AA3026" s="38">
        <v>7.9733055579685539</v>
      </c>
      <c r="AB3026" s="38">
        <v>113.41399999999997</v>
      </c>
      <c r="AC3026" s="38">
        <v>1.6860485475520763</v>
      </c>
      <c r="AD3026" s="38">
        <v>115.10004854755205</v>
      </c>
      <c r="AE3026" s="38">
        <v>113.77509770400677</v>
      </c>
    </row>
    <row r="3027" spans="1:31" x14ac:dyDescent="0.25">
      <c r="A3027" s="35">
        <v>44687</v>
      </c>
      <c r="B3027" s="36">
        <v>24</v>
      </c>
      <c r="C3027" s="36" t="s">
        <v>3</v>
      </c>
      <c r="D3027" s="37">
        <v>56.058256999999998</v>
      </c>
      <c r="E3027">
        <v>1.2203297E-2</v>
      </c>
      <c r="G3027" s="38">
        <v>37.549000000000007</v>
      </c>
      <c r="H3027" s="38">
        <v>0.71034012110590861</v>
      </c>
      <c r="I3027" s="38">
        <v>38.259340121105915</v>
      </c>
      <c r="J3027" s="38">
        <v>37.792450030584043</v>
      </c>
      <c r="K3027" s="38">
        <v>4.375</v>
      </c>
      <c r="L3027" s="38">
        <v>8.2764868034790537E-2</v>
      </c>
      <c r="M3027" s="38">
        <v>4.4577648680347908</v>
      </c>
      <c r="N3027" s="38">
        <v>4.4033654393939967</v>
      </c>
      <c r="O3027" s="38">
        <v>41.924000000000007</v>
      </c>
      <c r="P3027" s="38">
        <v>0.79310498914069916</v>
      </c>
      <c r="Q3027" s="38">
        <v>42.717104989140708</v>
      </c>
      <c r="R3027" s="38">
        <v>42.195815469978037</v>
      </c>
      <c r="S3027" s="38"/>
      <c r="T3027" s="38">
        <v>98.602000000000046</v>
      </c>
      <c r="U3027" s="38">
        <v>1.8653214898208961</v>
      </c>
      <c r="V3027" s="38">
        <v>100.46732148982095</v>
      </c>
      <c r="W3027" s="38">
        <v>99.241288926886185</v>
      </c>
      <c r="X3027" s="38">
        <v>7.5889999999999986</v>
      </c>
      <c r="Y3027" s="38">
        <v>0.14356630480366289</v>
      </c>
      <c r="Z3027" s="38">
        <v>7.7325663048036617</v>
      </c>
      <c r="AA3027" s="38">
        <v>7.6382035016139502</v>
      </c>
      <c r="AB3027" s="38">
        <v>106.19100000000005</v>
      </c>
      <c r="AC3027" s="38">
        <v>2.0088877946245591</v>
      </c>
      <c r="AD3027" s="38">
        <v>108.1998877946246</v>
      </c>
      <c r="AE3027" s="38">
        <v>106.87949242850013</v>
      </c>
    </row>
    <row r="3028" spans="1:31" x14ac:dyDescent="0.25">
      <c r="A3028" s="35">
        <v>44688</v>
      </c>
      <c r="B3028" s="36">
        <v>1</v>
      </c>
      <c r="C3028" s="36" t="s">
        <v>3</v>
      </c>
      <c r="D3028" s="37">
        <v>58.490592999999997</v>
      </c>
      <c r="E3028">
        <v>1.3082534999999999E-2</v>
      </c>
      <c r="G3028" s="38">
        <v>36.08700000000001</v>
      </c>
      <c r="H3028" s="38">
        <v>0.72877932368135978</v>
      </c>
      <c r="I3028" s="38">
        <v>36.815779323681369</v>
      </c>
      <c r="J3028" s="38">
        <v>36.334135602127034</v>
      </c>
      <c r="K3028" s="38">
        <v>4.1769999999999996</v>
      </c>
      <c r="L3028" s="38">
        <v>8.4354788012775767E-2</v>
      </c>
      <c r="M3028" s="38">
        <v>4.2613547880127758</v>
      </c>
      <c r="N3028" s="38">
        <v>4.2056054648511809</v>
      </c>
      <c r="O3028" s="38">
        <v>40.26400000000001</v>
      </c>
      <c r="P3028" s="38">
        <v>0.81313411169413552</v>
      </c>
      <c r="Q3028" s="38">
        <v>41.077134111694143</v>
      </c>
      <c r="R3028" s="38">
        <v>40.539741066978216</v>
      </c>
      <c r="S3028" s="38"/>
      <c r="T3028" s="38">
        <v>94.94800000000005</v>
      </c>
      <c r="U3028" s="38">
        <v>1.9174810658934731</v>
      </c>
      <c r="V3028" s="38">
        <v>96.865481065893519</v>
      </c>
      <c r="W3028" s="38">
        <v>95.598235019557123</v>
      </c>
      <c r="X3028" s="38">
        <v>7.36</v>
      </c>
      <c r="Y3028" s="38">
        <v>0.14863568105674638</v>
      </c>
      <c r="Z3028" s="38">
        <v>7.5086356810567469</v>
      </c>
      <c r="AA3028" s="38">
        <v>7.4104036919570735</v>
      </c>
      <c r="AB3028" s="38">
        <v>102.30800000000005</v>
      </c>
      <c r="AC3028" s="38">
        <v>2.0661167469502195</v>
      </c>
      <c r="AD3028" s="38">
        <v>104.37411674695026</v>
      </c>
      <c r="AE3028" s="38">
        <v>103.00863871151419</v>
      </c>
    </row>
    <row r="3029" spans="1:31" x14ac:dyDescent="0.25">
      <c r="A3029" s="35">
        <v>44688</v>
      </c>
      <c r="B3029" s="36">
        <v>2</v>
      </c>
      <c r="C3029" s="36" t="s">
        <v>3</v>
      </c>
      <c r="D3029" s="37">
        <v>63.271847999999999</v>
      </c>
      <c r="E3029">
        <v>1.2757048E-2</v>
      </c>
      <c r="G3029" s="38">
        <v>35.402000000000008</v>
      </c>
      <c r="H3029" s="38">
        <v>0.6106343238711881</v>
      </c>
      <c r="I3029" s="38">
        <v>36.012634323871197</v>
      </c>
      <c r="J3029" s="38">
        <v>35.553219419195123</v>
      </c>
      <c r="K3029" s="38">
        <v>4.0779999999999994</v>
      </c>
      <c r="L3029" s="38">
        <v>7.0339720149898435E-2</v>
      </c>
      <c r="M3029" s="38">
        <v>4.1483397201498979</v>
      </c>
      <c r="N3029" s="38">
        <v>4.0954191512196392</v>
      </c>
      <c r="O3029" s="38">
        <v>39.480000000000004</v>
      </c>
      <c r="P3029" s="38">
        <v>0.68097404402108652</v>
      </c>
      <c r="Q3029" s="38">
        <v>40.160974044021096</v>
      </c>
      <c r="R3029" s="38">
        <v>39.648638570414761</v>
      </c>
      <c r="S3029" s="38"/>
      <c r="T3029" s="38">
        <v>92.444000000000017</v>
      </c>
      <c r="U3029" s="38">
        <v>1.5945279768360012</v>
      </c>
      <c r="V3029" s="38">
        <v>94.038527976836022</v>
      </c>
      <c r="W3029" s="38">
        <v>92.838873961586188</v>
      </c>
      <c r="X3029" s="38">
        <v>7.1670000000000007</v>
      </c>
      <c r="Y3029" s="38">
        <v>0.12362059203391913</v>
      </c>
      <c r="Z3029" s="38">
        <v>7.2906205920339202</v>
      </c>
      <c r="AA3029" s="38">
        <v>7.1976137951915549</v>
      </c>
      <c r="AB3029" s="38">
        <v>99.611000000000018</v>
      </c>
      <c r="AC3029" s="38">
        <v>1.7181485688699203</v>
      </c>
      <c r="AD3029" s="38">
        <v>101.32914856886994</v>
      </c>
      <c r="AE3029" s="38">
        <v>100.03648775677775</v>
      </c>
    </row>
    <row r="3030" spans="1:31" x14ac:dyDescent="0.25">
      <c r="A3030" s="35">
        <v>44688</v>
      </c>
      <c r="B3030" s="36">
        <v>3</v>
      </c>
      <c r="C3030" s="36" t="s">
        <v>3</v>
      </c>
      <c r="D3030" s="37">
        <v>53.710245</v>
      </c>
      <c r="E3030">
        <v>1.2956090999999999E-2</v>
      </c>
      <c r="G3030" s="38">
        <v>34.903999999999996</v>
      </c>
      <c r="H3030" s="38">
        <v>0.71419715572977294</v>
      </c>
      <c r="I3030" s="38">
        <v>35.618197155729767</v>
      </c>
      <c r="J3030" s="38">
        <v>35.156724552124196</v>
      </c>
      <c r="K3030" s="38">
        <v>4.0149999999999997</v>
      </c>
      <c r="L3030" s="38">
        <v>8.2153953135888108E-2</v>
      </c>
      <c r="M3030" s="38">
        <v>4.097153953135888</v>
      </c>
      <c r="N3030" s="38">
        <v>4.0440708536780496</v>
      </c>
      <c r="O3030" s="38">
        <v>38.918999999999997</v>
      </c>
      <c r="P3030" s="38">
        <v>0.79635110886566107</v>
      </c>
      <c r="Q3030" s="38">
        <v>39.715351108865654</v>
      </c>
      <c r="R3030" s="38">
        <v>39.200795405802246</v>
      </c>
      <c r="S3030" s="38"/>
      <c r="T3030" s="38">
        <v>91.365000000000023</v>
      </c>
      <c r="U3030" s="38">
        <v>1.8694884005629935</v>
      </c>
      <c r="V3030" s="38">
        <v>93.234488400563023</v>
      </c>
      <c r="W3030" s="38">
        <v>92.02653388450689</v>
      </c>
      <c r="X3030" s="38">
        <v>7.0709999999999997</v>
      </c>
      <c r="Y3030" s="38">
        <v>0.14468508159996632</v>
      </c>
      <c r="Z3030" s="38">
        <v>7.2156850815999665</v>
      </c>
      <c r="AA3030" s="38">
        <v>7.1221980090554151</v>
      </c>
      <c r="AB3030" s="38">
        <v>98.436000000000021</v>
      </c>
      <c r="AC3030" s="38">
        <v>2.0141734821629598</v>
      </c>
      <c r="AD3030" s="38">
        <v>100.450173482163</v>
      </c>
      <c r="AE3030" s="38">
        <v>99.148731893562299</v>
      </c>
    </row>
    <row r="3031" spans="1:31" x14ac:dyDescent="0.25">
      <c r="A3031" s="35">
        <v>44688</v>
      </c>
      <c r="B3031" s="36">
        <v>4</v>
      </c>
      <c r="C3031" s="36" t="s">
        <v>3</v>
      </c>
      <c r="D3031" s="37">
        <v>51.208378000000003</v>
      </c>
      <c r="E3031">
        <v>1.2758121000000001E-2</v>
      </c>
      <c r="G3031" s="38">
        <v>34.813000000000002</v>
      </c>
      <c r="H3031" s="38">
        <v>0.57343804443307889</v>
      </c>
      <c r="I3031" s="38">
        <v>35.386438044433078</v>
      </c>
      <c r="J3031" s="38">
        <v>34.934973586103197</v>
      </c>
      <c r="K3031" s="38">
        <v>4.024</v>
      </c>
      <c r="L3031" s="38">
        <v>6.6283132473464207E-2</v>
      </c>
      <c r="M3031" s="38">
        <v>4.0902831324734645</v>
      </c>
      <c r="N3031" s="38">
        <v>4.0380988053451095</v>
      </c>
      <c r="O3031" s="38">
        <v>38.837000000000003</v>
      </c>
      <c r="P3031" s="38">
        <v>0.63972117690654307</v>
      </c>
      <c r="Q3031" s="38">
        <v>39.476721176906544</v>
      </c>
      <c r="R3031" s="38">
        <v>38.973072391448305</v>
      </c>
      <c r="S3031" s="38"/>
      <c r="T3031" s="38">
        <v>91.152000000000029</v>
      </c>
      <c r="U3031" s="38">
        <v>1.501451314915808</v>
      </c>
      <c r="V3031" s="38">
        <v>92.653451314915841</v>
      </c>
      <c r="W3031" s="38">
        <v>91.471367371972534</v>
      </c>
      <c r="X3031" s="38">
        <v>7.1459999999999999</v>
      </c>
      <c r="Y3031" s="38">
        <v>0.11770856477519265</v>
      </c>
      <c r="Z3031" s="38">
        <v>7.2637085647751922</v>
      </c>
      <c r="AA3031" s="38">
        <v>7.1710372919970542</v>
      </c>
      <c r="AB3031" s="38">
        <v>98.29800000000003</v>
      </c>
      <c r="AC3031" s="38">
        <v>1.6191598796910007</v>
      </c>
      <c r="AD3031" s="38">
        <v>99.917159879691027</v>
      </c>
      <c r="AE3031" s="38">
        <v>98.642404663969586</v>
      </c>
    </row>
    <row r="3032" spans="1:31" x14ac:dyDescent="0.25">
      <c r="A3032" s="35">
        <v>44688</v>
      </c>
      <c r="B3032" s="36">
        <v>5</v>
      </c>
      <c r="C3032" s="36" t="s">
        <v>3</v>
      </c>
      <c r="D3032" s="37">
        <v>50.844352000000001</v>
      </c>
      <c r="E3032">
        <v>1.2557773E-2</v>
      </c>
      <c r="G3032" s="38">
        <v>35.042999999999999</v>
      </c>
      <c r="H3032" s="38">
        <v>0.7405527680156585</v>
      </c>
      <c r="I3032" s="38">
        <v>35.78355276801566</v>
      </c>
      <c r="J3032" s="38">
        <v>35.334191035221394</v>
      </c>
      <c r="K3032" s="38">
        <v>4.0539999999999994</v>
      </c>
      <c r="L3032" s="38">
        <v>8.5671915119581069E-2</v>
      </c>
      <c r="M3032" s="38">
        <v>4.1396719151195809</v>
      </c>
      <c r="N3032" s="38">
        <v>4.0876868549150336</v>
      </c>
      <c r="O3032" s="38">
        <v>39.097000000000001</v>
      </c>
      <c r="P3032" s="38">
        <v>0.82622468313523956</v>
      </c>
      <c r="Q3032" s="38">
        <v>39.923224683135238</v>
      </c>
      <c r="R3032" s="38">
        <v>39.421877890136429</v>
      </c>
      <c r="S3032" s="38"/>
      <c r="T3032" s="38">
        <v>92.329000000000022</v>
      </c>
      <c r="U3032" s="38">
        <v>1.9511599040640857</v>
      </c>
      <c r="V3032" s="38">
        <v>94.280159904064107</v>
      </c>
      <c r="W3032" s="38">
        <v>93.096211057585165</v>
      </c>
      <c r="X3032" s="38">
        <v>7.2779999999999987</v>
      </c>
      <c r="Y3032" s="38">
        <v>0.1538036996152716</v>
      </c>
      <c r="Z3032" s="38">
        <v>7.4318036996152701</v>
      </c>
      <c r="AA3032" s="38">
        <v>7.3384767957749411</v>
      </c>
      <c r="AB3032" s="38">
        <v>99.607000000000028</v>
      </c>
      <c r="AC3032" s="38">
        <v>2.1049636036793573</v>
      </c>
      <c r="AD3032" s="38">
        <v>101.71196360367938</v>
      </c>
      <c r="AE3032" s="38">
        <v>100.4346878533601</v>
      </c>
    </row>
    <row r="3033" spans="1:31" x14ac:dyDescent="0.25">
      <c r="A3033" s="35">
        <v>44688</v>
      </c>
      <c r="B3033" s="36">
        <v>6</v>
      </c>
      <c r="C3033" s="36" t="s">
        <v>3</v>
      </c>
      <c r="D3033" s="37">
        <v>51.262006999999997</v>
      </c>
      <c r="E3033">
        <v>1.2362623E-2</v>
      </c>
      <c r="G3033" s="38">
        <v>36.073000000000015</v>
      </c>
      <c r="H3033" s="38">
        <v>0.6185145918637176</v>
      </c>
      <c r="I3033" s="38">
        <v>36.691514591863729</v>
      </c>
      <c r="J3033" s="38">
        <v>36.237911229665521</v>
      </c>
      <c r="K3033" s="38">
        <v>4.1890000000000001</v>
      </c>
      <c r="L3033" s="38">
        <v>7.1825399199321155E-2</v>
      </c>
      <c r="M3033" s="38">
        <v>4.2608253991993212</v>
      </c>
      <c r="N3033" s="38">
        <v>4.2081504211201954</v>
      </c>
      <c r="O3033" s="38">
        <v>40.262000000000015</v>
      </c>
      <c r="P3033" s="38">
        <v>0.69033999106303878</v>
      </c>
      <c r="Q3033" s="38">
        <v>40.952339991063049</v>
      </c>
      <c r="R3033" s="38">
        <v>40.446061650785715</v>
      </c>
      <c r="S3033" s="38"/>
      <c r="T3033" s="38">
        <v>96.913000000000054</v>
      </c>
      <c r="U3033" s="38">
        <v>1.6616889263795214</v>
      </c>
      <c r="V3033" s="38">
        <v>98.574688926379579</v>
      </c>
      <c r="W3033" s="38">
        <v>97.356047209840469</v>
      </c>
      <c r="X3033" s="38">
        <v>7.5690000000000008</v>
      </c>
      <c r="Y3033" s="38">
        <v>0.12977952889464356</v>
      </c>
      <c r="Z3033" s="38">
        <v>7.6987795288946446</v>
      </c>
      <c r="AA3033" s="38">
        <v>7.6036024200188024</v>
      </c>
      <c r="AB3033" s="38">
        <v>104.48200000000006</v>
      </c>
      <c r="AC3033" s="38">
        <v>1.7914684552741649</v>
      </c>
      <c r="AD3033" s="38">
        <v>106.27346845527423</v>
      </c>
      <c r="AE3033" s="38">
        <v>104.95964962985927</v>
      </c>
    </row>
    <row r="3034" spans="1:31" x14ac:dyDescent="0.25">
      <c r="A3034" s="35">
        <v>44688</v>
      </c>
      <c r="B3034" s="36">
        <v>7</v>
      </c>
      <c r="C3034" s="36" t="s">
        <v>3</v>
      </c>
      <c r="D3034" s="37">
        <v>51.724167999999999</v>
      </c>
      <c r="E3034">
        <v>1.2164289999999999E-2</v>
      </c>
      <c r="G3034" s="38">
        <v>37.521000000000001</v>
      </c>
      <c r="H3034" s="38">
        <v>0.45516787962060684</v>
      </c>
      <c r="I3034" s="38">
        <v>37.976167879620604</v>
      </c>
      <c r="J3034" s="38">
        <v>37.514214760444219</v>
      </c>
      <c r="K3034" s="38">
        <v>4.4649999999999999</v>
      </c>
      <c r="L3034" s="38">
        <v>5.4164989805868959E-2</v>
      </c>
      <c r="M3034" s="38">
        <v>4.5191649898058692</v>
      </c>
      <c r="N3034" s="38">
        <v>4.4641925563120237</v>
      </c>
      <c r="O3034" s="38">
        <v>41.986000000000004</v>
      </c>
      <c r="P3034" s="38">
        <v>0.50933286942647582</v>
      </c>
      <c r="Q3034" s="38">
        <v>42.495332869426477</v>
      </c>
      <c r="R3034" s="38">
        <v>41.97840731675624</v>
      </c>
      <c r="S3034" s="38"/>
      <c r="T3034" s="38">
        <v>101.84700000000002</v>
      </c>
      <c r="U3034" s="38">
        <v>1.2355076633277351</v>
      </c>
      <c r="V3034" s="38">
        <v>103.08250766332776</v>
      </c>
      <c r="W3034" s="38">
        <v>101.82858214618382</v>
      </c>
      <c r="X3034" s="38">
        <v>8.0199999999999978</v>
      </c>
      <c r="Y3034" s="38">
        <v>9.7290754365748938E-2</v>
      </c>
      <c r="Z3034" s="38">
        <v>8.1172907543657473</v>
      </c>
      <c r="AA3034" s="38">
        <v>8.0185496756153238</v>
      </c>
      <c r="AB3034" s="38">
        <v>109.86700000000002</v>
      </c>
      <c r="AC3034" s="38">
        <v>1.3327984176934839</v>
      </c>
      <c r="AD3034" s="38">
        <v>111.1997984176935</v>
      </c>
      <c r="AE3034" s="38">
        <v>109.84713182179914</v>
      </c>
    </row>
    <row r="3035" spans="1:31" x14ac:dyDescent="0.25">
      <c r="A3035" s="35">
        <v>44688</v>
      </c>
      <c r="B3035" s="36">
        <v>8</v>
      </c>
      <c r="C3035" s="36" t="s">
        <v>3</v>
      </c>
      <c r="D3035" s="37">
        <v>51.879733000000002</v>
      </c>
      <c r="E3035">
        <v>1.1784571000000001E-2</v>
      </c>
      <c r="G3035" s="38">
        <v>39.061</v>
      </c>
      <c r="H3035" s="38">
        <v>0.36191694998456969</v>
      </c>
      <c r="I3035" s="38">
        <v>39.422916949984568</v>
      </c>
      <c r="J3035" s="38">
        <v>38.958334786160371</v>
      </c>
      <c r="K3035" s="38">
        <v>4.6769999999999996</v>
      </c>
      <c r="L3035" s="38">
        <v>4.333441476351943E-2</v>
      </c>
      <c r="M3035" s="38">
        <v>4.7203344147635189</v>
      </c>
      <c r="N3035" s="38">
        <v>4.6647072987089953</v>
      </c>
      <c r="O3035" s="38">
        <v>43.738</v>
      </c>
      <c r="P3035" s="38">
        <v>0.40525136474808909</v>
      </c>
      <c r="Q3035" s="38">
        <v>44.143251364748089</v>
      </c>
      <c r="R3035" s="38">
        <v>43.623042084869368</v>
      </c>
      <c r="S3035" s="38"/>
      <c r="T3035" s="38">
        <v>104.80500000000004</v>
      </c>
      <c r="U3035" s="38">
        <v>0.9710633609772622</v>
      </c>
      <c r="V3035" s="38">
        <v>105.7760633609773</v>
      </c>
      <c r="W3035" s="38">
        <v>104.52953783219937</v>
      </c>
      <c r="X3035" s="38">
        <v>8.3909999999999982</v>
      </c>
      <c r="Y3035" s="38">
        <v>7.7746220714280834E-2</v>
      </c>
      <c r="Z3035" s="38">
        <v>8.4687462207142783</v>
      </c>
      <c r="AA3035" s="38">
        <v>8.3689456795952903</v>
      </c>
      <c r="AB3035" s="38">
        <v>113.19600000000003</v>
      </c>
      <c r="AC3035" s="38">
        <v>1.048809581691543</v>
      </c>
      <c r="AD3035" s="38">
        <v>114.24480958169158</v>
      </c>
      <c r="AE3035" s="38">
        <v>112.89848351179465</v>
      </c>
    </row>
    <row r="3036" spans="1:31" x14ac:dyDescent="0.25">
      <c r="A3036" s="35">
        <v>44688</v>
      </c>
      <c r="B3036" s="36">
        <v>9</v>
      </c>
      <c r="C3036" s="36" t="s">
        <v>3</v>
      </c>
      <c r="D3036" s="37">
        <v>77.318923999999996</v>
      </c>
      <c r="E3036">
        <v>1.1526491999999999E-2</v>
      </c>
      <c r="G3036" s="38">
        <v>40.790000000000006</v>
      </c>
      <c r="H3036" s="38">
        <v>0.4686918861572783</v>
      </c>
      <c r="I3036" s="38">
        <v>41.258691886157287</v>
      </c>
      <c r="J3036" s="38">
        <v>40.783123904201027</v>
      </c>
      <c r="K3036" s="38">
        <v>4.8840000000000012</v>
      </c>
      <c r="L3036" s="38">
        <v>5.6118930423931047E-2</v>
      </c>
      <c r="M3036" s="38">
        <v>4.9401189304239326</v>
      </c>
      <c r="N3036" s="38">
        <v>4.8831766890933528</v>
      </c>
      <c r="O3036" s="38">
        <v>45.674000000000007</v>
      </c>
      <c r="P3036" s="38">
        <v>0.52481081658120932</v>
      </c>
      <c r="Q3036" s="38">
        <v>46.198810816581222</v>
      </c>
      <c r="R3036" s="38">
        <v>45.66630059329438</v>
      </c>
      <c r="S3036" s="38"/>
      <c r="T3036" s="38">
        <v>110.53300000000002</v>
      </c>
      <c r="U3036" s="38">
        <v>1.2700642376225164</v>
      </c>
      <c r="V3036" s="38">
        <v>111.80306423762254</v>
      </c>
      <c r="W3036" s="38">
        <v>110.5143671121121</v>
      </c>
      <c r="X3036" s="38">
        <v>8.6720000000000006</v>
      </c>
      <c r="Y3036" s="38">
        <v>9.9644423553712114E-2</v>
      </c>
      <c r="Z3036" s="38">
        <v>8.7716444235537132</v>
      </c>
      <c r="AA3036" s="38">
        <v>8.6705381342787771</v>
      </c>
      <c r="AB3036" s="38">
        <v>119.20500000000001</v>
      </c>
      <c r="AC3036" s="38">
        <v>1.3697086611762286</v>
      </c>
      <c r="AD3036" s="38">
        <v>120.57470866117625</v>
      </c>
      <c r="AE3036" s="38">
        <v>119.18490524639087</v>
      </c>
    </row>
    <row r="3037" spans="1:31" x14ac:dyDescent="0.25">
      <c r="A3037" s="35">
        <v>44688</v>
      </c>
      <c r="B3037" s="36">
        <v>10</v>
      </c>
      <c r="C3037" s="36" t="s">
        <v>3</v>
      </c>
      <c r="D3037" s="37">
        <v>85.953670000000002</v>
      </c>
      <c r="E3037">
        <v>1.1936702E-2</v>
      </c>
      <c r="G3037" s="38">
        <v>42.948000000000015</v>
      </c>
      <c r="H3037" s="38">
        <v>0.6069756761722529</v>
      </c>
      <c r="I3037" s="38">
        <v>43.554975676172269</v>
      </c>
      <c r="J3037" s="38">
        <v>43.035072910908553</v>
      </c>
      <c r="K3037" s="38">
        <v>5.1239999999999997</v>
      </c>
      <c r="L3037" s="38">
        <v>7.2416488886714689E-2</v>
      </c>
      <c r="M3037" s="38">
        <v>5.1964164888867144</v>
      </c>
      <c r="N3037" s="38">
        <v>5.1343884137909876</v>
      </c>
      <c r="O3037" s="38">
        <v>48.072000000000017</v>
      </c>
      <c r="P3037" s="38">
        <v>0.6793921650589676</v>
      </c>
      <c r="Q3037" s="38">
        <v>48.751392165058981</v>
      </c>
      <c r="R3037" s="38">
        <v>48.16946132469954</v>
      </c>
      <c r="S3037" s="38"/>
      <c r="T3037" s="38">
        <v>115.57299999999998</v>
      </c>
      <c r="U3037" s="38">
        <v>1.6333705835488439</v>
      </c>
      <c r="V3037" s="38">
        <v>117.20637058354882</v>
      </c>
      <c r="W3037" s="38">
        <v>115.80731306539144</v>
      </c>
      <c r="X3037" s="38">
        <v>8.9249999999999989</v>
      </c>
      <c r="Y3037" s="38">
        <v>0.12613527777399075</v>
      </c>
      <c r="Z3037" s="38">
        <v>9.0511352777739891</v>
      </c>
      <c r="AA3037" s="38">
        <v>8.9430945732015132</v>
      </c>
      <c r="AB3037" s="38">
        <v>124.49799999999998</v>
      </c>
      <c r="AC3037" s="38">
        <v>1.7595058613228347</v>
      </c>
      <c r="AD3037" s="38">
        <v>126.25750586132281</v>
      </c>
      <c r="AE3037" s="38">
        <v>124.75040763859295</v>
      </c>
    </row>
    <row r="3038" spans="1:31" x14ac:dyDescent="0.25">
      <c r="A3038" s="35">
        <v>44688</v>
      </c>
      <c r="B3038" s="36">
        <v>11</v>
      </c>
      <c r="C3038" s="36" t="s">
        <v>3</v>
      </c>
      <c r="D3038" s="37">
        <v>65.029843999999997</v>
      </c>
      <c r="E3038">
        <v>1.1803886E-2</v>
      </c>
      <c r="G3038" s="38">
        <v>44.812000000000005</v>
      </c>
      <c r="H3038" s="38">
        <v>0.50999794176402979</v>
      </c>
      <c r="I3038" s="38">
        <v>45.321997941764032</v>
      </c>
      <c r="J3038" s="38">
        <v>44.787022244767215</v>
      </c>
      <c r="K3038" s="38">
        <v>5.3090000000000002</v>
      </c>
      <c r="L3038" s="38">
        <v>6.0420848719656195E-2</v>
      </c>
      <c r="M3038" s="38">
        <v>5.3694208487196562</v>
      </c>
      <c r="N3038" s="38">
        <v>5.3060408171353455</v>
      </c>
      <c r="O3038" s="38">
        <v>50.121000000000002</v>
      </c>
      <c r="P3038" s="38">
        <v>0.57041879048368593</v>
      </c>
      <c r="Q3038" s="38">
        <v>50.691418790483688</v>
      </c>
      <c r="R3038" s="38">
        <v>50.093063061902562</v>
      </c>
      <c r="S3038" s="38"/>
      <c r="T3038" s="38">
        <v>118.46399999999998</v>
      </c>
      <c r="U3038" s="38">
        <v>1.3482191415945284</v>
      </c>
      <c r="V3038" s="38">
        <v>119.81221914159451</v>
      </c>
      <c r="W3038" s="38">
        <v>118.3979693654401</v>
      </c>
      <c r="X3038" s="38">
        <v>9.1079999999999988</v>
      </c>
      <c r="Y3038" s="38">
        <v>0.10365663781100558</v>
      </c>
      <c r="Z3038" s="38">
        <v>9.2116566378110036</v>
      </c>
      <c r="AA3038" s="38">
        <v>9.1029232929871391</v>
      </c>
      <c r="AB3038" s="38">
        <v>127.57199999999999</v>
      </c>
      <c r="AC3038" s="38">
        <v>1.4518757794055339</v>
      </c>
      <c r="AD3038" s="38">
        <v>129.0238757794055</v>
      </c>
      <c r="AE3038" s="38">
        <v>127.50089265842725</v>
      </c>
    </row>
    <row r="3039" spans="1:31" x14ac:dyDescent="0.25">
      <c r="A3039" s="35">
        <v>44688</v>
      </c>
      <c r="B3039" s="36">
        <v>12</v>
      </c>
      <c r="C3039" s="36" t="s">
        <v>3</v>
      </c>
      <c r="D3039" s="37">
        <v>89.112088</v>
      </c>
      <c r="E3039">
        <v>1.1877840000000001E-2</v>
      </c>
      <c r="G3039" s="38">
        <v>45.72</v>
      </c>
      <c r="H3039" s="38">
        <v>0.302987723612343</v>
      </c>
      <c r="I3039" s="38">
        <v>46.022987723612339</v>
      </c>
      <c r="J3039" s="38">
        <v>45.476334039109304</v>
      </c>
      <c r="K3039" s="38">
        <v>5.2720000000000002</v>
      </c>
      <c r="L3039" s="38">
        <v>3.4937692014091699E-2</v>
      </c>
      <c r="M3039" s="38">
        <v>5.3069376920140918</v>
      </c>
      <c r="N3039" s="38">
        <v>5.2439027352183789</v>
      </c>
      <c r="O3039" s="38">
        <v>50.991999999999997</v>
      </c>
      <c r="P3039" s="38">
        <v>0.33792541562643469</v>
      </c>
      <c r="Q3039" s="38">
        <v>51.329925415626434</v>
      </c>
      <c r="R3039" s="38">
        <v>50.720236774327681</v>
      </c>
      <c r="S3039" s="38"/>
      <c r="T3039" s="38">
        <v>120.00699999999993</v>
      </c>
      <c r="U3039" s="38">
        <v>0.79528975825779602</v>
      </c>
      <c r="V3039" s="38">
        <v>120.80228975825773</v>
      </c>
      <c r="W3039" s="38">
        <v>119.3674194888755</v>
      </c>
      <c r="X3039" s="38">
        <v>9.1589999999999989</v>
      </c>
      <c r="Y3039" s="38">
        <v>6.0696950143601262E-2</v>
      </c>
      <c r="Z3039" s="38">
        <v>9.2196969501436001</v>
      </c>
      <c r="AA3039" s="38">
        <v>9.1101868649213067</v>
      </c>
      <c r="AB3039" s="38">
        <v>129.16599999999994</v>
      </c>
      <c r="AC3039" s="38">
        <v>0.85598670840139723</v>
      </c>
      <c r="AD3039" s="38">
        <v>130.02198670840133</v>
      </c>
      <c r="AE3039" s="38">
        <v>128.4776063537968</v>
      </c>
    </row>
    <row r="3040" spans="1:31" x14ac:dyDescent="0.25">
      <c r="A3040" s="35">
        <v>44688</v>
      </c>
      <c r="B3040" s="36">
        <v>13</v>
      </c>
      <c r="C3040" s="36" t="s">
        <v>3</v>
      </c>
      <c r="D3040" s="37">
        <v>62.627256000000003</v>
      </c>
      <c r="E3040">
        <v>1.2101592E-2</v>
      </c>
      <c r="G3040" s="38">
        <v>45.894000000000005</v>
      </c>
      <c r="H3040" s="38">
        <v>0.58665658320032077</v>
      </c>
      <c r="I3040" s="38">
        <v>46.480656583200329</v>
      </c>
      <c r="J3040" s="38">
        <v>45.918166641338324</v>
      </c>
      <c r="K3040" s="38">
        <v>5.2930000000000001</v>
      </c>
      <c r="L3040" s="38">
        <v>6.7659678713542018E-2</v>
      </c>
      <c r="M3040" s="38">
        <v>5.3606596787135423</v>
      </c>
      <c r="N3040" s="38">
        <v>5.2957871624308996</v>
      </c>
      <c r="O3040" s="38">
        <v>51.187000000000005</v>
      </c>
      <c r="P3040" s="38">
        <v>0.65431626191386283</v>
      </c>
      <c r="Q3040" s="38">
        <v>51.841316261913875</v>
      </c>
      <c r="R3040" s="38">
        <v>51.213953803769222</v>
      </c>
      <c r="S3040" s="38"/>
      <c r="T3040" s="38">
        <v>120.38199999999998</v>
      </c>
      <c r="U3040" s="38">
        <v>1.5388262692034032</v>
      </c>
      <c r="V3040" s="38">
        <v>121.92082626920337</v>
      </c>
      <c r="W3040" s="38">
        <v>120.44539017339059</v>
      </c>
      <c r="X3040" s="38">
        <v>9.1960000000000015</v>
      </c>
      <c r="Y3040" s="38">
        <v>0.11755118183444785</v>
      </c>
      <c r="Z3040" s="38">
        <v>9.3135511818344501</v>
      </c>
      <c r="AA3040" s="38">
        <v>9.2008423853607706</v>
      </c>
      <c r="AB3040" s="38">
        <v>129.57799999999997</v>
      </c>
      <c r="AC3040" s="38">
        <v>1.6563774510378511</v>
      </c>
      <c r="AD3040" s="38">
        <v>131.23437745103783</v>
      </c>
      <c r="AE3040" s="38">
        <v>129.64623255875136</v>
      </c>
    </row>
    <row r="3041" spans="1:31" x14ac:dyDescent="0.25">
      <c r="A3041" s="35">
        <v>44688</v>
      </c>
      <c r="B3041" s="36">
        <v>14</v>
      </c>
      <c r="C3041" s="36" t="s">
        <v>3</v>
      </c>
      <c r="D3041" s="37">
        <v>59.667493</v>
      </c>
      <c r="E3041">
        <v>1.2240518000000001E-2</v>
      </c>
      <c r="G3041" s="38">
        <v>45.493000000000002</v>
      </c>
      <c r="H3041" s="38">
        <v>0.53139758005051974</v>
      </c>
      <c r="I3041" s="38">
        <v>46.024397580050518</v>
      </c>
      <c r="J3041" s="38">
        <v>45.46103511303275</v>
      </c>
      <c r="K3041" s="38">
        <v>5.1690000000000005</v>
      </c>
      <c r="L3041" s="38">
        <v>6.037838989033778E-2</v>
      </c>
      <c r="M3041" s="38">
        <v>5.2293783898903383</v>
      </c>
      <c r="N3041" s="38">
        <v>5.1653680895800749</v>
      </c>
      <c r="O3041" s="38">
        <v>50.662000000000006</v>
      </c>
      <c r="P3041" s="38">
        <v>0.59177596994085757</v>
      </c>
      <c r="Q3041" s="38">
        <v>51.253775969940854</v>
      </c>
      <c r="R3041" s="38">
        <v>50.626403202612828</v>
      </c>
      <c r="S3041" s="38"/>
      <c r="T3041" s="38">
        <v>120.077</v>
      </c>
      <c r="U3041" s="38">
        <v>1.4026031965297134</v>
      </c>
      <c r="V3041" s="38">
        <v>121.47960319652971</v>
      </c>
      <c r="W3041" s="38">
        <v>119.99262992696973</v>
      </c>
      <c r="X3041" s="38">
        <v>9.3000000000000007</v>
      </c>
      <c r="Y3041" s="38">
        <v>0.10863204217065996</v>
      </c>
      <c r="Z3041" s="38">
        <v>9.4086320421706606</v>
      </c>
      <c r="AA3041" s="38">
        <v>9.2934655123030936</v>
      </c>
      <c r="AB3041" s="38">
        <v>129.37700000000001</v>
      </c>
      <c r="AC3041" s="38">
        <v>1.5112352387003734</v>
      </c>
      <c r="AD3041" s="38">
        <v>130.88823523870036</v>
      </c>
      <c r="AE3041" s="38">
        <v>129.28609543927283</v>
      </c>
    </row>
    <row r="3042" spans="1:31" x14ac:dyDescent="0.25">
      <c r="A3042" s="35">
        <v>44688</v>
      </c>
      <c r="B3042" s="36">
        <v>15</v>
      </c>
      <c r="C3042" s="36" t="s">
        <v>3</v>
      </c>
      <c r="D3042" s="37">
        <v>60.854436</v>
      </c>
      <c r="E3042">
        <v>1.2853853E-2</v>
      </c>
      <c r="G3042" s="38">
        <v>44.945</v>
      </c>
      <c r="H3042" s="38">
        <v>0.47173942975909494</v>
      </c>
      <c r="I3042" s="38">
        <v>45.416739429759097</v>
      </c>
      <c r="J3042" s="38">
        <v>44.832959337389674</v>
      </c>
      <c r="K3042" s="38">
        <v>5.1120000000000001</v>
      </c>
      <c r="L3042" s="38">
        <v>5.3655177771242478E-2</v>
      </c>
      <c r="M3042" s="38">
        <v>5.1656551777712423</v>
      </c>
      <c r="N3042" s="38">
        <v>5.0992566054674819</v>
      </c>
      <c r="O3042" s="38">
        <v>50.057000000000002</v>
      </c>
      <c r="P3042" s="38">
        <v>0.5253946075303374</v>
      </c>
      <c r="Q3042" s="38">
        <v>50.58239460753034</v>
      </c>
      <c r="R3042" s="38">
        <v>49.932215942857155</v>
      </c>
      <c r="S3042" s="38"/>
      <c r="T3042" s="38">
        <v>118.52799999999996</v>
      </c>
      <c r="U3042" s="38">
        <v>1.2440612110465232</v>
      </c>
      <c r="V3042" s="38">
        <v>119.77206121104649</v>
      </c>
      <c r="W3042" s="38">
        <v>118.2325287427327</v>
      </c>
      <c r="X3042" s="38">
        <v>9.1630000000000003</v>
      </c>
      <c r="Y3042" s="38">
        <v>9.617417721398569E-2</v>
      </c>
      <c r="Z3042" s="38">
        <v>9.2591741772139855</v>
      </c>
      <c r="AA3042" s="38">
        <v>9.140158113438682</v>
      </c>
      <c r="AB3042" s="38">
        <v>127.69099999999996</v>
      </c>
      <c r="AC3042" s="38">
        <v>1.3402353882605089</v>
      </c>
      <c r="AD3042" s="38">
        <v>129.03123538826048</v>
      </c>
      <c r="AE3042" s="38">
        <v>127.37268685617138</v>
      </c>
    </row>
    <row r="3043" spans="1:31" x14ac:dyDescent="0.25">
      <c r="A3043" s="35">
        <v>44688</v>
      </c>
      <c r="B3043" s="36">
        <v>16</v>
      </c>
      <c r="C3043" s="36" t="s">
        <v>3</v>
      </c>
      <c r="D3043" s="37">
        <v>62.291117</v>
      </c>
      <c r="E3043">
        <v>1.297684E-2</v>
      </c>
      <c r="G3043" s="38">
        <v>44.263000000000012</v>
      </c>
      <c r="H3043" s="38">
        <v>0.46823168905965373</v>
      </c>
      <c r="I3043" s="38">
        <v>44.731231689059669</v>
      </c>
      <c r="J3043" s="38">
        <v>44.150761652427811</v>
      </c>
      <c r="K3043" s="38">
        <v>5.0709999999999997</v>
      </c>
      <c r="L3043" s="38">
        <v>5.3643062946964817E-2</v>
      </c>
      <c r="M3043" s="38">
        <v>5.1246430629469648</v>
      </c>
      <c r="N3043" s="38">
        <v>5.0581413898619925</v>
      </c>
      <c r="O3043" s="38">
        <v>49.33400000000001</v>
      </c>
      <c r="P3043" s="38">
        <v>0.52187475200661859</v>
      </c>
      <c r="Q3043" s="38">
        <v>49.855874752006635</v>
      </c>
      <c r="R3043" s="38">
        <v>49.208903042289805</v>
      </c>
      <c r="S3043" s="38"/>
      <c r="T3043" s="38">
        <v>117.48700000000001</v>
      </c>
      <c r="U3043" s="38">
        <v>1.24282440079867</v>
      </c>
      <c r="V3043" s="38">
        <v>118.72982440079868</v>
      </c>
      <c r="W3043" s="38">
        <v>117.18908646632141</v>
      </c>
      <c r="X3043" s="38">
        <v>9.141</v>
      </c>
      <c r="Y3043" s="38">
        <v>9.6697148175548295E-2</v>
      </c>
      <c r="Z3043" s="38">
        <v>9.237697148175549</v>
      </c>
      <c r="AA3043" s="38">
        <v>9.1178210303152181</v>
      </c>
      <c r="AB3043" s="38">
        <v>126.62800000000001</v>
      </c>
      <c r="AC3043" s="38">
        <v>1.3395215489742183</v>
      </c>
      <c r="AD3043" s="38">
        <v>127.96752154897422</v>
      </c>
      <c r="AE3043" s="38">
        <v>126.30690749663663</v>
      </c>
    </row>
    <row r="3044" spans="1:31" x14ac:dyDescent="0.25">
      <c r="A3044" s="35">
        <v>44688</v>
      </c>
      <c r="B3044" s="36">
        <v>17</v>
      </c>
      <c r="C3044" s="36" t="s">
        <v>3</v>
      </c>
      <c r="D3044" s="37">
        <v>74.319986</v>
      </c>
      <c r="E3044">
        <v>1.2722315E-2</v>
      </c>
      <c r="G3044" s="38">
        <v>43.783000000000008</v>
      </c>
      <c r="H3044" s="38">
        <v>0.4624410311947908</v>
      </c>
      <c r="I3044" s="38">
        <v>44.245441031194801</v>
      </c>
      <c r="J3044" s="38">
        <v>43.68253659308202</v>
      </c>
      <c r="K3044" s="38">
        <v>5.0880000000000001</v>
      </c>
      <c r="L3044" s="38">
        <v>5.3740035326932722E-2</v>
      </c>
      <c r="M3044" s="38">
        <v>5.1417400353269329</v>
      </c>
      <c r="N3044" s="38">
        <v>5.0763251989493927</v>
      </c>
      <c r="O3044" s="38">
        <v>48.871000000000009</v>
      </c>
      <c r="P3044" s="38">
        <v>0.51618106652172346</v>
      </c>
      <c r="Q3044" s="38">
        <v>49.387181066521734</v>
      </c>
      <c r="R3044" s="38">
        <v>48.758861792031411</v>
      </c>
      <c r="S3044" s="38"/>
      <c r="T3044" s="38">
        <v>116.34300000000003</v>
      </c>
      <c r="U3044" s="38">
        <v>1.2288280129798221</v>
      </c>
      <c r="V3044" s="38">
        <v>117.57182801297985</v>
      </c>
      <c r="W3044" s="38">
        <v>116.07604218187289</v>
      </c>
      <c r="X3044" s="38">
        <v>9.1620000000000008</v>
      </c>
      <c r="Y3044" s="38">
        <v>9.6770087198380039E-2</v>
      </c>
      <c r="Z3044" s="38">
        <v>9.2587700871983802</v>
      </c>
      <c r="AA3044" s="38">
        <v>9.1409770976364655</v>
      </c>
      <c r="AB3044" s="38">
        <v>125.50500000000004</v>
      </c>
      <c r="AC3044" s="38">
        <v>1.3255981001782022</v>
      </c>
      <c r="AD3044" s="38">
        <v>126.83059810017824</v>
      </c>
      <c r="AE3044" s="38">
        <v>125.21701927950936</v>
      </c>
    </row>
    <row r="3045" spans="1:31" x14ac:dyDescent="0.25">
      <c r="A3045" s="35">
        <v>44688</v>
      </c>
      <c r="B3045" s="36">
        <v>18</v>
      </c>
      <c r="C3045" s="36" t="s">
        <v>3</v>
      </c>
      <c r="D3045" s="37">
        <v>71.547096999999994</v>
      </c>
      <c r="E3045">
        <v>1.3025475E-2</v>
      </c>
      <c r="G3045" s="38">
        <v>43.07200000000001</v>
      </c>
      <c r="H3045" s="38">
        <v>0.35662566905533338</v>
      </c>
      <c r="I3045" s="38">
        <v>43.428625669055343</v>
      </c>
      <c r="J3045" s="38">
        <v>42.862947191118707</v>
      </c>
      <c r="K3045" s="38">
        <v>5.0370000000000008</v>
      </c>
      <c r="L3045" s="38">
        <v>4.1705133149881918E-2</v>
      </c>
      <c r="M3045" s="38">
        <v>5.0787051331498825</v>
      </c>
      <c r="N3045" s="38">
        <v>5.0125525864056675</v>
      </c>
      <c r="O3045" s="38">
        <v>48.109000000000009</v>
      </c>
      <c r="P3045" s="38">
        <v>0.39833080220521533</v>
      </c>
      <c r="Q3045" s="38">
        <v>48.507330802205225</v>
      </c>
      <c r="R3045" s="38">
        <v>47.875499777524375</v>
      </c>
      <c r="S3045" s="38"/>
      <c r="T3045" s="38">
        <v>114.44300000000007</v>
      </c>
      <c r="U3045" s="38">
        <v>0.94756016539049814</v>
      </c>
      <c r="V3045" s="38">
        <v>115.39056016539057</v>
      </c>
      <c r="W3045" s="38">
        <v>113.88754330872028</v>
      </c>
      <c r="X3045" s="38">
        <v>9.168000000000001</v>
      </c>
      <c r="Y3045" s="38">
        <v>7.5908806972030465E-2</v>
      </c>
      <c r="Z3045" s="38">
        <v>9.2439088069720317</v>
      </c>
      <c r="AA3045" s="38">
        <v>9.1235025039045379</v>
      </c>
      <c r="AB3045" s="38">
        <v>123.61100000000008</v>
      </c>
      <c r="AC3045" s="38">
        <v>1.0234689723625285</v>
      </c>
      <c r="AD3045" s="38">
        <v>124.6344689723626</v>
      </c>
      <c r="AE3045" s="38">
        <v>123.01104581262481</v>
      </c>
    </row>
    <row r="3046" spans="1:31" x14ac:dyDescent="0.25">
      <c r="A3046" s="35">
        <v>44688</v>
      </c>
      <c r="B3046" s="36">
        <v>19</v>
      </c>
      <c r="C3046" s="36" t="s">
        <v>3</v>
      </c>
      <c r="D3046" s="37">
        <v>66.975556999999995</v>
      </c>
      <c r="E3046">
        <v>1.3147783999999999E-2</v>
      </c>
      <c r="G3046" s="38">
        <v>42.586000000000006</v>
      </c>
      <c r="H3046" s="38">
        <v>0.31057136598003959</v>
      </c>
      <c r="I3046" s="38">
        <v>42.896571365980044</v>
      </c>
      <c r="J3046" s="38">
        <v>42.332576511319552</v>
      </c>
      <c r="K3046" s="38">
        <v>5.0229999999999997</v>
      </c>
      <c r="L3046" s="38">
        <v>3.6631756241904352E-2</v>
      </c>
      <c r="M3046" s="38">
        <v>5.0596317562419042</v>
      </c>
      <c r="N3046" s="38">
        <v>4.9931088107912949</v>
      </c>
      <c r="O3046" s="38">
        <v>47.609000000000009</v>
      </c>
      <c r="P3046" s="38">
        <v>0.34720312222194394</v>
      </c>
      <c r="Q3046" s="38">
        <v>47.95620312222195</v>
      </c>
      <c r="R3046" s="38">
        <v>47.325685322110843</v>
      </c>
      <c r="S3046" s="38"/>
      <c r="T3046" s="38">
        <v>112.72699999999998</v>
      </c>
      <c r="U3046" s="38">
        <v>0.82209595577964378</v>
      </c>
      <c r="V3046" s="38">
        <v>113.54909595577962</v>
      </c>
      <c r="W3046" s="38">
        <v>112.05617696875775</v>
      </c>
      <c r="X3046" s="38">
        <v>9.0950000000000006</v>
      </c>
      <c r="Y3046" s="38">
        <v>6.6328055548500922E-2</v>
      </c>
      <c r="Z3046" s="38">
        <v>9.1613280555485019</v>
      </c>
      <c r="AA3046" s="38">
        <v>9.0408768931210091</v>
      </c>
      <c r="AB3046" s="38">
        <v>121.82199999999997</v>
      </c>
      <c r="AC3046" s="38">
        <v>0.88842401132814475</v>
      </c>
      <c r="AD3046" s="38">
        <v>122.71042401132812</v>
      </c>
      <c r="AE3046" s="38">
        <v>121.09705386187876</v>
      </c>
    </row>
    <row r="3047" spans="1:31" x14ac:dyDescent="0.25">
      <c r="A3047" s="35">
        <v>44688</v>
      </c>
      <c r="B3047" s="36">
        <v>20</v>
      </c>
      <c r="C3047" s="36" t="s">
        <v>3</v>
      </c>
      <c r="D3047" s="37">
        <v>77.318184000000002</v>
      </c>
      <c r="E3047">
        <v>1.2984707E-2</v>
      </c>
      <c r="G3047" s="38">
        <v>42.504000000000012</v>
      </c>
      <c r="H3047" s="38">
        <v>6.2483927216147324E-2</v>
      </c>
      <c r="I3047" s="38">
        <v>42.566483927216161</v>
      </c>
      <c r="J3047" s="38">
        <v>42.013770605401049</v>
      </c>
      <c r="K3047" s="38">
        <v>5.0549999999999997</v>
      </c>
      <c r="L3047" s="38">
        <v>7.4312124053647812E-3</v>
      </c>
      <c r="M3047" s="38">
        <v>5.0624312124053645</v>
      </c>
      <c r="N3047" s="38">
        <v>4.9966970264046262</v>
      </c>
      <c r="O3047" s="38">
        <v>47.559000000000012</v>
      </c>
      <c r="P3047" s="38">
        <v>6.9915139621512107E-2</v>
      </c>
      <c r="Q3047" s="38">
        <v>47.628915139621526</v>
      </c>
      <c r="R3047" s="38">
        <v>47.010467631805675</v>
      </c>
      <c r="S3047" s="38"/>
      <c r="T3047" s="38">
        <v>111.95000000000005</v>
      </c>
      <c r="U3047" s="38">
        <v>0.16457452597044264</v>
      </c>
      <c r="V3047" s="38">
        <v>112.11457452597048</v>
      </c>
      <c r="W3047" s="38">
        <v>110.65879962532109</v>
      </c>
      <c r="X3047" s="38">
        <v>8.9350000000000005</v>
      </c>
      <c r="Y3047" s="38">
        <v>1.3135090572093831E-2</v>
      </c>
      <c r="Z3047" s="38">
        <v>8.9481350905720944</v>
      </c>
      <c r="AA3047" s="38">
        <v>8.831946178224598</v>
      </c>
      <c r="AB3047" s="38">
        <v>120.88500000000005</v>
      </c>
      <c r="AC3047" s="38">
        <v>0.17770961654253647</v>
      </c>
      <c r="AD3047" s="38">
        <v>121.06270961654258</v>
      </c>
      <c r="AE3047" s="38">
        <v>119.49074580354569</v>
      </c>
    </row>
    <row r="3048" spans="1:31" x14ac:dyDescent="0.25">
      <c r="A3048" s="35">
        <v>44688</v>
      </c>
      <c r="B3048" s="36">
        <v>21</v>
      </c>
      <c r="C3048" s="36" t="s">
        <v>3</v>
      </c>
      <c r="D3048" s="37">
        <v>83.552648000000005</v>
      </c>
      <c r="E3048">
        <v>1.2242055E-2</v>
      </c>
      <c r="G3048" s="38">
        <v>42.834999999999994</v>
      </c>
      <c r="H3048" s="38">
        <v>8.9378561170540938E-2</v>
      </c>
      <c r="I3048" s="38">
        <v>42.924378561170535</v>
      </c>
      <c r="J3048" s="38">
        <v>42.398895957983868</v>
      </c>
      <c r="K3048" s="38">
        <v>5.0999999999999996</v>
      </c>
      <c r="L3048" s="38">
        <v>1.0641546911865503E-2</v>
      </c>
      <c r="M3048" s="38">
        <v>5.1106415469118653</v>
      </c>
      <c r="N3048" s="38">
        <v>5.0480767920092857</v>
      </c>
      <c r="O3048" s="38">
        <v>47.934999999999995</v>
      </c>
      <c r="P3048" s="38">
        <v>0.10002010808240644</v>
      </c>
      <c r="Q3048" s="38">
        <v>48.035020108082399</v>
      </c>
      <c r="R3048" s="38">
        <v>47.446972749993151</v>
      </c>
      <c r="S3048" s="38"/>
      <c r="T3048" s="38">
        <v>113.505</v>
      </c>
      <c r="U3048" s="38">
        <v>0.23683701612378316</v>
      </c>
      <c r="V3048" s="38">
        <v>113.74183701612378</v>
      </c>
      <c r="W3048" s="38">
        <v>112.34940319157135</v>
      </c>
      <c r="X3048" s="38">
        <v>9.027000000000001</v>
      </c>
      <c r="Y3048" s="38">
        <v>1.8835538034001946E-2</v>
      </c>
      <c r="Z3048" s="38">
        <v>9.0458355380340034</v>
      </c>
      <c r="AA3048" s="38">
        <v>8.935095921856437</v>
      </c>
      <c r="AB3048" s="38">
        <v>122.532</v>
      </c>
      <c r="AC3048" s="38">
        <v>0.25567255415778511</v>
      </c>
      <c r="AD3048" s="38">
        <v>122.78767255415778</v>
      </c>
      <c r="AE3048" s="38">
        <v>121.28449911342778</v>
      </c>
    </row>
    <row r="3049" spans="1:31" x14ac:dyDescent="0.25">
      <c r="A3049" s="35">
        <v>44688</v>
      </c>
      <c r="B3049" s="36">
        <v>22</v>
      </c>
      <c r="C3049" s="36" t="s">
        <v>3</v>
      </c>
      <c r="D3049" s="37">
        <v>75.046081999999998</v>
      </c>
      <c r="E3049">
        <v>1.1783315000000001E-2</v>
      </c>
      <c r="G3049" s="38">
        <v>41.388000000000005</v>
      </c>
      <c r="H3049" s="38">
        <v>0.42109627411035239</v>
      </c>
      <c r="I3049" s="38">
        <v>41.80909627411036</v>
      </c>
      <c r="J3049" s="38">
        <v>41.316446522847194</v>
      </c>
      <c r="K3049" s="38">
        <v>4.9369999999999994</v>
      </c>
      <c r="L3049" s="38">
        <v>5.0230798909896811E-2</v>
      </c>
      <c r="M3049" s="38">
        <v>4.9872307989098958</v>
      </c>
      <c r="N3049" s="38">
        <v>4.9284646874286393</v>
      </c>
      <c r="O3049" s="38">
        <v>46.325000000000003</v>
      </c>
      <c r="P3049" s="38">
        <v>0.47132707302024918</v>
      </c>
      <c r="Q3049" s="38">
        <v>46.796327073020258</v>
      </c>
      <c r="R3049" s="38">
        <v>46.244911210275831</v>
      </c>
      <c r="S3049" s="38"/>
      <c r="T3049" s="38">
        <v>108.89400000000003</v>
      </c>
      <c r="U3049" s="38">
        <v>1.1079263958870378</v>
      </c>
      <c r="V3049" s="38">
        <v>110.00192639588707</v>
      </c>
      <c r="W3049" s="38">
        <v>108.70573904655753</v>
      </c>
      <c r="X3049" s="38">
        <v>8.6669999999999998</v>
      </c>
      <c r="Y3049" s="38">
        <v>8.8181149311743104E-2</v>
      </c>
      <c r="Z3049" s="38">
        <v>8.7551811493117437</v>
      </c>
      <c r="AA3049" s="38">
        <v>8.6520160919473419</v>
      </c>
      <c r="AB3049" s="38">
        <v>117.56100000000004</v>
      </c>
      <c r="AC3049" s="38">
        <v>1.1961075451987808</v>
      </c>
      <c r="AD3049" s="38">
        <v>118.75710754519881</v>
      </c>
      <c r="AE3049" s="38">
        <v>117.35775513850487</v>
      </c>
    </row>
    <row r="3050" spans="1:31" x14ac:dyDescent="0.25">
      <c r="A3050" s="35">
        <v>44688</v>
      </c>
      <c r="B3050" s="36">
        <v>23</v>
      </c>
      <c r="C3050" s="36" t="s">
        <v>3</v>
      </c>
      <c r="D3050" s="37">
        <v>63.678775999999999</v>
      </c>
      <c r="E3050">
        <v>1.1823356E-2</v>
      </c>
      <c r="G3050" s="38">
        <v>38.707000000000008</v>
      </c>
      <c r="H3050" s="38">
        <v>0.5658705905961251</v>
      </c>
      <c r="I3050" s="38">
        <v>39.272870590596135</v>
      </c>
      <c r="J3050" s="38">
        <v>38.808533460461589</v>
      </c>
      <c r="K3050" s="38">
        <v>4.87</v>
      </c>
      <c r="L3050" s="38">
        <v>7.1196160286333951E-2</v>
      </c>
      <c r="M3050" s="38">
        <v>4.9411961602863341</v>
      </c>
      <c r="N3050" s="38">
        <v>4.8827746390174358</v>
      </c>
      <c r="O3050" s="38">
        <v>43.577000000000005</v>
      </c>
      <c r="P3050" s="38">
        <v>0.63706675088245901</v>
      </c>
      <c r="Q3050" s="38">
        <v>44.214066750882466</v>
      </c>
      <c r="R3050" s="38">
        <v>43.691308099479023</v>
      </c>
      <c r="S3050" s="38"/>
      <c r="T3050" s="38">
        <v>102.066</v>
      </c>
      <c r="U3050" s="38">
        <v>1.4921370217217582</v>
      </c>
      <c r="V3050" s="38">
        <v>103.55813702172176</v>
      </c>
      <c r="W3050" s="38">
        <v>102.33373230101716</v>
      </c>
      <c r="X3050" s="38">
        <v>8.2029999999999994</v>
      </c>
      <c r="Y3050" s="38">
        <v>0.1199224030449276</v>
      </c>
      <c r="Z3050" s="38">
        <v>8.3229224030449274</v>
      </c>
      <c r="AA3050" s="38">
        <v>8.2245175285133527</v>
      </c>
      <c r="AB3050" s="38">
        <v>110.26900000000001</v>
      </c>
      <c r="AC3050" s="38">
        <v>1.6120594247666857</v>
      </c>
      <c r="AD3050" s="38">
        <v>111.88105942476669</v>
      </c>
      <c r="AE3050" s="38">
        <v>110.55824982953052</v>
      </c>
    </row>
    <row r="3051" spans="1:31" x14ac:dyDescent="0.25">
      <c r="A3051" s="35">
        <v>44688</v>
      </c>
      <c r="B3051" s="36">
        <v>24</v>
      </c>
      <c r="C3051" s="36" t="s">
        <v>3</v>
      </c>
      <c r="D3051" s="37">
        <v>54.705503999999998</v>
      </c>
      <c r="E3051">
        <v>1.2282067000000001E-2</v>
      </c>
      <c r="G3051" s="38">
        <v>37.10799999999999</v>
      </c>
      <c r="H3051" s="38">
        <v>0.49690770485142766</v>
      </c>
      <c r="I3051" s="38">
        <v>37.604907704851421</v>
      </c>
      <c r="J3051" s="38">
        <v>37.143041708891616</v>
      </c>
      <c r="K3051" s="38">
        <v>4.4930000000000003</v>
      </c>
      <c r="L3051" s="38">
        <v>6.0165094262624376E-2</v>
      </c>
      <c r="M3051" s="38">
        <v>4.5531650942626243</v>
      </c>
      <c r="N3051" s="38">
        <v>4.4972428155128297</v>
      </c>
      <c r="O3051" s="38">
        <v>41.600999999999992</v>
      </c>
      <c r="P3051" s="38">
        <v>0.55707279911405205</v>
      </c>
      <c r="Q3051" s="38">
        <v>42.158072799114045</v>
      </c>
      <c r="R3051" s="38">
        <v>41.640284524404443</v>
      </c>
      <c r="S3051" s="38"/>
      <c r="T3051" s="38">
        <v>96.366000000000014</v>
      </c>
      <c r="U3051" s="38">
        <v>1.2904227629005254</v>
      </c>
      <c r="V3051" s="38">
        <v>97.656422762900533</v>
      </c>
      <c r="W3051" s="38">
        <v>96.457000035546258</v>
      </c>
      <c r="X3051" s="38">
        <v>7.8140000000000009</v>
      </c>
      <c r="Y3051" s="38">
        <v>0.10463611096553459</v>
      </c>
      <c r="Z3051" s="38">
        <v>7.9186361109655357</v>
      </c>
      <c r="AA3051" s="38">
        <v>7.8213788917020377</v>
      </c>
      <c r="AB3051" s="38">
        <v>104.18000000000002</v>
      </c>
      <c r="AC3051" s="38">
        <v>1.3950588738660599</v>
      </c>
      <c r="AD3051" s="38">
        <v>105.57505887386607</v>
      </c>
      <c r="AE3051" s="38">
        <v>104.2783789272483</v>
      </c>
    </row>
    <row r="3052" spans="1:31" x14ac:dyDescent="0.25">
      <c r="A3052" s="35">
        <v>44689</v>
      </c>
      <c r="B3052" s="36">
        <v>1</v>
      </c>
      <c r="C3052" s="36" t="s">
        <v>3</v>
      </c>
      <c r="D3052" s="37">
        <v>53.081820999999998</v>
      </c>
      <c r="E3052">
        <v>1.2964481E-2</v>
      </c>
      <c r="G3052" s="38">
        <v>35.863</v>
      </c>
      <c r="H3052" s="38">
        <v>0.66594170628725402</v>
      </c>
      <c r="I3052" s="38">
        <v>36.528941706287256</v>
      </c>
      <c r="J3052" s="38">
        <v>36.05536293558599</v>
      </c>
      <c r="K3052" s="38">
        <v>4.3519999999999994</v>
      </c>
      <c r="L3052" s="38">
        <v>8.0812489355662653E-2</v>
      </c>
      <c r="M3052" s="38">
        <v>4.432812489355662</v>
      </c>
      <c r="N3052" s="38">
        <v>4.3753433760608473</v>
      </c>
      <c r="O3052" s="38">
        <v>40.214999999999996</v>
      </c>
      <c r="P3052" s="38">
        <v>0.74675419564291667</v>
      </c>
      <c r="Q3052" s="38">
        <v>40.961754195642918</v>
      </c>
      <c r="R3052" s="38">
        <v>40.430706311646837</v>
      </c>
      <c r="S3052" s="38"/>
      <c r="T3052" s="38">
        <v>92.311000000000021</v>
      </c>
      <c r="U3052" s="38">
        <v>1.7141272299886436</v>
      </c>
      <c r="V3052" s="38">
        <v>94.025127229988669</v>
      </c>
      <c r="W3052" s="38">
        <v>92.806140254492902</v>
      </c>
      <c r="X3052" s="38">
        <v>7.5839999999999979</v>
      </c>
      <c r="Y3052" s="38">
        <v>0.14082764689185326</v>
      </c>
      <c r="Z3052" s="38">
        <v>7.7248276468918515</v>
      </c>
      <c r="AA3052" s="38">
        <v>7.6246792656354474</v>
      </c>
      <c r="AB3052" s="38">
        <v>99.895000000000024</v>
      </c>
      <c r="AC3052" s="38">
        <v>1.8549548768804969</v>
      </c>
      <c r="AD3052" s="38">
        <v>101.74995487688052</v>
      </c>
      <c r="AE3052" s="38">
        <v>100.43081952012835</v>
      </c>
    </row>
    <row r="3053" spans="1:31" x14ac:dyDescent="0.25">
      <c r="A3053" s="35">
        <v>44689</v>
      </c>
      <c r="B3053" s="36">
        <v>2</v>
      </c>
      <c r="C3053" s="36" t="s">
        <v>3</v>
      </c>
      <c r="D3053" s="37">
        <v>56.391764000000002</v>
      </c>
      <c r="E3053">
        <v>1.3640141E-2</v>
      </c>
      <c r="G3053" s="38">
        <v>35.243000000000002</v>
      </c>
      <c r="H3053" s="38">
        <v>0.6086766587208996</v>
      </c>
      <c r="I3053" s="38">
        <v>35.851676658720905</v>
      </c>
      <c r="J3053" s="38">
        <v>35.362654734009546</v>
      </c>
      <c r="K3053" s="38">
        <v>4.2649999999999997</v>
      </c>
      <c r="L3053" s="38">
        <v>7.3660186404240172E-2</v>
      </c>
      <c r="M3053" s="38">
        <v>4.3386601864042396</v>
      </c>
      <c r="N3053" s="38">
        <v>4.2794802497105993</v>
      </c>
      <c r="O3053" s="38">
        <v>39.508000000000003</v>
      </c>
      <c r="P3053" s="38">
        <v>0.68233684512513981</v>
      </c>
      <c r="Q3053" s="38">
        <v>40.190336845125145</v>
      </c>
      <c r="R3053" s="38">
        <v>39.642134983720148</v>
      </c>
      <c r="S3053" s="38"/>
      <c r="T3053" s="38">
        <v>90.041000000000054</v>
      </c>
      <c r="U3053" s="38">
        <v>1.5550848403339259</v>
      </c>
      <c r="V3053" s="38">
        <v>91.596084840333987</v>
      </c>
      <c r="W3053" s="38">
        <v>90.346701328063872</v>
      </c>
      <c r="X3053" s="38">
        <v>7.4539999999999997</v>
      </c>
      <c r="Y3053" s="38">
        <v>0.12873693539442119</v>
      </c>
      <c r="Z3053" s="38">
        <v>7.5827369353944212</v>
      </c>
      <c r="AA3053" s="38">
        <v>7.4793073344297332</v>
      </c>
      <c r="AB3053" s="38">
        <v>97.495000000000047</v>
      </c>
      <c r="AC3053" s="38">
        <v>1.6838217757283471</v>
      </c>
      <c r="AD3053" s="38">
        <v>99.178821775728409</v>
      </c>
      <c r="AE3053" s="38">
        <v>97.826008662493606</v>
      </c>
    </row>
    <row r="3054" spans="1:31" x14ac:dyDescent="0.25">
      <c r="A3054" s="35">
        <v>44689</v>
      </c>
      <c r="B3054" s="36">
        <v>3</v>
      </c>
      <c r="C3054" s="36" t="s">
        <v>3</v>
      </c>
      <c r="D3054" s="37">
        <v>51.614719000000001</v>
      </c>
      <c r="E3054">
        <v>1.405985E-2</v>
      </c>
      <c r="G3054" s="38">
        <v>34.794000000000004</v>
      </c>
      <c r="H3054" s="38">
        <v>0.62618106051153943</v>
      </c>
      <c r="I3054" s="38">
        <v>35.420181060511545</v>
      </c>
      <c r="J3054" s="38">
        <v>34.922178627827911</v>
      </c>
      <c r="K3054" s="38">
        <v>4.25</v>
      </c>
      <c r="L3054" s="38">
        <v>7.6486449019199931E-2</v>
      </c>
      <c r="M3054" s="38">
        <v>4.3264864490191997</v>
      </c>
      <c r="N3054" s="38">
        <v>4.2656566985189572</v>
      </c>
      <c r="O3054" s="38">
        <v>39.044000000000004</v>
      </c>
      <c r="P3054" s="38">
        <v>0.70266750953073931</v>
      </c>
      <c r="Q3054" s="38">
        <v>39.746667509530745</v>
      </c>
      <c r="R3054" s="38">
        <v>39.187835326346871</v>
      </c>
      <c r="S3054" s="38"/>
      <c r="T3054" s="38">
        <v>89.304000000000045</v>
      </c>
      <c r="U3054" s="38">
        <v>1.6071872572260315</v>
      </c>
      <c r="V3054" s="38">
        <v>90.911187257226075</v>
      </c>
      <c r="W3054" s="38">
        <v>89.632989601067564</v>
      </c>
      <c r="X3054" s="38">
        <v>7.4589999999999979</v>
      </c>
      <c r="Y3054" s="38">
        <v>0.13423821723157933</v>
      </c>
      <c r="Z3054" s="38">
        <v>7.5932382172315771</v>
      </c>
      <c r="AA3054" s="38">
        <v>7.4864784268830338</v>
      </c>
      <c r="AB3054" s="38">
        <v>96.763000000000048</v>
      </c>
      <c r="AC3054" s="38">
        <v>1.7414254744576108</v>
      </c>
      <c r="AD3054" s="38">
        <v>98.504425474457648</v>
      </c>
      <c r="AE3054" s="38">
        <v>97.119468027950603</v>
      </c>
    </row>
    <row r="3055" spans="1:31" x14ac:dyDescent="0.25">
      <c r="A3055" s="35">
        <v>44689</v>
      </c>
      <c r="B3055" s="36">
        <v>4</v>
      </c>
      <c r="C3055" s="36" t="s">
        <v>3</v>
      </c>
      <c r="D3055" s="37">
        <v>52.43244</v>
      </c>
      <c r="E3055">
        <v>1.3985272999999999E-2</v>
      </c>
      <c r="G3055" s="38">
        <v>34.972000000000001</v>
      </c>
      <c r="H3055" s="38">
        <v>0.58390918738728259</v>
      </c>
      <c r="I3055" s="38">
        <v>35.555909187387286</v>
      </c>
      <c r="J3055" s="38">
        <v>35.058650090638466</v>
      </c>
      <c r="K3055" s="38">
        <v>4.3019999999999996</v>
      </c>
      <c r="L3055" s="38">
        <v>7.1828243284344312E-2</v>
      </c>
      <c r="M3055" s="38">
        <v>4.3738282432843443</v>
      </c>
      <c r="N3055" s="38">
        <v>4.3126590612469027</v>
      </c>
      <c r="O3055" s="38">
        <v>39.274000000000001</v>
      </c>
      <c r="P3055" s="38">
        <v>0.65573743067162693</v>
      </c>
      <c r="Q3055" s="38">
        <v>39.929737430671629</v>
      </c>
      <c r="R3055" s="38">
        <v>39.37130915188537</v>
      </c>
      <c r="S3055" s="38"/>
      <c r="T3055" s="38">
        <v>88.966000000000037</v>
      </c>
      <c r="U3055" s="38">
        <v>1.4854187568654065</v>
      </c>
      <c r="V3055" s="38">
        <v>90.451418756865436</v>
      </c>
      <c r="W3055" s="38">
        <v>89.18643097231336</v>
      </c>
      <c r="X3055" s="38">
        <v>7.5319999999999991</v>
      </c>
      <c r="Y3055" s="38">
        <v>0.12575786341647635</v>
      </c>
      <c r="Z3055" s="38">
        <v>7.6577578634164754</v>
      </c>
      <c r="AA3055" s="38">
        <v>7.5506620291286994</v>
      </c>
      <c r="AB3055" s="38">
        <v>96.498000000000033</v>
      </c>
      <c r="AC3055" s="38">
        <v>1.6111766202818829</v>
      </c>
      <c r="AD3055" s="38">
        <v>98.109176620281914</v>
      </c>
      <c r="AE3055" s="38">
        <v>96.737093001442062</v>
      </c>
    </row>
    <row r="3056" spans="1:31" x14ac:dyDescent="0.25">
      <c r="A3056" s="35">
        <v>44689</v>
      </c>
      <c r="B3056" s="36">
        <v>5</v>
      </c>
      <c r="C3056" s="36" t="s">
        <v>3</v>
      </c>
      <c r="D3056" s="37">
        <v>50.368240999999998</v>
      </c>
      <c r="E3056">
        <v>1.3786484999999999E-2</v>
      </c>
      <c r="G3056" s="38">
        <v>35.438000000000002</v>
      </c>
      <c r="H3056" s="38">
        <v>0.60509544380627156</v>
      </c>
      <c r="I3056" s="38">
        <v>36.043095443806273</v>
      </c>
      <c r="J3056" s="38">
        <v>35.54618784911667</v>
      </c>
      <c r="K3056" s="38">
        <v>4.4020000000000001</v>
      </c>
      <c r="L3056" s="38">
        <v>7.5163105808318961E-2</v>
      </c>
      <c r="M3056" s="38">
        <v>4.4771631058083194</v>
      </c>
      <c r="N3056" s="38">
        <v>4.4154387638075399</v>
      </c>
      <c r="O3056" s="38">
        <v>39.840000000000003</v>
      </c>
      <c r="P3056" s="38">
        <v>0.68025854961459054</v>
      </c>
      <c r="Q3056" s="38">
        <v>40.520258549614596</v>
      </c>
      <c r="R3056" s="38">
        <v>39.961626612924206</v>
      </c>
      <c r="S3056" s="38"/>
      <c r="T3056" s="38">
        <v>90.237000000000009</v>
      </c>
      <c r="U3056" s="38">
        <v>1.5407753700193729</v>
      </c>
      <c r="V3056" s="38">
        <v>91.777775370019384</v>
      </c>
      <c r="W3056" s="38">
        <v>90.512482446547239</v>
      </c>
      <c r="X3056" s="38">
        <v>7.7729999999999997</v>
      </c>
      <c r="Y3056" s="38">
        <v>0.1327221311785696</v>
      </c>
      <c r="Z3056" s="38">
        <v>7.9057221311785693</v>
      </c>
      <c r="AA3056" s="38">
        <v>7.7967300116029081</v>
      </c>
      <c r="AB3056" s="38">
        <v>98.01</v>
      </c>
      <c r="AC3056" s="38">
        <v>1.6734975011979425</v>
      </c>
      <c r="AD3056" s="38">
        <v>99.683497501197948</v>
      </c>
      <c r="AE3056" s="38">
        <v>98.309212458150142</v>
      </c>
    </row>
    <row r="3057" spans="1:31" x14ac:dyDescent="0.25">
      <c r="A3057" s="35">
        <v>44689</v>
      </c>
      <c r="B3057" s="36">
        <v>6</v>
      </c>
      <c r="C3057" s="36" t="s">
        <v>3</v>
      </c>
      <c r="D3057" s="37">
        <v>51.896147999999997</v>
      </c>
      <c r="E3057">
        <v>1.4102283E-2</v>
      </c>
      <c r="G3057" s="38">
        <v>36.370000000000005</v>
      </c>
      <c r="H3057" s="38">
        <v>0.6466477317152648</v>
      </c>
      <c r="I3057" s="38">
        <v>37.016647731715267</v>
      </c>
      <c r="J3057" s="38">
        <v>36.494628489691308</v>
      </c>
      <c r="K3057" s="38">
        <v>4.6160000000000005</v>
      </c>
      <c r="L3057" s="38">
        <v>8.2071100621326984E-2</v>
      </c>
      <c r="M3057" s="38">
        <v>4.6980711006213278</v>
      </c>
      <c r="N3057" s="38">
        <v>4.631817572406244</v>
      </c>
      <c r="O3057" s="38">
        <v>40.986000000000004</v>
      </c>
      <c r="P3057" s="38">
        <v>0.72871883233659174</v>
      </c>
      <c r="Q3057" s="38">
        <v>41.714718832336594</v>
      </c>
      <c r="R3057" s="38">
        <v>41.12644606209755</v>
      </c>
      <c r="S3057" s="38"/>
      <c r="T3057" s="38">
        <v>94.023999999999972</v>
      </c>
      <c r="U3057" s="38">
        <v>1.6717186232278258</v>
      </c>
      <c r="V3057" s="38">
        <v>95.695718623227805</v>
      </c>
      <c r="W3057" s="38">
        <v>94.346190517314668</v>
      </c>
      <c r="X3057" s="38">
        <v>8.2859999999999996</v>
      </c>
      <c r="Y3057" s="38">
        <v>0.14732260393161073</v>
      </c>
      <c r="Z3057" s="38">
        <v>8.4333226039316109</v>
      </c>
      <c r="AA3057" s="38">
        <v>8.3143935019406694</v>
      </c>
      <c r="AB3057" s="38">
        <v>102.30999999999997</v>
      </c>
      <c r="AC3057" s="38">
        <v>1.8190412271594365</v>
      </c>
      <c r="AD3057" s="38">
        <v>104.12904122715942</v>
      </c>
      <c r="AE3057" s="38">
        <v>102.66058401925534</v>
      </c>
    </row>
    <row r="3058" spans="1:31" x14ac:dyDescent="0.25">
      <c r="A3058" s="35">
        <v>44689</v>
      </c>
      <c r="B3058" s="36">
        <v>7</v>
      </c>
      <c r="C3058" s="36" t="s">
        <v>3</v>
      </c>
      <c r="D3058" s="37">
        <v>54.079082999999997</v>
      </c>
      <c r="E3058">
        <v>1.3439565000000001E-2</v>
      </c>
      <c r="G3058" s="38">
        <v>36.707000000000001</v>
      </c>
      <c r="H3058" s="38">
        <v>0.13464309345354913</v>
      </c>
      <c r="I3058" s="38">
        <v>36.841643093453548</v>
      </c>
      <c r="J3058" s="38">
        <v>36.34650743639228</v>
      </c>
      <c r="K3058" s="38">
        <v>4.8250000000000002</v>
      </c>
      <c r="L3058" s="38">
        <v>1.7698338897577423E-2</v>
      </c>
      <c r="M3058" s="38">
        <v>4.8426983388975779</v>
      </c>
      <c r="N3058" s="38">
        <v>4.7776145797965723</v>
      </c>
      <c r="O3058" s="38">
        <v>41.532000000000004</v>
      </c>
      <c r="P3058" s="38">
        <v>0.15234143235112657</v>
      </c>
      <c r="Q3058" s="38">
        <v>41.684341432351125</v>
      </c>
      <c r="R3058" s="38">
        <v>41.124122016188849</v>
      </c>
      <c r="S3058" s="38"/>
      <c r="T3058" s="38">
        <v>95.88</v>
      </c>
      <c r="U3058" s="38">
        <v>0.35169258725382874</v>
      </c>
      <c r="V3058" s="38">
        <v>96.231692587253818</v>
      </c>
      <c r="W3058" s="38">
        <v>94.938380499667403</v>
      </c>
      <c r="X3058" s="38">
        <v>8.5749999999999975</v>
      </c>
      <c r="Y3058" s="38">
        <v>3.1453524569269718E-2</v>
      </c>
      <c r="Z3058" s="38">
        <v>8.6064535245692664</v>
      </c>
      <c r="AA3058" s="38">
        <v>8.4907865330063395</v>
      </c>
      <c r="AB3058" s="38">
        <v>104.455</v>
      </c>
      <c r="AC3058" s="38">
        <v>0.38314611182309843</v>
      </c>
      <c r="AD3058" s="38">
        <v>104.83814611182308</v>
      </c>
      <c r="AE3058" s="38">
        <v>103.42916703267375</v>
      </c>
    </row>
    <row r="3059" spans="1:31" x14ac:dyDescent="0.25">
      <c r="A3059" s="35">
        <v>44689</v>
      </c>
      <c r="B3059" s="36">
        <v>8</v>
      </c>
      <c r="C3059" s="36" t="s">
        <v>3</v>
      </c>
      <c r="D3059" s="37">
        <v>51.591182000000003</v>
      </c>
      <c r="E3059">
        <v>1.2770549000000001E-2</v>
      </c>
      <c r="G3059" s="38">
        <v>37.380000000000003</v>
      </c>
      <c r="H3059" s="38">
        <v>0.47410861217773576</v>
      </c>
      <c r="I3059" s="38">
        <v>37.85410861217774</v>
      </c>
      <c r="J3059" s="38">
        <v>37.370690863294605</v>
      </c>
      <c r="K3059" s="38">
        <v>4.8739999999999997</v>
      </c>
      <c r="L3059" s="38">
        <v>6.181929844179463E-2</v>
      </c>
      <c r="M3059" s="38">
        <v>4.9358192984417943</v>
      </c>
      <c r="N3059" s="38">
        <v>4.8727861762358984</v>
      </c>
      <c r="O3059" s="38">
        <v>42.254000000000005</v>
      </c>
      <c r="P3059" s="38">
        <v>0.53592791061953038</v>
      </c>
      <c r="Q3059" s="38">
        <v>42.789927910619532</v>
      </c>
      <c r="R3059" s="38">
        <v>42.243477039530504</v>
      </c>
      <c r="S3059" s="38"/>
      <c r="T3059" s="38">
        <v>98.051999999999964</v>
      </c>
      <c r="U3059" s="38">
        <v>1.2436409213817903</v>
      </c>
      <c r="V3059" s="38">
        <v>99.295640921381761</v>
      </c>
      <c r="W3059" s="38">
        <v>98.027581073508856</v>
      </c>
      <c r="X3059" s="38">
        <v>8.7059999999999995</v>
      </c>
      <c r="Y3059" s="38">
        <v>0.11042240710592206</v>
      </c>
      <c r="Z3059" s="38">
        <v>8.8164224071059216</v>
      </c>
      <c r="AA3059" s="38">
        <v>8.7038318527512786</v>
      </c>
      <c r="AB3059" s="38">
        <v>106.75799999999997</v>
      </c>
      <c r="AC3059" s="38">
        <v>1.3540633284877124</v>
      </c>
      <c r="AD3059" s="38">
        <v>108.11206332848768</v>
      </c>
      <c r="AE3059" s="38">
        <v>106.73141292626013</v>
      </c>
    </row>
    <row r="3060" spans="1:31" x14ac:dyDescent="0.25">
      <c r="A3060" s="35">
        <v>44689</v>
      </c>
      <c r="B3060" s="36">
        <v>9</v>
      </c>
      <c r="C3060" s="36" t="s">
        <v>3</v>
      </c>
      <c r="D3060" s="37">
        <v>52.421351000000001</v>
      </c>
      <c r="E3060">
        <v>1.290258E-2</v>
      </c>
      <c r="G3060" s="38">
        <v>39.099000000000004</v>
      </c>
      <c r="H3060" s="38">
        <v>0.50146074159356835</v>
      </c>
      <c r="I3060" s="38">
        <v>39.600460741593572</v>
      </c>
      <c r="J3060" s="38">
        <v>39.0895126288383</v>
      </c>
      <c r="K3060" s="38">
        <v>4.8790000000000004</v>
      </c>
      <c r="L3060" s="38">
        <v>6.2575179882734075E-2</v>
      </c>
      <c r="M3060" s="38">
        <v>4.9415751798827348</v>
      </c>
      <c r="N3060" s="38">
        <v>4.8778161107982836</v>
      </c>
      <c r="O3060" s="38">
        <v>43.978000000000002</v>
      </c>
      <c r="P3060" s="38">
        <v>0.56403592147630244</v>
      </c>
      <c r="Q3060" s="38">
        <v>44.542035921476305</v>
      </c>
      <c r="R3060" s="38">
        <v>43.967328739636585</v>
      </c>
      <c r="S3060" s="38"/>
      <c r="T3060" s="38">
        <v>102.71300000000001</v>
      </c>
      <c r="U3060" s="38">
        <v>1.3173364319113066</v>
      </c>
      <c r="V3060" s="38">
        <v>104.03033643191131</v>
      </c>
      <c r="W3060" s="38">
        <v>102.68807669367166</v>
      </c>
      <c r="X3060" s="38">
        <v>8.6989999999999981</v>
      </c>
      <c r="Y3060" s="38">
        <v>0.11156824960030817</v>
      </c>
      <c r="Z3060" s="38">
        <v>8.8105682496003066</v>
      </c>
      <c r="AA3060" s="38">
        <v>8.6968891879143779</v>
      </c>
      <c r="AB3060" s="38">
        <v>111.41200000000001</v>
      </c>
      <c r="AC3060" s="38">
        <v>1.4289046815116146</v>
      </c>
      <c r="AD3060" s="38">
        <v>112.84090468151162</v>
      </c>
      <c r="AE3060" s="38">
        <v>111.38496588158604</v>
      </c>
    </row>
    <row r="3061" spans="1:31" x14ac:dyDescent="0.25">
      <c r="A3061" s="35">
        <v>44689</v>
      </c>
      <c r="B3061" s="36">
        <v>10</v>
      </c>
      <c r="C3061" s="36" t="s">
        <v>3</v>
      </c>
      <c r="D3061" s="37">
        <v>53.323400999999997</v>
      </c>
      <c r="E3061">
        <v>1.2926412999999999E-2</v>
      </c>
      <c r="G3061" s="38">
        <v>40.807000000000002</v>
      </c>
      <c r="H3061" s="38">
        <v>0.55581805956026076</v>
      </c>
      <c r="I3061" s="38">
        <v>41.362818059560261</v>
      </c>
      <c r="J3061" s="38">
        <v>40.82814519047853</v>
      </c>
      <c r="K3061" s="38">
        <v>4.9850000000000003</v>
      </c>
      <c r="L3061" s="38">
        <v>6.7898964072534124E-2</v>
      </c>
      <c r="M3061" s="38">
        <v>5.0528989640725346</v>
      </c>
      <c r="N3061" s="38">
        <v>4.987583105215661</v>
      </c>
      <c r="O3061" s="38">
        <v>45.792000000000002</v>
      </c>
      <c r="P3061" s="38">
        <v>0.62371702363279491</v>
      </c>
      <c r="Q3061" s="38">
        <v>46.415717023632794</v>
      </c>
      <c r="R3061" s="38">
        <v>45.815728295694193</v>
      </c>
      <c r="S3061" s="38"/>
      <c r="T3061" s="38">
        <v>107.37300000000003</v>
      </c>
      <c r="U3061" s="38">
        <v>1.4624905655687475</v>
      </c>
      <c r="V3061" s="38">
        <v>108.83549056556878</v>
      </c>
      <c r="W3061" s="38">
        <v>107.42863806546063</v>
      </c>
      <c r="X3061" s="38">
        <v>8.7889999999999979</v>
      </c>
      <c r="Y3061" s="38">
        <v>0.11971193485125418</v>
      </c>
      <c r="Z3061" s="38">
        <v>8.9087119348512527</v>
      </c>
      <c r="AA3061" s="38">
        <v>8.7935542450833371</v>
      </c>
      <c r="AB3061" s="38">
        <v>116.16200000000003</v>
      </c>
      <c r="AC3061" s="38">
        <v>1.5822025004200015</v>
      </c>
      <c r="AD3061" s="38">
        <v>117.74420250042003</v>
      </c>
      <c r="AE3061" s="38">
        <v>116.22219231054397</v>
      </c>
    </row>
    <row r="3062" spans="1:31" x14ac:dyDescent="0.25">
      <c r="A3062" s="35">
        <v>44689</v>
      </c>
      <c r="B3062" s="36">
        <v>11</v>
      </c>
      <c r="C3062" s="36" t="s">
        <v>3</v>
      </c>
      <c r="D3062" s="37">
        <v>54.496887000000001</v>
      </c>
      <c r="E3062">
        <v>1.3043054E-2</v>
      </c>
      <c r="G3062" s="38">
        <v>42.72</v>
      </c>
      <c r="H3062" s="38">
        <v>0.53072011037560274</v>
      </c>
      <c r="I3062" s="38">
        <v>43.250720110375603</v>
      </c>
      <c r="J3062" s="38">
        <v>42.686598632437089</v>
      </c>
      <c r="K3062" s="38">
        <v>5.0190000000000001</v>
      </c>
      <c r="L3062" s="38">
        <v>6.2352159034998841E-2</v>
      </c>
      <c r="M3062" s="38">
        <v>5.0813521590349993</v>
      </c>
      <c r="N3062" s="38">
        <v>5.0150758084316891</v>
      </c>
      <c r="O3062" s="38">
        <v>47.738999999999997</v>
      </c>
      <c r="P3062" s="38">
        <v>0.59307226941060154</v>
      </c>
      <c r="Q3062" s="38">
        <v>48.332072269410602</v>
      </c>
      <c r="R3062" s="38">
        <v>47.701674440868779</v>
      </c>
      <c r="S3062" s="38"/>
      <c r="T3062" s="38">
        <v>110.99999999999999</v>
      </c>
      <c r="U3062" s="38">
        <v>1.3789778148804284</v>
      </c>
      <c r="V3062" s="38">
        <v>112.37897781488041</v>
      </c>
      <c r="W3062" s="38">
        <v>110.91321273877612</v>
      </c>
      <c r="X3062" s="38">
        <v>8.86</v>
      </c>
      <c r="Y3062" s="38">
        <v>0.11006976071928466</v>
      </c>
      <c r="Z3062" s="38">
        <v>8.9700697607192836</v>
      </c>
      <c r="AA3062" s="38">
        <v>8.8530726564464537</v>
      </c>
      <c r="AB3062" s="38">
        <v>119.85999999999999</v>
      </c>
      <c r="AC3062" s="38">
        <v>1.489047575599713</v>
      </c>
      <c r="AD3062" s="38">
        <v>121.3490475755997</v>
      </c>
      <c r="AE3062" s="38">
        <v>119.76628539522258</v>
      </c>
    </row>
    <row r="3063" spans="1:31" x14ac:dyDescent="0.25">
      <c r="A3063" s="35">
        <v>44689</v>
      </c>
      <c r="B3063" s="36">
        <v>12</v>
      </c>
      <c r="C3063" s="36" t="s">
        <v>3</v>
      </c>
      <c r="D3063" s="37">
        <v>50.628368000000002</v>
      </c>
      <c r="E3063">
        <v>1.2916288E-2</v>
      </c>
      <c r="G3063" s="38">
        <v>43.631999999999998</v>
      </c>
      <c r="H3063" s="38">
        <v>0.41789717268967974</v>
      </c>
      <c r="I3063" s="38">
        <v>44.049897172689676</v>
      </c>
      <c r="J3063" s="38">
        <v>43.480936014436828</v>
      </c>
      <c r="K3063" s="38">
        <v>4.8970000000000002</v>
      </c>
      <c r="L3063" s="38">
        <v>4.6902329818971446E-2</v>
      </c>
      <c r="M3063" s="38">
        <v>4.9439023298189717</v>
      </c>
      <c r="N3063" s="38">
        <v>4.8800454634831585</v>
      </c>
      <c r="O3063" s="38">
        <v>48.528999999999996</v>
      </c>
      <c r="P3063" s="38">
        <v>0.46479950250865121</v>
      </c>
      <c r="Q3063" s="38">
        <v>48.993799502508651</v>
      </c>
      <c r="R3063" s="38">
        <v>48.360981477919985</v>
      </c>
      <c r="S3063" s="38"/>
      <c r="T3063" s="38">
        <v>113.61800000000002</v>
      </c>
      <c r="U3063" s="38">
        <v>1.0882068428368181</v>
      </c>
      <c r="V3063" s="38">
        <v>114.70620684283683</v>
      </c>
      <c r="W3063" s="38">
        <v>113.22462843986719</v>
      </c>
      <c r="X3063" s="38">
        <v>8.9880000000000013</v>
      </c>
      <c r="Y3063" s="38">
        <v>8.608497864262106E-2</v>
      </c>
      <c r="Z3063" s="38">
        <v>9.0740849786426221</v>
      </c>
      <c r="AA3063" s="38">
        <v>8.9568814837220003</v>
      </c>
      <c r="AB3063" s="38">
        <v>122.60600000000002</v>
      </c>
      <c r="AC3063" s="38">
        <v>1.1742918214794391</v>
      </c>
      <c r="AD3063" s="38">
        <v>123.78029182147945</v>
      </c>
      <c r="AE3063" s="38">
        <v>122.18150992358919</v>
      </c>
    </row>
    <row r="3064" spans="1:31" x14ac:dyDescent="0.25">
      <c r="A3064" s="35">
        <v>44689</v>
      </c>
      <c r="B3064" s="36">
        <v>13</v>
      </c>
      <c r="C3064" s="36" t="s">
        <v>3</v>
      </c>
      <c r="D3064" s="37">
        <v>50.679127000000001</v>
      </c>
      <c r="E3064">
        <v>1.2700612E-2</v>
      </c>
      <c r="G3064" s="38">
        <v>43.744</v>
      </c>
      <c r="H3064" s="38">
        <v>0.55035603560172552</v>
      </c>
      <c r="I3064" s="38">
        <v>44.294356035601723</v>
      </c>
      <c r="J3064" s="38">
        <v>43.731790605803688</v>
      </c>
      <c r="K3064" s="38">
        <v>4.7979999999999992</v>
      </c>
      <c r="L3064" s="38">
        <v>6.0365038835430658E-2</v>
      </c>
      <c r="M3064" s="38">
        <v>4.85836503883543</v>
      </c>
      <c r="N3064" s="38">
        <v>4.7966608295228168</v>
      </c>
      <c r="O3064" s="38">
        <v>48.542000000000002</v>
      </c>
      <c r="P3064" s="38">
        <v>0.61072107443715618</v>
      </c>
      <c r="Q3064" s="38">
        <v>49.152721074437153</v>
      </c>
      <c r="R3064" s="38">
        <v>48.528451435326502</v>
      </c>
      <c r="S3064" s="38"/>
      <c r="T3064" s="38">
        <v>114.48300000000002</v>
      </c>
      <c r="U3064" s="38">
        <v>1.4403440477275136</v>
      </c>
      <c r="V3064" s="38">
        <v>115.92334404772753</v>
      </c>
      <c r="W3064" s="38">
        <v>114.45104663323484</v>
      </c>
      <c r="X3064" s="38">
        <v>8.923</v>
      </c>
      <c r="Y3064" s="38">
        <v>0.11226286818018921</v>
      </c>
      <c r="Z3064" s="38">
        <v>9.0352628681801885</v>
      </c>
      <c r="AA3064" s="38">
        <v>8.9205095001734254</v>
      </c>
      <c r="AB3064" s="38">
        <v>123.40600000000002</v>
      </c>
      <c r="AC3064" s="38">
        <v>1.5526069159077027</v>
      </c>
      <c r="AD3064" s="38">
        <v>124.95860691590771</v>
      </c>
      <c r="AE3064" s="38">
        <v>123.37155613340826</v>
      </c>
    </row>
    <row r="3065" spans="1:31" x14ac:dyDescent="0.25">
      <c r="A3065" s="35">
        <v>44689</v>
      </c>
      <c r="B3065" s="36">
        <v>14</v>
      </c>
      <c r="C3065" s="36" t="s">
        <v>3</v>
      </c>
      <c r="D3065" s="37">
        <v>50.889201</v>
      </c>
      <c r="E3065">
        <v>1.2609911999999999E-2</v>
      </c>
      <c r="G3065" s="38">
        <v>43.599999999999994</v>
      </c>
      <c r="H3065" s="38">
        <v>0.41604246070231704</v>
      </c>
      <c r="I3065" s="38">
        <v>44.016042460702309</v>
      </c>
      <c r="J3065" s="38">
        <v>43.461004038684592</v>
      </c>
      <c r="K3065" s="38">
        <v>4.8290000000000006</v>
      </c>
      <c r="L3065" s="38">
        <v>4.6079565200263531E-2</v>
      </c>
      <c r="M3065" s="38">
        <v>4.8750795652002639</v>
      </c>
      <c r="N3065" s="38">
        <v>4.8136052408900909</v>
      </c>
      <c r="O3065" s="38">
        <v>48.428999999999995</v>
      </c>
      <c r="P3065" s="38">
        <v>0.46212202590258056</v>
      </c>
      <c r="Q3065" s="38">
        <v>48.891122025902575</v>
      </c>
      <c r="R3065" s="38">
        <v>48.274609279574683</v>
      </c>
      <c r="S3065" s="38"/>
      <c r="T3065" s="38">
        <v>114.68900000000004</v>
      </c>
      <c r="U3065" s="38">
        <v>1.0943920590708272</v>
      </c>
      <c r="V3065" s="38">
        <v>115.78339205907086</v>
      </c>
      <c r="W3065" s="38">
        <v>114.32337367414449</v>
      </c>
      <c r="X3065" s="38">
        <v>8.7989999999999995</v>
      </c>
      <c r="Y3065" s="38">
        <v>8.3962330544029545E-2</v>
      </c>
      <c r="Z3065" s="38">
        <v>8.8829623305440286</v>
      </c>
      <c r="AA3065" s="38">
        <v>8.7709489572565538</v>
      </c>
      <c r="AB3065" s="38">
        <v>123.48800000000003</v>
      </c>
      <c r="AC3065" s="38">
        <v>1.1783543896148567</v>
      </c>
      <c r="AD3065" s="38">
        <v>124.6663543896149</v>
      </c>
      <c r="AE3065" s="38">
        <v>123.09432263140104</v>
      </c>
    </row>
    <row r="3066" spans="1:31" x14ac:dyDescent="0.25">
      <c r="A3066" s="35">
        <v>44689</v>
      </c>
      <c r="B3066" s="36">
        <v>15</v>
      </c>
      <c r="C3066" s="36" t="s">
        <v>3</v>
      </c>
      <c r="D3066" s="37">
        <v>52.851981000000002</v>
      </c>
      <c r="E3066">
        <v>1.2880783E-2</v>
      </c>
      <c r="G3066" s="38">
        <v>43.454000000000008</v>
      </c>
      <c r="H3066" s="38">
        <v>0.47142532087837807</v>
      </c>
      <c r="I3066" s="38">
        <v>43.925425320878389</v>
      </c>
      <c r="J3066" s="38">
        <v>43.359631449137453</v>
      </c>
      <c r="K3066" s="38">
        <v>4.8439999999999994</v>
      </c>
      <c r="L3066" s="38">
        <v>5.2551761732748711E-2</v>
      </c>
      <c r="M3066" s="38">
        <v>4.8965517617327485</v>
      </c>
      <c r="N3066" s="38">
        <v>4.8334803410416018</v>
      </c>
      <c r="O3066" s="38">
        <v>48.298000000000009</v>
      </c>
      <c r="P3066" s="38">
        <v>0.52397708261112674</v>
      </c>
      <c r="Q3066" s="38">
        <v>48.821977082611141</v>
      </c>
      <c r="R3066" s="38">
        <v>48.193111790179053</v>
      </c>
      <c r="S3066" s="38"/>
      <c r="T3066" s="38">
        <v>115.27499999999999</v>
      </c>
      <c r="U3066" s="38">
        <v>1.250599573439845</v>
      </c>
      <c r="V3066" s="38">
        <v>116.52559957343983</v>
      </c>
      <c r="W3066" s="38">
        <v>115.02465861138947</v>
      </c>
      <c r="X3066" s="38">
        <v>8.7510000000000012</v>
      </c>
      <c r="Y3066" s="38">
        <v>9.4938164104724221E-2</v>
      </c>
      <c r="Z3066" s="38">
        <v>8.8459381641047248</v>
      </c>
      <c r="AA3066" s="38">
        <v>8.7319955541814736</v>
      </c>
      <c r="AB3066" s="38">
        <v>124.026</v>
      </c>
      <c r="AC3066" s="38">
        <v>1.3455377375445692</v>
      </c>
      <c r="AD3066" s="38">
        <v>125.37153773754456</v>
      </c>
      <c r="AE3066" s="38">
        <v>123.75665416557095</v>
      </c>
    </row>
    <row r="3067" spans="1:31" x14ac:dyDescent="0.25">
      <c r="A3067" s="35">
        <v>44689</v>
      </c>
      <c r="B3067" s="36">
        <v>16</v>
      </c>
      <c r="C3067" s="36" t="s">
        <v>3</v>
      </c>
      <c r="D3067" s="37">
        <v>50.752623999999997</v>
      </c>
      <c r="E3067">
        <v>1.2801213000000001E-2</v>
      </c>
      <c r="G3067" s="38">
        <v>43.583000000000006</v>
      </c>
      <c r="H3067" s="38">
        <v>0.59215443372081211</v>
      </c>
      <c r="I3067" s="38">
        <v>44.17515443372082</v>
      </c>
      <c r="J3067" s="38">
        <v>43.609658872506863</v>
      </c>
      <c r="K3067" s="38">
        <v>4.8470000000000004</v>
      </c>
      <c r="L3067" s="38">
        <v>6.5855322952636949E-2</v>
      </c>
      <c r="M3067" s="38">
        <v>4.9128553229526375</v>
      </c>
      <c r="N3067" s="38">
        <v>4.849964815525337</v>
      </c>
      <c r="O3067" s="38">
        <v>48.430000000000007</v>
      </c>
      <c r="P3067" s="38">
        <v>0.65800975667344908</v>
      </c>
      <c r="Q3067" s="38">
        <v>49.088009756673458</v>
      </c>
      <c r="R3067" s="38">
        <v>48.459623688032202</v>
      </c>
      <c r="S3067" s="38"/>
      <c r="T3067" s="38">
        <v>115.47399999999996</v>
      </c>
      <c r="U3067" s="38">
        <v>1.5689246054534343</v>
      </c>
      <c r="V3067" s="38">
        <v>117.04292460545339</v>
      </c>
      <c r="W3067" s="38">
        <v>115.54463319743604</v>
      </c>
      <c r="X3067" s="38">
        <v>8.7129999999999974</v>
      </c>
      <c r="Y3067" s="38">
        <v>0.11838197418739953</v>
      </c>
      <c r="Z3067" s="38">
        <v>8.8313819741873978</v>
      </c>
      <c r="AA3067" s="38">
        <v>8.7183295724514647</v>
      </c>
      <c r="AB3067" s="38">
        <v>124.18699999999995</v>
      </c>
      <c r="AC3067" s="38">
        <v>1.6873065796408337</v>
      </c>
      <c r="AD3067" s="38">
        <v>125.87430657964079</v>
      </c>
      <c r="AE3067" s="38">
        <v>124.26296276988751</v>
      </c>
    </row>
    <row r="3068" spans="1:31" x14ac:dyDescent="0.25">
      <c r="A3068" s="35">
        <v>44689</v>
      </c>
      <c r="B3068" s="36">
        <v>17</v>
      </c>
      <c r="C3068" s="36" t="s">
        <v>3</v>
      </c>
      <c r="D3068" s="37">
        <v>50.566937000000003</v>
      </c>
      <c r="E3068">
        <v>1.2783526E-2</v>
      </c>
      <c r="G3068" s="38">
        <v>43.795999999999992</v>
      </c>
      <c r="H3068" s="38">
        <v>0.43299118880302384</v>
      </c>
      <c r="I3068" s="38">
        <v>44.228991188803015</v>
      </c>
      <c r="J3068" s="38">
        <v>43.663588729987183</v>
      </c>
      <c r="K3068" s="38">
        <v>4.8240000000000016</v>
      </c>
      <c r="L3068" s="38">
        <v>4.7692700127541059E-2</v>
      </c>
      <c r="M3068" s="38">
        <v>4.871692700127543</v>
      </c>
      <c r="N3068" s="38">
        <v>4.8094152898314526</v>
      </c>
      <c r="O3068" s="38">
        <v>48.61999999999999</v>
      </c>
      <c r="P3068" s="38">
        <v>0.48068388893056491</v>
      </c>
      <c r="Q3068" s="38">
        <v>49.100683888930561</v>
      </c>
      <c r="R3068" s="38">
        <v>48.473004019818632</v>
      </c>
      <c r="S3068" s="38"/>
      <c r="T3068" s="38">
        <v>115.10000000000004</v>
      </c>
      <c r="U3068" s="38">
        <v>1.1379414976533946</v>
      </c>
      <c r="V3068" s="38">
        <v>116.23794149765344</v>
      </c>
      <c r="W3068" s="38">
        <v>114.75201075033171</v>
      </c>
      <c r="X3068" s="38">
        <v>8.6179999999999968</v>
      </c>
      <c r="Y3068" s="38">
        <v>8.5202257400321016E-2</v>
      </c>
      <c r="Z3068" s="38">
        <v>8.7032022574003172</v>
      </c>
      <c r="AA3068" s="38">
        <v>8.5919446450595824</v>
      </c>
      <c r="AB3068" s="38">
        <v>123.71800000000003</v>
      </c>
      <c r="AC3068" s="38">
        <v>1.2231437550537156</v>
      </c>
      <c r="AD3068" s="38">
        <v>124.94114375505376</v>
      </c>
      <c r="AE3068" s="38">
        <v>123.34395539539129</v>
      </c>
    </row>
    <row r="3069" spans="1:31" x14ac:dyDescent="0.25">
      <c r="A3069" s="35">
        <v>44689</v>
      </c>
      <c r="B3069" s="36">
        <v>18</v>
      </c>
      <c r="C3069" s="36" t="s">
        <v>3</v>
      </c>
      <c r="D3069" s="37">
        <v>55.225037999999998</v>
      </c>
      <c r="E3069">
        <v>1.2858606999999999E-2</v>
      </c>
      <c r="G3069" s="38">
        <v>43.250000000000007</v>
      </c>
      <c r="H3069" s="38">
        <v>0.24067078759266092</v>
      </c>
      <c r="I3069" s="38">
        <v>43.49067078759267</v>
      </c>
      <c r="J3069" s="38">
        <v>42.93144134376864</v>
      </c>
      <c r="K3069" s="38">
        <v>4.8230000000000013</v>
      </c>
      <c r="L3069" s="38">
        <v>2.6838270718136503E-2</v>
      </c>
      <c r="M3069" s="38">
        <v>4.8498382707181378</v>
      </c>
      <c r="N3069" s="38">
        <v>4.7874761063814137</v>
      </c>
      <c r="O3069" s="38">
        <v>48.073000000000008</v>
      </c>
      <c r="P3069" s="38">
        <v>0.26750905831079741</v>
      </c>
      <c r="Q3069" s="38">
        <v>48.340509058310808</v>
      </c>
      <c r="R3069" s="38">
        <v>47.718917450150052</v>
      </c>
      <c r="S3069" s="38"/>
      <c r="T3069" s="38">
        <v>114.43900000000002</v>
      </c>
      <c r="U3069" s="38">
        <v>0.63681212164893697</v>
      </c>
      <c r="V3069" s="38">
        <v>115.07581212164895</v>
      </c>
      <c r="W3069" s="38">
        <v>113.59609747837084</v>
      </c>
      <c r="X3069" s="38">
        <v>8.4530000000000012</v>
      </c>
      <c r="Y3069" s="38">
        <v>4.7037922948456941E-2</v>
      </c>
      <c r="Z3069" s="38">
        <v>8.5000379229484579</v>
      </c>
      <c r="AA3069" s="38">
        <v>8.3907392758121677</v>
      </c>
      <c r="AB3069" s="38">
        <v>122.89200000000002</v>
      </c>
      <c r="AC3069" s="38">
        <v>0.68385004459739396</v>
      </c>
      <c r="AD3069" s="38">
        <v>123.57585004459742</v>
      </c>
      <c r="AE3069" s="38">
        <v>121.986836754183</v>
      </c>
    </row>
    <row r="3070" spans="1:31" x14ac:dyDescent="0.25">
      <c r="A3070" s="35">
        <v>44689</v>
      </c>
      <c r="B3070" s="36">
        <v>19</v>
      </c>
      <c r="C3070" s="36" t="s">
        <v>3</v>
      </c>
      <c r="D3070" s="37">
        <v>62.152192999999997</v>
      </c>
      <c r="E3070">
        <v>1.3524381E-2</v>
      </c>
      <c r="G3070" s="38">
        <v>42.414000000000009</v>
      </c>
      <c r="H3070" s="38">
        <v>0.30120563288853752</v>
      </c>
      <c r="I3070" s="38">
        <v>42.715205632888548</v>
      </c>
      <c r="J3070" s="38">
        <v>42.137508917416021</v>
      </c>
      <c r="K3070" s="38">
        <v>4.8140000000000001</v>
      </c>
      <c r="L3070" s="38">
        <v>3.4186917450026388E-2</v>
      </c>
      <c r="M3070" s="38">
        <v>4.8481869174500263</v>
      </c>
      <c r="N3070" s="38">
        <v>4.7826181904192167</v>
      </c>
      <c r="O3070" s="38">
        <v>47.228000000000009</v>
      </c>
      <c r="P3070" s="38">
        <v>0.33539255033856391</v>
      </c>
      <c r="Q3070" s="38">
        <v>47.563392550338577</v>
      </c>
      <c r="R3070" s="38">
        <v>46.920127107835235</v>
      </c>
      <c r="S3070" s="38"/>
      <c r="T3070" s="38">
        <v>112.61199999999999</v>
      </c>
      <c r="U3070" s="38">
        <v>0.7997210527383406</v>
      </c>
      <c r="V3070" s="38">
        <v>113.41172105273833</v>
      </c>
      <c r="W3070" s="38">
        <v>111.87789772735537</v>
      </c>
      <c r="X3070" s="38">
        <v>8.3170000000000019</v>
      </c>
      <c r="Y3070" s="38">
        <v>5.9063687667608965E-2</v>
      </c>
      <c r="Z3070" s="38">
        <v>8.3760636876676102</v>
      </c>
      <c r="AA3070" s="38">
        <v>8.2627826110753286</v>
      </c>
      <c r="AB3070" s="38">
        <v>120.929</v>
      </c>
      <c r="AC3070" s="38">
        <v>0.85878474040594954</v>
      </c>
      <c r="AD3070" s="38">
        <v>121.78778474040594</v>
      </c>
      <c r="AE3070" s="38">
        <v>120.1406803384307</v>
      </c>
    </row>
    <row r="3071" spans="1:31" x14ac:dyDescent="0.25">
      <c r="A3071" s="35">
        <v>44689</v>
      </c>
      <c r="B3071" s="36">
        <v>20</v>
      </c>
      <c r="C3071" s="36" t="s">
        <v>3</v>
      </c>
      <c r="D3071" s="37">
        <v>55.381583999999997</v>
      </c>
      <c r="E3071">
        <v>1.2825249E-2</v>
      </c>
      <c r="G3071" s="38">
        <v>40.929000000000002</v>
      </c>
      <c r="H3071" s="38">
        <v>4.512007254494161E-2</v>
      </c>
      <c r="I3071" s="38">
        <v>40.974120072544942</v>
      </c>
      <c r="J3071" s="38">
        <v>40.44861678005865</v>
      </c>
      <c r="K3071" s="38">
        <v>4.8280000000000003</v>
      </c>
      <c r="L3071" s="38">
        <v>5.3223804697641796E-3</v>
      </c>
      <c r="M3071" s="38">
        <v>4.833322380469764</v>
      </c>
      <c r="N3071" s="38">
        <v>4.771333817442966</v>
      </c>
      <c r="O3071" s="38">
        <v>45.757000000000005</v>
      </c>
      <c r="P3071" s="38">
        <v>5.044245301470579E-2</v>
      </c>
      <c r="Q3071" s="38">
        <v>45.807442453014708</v>
      </c>
      <c r="R3071" s="38">
        <v>45.219950597501615</v>
      </c>
      <c r="S3071" s="38"/>
      <c r="T3071" s="38">
        <v>109.72500000000008</v>
      </c>
      <c r="U3071" s="38">
        <v>0.12096068704326327</v>
      </c>
      <c r="V3071" s="38">
        <v>109.84596068704334</v>
      </c>
      <c r="W3071" s="38">
        <v>108.43715888958779</v>
      </c>
      <c r="X3071" s="38">
        <v>8.0640000000000001</v>
      </c>
      <c r="Y3071" s="38">
        <v>8.8897423587776178E-3</v>
      </c>
      <c r="Z3071" s="38">
        <v>8.0728897423587771</v>
      </c>
      <c r="AA3071" s="38">
        <v>7.9693529212634795</v>
      </c>
      <c r="AB3071" s="38">
        <v>117.78900000000007</v>
      </c>
      <c r="AC3071" s="38">
        <v>0.12985042940204089</v>
      </c>
      <c r="AD3071" s="38">
        <v>117.91885042940213</v>
      </c>
      <c r="AE3071" s="38">
        <v>116.40651181085127</v>
      </c>
    </row>
    <row r="3072" spans="1:31" x14ac:dyDescent="0.25">
      <c r="A3072" s="35">
        <v>44689</v>
      </c>
      <c r="B3072" s="36">
        <v>21</v>
      </c>
      <c r="C3072" s="36" t="s">
        <v>3</v>
      </c>
      <c r="D3072" s="37">
        <v>74.279798</v>
      </c>
      <c r="E3072">
        <v>1.2956076E-2</v>
      </c>
      <c r="G3072" s="38">
        <v>39.875</v>
      </c>
      <c r="H3072" s="38">
        <v>0.19221015144429571</v>
      </c>
      <c r="I3072" s="38">
        <v>40.067210151444293</v>
      </c>
      <c r="J3072" s="38">
        <v>39.548096331614211</v>
      </c>
      <c r="K3072" s="38">
        <v>4.7379999999999987</v>
      </c>
      <c r="L3072" s="38">
        <v>2.2838663261268283E-2</v>
      </c>
      <c r="M3072" s="38">
        <v>4.7608386632612669</v>
      </c>
      <c r="N3072" s="38">
        <v>4.6991568757163158</v>
      </c>
      <c r="O3072" s="38">
        <v>44.613</v>
      </c>
      <c r="P3072" s="38">
        <v>0.215048814705564</v>
      </c>
      <c r="Q3072" s="38">
        <v>44.828048814705561</v>
      </c>
      <c r="R3072" s="38">
        <v>44.24725320733053</v>
      </c>
      <c r="S3072" s="38"/>
      <c r="T3072" s="38">
        <v>107.27499999999998</v>
      </c>
      <c r="U3072" s="38">
        <v>0.51709953595452829</v>
      </c>
      <c r="V3072" s="38">
        <v>107.79209953595451</v>
      </c>
      <c r="W3072" s="38">
        <v>106.39553690216711</v>
      </c>
      <c r="X3072" s="38">
        <v>8.0460000000000012</v>
      </c>
      <c r="Y3072" s="38">
        <v>3.8784272815568732E-2</v>
      </c>
      <c r="Z3072" s="38">
        <v>8.0847842728155701</v>
      </c>
      <c r="AA3072" s="38">
        <v>7.9800371933333665</v>
      </c>
      <c r="AB3072" s="38">
        <v>115.32099999999998</v>
      </c>
      <c r="AC3072" s="38">
        <v>0.55588380877009702</v>
      </c>
      <c r="AD3072" s="38">
        <v>115.87688380877007</v>
      </c>
      <c r="AE3072" s="38">
        <v>114.37557409550047</v>
      </c>
    </row>
    <row r="3073" spans="1:31" x14ac:dyDescent="0.25">
      <c r="A3073" s="35">
        <v>44689</v>
      </c>
      <c r="B3073" s="36">
        <v>22</v>
      </c>
      <c r="C3073" s="36" t="s">
        <v>3</v>
      </c>
      <c r="D3073" s="37">
        <v>77.620615999999998</v>
      </c>
      <c r="E3073">
        <v>1.2552916000000001E-2</v>
      </c>
      <c r="G3073" s="38">
        <v>38.382000000000005</v>
      </c>
      <c r="H3073" s="38">
        <v>0.26193835505275337</v>
      </c>
      <c r="I3073" s="38">
        <v>38.643938355052761</v>
      </c>
      <c r="J3073" s="38">
        <v>38.158844242972606</v>
      </c>
      <c r="K3073" s="38">
        <v>4.5280000000000005</v>
      </c>
      <c r="L3073" s="38">
        <v>3.0901382723121963E-2</v>
      </c>
      <c r="M3073" s="38">
        <v>4.5589013827231222</v>
      </c>
      <c r="N3073" s="38">
        <v>4.5016738766135154</v>
      </c>
      <c r="O3073" s="38">
        <v>42.910000000000004</v>
      </c>
      <c r="P3073" s="38">
        <v>0.29283973777587535</v>
      </c>
      <c r="Q3073" s="38">
        <v>43.202839737775882</v>
      </c>
      <c r="R3073" s="38">
        <v>42.660518119586122</v>
      </c>
      <c r="S3073" s="38"/>
      <c r="T3073" s="38">
        <v>103.50500000000002</v>
      </c>
      <c r="U3073" s="38">
        <v>0.70637094053814919</v>
      </c>
      <c r="V3073" s="38">
        <v>104.21137094053817</v>
      </c>
      <c r="W3073" s="38">
        <v>102.90321435487677</v>
      </c>
      <c r="X3073" s="38">
        <v>7.8129999999999979</v>
      </c>
      <c r="Y3073" s="38">
        <v>5.3319899120086535E-2</v>
      </c>
      <c r="Z3073" s="38">
        <v>7.8663198991200849</v>
      </c>
      <c r="AA3073" s="38">
        <v>7.7675746461973025</v>
      </c>
      <c r="AB3073" s="38">
        <v>111.31800000000003</v>
      </c>
      <c r="AC3073" s="38">
        <v>0.75969083965823569</v>
      </c>
      <c r="AD3073" s="38">
        <v>112.07769083965826</v>
      </c>
      <c r="AE3073" s="38">
        <v>110.67078900107407</v>
      </c>
    </row>
    <row r="3074" spans="1:31" x14ac:dyDescent="0.25">
      <c r="A3074" s="35">
        <v>44689</v>
      </c>
      <c r="B3074" s="36">
        <v>23</v>
      </c>
      <c r="C3074" s="36" t="s">
        <v>3</v>
      </c>
      <c r="D3074" s="37">
        <v>56.726315</v>
      </c>
      <c r="E3074">
        <v>1.248025E-2</v>
      </c>
      <c r="G3074" s="38">
        <v>36.587000000000003</v>
      </c>
      <c r="H3074" s="38">
        <v>0.47805258234600151</v>
      </c>
      <c r="I3074" s="38">
        <v>37.065052582346006</v>
      </c>
      <c r="J3074" s="38">
        <v>36.602471459855181</v>
      </c>
      <c r="K3074" s="38">
        <v>4.3469999999999995</v>
      </c>
      <c r="L3074" s="38">
        <v>5.6798714719929706E-2</v>
      </c>
      <c r="M3074" s="38">
        <v>4.4037987147199296</v>
      </c>
      <c r="N3074" s="38">
        <v>4.3488382058105461</v>
      </c>
      <c r="O3074" s="38">
        <v>40.934000000000005</v>
      </c>
      <c r="P3074" s="38">
        <v>0.53485129706593126</v>
      </c>
      <c r="Q3074" s="38">
        <v>41.468851297065939</v>
      </c>
      <c r="R3074" s="38">
        <v>40.951309665665725</v>
      </c>
      <c r="S3074" s="38"/>
      <c r="T3074" s="38">
        <v>97.968000000000032</v>
      </c>
      <c r="U3074" s="38">
        <v>1.2800682042056764</v>
      </c>
      <c r="V3074" s="38">
        <v>99.248068204205708</v>
      </c>
      <c r="W3074" s="38">
        <v>98.009427501000175</v>
      </c>
      <c r="X3074" s="38">
        <v>7.4509999999999987</v>
      </c>
      <c r="Y3074" s="38">
        <v>9.7356159047204099E-2</v>
      </c>
      <c r="Z3074" s="38">
        <v>7.548356159047203</v>
      </c>
      <c r="AA3074" s="38">
        <v>7.454150787093254</v>
      </c>
      <c r="AB3074" s="38">
        <v>105.41900000000003</v>
      </c>
      <c r="AC3074" s="38">
        <v>1.3774243632528804</v>
      </c>
      <c r="AD3074" s="38">
        <v>106.79642436325291</v>
      </c>
      <c r="AE3074" s="38">
        <v>105.46357828809343</v>
      </c>
    </row>
    <row r="3075" spans="1:31" x14ac:dyDescent="0.25">
      <c r="A3075" s="35">
        <v>44689</v>
      </c>
      <c r="B3075" s="36">
        <v>24</v>
      </c>
      <c r="C3075" s="36" t="s">
        <v>3</v>
      </c>
      <c r="D3075" s="37">
        <v>53.904833000000004</v>
      </c>
      <c r="E3075">
        <v>1.3716983E-2</v>
      </c>
      <c r="G3075" s="38">
        <v>35.083999999999996</v>
      </c>
      <c r="H3075" s="38">
        <v>0.49347669994807952</v>
      </c>
      <c r="I3075" s="38">
        <v>35.577476699948079</v>
      </c>
      <c r="J3075" s="38">
        <v>35.089461056871997</v>
      </c>
      <c r="K3075" s="38">
        <v>4.2329999999999997</v>
      </c>
      <c r="L3075" s="38">
        <v>5.9539587016310014E-2</v>
      </c>
      <c r="M3075" s="38">
        <v>4.2925395870163099</v>
      </c>
      <c r="N3075" s="38">
        <v>4.23365889447438</v>
      </c>
      <c r="O3075" s="38">
        <v>39.316999999999993</v>
      </c>
      <c r="P3075" s="38">
        <v>0.55301628696438954</v>
      </c>
      <c r="Q3075" s="38">
        <v>39.870016286964386</v>
      </c>
      <c r="R3075" s="38">
        <v>39.323119951346378</v>
      </c>
      <c r="S3075" s="38"/>
      <c r="T3075" s="38">
        <v>92.878000000000043</v>
      </c>
      <c r="U3075" s="38">
        <v>1.3063826512877026</v>
      </c>
      <c r="V3075" s="38">
        <v>94.184382651287748</v>
      </c>
      <c r="W3075" s="38">
        <v>92.892457075594535</v>
      </c>
      <c r="X3075" s="38">
        <v>7.1429999999999998</v>
      </c>
      <c r="Y3075" s="38">
        <v>0.10047041579435446</v>
      </c>
      <c r="Z3075" s="38">
        <v>7.2434704157943539</v>
      </c>
      <c r="AA3075" s="38">
        <v>7.1441118552398999</v>
      </c>
      <c r="AB3075" s="38">
        <v>100.02100000000004</v>
      </c>
      <c r="AC3075" s="38">
        <v>1.4068530670820572</v>
      </c>
      <c r="AD3075" s="38">
        <v>101.4278530670821</v>
      </c>
      <c r="AE3075" s="38">
        <v>100.03656893083443</v>
      </c>
    </row>
    <row r="3076" spans="1:31" x14ac:dyDescent="0.25">
      <c r="A3076" s="35">
        <v>44690</v>
      </c>
      <c r="B3076" s="36">
        <v>1</v>
      </c>
      <c r="C3076" s="36" t="s">
        <v>3</v>
      </c>
      <c r="D3076" s="37">
        <v>50.285797000000002</v>
      </c>
      <c r="E3076">
        <v>1.5405228999999999E-2</v>
      </c>
      <c r="G3076" s="38">
        <v>34.553999999999995</v>
      </c>
      <c r="H3076" s="38">
        <v>0.75575035243489797</v>
      </c>
      <c r="I3076" s="38">
        <v>35.309750352434889</v>
      </c>
      <c r="J3076" s="38">
        <v>34.765795562322801</v>
      </c>
      <c r="K3076" s="38">
        <v>4.1199999999999992</v>
      </c>
      <c r="L3076" s="38">
        <v>9.0110883024592803E-2</v>
      </c>
      <c r="M3076" s="38">
        <v>4.2101108830245924</v>
      </c>
      <c r="N3076" s="38">
        <v>4.1452531607562069</v>
      </c>
      <c r="O3076" s="38">
        <v>38.673999999999992</v>
      </c>
      <c r="P3076" s="38">
        <v>0.84586123545949077</v>
      </c>
      <c r="Q3076" s="38">
        <v>39.51986123545948</v>
      </c>
      <c r="R3076" s="38">
        <v>38.911048723079006</v>
      </c>
      <c r="S3076" s="38"/>
      <c r="T3076" s="38">
        <v>90.449000000000041</v>
      </c>
      <c r="U3076" s="38">
        <v>1.9782619559930583</v>
      </c>
      <c r="V3076" s="38">
        <v>92.427261955993103</v>
      </c>
      <c r="W3076" s="38">
        <v>91.003398819718043</v>
      </c>
      <c r="X3076" s="38">
        <v>7.149</v>
      </c>
      <c r="Y3076" s="38">
        <v>0.15635987930650827</v>
      </c>
      <c r="Z3076" s="38">
        <v>7.3053598793065087</v>
      </c>
      <c r="AA3076" s="38">
        <v>7.1928191374383799</v>
      </c>
      <c r="AB3076" s="38">
        <v>97.598000000000042</v>
      </c>
      <c r="AC3076" s="38">
        <v>2.1346218352995665</v>
      </c>
      <c r="AD3076" s="38">
        <v>99.732621835299611</v>
      </c>
      <c r="AE3076" s="38">
        <v>98.196217957156421</v>
      </c>
    </row>
    <row r="3077" spans="1:31" x14ac:dyDescent="0.25">
      <c r="A3077" s="35">
        <v>44690</v>
      </c>
      <c r="B3077" s="36">
        <v>2</v>
      </c>
      <c r="C3077" s="36" t="s">
        <v>3</v>
      </c>
      <c r="D3077" s="37">
        <v>48.671309000000001</v>
      </c>
      <c r="E3077">
        <v>1.5710538999999999E-2</v>
      </c>
      <c r="G3077" s="38">
        <v>34.115000000000002</v>
      </c>
      <c r="H3077" s="38">
        <v>0.50067904631984805</v>
      </c>
      <c r="I3077" s="38">
        <v>34.615679046319848</v>
      </c>
      <c r="J3077" s="38">
        <v>34.071848070651157</v>
      </c>
      <c r="K3077" s="38">
        <v>4.1159999999999997</v>
      </c>
      <c r="L3077" s="38">
        <v>6.040729751289739E-2</v>
      </c>
      <c r="M3077" s="38">
        <v>4.1764072975128972</v>
      </c>
      <c r="N3077" s="38">
        <v>4.1107936877854367</v>
      </c>
      <c r="O3077" s="38">
        <v>38.231000000000002</v>
      </c>
      <c r="P3077" s="38">
        <v>0.56108634383274547</v>
      </c>
      <c r="Q3077" s="38">
        <v>38.792086343832743</v>
      </c>
      <c r="R3077" s="38">
        <v>38.182641758436596</v>
      </c>
      <c r="S3077" s="38"/>
      <c r="T3077" s="38">
        <v>88.654000000000025</v>
      </c>
      <c r="U3077" s="38">
        <v>1.3011050907940738</v>
      </c>
      <c r="V3077" s="38">
        <v>89.955105090794092</v>
      </c>
      <c r="W3077" s="38">
        <v>88.541861904016073</v>
      </c>
      <c r="X3077" s="38">
        <v>7.113999999999999</v>
      </c>
      <c r="Y3077" s="38">
        <v>0.10440658758667444</v>
      </c>
      <c r="Z3077" s="38">
        <v>7.2184065875866734</v>
      </c>
      <c r="AA3077" s="38">
        <v>7.1050015293745359</v>
      </c>
      <c r="AB3077" s="38">
        <v>95.768000000000029</v>
      </c>
      <c r="AC3077" s="38">
        <v>1.4055116783807482</v>
      </c>
      <c r="AD3077" s="38">
        <v>97.173511678380763</v>
      </c>
      <c r="AE3077" s="38">
        <v>95.646863433390607</v>
      </c>
    </row>
    <row r="3078" spans="1:31" x14ac:dyDescent="0.25">
      <c r="A3078" s="35">
        <v>44690</v>
      </c>
      <c r="B3078" s="36">
        <v>3</v>
      </c>
      <c r="C3078" s="36" t="s">
        <v>3</v>
      </c>
      <c r="D3078" s="37">
        <v>46.591096999999998</v>
      </c>
      <c r="E3078">
        <v>1.5771108999999998E-2</v>
      </c>
      <c r="G3078" s="38">
        <v>33.827999999999996</v>
      </c>
      <c r="H3078" s="38">
        <v>0.52787810074875163</v>
      </c>
      <c r="I3078" s="38">
        <v>34.355878100748747</v>
      </c>
      <c r="J3078" s="38">
        <v>33.814047802431126</v>
      </c>
      <c r="K3078" s="38">
        <v>4.03</v>
      </c>
      <c r="L3078" s="38">
        <v>6.288721609369366E-2</v>
      </c>
      <c r="M3078" s="38">
        <v>4.0928872160936942</v>
      </c>
      <c r="N3078" s="38">
        <v>4.028337845683974</v>
      </c>
      <c r="O3078" s="38">
        <v>37.857999999999997</v>
      </c>
      <c r="P3078" s="38">
        <v>0.59076531684244526</v>
      </c>
      <c r="Q3078" s="38">
        <v>38.44876531684244</v>
      </c>
      <c r="R3078" s="38">
        <v>37.842385648115098</v>
      </c>
      <c r="S3078" s="38"/>
      <c r="T3078" s="38">
        <v>87.623000000000019</v>
      </c>
      <c r="U3078" s="38">
        <v>1.3673366093741242</v>
      </c>
      <c r="V3078" s="38">
        <v>88.99033660937414</v>
      </c>
      <c r="W3078" s="38">
        <v>87.586860310761011</v>
      </c>
      <c r="X3078" s="38">
        <v>7.0739999999999998</v>
      </c>
      <c r="Y3078" s="38">
        <v>0.11038813068158534</v>
      </c>
      <c r="Z3078" s="38">
        <v>7.1843881306815849</v>
      </c>
      <c r="AA3078" s="38">
        <v>7.0710823623742991</v>
      </c>
      <c r="AB3078" s="38">
        <v>94.697000000000017</v>
      </c>
      <c r="AC3078" s="38">
        <v>1.4777247400557094</v>
      </c>
      <c r="AD3078" s="38">
        <v>96.174724740055723</v>
      </c>
      <c r="AE3078" s="38">
        <v>94.65794267313531</v>
      </c>
    </row>
    <row r="3079" spans="1:31" x14ac:dyDescent="0.25">
      <c r="A3079" s="35">
        <v>44690</v>
      </c>
      <c r="B3079" s="36">
        <v>4</v>
      </c>
      <c r="C3079" s="36" t="s">
        <v>3</v>
      </c>
      <c r="D3079" s="37">
        <v>45.147478</v>
      </c>
      <c r="E3079">
        <v>1.5466492E-2</v>
      </c>
      <c r="G3079" s="38">
        <v>33.970999999999997</v>
      </c>
      <c r="H3079" s="38">
        <v>0.56760470689955267</v>
      </c>
      <c r="I3079" s="38">
        <v>34.538604706899548</v>
      </c>
      <c r="J3079" s="38">
        <v>34.004413653509125</v>
      </c>
      <c r="K3079" s="38">
        <v>4.1239999999999997</v>
      </c>
      <c r="L3079" s="38">
        <v>6.8905884762113415E-2</v>
      </c>
      <c r="M3079" s="38">
        <v>4.192905884762113</v>
      </c>
      <c r="N3079" s="38">
        <v>4.1280563394386869</v>
      </c>
      <c r="O3079" s="38">
        <v>38.094999999999999</v>
      </c>
      <c r="P3079" s="38">
        <v>0.63651059166166613</v>
      </c>
      <c r="Q3079" s="38">
        <v>38.73151059166166</v>
      </c>
      <c r="R3079" s="38">
        <v>38.132469992947811</v>
      </c>
      <c r="S3079" s="38"/>
      <c r="T3079" s="38">
        <v>88.733000000000047</v>
      </c>
      <c r="U3079" s="38">
        <v>1.4825959923852119</v>
      </c>
      <c r="V3079" s="38">
        <v>90.215595992385261</v>
      </c>
      <c r="W3079" s="38">
        <v>88.820277198693802</v>
      </c>
      <c r="X3079" s="38">
        <v>7.1250000000000009</v>
      </c>
      <c r="Y3079" s="38">
        <v>0.1190481156474438</v>
      </c>
      <c r="Z3079" s="38">
        <v>7.2440481156474448</v>
      </c>
      <c r="AA3079" s="38">
        <v>7.1320081034191682</v>
      </c>
      <c r="AB3079" s="38">
        <v>95.858000000000047</v>
      </c>
      <c r="AC3079" s="38">
        <v>1.6016441080326558</v>
      </c>
      <c r="AD3079" s="38">
        <v>97.459644108032705</v>
      </c>
      <c r="AE3079" s="38">
        <v>95.952285302112969</v>
      </c>
    </row>
    <row r="3080" spans="1:31" x14ac:dyDescent="0.25">
      <c r="A3080" s="35">
        <v>44690</v>
      </c>
      <c r="B3080" s="36">
        <v>5</v>
      </c>
      <c r="C3080" s="36" t="s">
        <v>3</v>
      </c>
      <c r="D3080" s="37">
        <v>46.104590000000002</v>
      </c>
      <c r="E3080">
        <v>1.5044916E-2</v>
      </c>
      <c r="G3080" s="38">
        <v>35.241</v>
      </c>
      <c r="H3080" s="38">
        <v>0.56392213235968336</v>
      </c>
      <c r="I3080" s="38">
        <v>35.804922132359685</v>
      </c>
      <c r="J3080" s="38">
        <v>35.266240086491791</v>
      </c>
      <c r="K3080" s="38">
        <v>4.2189999999999994</v>
      </c>
      <c r="L3080" s="38">
        <v>6.7511917267543589E-2</v>
      </c>
      <c r="M3080" s="38">
        <v>4.2865119172675428</v>
      </c>
      <c r="N3080" s="38">
        <v>4.2220217055392535</v>
      </c>
      <c r="O3080" s="38">
        <v>39.46</v>
      </c>
      <c r="P3080" s="38">
        <v>0.63143404962722693</v>
      </c>
      <c r="Q3080" s="38">
        <v>40.091434049627225</v>
      </c>
      <c r="R3080" s="38">
        <v>39.488261792031047</v>
      </c>
      <c r="S3080" s="38"/>
      <c r="T3080" s="38">
        <v>91.732000000000085</v>
      </c>
      <c r="U3080" s="38">
        <v>1.4678841419261235</v>
      </c>
      <c r="V3080" s="38">
        <v>93.199884141926205</v>
      </c>
      <c r="W3080" s="38">
        <v>91.797699713801194</v>
      </c>
      <c r="X3080" s="38">
        <v>7.517999999999998</v>
      </c>
      <c r="Y3080" s="38">
        <v>0.12030210808660646</v>
      </c>
      <c r="Z3080" s="38">
        <v>7.638302108086604</v>
      </c>
      <c r="AA3080" s="38">
        <v>7.5233844944878179</v>
      </c>
      <c r="AB3080" s="38">
        <v>99.250000000000085</v>
      </c>
      <c r="AC3080" s="38">
        <v>1.5881862500127299</v>
      </c>
      <c r="AD3080" s="38">
        <v>100.83818625001281</v>
      </c>
      <c r="AE3080" s="38">
        <v>99.321084208289008</v>
      </c>
    </row>
    <row r="3081" spans="1:31" x14ac:dyDescent="0.25">
      <c r="A3081" s="35">
        <v>44690</v>
      </c>
      <c r="B3081" s="36">
        <v>6</v>
      </c>
      <c r="C3081" s="36" t="s">
        <v>3</v>
      </c>
      <c r="D3081" s="37">
        <v>52.999029</v>
      </c>
      <c r="E3081">
        <v>1.4786903000000001E-2</v>
      </c>
      <c r="G3081" s="38">
        <v>38.614999999999995</v>
      </c>
      <c r="H3081" s="38">
        <v>0.54564881419016253</v>
      </c>
      <c r="I3081" s="38">
        <v>39.160648814190161</v>
      </c>
      <c r="J3081" s="38">
        <v>38.581584098757666</v>
      </c>
      <c r="K3081" s="38">
        <v>4.6150000000000002</v>
      </c>
      <c r="L3081" s="38">
        <v>6.5212204518648204E-2</v>
      </c>
      <c r="M3081" s="38">
        <v>4.6802122045186483</v>
      </c>
      <c r="N3081" s="38">
        <v>4.6110063606310154</v>
      </c>
      <c r="O3081" s="38">
        <v>43.23</v>
      </c>
      <c r="P3081" s="38">
        <v>0.61086101870881071</v>
      </c>
      <c r="Q3081" s="38">
        <v>43.840861018708807</v>
      </c>
      <c r="R3081" s="38">
        <v>43.192590459388683</v>
      </c>
      <c r="S3081" s="38"/>
      <c r="T3081" s="38">
        <v>100.04400000000001</v>
      </c>
      <c r="U3081" s="38">
        <v>1.4136705934699116</v>
      </c>
      <c r="V3081" s="38">
        <v>101.45767059346993</v>
      </c>
      <c r="W3081" s="38">
        <v>99.957425859798334</v>
      </c>
      <c r="X3081" s="38">
        <v>8.1319999999999997</v>
      </c>
      <c r="Y3081" s="38">
        <v>0.11490913264261043</v>
      </c>
      <c r="Z3081" s="38">
        <v>8.2469091326426103</v>
      </c>
      <c r="AA3081" s="38">
        <v>8.1249628872484099</v>
      </c>
      <c r="AB3081" s="38">
        <v>108.17600000000002</v>
      </c>
      <c r="AC3081" s="38">
        <v>1.528579726112522</v>
      </c>
      <c r="AD3081" s="38">
        <v>109.70457972611254</v>
      </c>
      <c r="AE3081" s="38">
        <v>108.08238874704675</v>
      </c>
    </row>
    <row r="3082" spans="1:31" x14ac:dyDescent="0.25">
      <c r="A3082" s="35">
        <v>44690</v>
      </c>
      <c r="B3082" s="36">
        <v>7</v>
      </c>
      <c r="C3082" s="36" t="s">
        <v>3</v>
      </c>
      <c r="D3082" s="37">
        <v>63.524391999999999</v>
      </c>
      <c r="E3082">
        <v>1.4419372999999999E-2</v>
      </c>
      <c r="G3082" s="38">
        <v>42.923999999999999</v>
      </c>
      <c r="H3082" s="38">
        <v>0.29107564327040764</v>
      </c>
      <c r="I3082" s="38">
        <v>43.21507564327041</v>
      </c>
      <c r="J3082" s="38">
        <v>42.591941348346879</v>
      </c>
      <c r="K3082" s="38">
        <v>5.2710000000000008</v>
      </c>
      <c r="L3082" s="38">
        <v>3.5743633297882736E-2</v>
      </c>
      <c r="M3082" s="38">
        <v>5.3067436332978835</v>
      </c>
      <c r="N3082" s="38">
        <v>5.2302237174339865</v>
      </c>
      <c r="O3082" s="38">
        <v>48.195</v>
      </c>
      <c r="P3082" s="38">
        <v>0.32681927656829035</v>
      </c>
      <c r="Q3082" s="38">
        <v>48.521819276568294</v>
      </c>
      <c r="R3082" s="38">
        <v>47.822165065780865</v>
      </c>
      <c r="S3082" s="38"/>
      <c r="T3082" s="38">
        <v>110.98700000000004</v>
      </c>
      <c r="U3082" s="38">
        <v>0.75262353041777885</v>
      </c>
      <c r="V3082" s="38">
        <v>111.73962353041782</v>
      </c>
      <c r="W3082" s="38">
        <v>110.12840821985316</v>
      </c>
      <c r="X3082" s="38">
        <v>8.7560000000000002</v>
      </c>
      <c r="Y3082" s="38">
        <v>5.9376067758729126E-2</v>
      </c>
      <c r="Z3082" s="38">
        <v>8.815376067758729</v>
      </c>
      <c r="AA3082" s="38">
        <v>8.6882638721024428</v>
      </c>
      <c r="AB3082" s="38">
        <v>119.74300000000004</v>
      </c>
      <c r="AC3082" s="38">
        <v>0.81199959817650802</v>
      </c>
      <c r="AD3082" s="38">
        <v>120.55499959817655</v>
      </c>
      <c r="AE3082" s="38">
        <v>118.8166720919556</v>
      </c>
    </row>
    <row r="3083" spans="1:31" x14ac:dyDescent="0.25">
      <c r="A3083" s="35">
        <v>44690</v>
      </c>
      <c r="B3083" s="36">
        <v>8</v>
      </c>
      <c r="C3083" s="36" t="s">
        <v>5</v>
      </c>
      <c r="D3083" s="37">
        <v>53.694214000000002</v>
      </c>
      <c r="E3083">
        <v>1.1623387000000001E-2</v>
      </c>
      <c r="G3083" s="38">
        <v>48.602000000000011</v>
      </c>
      <c r="H3083" s="38">
        <v>0.38460075417290657</v>
      </c>
      <c r="I3083" s="38">
        <v>48.986600754172919</v>
      </c>
      <c r="J3083" s="38">
        <v>48.417210535792677</v>
      </c>
      <c r="K3083" s="38">
        <v>5.8109999999999991</v>
      </c>
      <c r="L3083" s="38">
        <v>4.5984012643487088E-2</v>
      </c>
      <c r="M3083" s="38">
        <v>5.856984012643486</v>
      </c>
      <c r="N3083" s="38">
        <v>5.7889060208117176</v>
      </c>
      <c r="O3083" s="38">
        <v>54.413000000000011</v>
      </c>
      <c r="P3083" s="38">
        <v>0.43058476681639368</v>
      </c>
      <c r="Q3083" s="38">
        <v>54.843584766816406</v>
      </c>
      <c r="R3083" s="38">
        <v>54.206116556604393</v>
      </c>
      <c r="S3083" s="38"/>
      <c r="T3083" s="38">
        <v>123.70200000000003</v>
      </c>
      <c r="U3083" s="38">
        <v>0.9788873398768958</v>
      </c>
      <c r="V3083" s="38">
        <v>124.68088733987692</v>
      </c>
      <c r="W3083" s="38">
        <v>123.23167313482213</v>
      </c>
      <c r="X3083" s="38">
        <v>9.1900000000000031</v>
      </c>
      <c r="Y3083" s="38">
        <v>7.2722952365108673E-2</v>
      </c>
      <c r="Z3083" s="38">
        <v>9.2627229523651113</v>
      </c>
      <c r="AA3083" s="38">
        <v>9.1550587388159901</v>
      </c>
      <c r="AB3083" s="38">
        <v>132.89200000000002</v>
      </c>
      <c r="AC3083" s="38">
        <v>1.0516102922420045</v>
      </c>
      <c r="AD3083" s="38">
        <v>133.94361029224203</v>
      </c>
      <c r="AE3083" s="38">
        <v>132.38673187363813</v>
      </c>
    </row>
    <row r="3084" spans="1:31" x14ac:dyDescent="0.25">
      <c r="A3084" s="35">
        <v>44690</v>
      </c>
      <c r="B3084" s="36">
        <v>9</v>
      </c>
      <c r="C3084" s="36" t="s">
        <v>5</v>
      </c>
      <c r="D3084" s="37">
        <v>52.268856999999997</v>
      </c>
      <c r="E3084">
        <v>1.0768956999999999E-2</v>
      </c>
      <c r="G3084" s="38">
        <v>53.954999999999998</v>
      </c>
      <c r="H3084" s="38">
        <v>0.47037525906257383</v>
      </c>
      <c r="I3084" s="38">
        <v>54.425375259062569</v>
      </c>
      <c r="J3084" s="38">
        <v>53.839270733188862</v>
      </c>
      <c r="K3084" s="38">
        <v>5.8039999999999994</v>
      </c>
      <c r="L3084" s="38">
        <v>5.0598795359080316E-2</v>
      </c>
      <c r="M3084" s="38">
        <v>5.8545987953590801</v>
      </c>
      <c r="N3084" s="38">
        <v>5.7915508726796059</v>
      </c>
      <c r="O3084" s="38">
        <v>59.759</v>
      </c>
      <c r="P3084" s="38">
        <v>0.52097405442165412</v>
      </c>
      <c r="Q3084" s="38">
        <v>60.27997405442165</v>
      </c>
      <c r="R3084" s="38">
        <v>59.630821605868469</v>
      </c>
      <c r="S3084" s="38"/>
      <c r="T3084" s="38">
        <v>135.77899999999997</v>
      </c>
      <c r="U3084" s="38">
        <v>1.1837101714439293</v>
      </c>
      <c r="V3084" s="38">
        <v>136.96271017144389</v>
      </c>
      <c r="W3084" s="38">
        <v>135.48776463500414</v>
      </c>
      <c r="X3084" s="38">
        <v>9.3350000000000009</v>
      </c>
      <c r="Y3084" s="38">
        <v>8.1381763383358854E-2</v>
      </c>
      <c r="Z3084" s="38">
        <v>9.4163817633833595</v>
      </c>
      <c r="AA3084" s="38">
        <v>9.3149771530778995</v>
      </c>
      <c r="AB3084" s="38">
        <v>145.11399999999998</v>
      </c>
      <c r="AC3084" s="38">
        <v>1.2650919348272882</v>
      </c>
      <c r="AD3084" s="38">
        <v>146.37909193482724</v>
      </c>
      <c r="AE3084" s="38">
        <v>144.80274178808205</v>
      </c>
    </row>
    <row r="3085" spans="1:31" x14ac:dyDescent="0.25">
      <c r="A3085" s="35">
        <v>44690</v>
      </c>
      <c r="B3085" s="36">
        <v>10</v>
      </c>
      <c r="C3085" s="36" t="s">
        <v>5</v>
      </c>
      <c r="D3085" s="37">
        <v>52.200111999999997</v>
      </c>
      <c r="E3085">
        <v>1.0511922999999999E-2</v>
      </c>
      <c r="G3085" s="38">
        <v>57.463000000000008</v>
      </c>
      <c r="H3085" s="38">
        <v>0.28285711591116436</v>
      </c>
      <c r="I3085" s="38">
        <v>57.745857115911171</v>
      </c>
      <c r="J3085" s="38">
        <v>57.138837112339708</v>
      </c>
      <c r="K3085" s="38">
        <v>5.9870000000000001</v>
      </c>
      <c r="L3085" s="38">
        <v>2.9470538484940585E-2</v>
      </c>
      <c r="M3085" s="38">
        <v>6.0164705384849411</v>
      </c>
      <c r="N3085" s="38">
        <v>5.9532258634526185</v>
      </c>
      <c r="O3085" s="38">
        <v>63.45000000000001</v>
      </c>
      <c r="P3085" s="38">
        <v>0.31232765439610494</v>
      </c>
      <c r="Q3085" s="38">
        <v>63.76232765439611</v>
      </c>
      <c r="R3085" s="38">
        <v>63.092062975792324</v>
      </c>
      <c r="S3085" s="38"/>
      <c r="T3085" s="38">
        <v>144.14099999999996</v>
      </c>
      <c r="U3085" s="38">
        <v>0.70952278065104724</v>
      </c>
      <c r="V3085" s="38">
        <v>144.850522780651</v>
      </c>
      <c r="W3085" s="38">
        <v>143.32786523867105</v>
      </c>
      <c r="X3085" s="38">
        <v>9.7409999999999979</v>
      </c>
      <c r="Y3085" s="38">
        <v>4.7949309400669146E-2</v>
      </c>
      <c r="Z3085" s="38">
        <v>9.7889493094006674</v>
      </c>
      <c r="AA3085" s="38">
        <v>9.6860486280093436</v>
      </c>
      <c r="AB3085" s="38">
        <v>153.88199999999995</v>
      </c>
      <c r="AC3085" s="38">
        <v>0.75747209005171634</v>
      </c>
      <c r="AD3085" s="38">
        <v>154.63947209005167</v>
      </c>
      <c r="AE3085" s="38">
        <v>153.01391386668038</v>
      </c>
    </row>
    <row r="3086" spans="1:31" x14ac:dyDescent="0.25">
      <c r="A3086" s="35">
        <v>44690</v>
      </c>
      <c r="B3086" s="36">
        <v>11</v>
      </c>
      <c r="C3086" s="36" t="s">
        <v>5</v>
      </c>
      <c r="D3086" s="37">
        <v>51.674137999999999</v>
      </c>
      <c r="E3086">
        <v>1.0298869E-2</v>
      </c>
      <c r="G3086" s="38">
        <v>59.916000000000004</v>
      </c>
      <c r="H3086" s="38">
        <v>0.36631304249811053</v>
      </c>
      <c r="I3086" s="38">
        <v>60.282313042498117</v>
      </c>
      <c r="J3086" s="38">
        <v>59.66147339745644</v>
      </c>
      <c r="K3086" s="38">
        <v>6.0180000000000007</v>
      </c>
      <c r="L3086" s="38">
        <v>3.6792707953695658E-2</v>
      </c>
      <c r="M3086" s="38">
        <v>6.0547927079536965</v>
      </c>
      <c r="N3086" s="38">
        <v>5.9924351910323264</v>
      </c>
      <c r="O3086" s="38">
        <v>65.933999999999997</v>
      </c>
      <c r="P3086" s="38">
        <v>0.40310575045180619</v>
      </c>
      <c r="Q3086" s="38">
        <v>66.337105750451812</v>
      </c>
      <c r="R3086" s="38">
        <v>65.653908588488761</v>
      </c>
      <c r="S3086" s="38"/>
      <c r="T3086" s="38">
        <v>149.57699999999997</v>
      </c>
      <c r="U3086" s="38">
        <v>0.914480371816207</v>
      </c>
      <c r="V3086" s="38">
        <v>150.49148037181618</v>
      </c>
      <c r="W3086" s="38">
        <v>148.94158832985079</v>
      </c>
      <c r="X3086" s="38">
        <v>9.8780000000000019</v>
      </c>
      <c r="Y3086" s="38">
        <v>6.0391885870157154E-2</v>
      </c>
      <c r="Z3086" s="38">
        <v>9.9383918858701588</v>
      </c>
      <c r="AA3086" s="38">
        <v>9.8360376897669184</v>
      </c>
      <c r="AB3086" s="38">
        <v>159.45499999999998</v>
      </c>
      <c r="AC3086" s="38">
        <v>0.97487225768636421</v>
      </c>
      <c r="AD3086" s="38">
        <v>160.42987225768633</v>
      </c>
      <c r="AE3086" s="38">
        <v>158.77762601961771</v>
      </c>
    </row>
    <row r="3087" spans="1:31" x14ac:dyDescent="0.25">
      <c r="A3087" s="35">
        <v>44690</v>
      </c>
      <c r="B3087" s="36">
        <v>12</v>
      </c>
      <c r="C3087" s="36" t="s">
        <v>5</v>
      </c>
      <c r="D3087" s="37">
        <v>52.174827999999998</v>
      </c>
      <c r="E3087">
        <v>1.0356271E-2</v>
      </c>
      <c r="G3087" s="38">
        <v>61.055999999999997</v>
      </c>
      <c r="H3087" s="38">
        <v>0.16094900372911392</v>
      </c>
      <c r="I3087" s="38">
        <v>61.216949003729113</v>
      </c>
      <c r="J3087" s="38">
        <v>60.582969690053311</v>
      </c>
      <c r="K3087" s="38">
        <v>6.0099999999999989</v>
      </c>
      <c r="L3087" s="38">
        <v>1.5842890336936165E-2</v>
      </c>
      <c r="M3087" s="38">
        <v>6.0258428903369348</v>
      </c>
      <c r="N3087" s="38">
        <v>5.9634376283611816</v>
      </c>
      <c r="O3087" s="38">
        <v>67.066000000000003</v>
      </c>
      <c r="P3087" s="38">
        <v>0.17679189406605009</v>
      </c>
      <c r="Q3087" s="38">
        <v>67.242791894066045</v>
      </c>
      <c r="R3087" s="38">
        <v>66.546407318414495</v>
      </c>
      <c r="S3087" s="38"/>
      <c r="T3087" s="38">
        <v>152.47800000000001</v>
      </c>
      <c r="U3087" s="38">
        <v>0.40194546302751299</v>
      </c>
      <c r="V3087" s="38">
        <v>152.87994546302752</v>
      </c>
      <c r="W3087" s="38">
        <v>151.29667931734718</v>
      </c>
      <c r="X3087" s="38">
        <v>9.9329999999999998</v>
      </c>
      <c r="Y3087" s="38">
        <v>2.6184264511944586E-2</v>
      </c>
      <c r="Z3087" s="38">
        <v>9.9591842645119453</v>
      </c>
      <c r="AA3087" s="38">
        <v>9.8560442533297241</v>
      </c>
      <c r="AB3087" s="38">
        <v>162.411</v>
      </c>
      <c r="AC3087" s="38">
        <v>0.42812972753945761</v>
      </c>
      <c r="AD3087" s="38">
        <v>162.83912972753947</v>
      </c>
      <c r="AE3087" s="38">
        <v>161.1527235706769</v>
      </c>
    </row>
    <row r="3088" spans="1:31" x14ac:dyDescent="0.25">
      <c r="A3088" s="35">
        <v>44690</v>
      </c>
      <c r="B3088" s="36">
        <v>13</v>
      </c>
      <c r="C3088" s="36" t="s">
        <v>5</v>
      </c>
      <c r="D3088" s="37">
        <v>53.717911999999998</v>
      </c>
      <c r="E3088">
        <v>1.0427883000000001E-2</v>
      </c>
      <c r="G3088" s="38">
        <v>61.21</v>
      </c>
      <c r="H3088" s="38">
        <v>0.32674458266303252</v>
      </c>
      <c r="I3088" s="38">
        <v>61.536744582663033</v>
      </c>
      <c r="J3088" s="38">
        <v>60.895046609954143</v>
      </c>
      <c r="K3088" s="38">
        <v>5.9609999999999994</v>
      </c>
      <c r="L3088" s="38">
        <v>3.1820363621211184E-2</v>
      </c>
      <c r="M3088" s="38">
        <v>5.9928203636212105</v>
      </c>
      <c r="N3088" s="38">
        <v>5.9303279340293509</v>
      </c>
      <c r="O3088" s="38">
        <v>67.171000000000006</v>
      </c>
      <c r="P3088" s="38">
        <v>0.35856494628424374</v>
      </c>
      <c r="Q3088" s="38">
        <v>67.529564946284239</v>
      </c>
      <c r="R3088" s="38">
        <v>66.8253745439835</v>
      </c>
      <c r="S3088" s="38"/>
      <c r="T3088" s="38">
        <v>153.083</v>
      </c>
      <c r="U3088" s="38">
        <v>0.81717106596642719</v>
      </c>
      <c r="V3088" s="38">
        <v>153.90017106596642</v>
      </c>
      <c r="W3088" s="38">
        <v>152.29531808841054</v>
      </c>
      <c r="X3088" s="38">
        <v>9.9529999999999994</v>
      </c>
      <c r="Y3088" s="38">
        <v>5.3130025016258173E-2</v>
      </c>
      <c r="Z3088" s="38">
        <v>10.006130025016258</v>
      </c>
      <c r="AA3088" s="38">
        <v>9.9017872718326014</v>
      </c>
      <c r="AB3088" s="38">
        <v>163.036</v>
      </c>
      <c r="AC3088" s="38">
        <v>0.87030109098268538</v>
      </c>
      <c r="AD3088" s="38">
        <v>163.90630109098268</v>
      </c>
      <c r="AE3088" s="38">
        <v>162.19710536024314</v>
      </c>
    </row>
    <row r="3089" spans="1:31" x14ac:dyDescent="0.25">
      <c r="A3089" s="35">
        <v>44690</v>
      </c>
      <c r="B3089" s="36">
        <v>14</v>
      </c>
      <c r="C3089" s="36" t="s">
        <v>5</v>
      </c>
      <c r="D3089" s="37">
        <v>52.063353999999997</v>
      </c>
      <c r="E3089">
        <v>1.0355803E-2</v>
      </c>
      <c r="G3089" s="38">
        <v>61.681999999999981</v>
      </c>
      <c r="H3089" s="38">
        <v>0.18755274897604879</v>
      </c>
      <c r="I3089" s="38">
        <v>61.869552748976027</v>
      </c>
      <c r="J3089" s="38">
        <v>61.228843849009522</v>
      </c>
      <c r="K3089" s="38">
        <v>5.976</v>
      </c>
      <c r="L3089" s="38">
        <v>1.817086391298706E-2</v>
      </c>
      <c r="M3089" s="38">
        <v>5.9941708639129869</v>
      </c>
      <c r="N3089" s="38">
        <v>5.9320964112979642</v>
      </c>
      <c r="O3089" s="38">
        <v>67.657999999999987</v>
      </c>
      <c r="P3089" s="38">
        <v>0.20572361288903585</v>
      </c>
      <c r="Q3089" s="38">
        <v>67.863723612889018</v>
      </c>
      <c r="R3089" s="38">
        <v>67.160940260307484</v>
      </c>
      <c r="S3089" s="38"/>
      <c r="T3089" s="38">
        <v>154.78299999999999</v>
      </c>
      <c r="U3089" s="38">
        <v>0.47063936228980524</v>
      </c>
      <c r="V3089" s="38">
        <v>155.25363936228979</v>
      </c>
      <c r="W3089" s="38">
        <v>153.64586325802085</v>
      </c>
      <c r="X3089" s="38">
        <v>10.043000000000001</v>
      </c>
      <c r="Y3089" s="38">
        <v>3.0537146298214371E-2</v>
      </c>
      <c r="Z3089" s="38">
        <v>10.073537146298216</v>
      </c>
      <c r="AA3089" s="38">
        <v>9.9692175800979683</v>
      </c>
      <c r="AB3089" s="38">
        <v>164.82599999999999</v>
      </c>
      <c r="AC3089" s="38">
        <v>0.50117650858801965</v>
      </c>
      <c r="AD3089" s="38">
        <v>165.327176508588</v>
      </c>
      <c r="AE3089" s="38">
        <v>163.61508083811881</v>
      </c>
    </row>
    <row r="3090" spans="1:31" x14ac:dyDescent="0.25">
      <c r="A3090" s="35">
        <v>44690</v>
      </c>
      <c r="B3090" s="36">
        <v>15</v>
      </c>
      <c r="C3090" s="36" t="s">
        <v>5</v>
      </c>
      <c r="D3090" s="37">
        <v>53.053381999999999</v>
      </c>
      <c r="E3090">
        <v>1.0293422E-2</v>
      </c>
      <c r="G3090" s="38">
        <v>61.651999999999994</v>
      </c>
      <c r="H3090" s="38">
        <v>0.32491475170214551</v>
      </c>
      <c r="I3090" s="38">
        <v>61.976914751702139</v>
      </c>
      <c r="J3090" s="38">
        <v>61.338960213904841</v>
      </c>
      <c r="K3090" s="38">
        <v>6.1120000000000001</v>
      </c>
      <c r="L3090" s="38">
        <v>3.2211103652817652E-2</v>
      </c>
      <c r="M3090" s="38">
        <v>6.1442111036528182</v>
      </c>
      <c r="N3090" s="38">
        <v>6.0809661459058333</v>
      </c>
      <c r="O3090" s="38">
        <v>67.763999999999996</v>
      </c>
      <c r="P3090" s="38">
        <v>0.35712585535496316</v>
      </c>
      <c r="Q3090" s="38">
        <v>68.121125855354961</v>
      </c>
      <c r="R3090" s="38">
        <v>67.419926359810674</v>
      </c>
      <c r="S3090" s="38"/>
      <c r="T3090" s="38">
        <v>154.72500000000002</v>
      </c>
      <c r="U3090" s="38">
        <v>0.81542261333151367</v>
      </c>
      <c r="V3090" s="38">
        <v>155.54042261333154</v>
      </c>
      <c r="W3090" s="38">
        <v>153.93937940531418</v>
      </c>
      <c r="X3090" s="38">
        <v>9.9750000000000014</v>
      </c>
      <c r="Y3090" s="38">
        <v>5.2569659511920178E-2</v>
      </c>
      <c r="Z3090" s="38">
        <v>10.027569659511922</v>
      </c>
      <c r="AA3090" s="38">
        <v>9.9243516533721685</v>
      </c>
      <c r="AB3090" s="38">
        <v>164.70000000000002</v>
      </c>
      <c r="AC3090" s="38">
        <v>0.86799227284343383</v>
      </c>
      <c r="AD3090" s="38">
        <v>165.56799227284347</v>
      </c>
      <c r="AE3090" s="38">
        <v>163.86373105868634</v>
      </c>
    </row>
    <row r="3091" spans="1:31" x14ac:dyDescent="0.25">
      <c r="A3091" s="35">
        <v>44690</v>
      </c>
      <c r="B3091" s="36">
        <v>16</v>
      </c>
      <c r="C3091" s="36" t="s">
        <v>5</v>
      </c>
      <c r="D3091" s="37">
        <v>58.291446999999998</v>
      </c>
      <c r="E3091">
        <v>1.06137E-2</v>
      </c>
      <c r="G3091" s="38">
        <v>60.426000000000009</v>
      </c>
      <c r="H3091" s="38">
        <v>0.54087423473147156</v>
      </c>
      <c r="I3091" s="38">
        <v>60.966874234731478</v>
      </c>
      <c r="J3091" s="38">
        <v>60.319790121666308</v>
      </c>
      <c r="K3091" s="38">
        <v>6.0570000000000004</v>
      </c>
      <c r="L3091" s="38">
        <v>5.4216318137366735E-2</v>
      </c>
      <c r="M3091" s="38">
        <v>6.1112163181373669</v>
      </c>
      <c r="N3091" s="38">
        <v>6.0463537015015527</v>
      </c>
      <c r="O3091" s="38">
        <v>66.483000000000004</v>
      </c>
      <c r="P3091" s="38">
        <v>0.59509055286883827</v>
      </c>
      <c r="Q3091" s="38">
        <v>67.078090552868844</v>
      </c>
      <c r="R3091" s="38">
        <v>66.36614382316786</v>
      </c>
      <c r="S3091" s="38"/>
      <c r="T3091" s="38">
        <v>151.488</v>
      </c>
      <c r="U3091" s="38">
        <v>1.3559718675901291</v>
      </c>
      <c r="V3091" s="38">
        <v>152.84397186759014</v>
      </c>
      <c r="W3091" s="38">
        <v>151.2217318033791</v>
      </c>
      <c r="X3091" s="38">
        <v>9.9859999999999989</v>
      </c>
      <c r="Y3091" s="38">
        <v>8.9384869228949018E-2</v>
      </c>
      <c r="Z3091" s="38">
        <v>10.075384869228948</v>
      </c>
      <c r="AA3091" s="38">
        <v>9.9684477568424139</v>
      </c>
      <c r="AB3091" s="38">
        <v>161.47399999999999</v>
      </c>
      <c r="AC3091" s="38">
        <v>1.4453567368190781</v>
      </c>
      <c r="AD3091" s="38">
        <v>162.91935673681908</v>
      </c>
      <c r="AE3091" s="38">
        <v>161.19017956022151</v>
      </c>
    </row>
    <row r="3092" spans="1:31" x14ac:dyDescent="0.25">
      <c r="A3092" s="35">
        <v>44690</v>
      </c>
      <c r="B3092" s="36">
        <v>17</v>
      </c>
      <c r="C3092" s="36" t="s">
        <v>5</v>
      </c>
      <c r="D3092" s="37">
        <v>64.045023</v>
      </c>
      <c r="E3092">
        <v>1.1472850999999999E-2</v>
      </c>
      <c r="G3092" s="38">
        <v>58.067999999999991</v>
      </c>
      <c r="H3092" s="38">
        <v>0.44982702576020034</v>
      </c>
      <c r="I3092" s="38">
        <v>58.517827025760191</v>
      </c>
      <c r="J3092" s="38">
        <v>57.846460715449872</v>
      </c>
      <c r="K3092" s="38">
        <v>5.900999999999998</v>
      </c>
      <c r="L3092" s="38">
        <v>4.5712428170609318E-2</v>
      </c>
      <c r="M3092" s="38">
        <v>5.9467124281706072</v>
      </c>
      <c r="N3092" s="38">
        <v>5.8784866825423583</v>
      </c>
      <c r="O3092" s="38">
        <v>63.968999999999987</v>
      </c>
      <c r="P3092" s="38">
        <v>0.49553945393080967</v>
      </c>
      <c r="Q3092" s="38">
        <v>64.464539453930797</v>
      </c>
      <c r="R3092" s="38">
        <v>63.724947397992231</v>
      </c>
      <c r="S3092" s="38"/>
      <c r="T3092" s="38">
        <v>146.17100000000005</v>
      </c>
      <c r="U3092" s="38">
        <v>1.1323218671625386</v>
      </c>
      <c r="V3092" s="38">
        <v>147.30332186716259</v>
      </c>
      <c r="W3092" s="38">
        <v>145.61333280357562</v>
      </c>
      <c r="X3092" s="38">
        <v>9.8019999999999978</v>
      </c>
      <c r="Y3092" s="38">
        <v>7.5931743929556442E-2</v>
      </c>
      <c r="Z3092" s="38">
        <v>9.8779317439295546</v>
      </c>
      <c r="AA3092" s="38">
        <v>9.7646037048432817</v>
      </c>
      <c r="AB3092" s="38">
        <v>155.97300000000004</v>
      </c>
      <c r="AC3092" s="38">
        <v>1.2082536110920949</v>
      </c>
      <c r="AD3092" s="38">
        <v>157.18125361109216</v>
      </c>
      <c r="AE3092" s="38">
        <v>155.37793650841888</v>
      </c>
    </row>
    <row r="3093" spans="1:31" x14ac:dyDescent="0.25">
      <c r="A3093" s="35">
        <v>44690</v>
      </c>
      <c r="B3093" s="36">
        <v>18</v>
      </c>
      <c r="C3093" s="36" t="s">
        <v>5</v>
      </c>
      <c r="D3093" s="37">
        <v>58.136710999999998</v>
      </c>
      <c r="E3093">
        <v>1.1669888999999999E-2</v>
      </c>
      <c r="G3093" s="38">
        <v>54.569999999999993</v>
      </c>
      <c r="H3093" s="38">
        <v>0.26641998393137734</v>
      </c>
      <c r="I3093" s="38">
        <v>54.836419983931371</v>
      </c>
      <c r="J3093" s="38">
        <v>54.19648504956151</v>
      </c>
      <c r="K3093" s="38">
        <v>5.7860000000000005</v>
      </c>
      <c r="L3093" s="38">
        <v>2.8248232124371442E-2</v>
      </c>
      <c r="M3093" s="38">
        <v>5.8142482321243723</v>
      </c>
      <c r="N3093" s="38">
        <v>5.7463966006370351</v>
      </c>
      <c r="O3093" s="38">
        <v>60.355999999999995</v>
      </c>
      <c r="P3093" s="38">
        <v>0.29466821605574878</v>
      </c>
      <c r="Q3093" s="38">
        <v>60.650668216055742</v>
      </c>
      <c r="R3093" s="38">
        <v>59.942881650198544</v>
      </c>
      <c r="S3093" s="38"/>
      <c r="T3093" s="38">
        <v>140.65100000000004</v>
      </c>
      <c r="U3093" s="38">
        <v>0.68668200769529353</v>
      </c>
      <c r="V3093" s="38">
        <v>141.33768200769532</v>
      </c>
      <c r="W3093" s="38">
        <v>139.68828694714821</v>
      </c>
      <c r="X3093" s="38">
        <v>9.516</v>
      </c>
      <c r="Y3093" s="38">
        <v>4.6458723970881202E-2</v>
      </c>
      <c r="Z3093" s="38">
        <v>9.5624587239708809</v>
      </c>
      <c r="AA3093" s="38">
        <v>9.4508658920950595</v>
      </c>
      <c r="AB3093" s="38">
        <v>150.16700000000003</v>
      </c>
      <c r="AC3093" s="38">
        <v>0.73314073166617477</v>
      </c>
      <c r="AD3093" s="38">
        <v>150.9001407316662</v>
      </c>
      <c r="AE3093" s="38">
        <v>149.13915283924328</v>
      </c>
    </row>
    <row r="3094" spans="1:31" x14ac:dyDescent="0.25">
      <c r="A3094" s="35">
        <v>44690</v>
      </c>
      <c r="B3094" s="36">
        <v>19</v>
      </c>
      <c r="C3094" s="36" t="s">
        <v>5</v>
      </c>
      <c r="D3094" s="37">
        <v>79.822439000000003</v>
      </c>
      <c r="E3094">
        <v>1.2285651999999999E-2</v>
      </c>
      <c r="G3094" s="38">
        <v>51.788000000000004</v>
      </c>
      <c r="H3094" s="38">
        <v>0.3211804993777766</v>
      </c>
      <c r="I3094" s="38">
        <v>52.109180499377779</v>
      </c>
      <c r="J3094" s="38">
        <v>51.468985241757238</v>
      </c>
      <c r="K3094" s="38">
        <v>5.3329999999999993</v>
      </c>
      <c r="L3094" s="38">
        <v>3.3074372502928912E-2</v>
      </c>
      <c r="M3094" s="38">
        <v>5.3660743725029283</v>
      </c>
      <c r="N3094" s="38">
        <v>5.3001486501562391</v>
      </c>
      <c r="O3094" s="38">
        <v>57.121000000000002</v>
      </c>
      <c r="P3094" s="38">
        <v>0.35425487188070548</v>
      </c>
      <c r="Q3094" s="38">
        <v>57.475254871880708</v>
      </c>
      <c r="R3094" s="38">
        <v>56.769133891913476</v>
      </c>
      <c r="S3094" s="38"/>
      <c r="T3094" s="38">
        <v>135.52700000000007</v>
      </c>
      <c r="U3094" s="38">
        <v>0.84051574764756221</v>
      </c>
      <c r="V3094" s="38">
        <v>136.36751574764764</v>
      </c>
      <c r="W3094" s="38">
        <v>134.69215190506753</v>
      </c>
      <c r="X3094" s="38">
        <v>9.3220000000000027</v>
      </c>
      <c r="Y3094" s="38">
        <v>5.7813482181193213E-2</v>
      </c>
      <c r="Z3094" s="38">
        <v>9.3798134821811967</v>
      </c>
      <c r="AA3094" s="38">
        <v>9.2645763579142102</v>
      </c>
      <c r="AB3094" s="38">
        <v>144.84900000000007</v>
      </c>
      <c r="AC3094" s="38">
        <v>0.8983292298287554</v>
      </c>
      <c r="AD3094" s="38">
        <v>145.74732922982884</v>
      </c>
      <c r="AE3094" s="38">
        <v>143.95672826298176</v>
      </c>
    </row>
    <row r="3095" spans="1:31" x14ac:dyDescent="0.25">
      <c r="A3095" s="35">
        <v>44690</v>
      </c>
      <c r="B3095" s="36">
        <v>20</v>
      </c>
      <c r="C3095" s="36" t="s">
        <v>5</v>
      </c>
      <c r="D3095" s="37">
        <v>90.214349999999996</v>
      </c>
      <c r="E3095">
        <v>1.2635845E-2</v>
      </c>
      <c r="G3095" s="38">
        <v>48.748000000000005</v>
      </c>
      <c r="H3095" s="38">
        <v>-1.4780664064582472E-3</v>
      </c>
      <c r="I3095" s="38">
        <v>48.746521933593549</v>
      </c>
      <c r="J3095" s="38">
        <v>48.130568438151556</v>
      </c>
      <c r="K3095" s="38">
        <v>5.1970000000000001</v>
      </c>
      <c r="L3095" s="38">
        <v>-1.5757592340944263E-4</v>
      </c>
      <c r="M3095" s="38">
        <v>5.1968424240765909</v>
      </c>
      <c r="N3095" s="38">
        <v>5.1311759287165346</v>
      </c>
      <c r="O3095" s="38">
        <v>53.945000000000007</v>
      </c>
      <c r="P3095" s="38">
        <v>-1.6356423298676897E-3</v>
      </c>
      <c r="Q3095" s="38">
        <v>53.943364357670141</v>
      </c>
      <c r="R3095" s="38">
        <v>53.261744366868093</v>
      </c>
      <c r="S3095" s="38"/>
      <c r="T3095" s="38">
        <v>129.60100000000003</v>
      </c>
      <c r="U3095" s="38">
        <v>-3.9295742254737698E-3</v>
      </c>
      <c r="V3095" s="38">
        <v>129.59707042577455</v>
      </c>
      <c r="W3095" s="38">
        <v>127.95950193142038</v>
      </c>
      <c r="X3095" s="38">
        <v>9.0040000000000013</v>
      </c>
      <c r="Y3095" s="38">
        <v>-2.7300627561643669E-4</v>
      </c>
      <c r="Z3095" s="38">
        <v>9.0037269937243849</v>
      </c>
      <c r="AA3095" s="38">
        <v>8.889957295009367</v>
      </c>
      <c r="AB3095" s="38">
        <v>138.60500000000002</v>
      </c>
      <c r="AC3095" s="38">
        <v>-4.2025805010902067E-3</v>
      </c>
      <c r="AD3095" s="38">
        <v>138.60079741949892</v>
      </c>
      <c r="AE3095" s="38">
        <v>136.84945922642976</v>
      </c>
    </row>
    <row r="3096" spans="1:31" x14ac:dyDescent="0.25">
      <c r="A3096" s="35">
        <v>44690</v>
      </c>
      <c r="B3096" s="36">
        <v>21</v>
      </c>
      <c r="C3096" s="36" t="s">
        <v>5</v>
      </c>
      <c r="D3096" s="37">
        <v>108.96141799999999</v>
      </c>
      <c r="E3096">
        <v>1.2426787999999999E-2</v>
      </c>
      <c r="G3096" s="38">
        <v>45.521000000000008</v>
      </c>
      <c r="H3096" s="38">
        <v>4.6390853964019284E-2</v>
      </c>
      <c r="I3096" s="38">
        <v>45.567390853964028</v>
      </c>
      <c r="J3096" s="38">
        <v>45.001134548108681</v>
      </c>
      <c r="K3096" s="38">
        <v>4.9999999999999991</v>
      </c>
      <c r="L3096" s="38">
        <v>5.0955442503481116E-3</v>
      </c>
      <c r="M3096" s="38">
        <v>5.0050955442503469</v>
      </c>
      <c r="N3096" s="38">
        <v>4.9428982830022035</v>
      </c>
      <c r="O3096" s="38">
        <v>50.521000000000008</v>
      </c>
      <c r="P3096" s="38">
        <v>5.1486398214367395E-2</v>
      </c>
      <c r="Q3096" s="38">
        <v>50.572486398214373</v>
      </c>
      <c r="R3096" s="38">
        <v>49.944032831110881</v>
      </c>
      <c r="S3096" s="38"/>
      <c r="T3096" s="38">
        <v>124.26600000000009</v>
      </c>
      <c r="U3096" s="38">
        <v>0.12664058036275178</v>
      </c>
      <c r="V3096" s="38">
        <v>124.39264058036284</v>
      </c>
      <c r="W3096" s="38">
        <v>122.84683960711048</v>
      </c>
      <c r="X3096" s="38">
        <v>8.6549999999999994</v>
      </c>
      <c r="Y3096" s="38">
        <v>8.8203870973525816E-3</v>
      </c>
      <c r="Z3096" s="38">
        <v>8.6638203870973527</v>
      </c>
      <c r="AA3096" s="38">
        <v>8.5561569278768168</v>
      </c>
      <c r="AB3096" s="38">
        <v>132.92100000000008</v>
      </c>
      <c r="AC3096" s="38">
        <v>0.13546096746010436</v>
      </c>
      <c r="AD3096" s="38">
        <v>133.0564609674602</v>
      </c>
      <c r="AE3096" s="38">
        <v>131.4029965349873</v>
      </c>
    </row>
    <row r="3097" spans="1:31" x14ac:dyDescent="0.25">
      <c r="A3097" s="35">
        <v>44690</v>
      </c>
      <c r="B3097" s="36">
        <v>22</v>
      </c>
      <c r="C3097" s="36" t="s">
        <v>5</v>
      </c>
      <c r="D3097" s="37">
        <v>86.755994999999999</v>
      </c>
      <c r="E3097">
        <v>1.2203564E-2</v>
      </c>
      <c r="G3097" s="38">
        <v>42.071999999999996</v>
      </c>
      <c r="H3097" s="38">
        <v>0.28107032645252455</v>
      </c>
      <c r="I3097" s="38">
        <v>42.353070326452517</v>
      </c>
      <c r="J3097" s="38">
        <v>41.836211922127156</v>
      </c>
      <c r="K3097" s="38">
        <v>4.6529999999999996</v>
      </c>
      <c r="L3097" s="38">
        <v>3.1085287815734851E-2</v>
      </c>
      <c r="M3097" s="38">
        <v>4.6840852878157344</v>
      </c>
      <c r="N3097" s="38">
        <v>4.6269227532244166</v>
      </c>
      <c r="O3097" s="38">
        <v>46.724999999999994</v>
      </c>
      <c r="P3097" s="38">
        <v>0.31215561426825938</v>
      </c>
      <c r="Q3097" s="38">
        <v>47.037155614268251</v>
      </c>
      <c r="R3097" s="38">
        <v>46.463134675351569</v>
      </c>
      <c r="S3097" s="38"/>
      <c r="T3097" s="38">
        <v>115.03400000000001</v>
      </c>
      <c r="U3097" s="38">
        <v>0.76850741426934099</v>
      </c>
      <c r="V3097" s="38">
        <v>115.80250741426934</v>
      </c>
      <c r="W3097" s="38">
        <v>114.38930410367884</v>
      </c>
      <c r="X3097" s="38">
        <v>8.043000000000001</v>
      </c>
      <c r="Y3097" s="38">
        <v>5.3732854051570057E-2</v>
      </c>
      <c r="Z3097" s="38">
        <v>8.0967328540515719</v>
      </c>
      <c r="AA3097" s="38">
        <v>7.9979238564762509</v>
      </c>
      <c r="AB3097" s="38">
        <v>123.07700000000001</v>
      </c>
      <c r="AC3097" s="38">
        <v>0.82224026832091102</v>
      </c>
      <c r="AD3097" s="38">
        <v>123.89924026832091</v>
      </c>
      <c r="AE3097" s="38">
        <v>122.38722796015509</v>
      </c>
    </row>
    <row r="3098" spans="1:31" x14ac:dyDescent="0.25">
      <c r="A3098" s="35">
        <v>44690</v>
      </c>
      <c r="B3098" s="36">
        <v>23</v>
      </c>
      <c r="C3098" s="36" t="s">
        <v>5</v>
      </c>
      <c r="D3098" s="37">
        <v>68.976314000000002</v>
      </c>
      <c r="E3098">
        <v>1.2566150999999999E-2</v>
      </c>
      <c r="G3098" s="38">
        <v>38.807999999999993</v>
      </c>
      <c r="H3098" s="38">
        <v>0.47830344717550938</v>
      </c>
      <c r="I3098" s="38">
        <v>39.286303447175499</v>
      </c>
      <c r="J3098" s="38">
        <v>38.79262582582647</v>
      </c>
      <c r="K3098" s="38">
        <v>4.2439999999999998</v>
      </c>
      <c r="L3098" s="38">
        <v>5.2306736492807204E-2</v>
      </c>
      <c r="M3098" s="38">
        <v>4.2963067364928067</v>
      </c>
      <c r="N3098" s="38">
        <v>4.2423186972997211</v>
      </c>
      <c r="O3098" s="38">
        <v>43.051999999999992</v>
      </c>
      <c r="P3098" s="38">
        <v>0.53061018366831658</v>
      </c>
      <c r="Q3098" s="38">
        <v>43.582610183668308</v>
      </c>
      <c r="R3098" s="38">
        <v>43.034944523126192</v>
      </c>
      <c r="S3098" s="38"/>
      <c r="T3098" s="38">
        <v>104.31200000000005</v>
      </c>
      <c r="U3098" s="38">
        <v>1.285631549726133</v>
      </c>
      <c r="V3098" s="38">
        <v>105.59763154972619</v>
      </c>
      <c r="W3098" s="38">
        <v>104.27067576642996</v>
      </c>
      <c r="X3098" s="38">
        <v>7.4219999999999979</v>
      </c>
      <c r="Y3098" s="38">
        <v>9.1475164526299474E-2</v>
      </c>
      <c r="Z3098" s="38">
        <v>7.5134751645262972</v>
      </c>
      <c r="AA3098" s="38">
        <v>7.4190597010741097</v>
      </c>
      <c r="AB3098" s="38">
        <v>111.73400000000005</v>
      </c>
      <c r="AC3098" s="38">
        <v>1.3771067142524325</v>
      </c>
      <c r="AD3098" s="38">
        <v>113.11110671425249</v>
      </c>
      <c r="AE3098" s="38">
        <v>111.68973546750406</v>
      </c>
    </row>
    <row r="3099" spans="1:31" x14ac:dyDescent="0.25">
      <c r="A3099" s="35">
        <v>44690</v>
      </c>
      <c r="B3099" s="36">
        <v>24</v>
      </c>
      <c r="C3099" s="36" t="s">
        <v>3</v>
      </c>
      <c r="D3099" s="37">
        <v>55.740814</v>
      </c>
      <c r="E3099">
        <v>1.2839747E-2</v>
      </c>
      <c r="G3099" s="38">
        <v>36.633000000000003</v>
      </c>
      <c r="H3099" s="38">
        <v>0.55828807731306029</v>
      </c>
      <c r="I3099" s="38">
        <v>37.191288077313061</v>
      </c>
      <c r="J3099" s="38">
        <v>36.713761347796243</v>
      </c>
      <c r="K3099" s="38">
        <v>3.879</v>
      </c>
      <c r="L3099" s="38">
        <v>5.9116082545720004E-2</v>
      </c>
      <c r="M3099" s="38">
        <v>3.93811608254572</v>
      </c>
      <c r="N3099" s="38">
        <v>3.887551668389202</v>
      </c>
      <c r="O3099" s="38">
        <v>40.512</v>
      </c>
      <c r="P3099" s="38">
        <v>0.61740415985878028</v>
      </c>
      <c r="Q3099" s="38">
        <v>41.12940415985878</v>
      </c>
      <c r="R3099" s="38">
        <v>40.601313016185443</v>
      </c>
      <c r="S3099" s="38"/>
      <c r="T3099" s="38">
        <v>96.522000000000048</v>
      </c>
      <c r="U3099" s="38">
        <v>1.4709983293317836</v>
      </c>
      <c r="V3099" s="38">
        <v>97.992998329331826</v>
      </c>
      <c r="W3099" s="38">
        <v>96.734793023011775</v>
      </c>
      <c r="X3099" s="38">
        <v>6.9760000000000009</v>
      </c>
      <c r="Y3099" s="38">
        <v>0.10631446038642506</v>
      </c>
      <c r="Z3099" s="38">
        <v>7.0823144603864261</v>
      </c>
      <c r="AA3099" s="38">
        <v>6.991379334540623</v>
      </c>
      <c r="AB3099" s="38">
        <v>103.49800000000005</v>
      </c>
      <c r="AC3099" s="38">
        <v>1.5773127897182087</v>
      </c>
      <c r="AD3099" s="38">
        <v>105.07531278971825</v>
      </c>
      <c r="AE3099" s="38">
        <v>103.7261723575524</v>
      </c>
    </row>
    <row r="3100" spans="1:31" x14ac:dyDescent="0.25">
      <c r="A3100" s="35">
        <v>44691</v>
      </c>
      <c r="B3100" s="36">
        <v>1</v>
      </c>
      <c r="C3100" s="36" t="s">
        <v>3</v>
      </c>
      <c r="D3100" s="37">
        <v>49.289718999999998</v>
      </c>
      <c r="E3100">
        <v>1.3982217E-2</v>
      </c>
      <c r="G3100" s="38">
        <v>35.607999999999997</v>
      </c>
      <c r="H3100" s="38">
        <v>0.56628172519478903</v>
      </c>
      <c r="I3100" s="38">
        <v>36.174281725194788</v>
      </c>
      <c r="J3100" s="38">
        <v>35.668485068293982</v>
      </c>
      <c r="K3100" s="38">
        <v>3.8280000000000003</v>
      </c>
      <c r="L3100" s="38">
        <v>6.0877511908718616E-2</v>
      </c>
      <c r="M3100" s="38">
        <v>3.8888775119087189</v>
      </c>
      <c r="N3100" s="38">
        <v>3.8345023826507911</v>
      </c>
      <c r="O3100" s="38">
        <v>39.436</v>
      </c>
      <c r="P3100" s="38">
        <v>0.62715923710350763</v>
      </c>
      <c r="Q3100" s="38">
        <v>40.063159237103505</v>
      </c>
      <c r="R3100" s="38">
        <v>39.502987450944772</v>
      </c>
      <c r="S3100" s="38"/>
      <c r="T3100" s="38">
        <v>93.108999999999995</v>
      </c>
      <c r="U3100" s="38">
        <v>1.4807325643440128</v>
      </c>
      <c r="V3100" s="38">
        <v>94.589732564344004</v>
      </c>
      <c r="W3100" s="38">
        <v>93.267158397657383</v>
      </c>
      <c r="X3100" s="38">
        <v>6.7780000000000005</v>
      </c>
      <c r="Y3100" s="38">
        <v>0.10779199992614806</v>
      </c>
      <c r="Z3100" s="38">
        <v>6.8857919999261483</v>
      </c>
      <c r="AA3100" s="38">
        <v>6.7895133619663168</v>
      </c>
      <c r="AB3100" s="38">
        <v>99.887</v>
      </c>
      <c r="AC3100" s="38">
        <v>1.5885245642701609</v>
      </c>
      <c r="AD3100" s="38">
        <v>101.47552456427016</v>
      </c>
      <c r="AE3100" s="38">
        <v>100.0566717596237</v>
      </c>
    </row>
    <row r="3101" spans="1:31" x14ac:dyDescent="0.25">
      <c r="A3101" s="35">
        <v>44691</v>
      </c>
      <c r="B3101" s="36">
        <v>2</v>
      </c>
      <c r="C3101" s="36" t="s">
        <v>3</v>
      </c>
      <c r="D3101" s="37">
        <v>48.830899000000002</v>
      </c>
      <c r="E3101">
        <v>1.3528744000000001E-2</v>
      </c>
      <c r="G3101" s="38">
        <v>35.025000000000013</v>
      </c>
      <c r="H3101" s="38">
        <v>0.53504637920785814</v>
      </c>
      <c r="I3101" s="38">
        <v>35.560046379207868</v>
      </c>
      <c r="J3101" s="38">
        <v>35.078963615115434</v>
      </c>
      <c r="K3101" s="38">
        <v>3.7620000000000005</v>
      </c>
      <c r="L3101" s="38">
        <v>5.7468793107208045E-2</v>
      </c>
      <c r="M3101" s="38">
        <v>3.8194687931072084</v>
      </c>
      <c r="N3101" s="38">
        <v>3.7677961775892719</v>
      </c>
      <c r="O3101" s="38">
        <v>38.787000000000013</v>
      </c>
      <c r="P3101" s="38">
        <v>0.59251517231506623</v>
      </c>
      <c r="Q3101" s="38">
        <v>39.379515172315074</v>
      </c>
      <c r="R3101" s="38">
        <v>38.846759792704702</v>
      </c>
      <c r="S3101" s="38"/>
      <c r="T3101" s="38">
        <v>90.078000000000031</v>
      </c>
      <c r="U3101" s="38">
        <v>1.3760430477169292</v>
      </c>
      <c r="V3101" s="38">
        <v>91.454043047716965</v>
      </c>
      <c r="W3101" s="38">
        <v>90.216784711559413</v>
      </c>
      <c r="X3101" s="38">
        <v>6.6709999999999985</v>
      </c>
      <c r="Y3101" s="38">
        <v>0.10190704912764081</v>
      </c>
      <c r="Z3101" s="38">
        <v>6.7729070491276389</v>
      </c>
      <c r="AA3101" s="38">
        <v>6.6812781235241951</v>
      </c>
      <c r="AB3101" s="38">
        <v>96.749000000000024</v>
      </c>
      <c r="AC3101" s="38">
        <v>1.47795009684457</v>
      </c>
      <c r="AD3101" s="38">
        <v>98.226950096844604</v>
      </c>
      <c r="AE3101" s="38">
        <v>96.898062835083607</v>
      </c>
    </row>
    <row r="3102" spans="1:31" x14ac:dyDescent="0.25">
      <c r="A3102" s="35">
        <v>44691</v>
      </c>
      <c r="B3102" s="36">
        <v>3</v>
      </c>
      <c r="C3102" s="36" t="s">
        <v>3</v>
      </c>
      <c r="D3102" s="37">
        <v>48.603513999999997</v>
      </c>
      <c r="E3102">
        <v>1.3544268E-2</v>
      </c>
      <c r="G3102" s="38">
        <v>34.473999999999997</v>
      </c>
      <c r="H3102" s="38">
        <v>0.44382517967317975</v>
      </c>
      <c r="I3102" s="38">
        <v>34.917825179673173</v>
      </c>
      <c r="J3102" s="38">
        <v>34.444888797462532</v>
      </c>
      <c r="K3102" s="38">
        <v>3.7800000000000002</v>
      </c>
      <c r="L3102" s="38">
        <v>4.8664476972925093E-2</v>
      </c>
      <c r="M3102" s="38">
        <v>3.8286644769729254</v>
      </c>
      <c r="N3102" s="38">
        <v>3.7768080192147244</v>
      </c>
      <c r="O3102" s="38">
        <v>38.253999999999998</v>
      </c>
      <c r="P3102" s="38">
        <v>0.49248965664610483</v>
      </c>
      <c r="Q3102" s="38">
        <v>38.746489656646098</v>
      </c>
      <c r="R3102" s="38">
        <v>38.221696816677259</v>
      </c>
      <c r="S3102" s="38"/>
      <c r="T3102" s="38">
        <v>89.138000000000019</v>
      </c>
      <c r="U3102" s="38">
        <v>1.1475804625430155</v>
      </c>
      <c r="V3102" s="38">
        <v>90.285580462543038</v>
      </c>
      <c r="W3102" s="38">
        <v>89.062728364222792</v>
      </c>
      <c r="X3102" s="38">
        <v>6.6479999999999988</v>
      </c>
      <c r="Y3102" s="38">
        <v>8.5587683311112689E-2</v>
      </c>
      <c r="Z3102" s="38">
        <v>6.7335876833111117</v>
      </c>
      <c r="AA3102" s="38">
        <v>6.6423861671268467</v>
      </c>
      <c r="AB3102" s="38">
        <v>95.786000000000016</v>
      </c>
      <c r="AC3102" s="38">
        <v>1.2331681458541282</v>
      </c>
      <c r="AD3102" s="38">
        <v>97.019168145854152</v>
      </c>
      <c r="AE3102" s="38">
        <v>95.705114531349636</v>
      </c>
    </row>
    <row r="3103" spans="1:31" x14ac:dyDescent="0.25">
      <c r="A3103" s="35">
        <v>44691</v>
      </c>
      <c r="B3103" s="36">
        <v>4</v>
      </c>
      <c r="C3103" s="36" t="s">
        <v>3</v>
      </c>
      <c r="D3103" s="37">
        <v>49.20288</v>
      </c>
      <c r="E3103">
        <v>1.399866E-2</v>
      </c>
      <c r="G3103" s="38">
        <v>34.663000000000004</v>
      </c>
      <c r="H3103" s="38">
        <v>0.460876829357242</v>
      </c>
      <c r="I3103" s="38">
        <v>35.123876829357243</v>
      </c>
      <c r="J3103" s="38">
        <v>34.63218961974119</v>
      </c>
      <c r="K3103" s="38">
        <v>3.8160000000000003</v>
      </c>
      <c r="L3103" s="38">
        <v>5.0737269735084536E-2</v>
      </c>
      <c r="M3103" s="38">
        <v>3.866737269735085</v>
      </c>
      <c r="N3103" s="38">
        <v>3.8126081293867351</v>
      </c>
      <c r="O3103" s="38">
        <v>38.479000000000006</v>
      </c>
      <c r="P3103" s="38">
        <v>0.51161409909232658</v>
      </c>
      <c r="Q3103" s="38">
        <v>38.990614099092326</v>
      </c>
      <c r="R3103" s="38">
        <v>38.444797749127929</v>
      </c>
      <c r="S3103" s="38"/>
      <c r="T3103" s="38">
        <v>90.010999999999996</v>
      </c>
      <c r="U3103" s="38">
        <v>1.1967799753995529</v>
      </c>
      <c r="V3103" s="38">
        <v>91.207779975399546</v>
      </c>
      <c r="W3103" s="38">
        <v>89.930993274169111</v>
      </c>
      <c r="X3103" s="38">
        <v>6.6960000000000015</v>
      </c>
      <c r="Y3103" s="38">
        <v>8.9029548780431386E-2</v>
      </c>
      <c r="Z3103" s="38">
        <v>6.7850295487804333</v>
      </c>
      <c r="AA3103" s="38">
        <v>6.690048227037102</v>
      </c>
      <c r="AB3103" s="38">
        <v>96.706999999999994</v>
      </c>
      <c r="AC3103" s="38">
        <v>1.2858095241799843</v>
      </c>
      <c r="AD3103" s="38">
        <v>97.992809524179975</v>
      </c>
      <c r="AE3103" s="38">
        <v>96.621041501206207</v>
      </c>
    </row>
    <row r="3104" spans="1:31" x14ac:dyDescent="0.25">
      <c r="A3104" s="35">
        <v>44691</v>
      </c>
      <c r="B3104" s="36">
        <v>5</v>
      </c>
      <c r="C3104" s="36" t="s">
        <v>3</v>
      </c>
      <c r="D3104" s="37">
        <v>48.245372000000003</v>
      </c>
      <c r="E3104">
        <v>1.3752255999999999E-2</v>
      </c>
      <c r="G3104" s="38">
        <v>35.698999999999998</v>
      </c>
      <c r="H3104" s="38">
        <v>0.4276104274228415</v>
      </c>
      <c r="I3104" s="38">
        <v>36.12661042742284</v>
      </c>
      <c r="J3104" s="38">
        <v>35.629788032412655</v>
      </c>
      <c r="K3104" s="38">
        <v>3.8770000000000002</v>
      </c>
      <c r="L3104" s="38">
        <v>4.643955368829257E-2</v>
      </c>
      <c r="M3104" s="38">
        <v>3.9234395536882927</v>
      </c>
      <c r="N3104" s="38">
        <v>3.8694834085454457</v>
      </c>
      <c r="O3104" s="38">
        <v>39.576000000000001</v>
      </c>
      <c r="P3104" s="38">
        <v>0.47404998111113406</v>
      </c>
      <c r="Q3104" s="38">
        <v>40.05004998111113</v>
      </c>
      <c r="R3104" s="38">
        <v>39.499271440958104</v>
      </c>
      <c r="S3104" s="38"/>
      <c r="T3104" s="38">
        <v>92.626000000000005</v>
      </c>
      <c r="U3104" s="38">
        <v>1.1094944802506546</v>
      </c>
      <c r="V3104" s="38">
        <v>93.735494480250665</v>
      </c>
      <c r="W3104" s="38">
        <v>92.446419963871676</v>
      </c>
      <c r="X3104" s="38">
        <v>6.9759999999999973</v>
      </c>
      <c r="Y3104" s="38">
        <v>8.3560053270448506E-2</v>
      </c>
      <c r="Z3104" s="38">
        <v>7.0595600532704461</v>
      </c>
      <c r="AA3104" s="38">
        <v>6.9624751761704973</v>
      </c>
      <c r="AB3104" s="38">
        <v>99.602000000000004</v>
      </c>
      <c r="AC3104" s="38">
        <v>1.1930545335211031</v>
      </c>
      <c r="AD3104" s="38">
        <v>100.79505453352111</v>
      </c>
      <c r="AE3104" s="38">
        <v>99.408895140042176</v>
      </c>
    </row>
    <row r="3105" spans="1:31" x14ac:dyDescent="0.25">
      <c r="A3105" s="35">
        <v>44691</v>
      </c>
      <c r="B3105" s="36">
        <v>6</v>
      </c>
      <c r="C3105" s="36" t="s">
        <v>3</v>
      </c>
      <c r="D3105" s="37">
        <v>45.990380999999999</v>
      </c>
      <c r="E3105">
        <v>1.3032724000000001E-2</v>
      </c>
      <c r="G3105" s="38">
        <v>38.656000000000006</v>
      </c>
      <c r="H3105" s="38">
        <v>0.38267000487560243</v>
      </c>
      <c r="I3105" s="38">
        <v>39.038670004875605</v>
      </c>
      <c r="J3105" s="38">
        <v>38.529889793374984</v>
      </c>
      <c r="K3105" s="38">
        <v>4.2389999999999999</v>
      </c>
      <c r="L3105" s="38">
        <v>4.1963424841361709E-2</v>
      </c>
      <c r="M3105" s="38">
        <v>4.2809634248413619</v>
      </c>
      <c r="N3105" s="38">
        <v>4.2251708100713099</v>
      </c>
      <c r="O3105" s="38">
        <v>42.895000000000003</v>
      </c>
      <c r="P3105" s="38">
        <v>0.42463342971696416</v>
      </c>
      <c r="Q3105" s="38">
        <v>43.319633429716966</v>
      </c>
      <c r="R3105" s="38">
        <v>42.755060603446296</v>
      </c>
      <c r="S3105" s="38"/>
      <c r="T3105" s="38">
        <v>100.934</v>
      </c>
      <c r="U3105" s="38">
        <v>0.99918290232083118</v>
      </c>
      <c r="V3105" s="38">
        <v>101.93318290232082</v>
      </c>
      <c r="W3105" s="38">
        <v>100.60471586311336</v>
      </c>
      <c r="X3105" s="38">
        <v>7.5979999999999999</v>
      </c>
      <c r="Y3105" s="38">
        <v>7.5215405035306979E-2</v>
      </c>
      <c r="Z3105" s="38">
        <v>7.6732154050353065</v>
      </c>
      <c r="AA3105" s="38">
        <v>7.5732125064689333</v>
      </c>
      <c r="AB3105" s="38">
        <v>108.532</v>
      </c>
      <c r="AC3105" s="38">
        <v>1.0743983073561381</v>
      </c>
      <c r="AD3105" s="38">
        <v>109.60639830735613</v>
      </c>
      <c r="AE3105" s="38">
        <v>108.17792836958229</v>
      </c>
    </row>
    <row r="3106" spans="1:31" x14ac:dyDescent="0.25">
      <c r="A3106" s="35">
        <v>44691</v>
      </c>
      <c r="B3106" s="36">
        <v>7</v>
      </c>
      <c r="C3106" s="36" t="s">
        <v>3</v>
      </c>
      <c r="D3106" s="37">
        <v>61.37818</v>
      </c>
      <c r="E3106">
        <v>1.351695E-2</v>
      </c>
      <c r="G3106" s="38">
        <v>43.117999999999995</v>
      </c>
      <c r="H3106" s="38">
        <v>3.8823250850681917E-2</v>
      </c>
      <c r="I3106" s="38">
        <v>43.156823250850678</v>
      </c>
      <c r="J3106" s="38">
        <v>42.573474628810096</v>
      </c>
      <c r="K3106" s="38">
        <v>4.9020000000000001</v>
      </c>
      <c r="L3106" s="38">
        <v>4.4137384774350094E-3</v>
      </c>
      <c r="M3106" s="38">
        <v>4.9064137384774353</v>
      </c>
      <c r="N3106" s="38">
        <v>4.8400939892951227</v>
      </c>
      <c r="O3106" s="38">
        <v>48.019999999999996</v>
      </c>
      <c r="P3106" s="38">
        <v>4.3236989328116926E-2</v>
      </c>
      <c r="Q3106" s="38">
        <v>48.063236989328111</v>
      </c>
      <c r="R3106" s="38">
        <v>47.413568618105217</v>
      </c>
      <c r="S3106" s="38"/>
      <c r="T3106" s="38">
        <v>112.74000000000004</v>
      </c>
      <c r="U3106" s="38">
        <v>0.10151058260832786</v>
      </c>
      <c r="V3106" s="38">
        <v>112.84151058260836</v>
      </c>
      <c r="W3106" s="38">
        <v>111.31623752613878</v>
      </c>
      <c r="X3106" s="38">
        <v>8.2469999999999999</v>
      </c>
      <c r="Y3106" s="38">
        <v>7.4255612450849712E-3</v>
      </c>
      <c r="Z3106" s="38">
        <v>8.2544255612450854</v>
      </c>
      <c r="AA3106" s="38">
        <v>8.1428509036550132</v>
      </c>
      <c r="AB3106" s="38">
        <v>120.98700000000004</v>
      </c>
      <c r="AC3106" s="38">
        <v>0.10893614385341284</v>
      </c>
      <c r="AD3106" s="38">
        <v>121.09593614385345</v>
      </c>
      <c r="AE3106" s="38">
        <v>119.45908842979379</v>
      </c>
    </row>
    <row r="3107" spans="1:31" x14ac:dyDescent="0.25">
      <c r="A3107" s="35">
        <v>44691</v>
      </c>
      <c r="B3107" s="36">
        <v>8</v>
      </c>
      <c r="C3107" s="36" t="s">
        <v>5</v>
      </c>
      <c r="D3107" s="37">
        <v>53.186033999999999</v>
      </c>
      <c r="E3107">
        <v>1.2172466999999999E-2</v>
      </c>
      <c r="G3107" s="38">
        <v>48.666000000000004</v>
      </c>
      <c r="H3107" s="38">
        <v>0.20278813142639182</v>
      </c>
      <c r="I3107" s="38">
        <v>48.868788131426399</v>
      </c>
      <c r="J3107" s="38">
        <v>48.273934420566619</v>
      </c>
      <c r="K3107" s="38">
        <v>5.3740000000000006</v>
      </c>
      <c r="L3107" s="38">
        <v>2.2393116719792668E-2</v>
      </c>
      <c r="M3107" s="38">
        <v>5.3963931167197936</v>
      </c>
      <c r="N3107" s="38">
        <v>5.3307056995874946</v>
      </c>
      <c r="O3107" s="38">
        <v>54.040000000000006</v>
      </c>
      <c r="P3107" s="38">
        <v>0.22518124814618448</v>
      </c>
      <c r="Q3107" s="38">
        <v>54.265181248146192</v>
      </c>
      <c r="R3107" s="38">
        <v>53.604640120154116</v>
      </c>
      <c r="S3107" s="38"/>
      <c r="T3107" s="38">
        <v>125.48699999999998</v>
      </c>
      <c r="U3107" s="38">
        <v>0.52289635984678473</v>
      </c>
      <c r="V3107" s="38">
        <v>126.00989635984676</v>
      </c>
      <c r="W3107" s="38">
        <v>124.47604505473311</v>
      </c>
      <c r="X3107" s="38">
        <v>8.7560000000000002</v>
      </c>
      <c r="Y3107" s="38">
        <v>3.6485695943153061E-2</v>
      </c>
      <c r="Z3107" s="38">
        <v>8.792485695943153</v>
      </c>
      <c r="AA3107" s="38">
        <v>8.6854594539613128</v>
      </c>
      <c r="AB3107" s="38">
        <v>134.24299999999999</v>
      </c>
      <c r="AC3107" s="38">
        <v>0.55938205578993783</v>
      </c>
      <c r="AD3107" s="38">
        <v>134.80238205578991</v>
      </c>
      <c r="AE3107" s="38">
        <v>133.16150450869441</v>
      </c>
    </row>
    <row r="3108" spans="1:31" x14ac:dyDescent="0.25">
      <c r="A3108" s="35">
        <v>44691</v>
      </c>
      <c r="B3108" s="36">
        <v>9</v>
      </c>
      <c r="C3108" s="36" t="s">
        <v>5</v>
      </c>
      <c r="D3108" s="37">
        <v>51.713720000000002</v>
      </c>
      <c r="E3108">
        <v>1.0959808999999999E-2</v>
      </c>
      <c r="G3108" s="38">
        <v>54.370000000000005</v>
      </c>
      <c r="H3108" s="38">
        <v>0.28830611985011345</v>
      </c>
      <c r="I3108" s="38">
        <v>54.658306119850117</v>
      </c>
      <c r="J3108" s="38">
        <v>54.059261524513026</v>
      </c>
      <c r="K3108" s="38">
        <v>5.5890000000000013</v>
      </c>
      <c r="L3108" s="38">
        <v>2.9636617690680229E-2</v>
      </c>
      <c r="M3108" s="38">
        <v>5.6186366176906812</v>
      </c>
      <c r="N3108" s="38">
        <v>5.5570574335203853</v>
      </c>
      <c r="O3108" s="38">
        <v>59.959000000000003</v>
      </c>
      <c r="P3108" s="38">
        <v>0.31794273754079366</v>
      </c>
      <c r="Q3108" s="38">
        <v>60.2769427375408</v>
      </c>
      <c r="R3108" s="38">
        <v>59.616318958033411</v>
      </c>
      <c r="S3108" s="38"/>
      <c r="T3108" s="38">
        <v>138.67100000000002</v>
      </c>
      <c r="U3108" s="38">
        <v>0.73532642901848588</v>
      </c>
      <c r="V3108" s="38">
        <v>139.40632642901852</v>
      </c>
      <c r="W3108" s="38">
        <v>137.87845971796483</v>
      </c>
      <c r="X3108" s="38">
        <v>9.1900000000000013</v>
      </c>
      <c r="Y3108" s="38">
        <v>4.8731529178270047E-2</v>
      </c>
      <c r="Z3108" s="38">
        <v>9.2387315291782706</v>
      </c>
      <c r="AA3108" s="38">
        <v>9.1374767962161982</v>
      </c>
      <c r="AB3108" s="38">
        <v>147.86100000000002</v>
      </c>
      <c r="AC3108" s="38">
        <v>0.78405795819675594</v>
      </c>
      <c r="AD3108" s="38">
        <v>148.64505795819679</v>
      </c>
      <c r="AE3108" s="38">
        <v>147.01593651418102</v>
      </c>
    </row>
    <row r="3109" spans="1:31" x14ac:dyDescent="0.25">
      <c r="A3109" s="35">
        <v>44691</v>
      </c>
      <c r="B3109" s="36">
        <v>10</v>
      </c>
      <c r="C3109" s="36" t="s">
        <v>5</v>
      </c>
      <c r="D3109" s="37">
        <v>56.114534999999997</v>
      </c>
      <c r="E3109">
        <v>1.0685749E-2</v>
      </c>
      <c r="G3109" s="38">
        <v>58.48599999999999</v>
      </c>
      <c r="H3109" s="38">
        <v>0.16728970930901013</v>
      </c>
      <c r="I3109" s="38">
        <v>58.653289709309</v>
      </c>
      <c r="J3109" s="38">
        <v>58.02653537745104</v>
      </c>
      <c r="K3109" s="38">
        <v>5.926000000000001</v>
      </c>
      <c r="L3109" s="38">
        <v>1.6950361067010811E-2</v>
      </c>
      <c r="M3109" s="38">
        <v>5.9429503610670116</v>
      </c>
      <c r="N3109" s="38">
        <v>5.8794454851891906</v>
      </c>
      <c r="O3109" s="38">
        <v>64.411999999999992</v>
      </c>
      <c r="P3109" s="38">
        <v>0.18424007037602094</v>
      </c>
      <c r="Q3109" s="38">
        <v>64.596240070376012</v>
      </c>
      <c r="R3109" s="38">
        <v>63.905980862640234</v>
      </c>
      <c r="S3109" s="38"/>
      <c r="T3109" s="38">
        <v>148.82099999999991</v>
      </c>
      <c r="U3109" s="38">
        <v>0.42567831325575672</v>
      </c>
      <c r="V3109" s="38">
        <v>149.24667831325567</v>
      </c>
      <c r="W3109" s="38">
        <v>147.65186576971649</v>
      </c>
      <c r="X3109" s="38">
        <v>9.5080000000000009</v>
      </c>
      <c r="Y3109" s="38">
        <v>2.7196090621859396E-2</v>
      </c>
      <c r="Z3109" s="38">
        <v>9.5351960906218611</v>
      </c>
      <c r="AA3109" s="38">
        <v>9.4333053785316956</v>
      </c>
      <c r="AB3109" s="38">
        <v>158.32899999999992</v>
      </c>
      <c r="AC3109" s="38">
        <v>0.45287440387761613</v>
      </c>
      <c r="AD3109" s="38">
        <v>158.78187440387754</v>
      </c>
      <c r="AE3109" s="38">
        <v>157.08517114824818</v>
      </c>
    </row>
    <row r="3110" spans="1:31" x14ac:dyDescent="0.25">
      <c r="A3110" s="35">
        <v>44691</v>
      </c>
      <c r="B3110" s="36">
        <v>11</v>
      </c>
      <c r="C3110" s="36" t="s">
        <v>5</v>
      </c>
      <c r="D3110" s="37">
        <v>66.044150000000002</v>
      </c>
      <c r="E3110">
        <v>1.0671742E-2</v>
      </c>
      <c r="G3110" s="38">
        <v>61.307000000000002</v>
      </c>
      <c r="H3110" s="38">
        <v>0.40119410361018704</v>
      </c>
      <c r="I3110" s="38">
        <v>61.70819410361019</v>
      </c>
      <c r="J3110" s="38">
        <v>61.049660176850544</v>
      </c>
      <c r="K3110" s="38">
        <v>6.056</v>
      </c>
      <c r="L3110" s="38">
        <v>3.9630572226063789E-2</v>
      </c>
      <c r="M3110" s="38">
        <v>6.0956305722260637</v>
      </c>
      <c r="N3110" s="38">
        <v>6.0305795754319549</v>
      </c>
      <c r="O3110" s="38">
        <v>67.363</v>
      </c>
      <c r="P3110" s="38">
        <v>0.44082467583625085</v>
      </c>
      <c r="Q3110" s="38">
        <v>67.803824675836253</v>
      </c>
      <c r="R3110" s="38">
        <v>67.080239752282495</v>
      </c>
      <c r="S3110" s="38"/>
      <c r="T3110" s="38">
        <v>154.70600000000005</v>
      </c>
      <c r="U3110" s="38">
        <v>1.0123988287327321</v>
      </c>
      <c r="V3110" s="38">
        <v>155.71839882873277</v>
      </c>
      <c r="W3110" s="38">
        <v>154.05661225177943</v>
      </c>
      <c r="X3110" s="38">
        <v>9.7959999999999958</v>
      </c>
      <c r="Y3110" s="38">
        <v>6.410519906316392E-2</v>
      </c>
      <c r="Z3110" s="38">
        <v>9.8601051990631596</v>
      </c>
      <c r="AA3110" s="38">
        <v>9.7548807002858986</v>
      </c>
      <c r="AB3110" s="38">
        <v>164.50200000000004</v>
      </c>
      <c r="AC3110" s="38">
        <v>1.0765040277958962</v>
      </c>
      <c r="AD3110" s="38">
        <v>165.57850402779593</v>
      </c>
      <c r="AE3110" s="38">
        <v>163.81149295206532</v>
      </c>
    </row>
    <row r="3111" spans="1:31" x14ac:dyDescent="0.25">
      <c r="A3111" s="35">
        <v>44691</v>
      </c>
      <c r="B3111" s="36">
        <v>12</v>
      </c>
      <c r="C3111" s="36" t="s">
        <v>5</v>
      </c>
      <c r="D3111" s="37">
        <v>75.481215000000006</v>
      </c>
      <c r="E3111">
        <v>1.0575651E-2</v>
      </c>
      <c r="G3111" s="38">
        <v>63.152999999999999</v>
      </c>
      <c r="H3111" s="38">
        <v>0.29965407767247793</v>
      </c>
      <c r="I3111" s="38">
        <v>63.452654077672477</v>
      </c>
      <c r="J3111" s="38">
        <v>62.781600953123288</v>
      </c>
      <c r="K3111" s="38">
        <v>6.3010000000000002</v>
      </c>
      <c r="L3111" s="38">
        <v>2.9897555831303081E-2</v>
      </c>
      <c r="M3111" s="38">
        <v>6.330897555831303</v>
      </c>
      <c r="N3111" s="38">
        <v>6.263944192764078</v>
      </c>
      <c r="O3111" s="38">
        <v>69.453999999999994</v>
      </c>
      <c r="P3111" s="38">
        <v>0.32955163350378103</v>
      </c>
      <c r="Q3111" s="38">
        <v>69.783551633503777</v>
      </c>
      <c r="R3111" s="38">
        <v>69.04554514588736</v>
      </c>
      <c r="S3111" s="38"/>
      <c r="T3111" s="38">
        <v>158.38800000000003</v>
      </c>
      <c r="U3111" s="38">
        <v>0.75153373639238752</v>
      </c>
      <c r="V3111" s="38">
        <v>159.13953373639242</v>
      </c>
      <c r="W3111" s="38">
        <v>157.45652956729361</v>
      </c>
      <c r="X3111" s="38">
        <v>10.082999999999998</v>
      </c>
      <c r="Y3111" s="38">
        <v>4.7842732176960633E-2</v>
      </c>
      <c r="Z3111" s="38">
        <v>10.130842732176959</v>
      </c>
      <c r="AA3111" s="38">
        <v>10.023702475105569</v>
      </c>
      <c r="AB3111" s="38">
        <v>168.47100000000003</v>
      </c>
      <c r="AC3111" s="38">
        <v>0.79937646856934819</v>
      </c>
      <c r="AD3111" s="38">
        <v>169.2703764685694</v>
      </c>
      <c r="AE3111" s="38">
        <v>167.48023204239919</v>
      </c>
    </row>
    <row r="3112" spans="1:31" x14ac:dyDescent="0.25">
      <c r="A3112" s="35">
        <v>44691</v>
      </c>
      <c r="B3112" s="36">
        <v>13</v>
      </c>
      <c r="C3112" s="36" t="s">
        <v>5</v>
      </c>
      <c r="D3112" s="37">
        <v>93.768370000000004</v>
      </c>
      <c r="E3112">
        <v>1.0593755E-2</v>
      </c>
      <c r="G3112" s="38">
        <v>63.663999999999994</v>
      </c>
      <c r="H3112" s="38">
        <v>0.60276109520207088</v>
      </c>
      <c r="I3112" s="38">
        <v>64.266761095202071</v>
      </c>
      <c r="J3112" s="38">
        <v>63.585934773515966</v>
      </c>
      <c r="K3112" s="38">
        <v>6.274</v>
      </c>
      <c r="L3112" s="38">
        <v>5.9401280335790917E-2</v>
      </c>
      <c r="M3112" s="38">
        <v>6.3334012803357913</v>
      </c>
      <c r="N3112" s="38">
        <v>6.2663067788552276</v>
      </c>
      <c r="O3112" s="38">
        <v>69.937999999999988</v>
      </c>
      <c r="P3112" s="38">
        <v>0.66216237553786184</v>
      </c>
      <c r="Q3112" s="38">
        <v>70.600162375537863</v>
      </c>
      <c r="R3112" s="38">
        <v>69.852241552371197</v>
      </c>
      <c r="S3112" s="38"/>
      <c r="T3112" s="38">
        <v>160.58699999999996</v>
      </c>
      <c r="U3112" s="38">
        <v>1.5204133575523835</v>
      </c>
      <c r="V3112" s="38">
        <v>162.10741335755233</v>
      </c>
      <c r="W3112" s="38">
        <v>160.39008713675869</v>
      </c>
      <c r="X3112" s="38">
        <v>10.269999999999996</v>
      </c>
      <c r="Y3112" s="38">
        <v>9.7234802207295579E-2</v>
      </c>
      <c r="Z3112" s="38">
        <v>10.367234802207292</v>
      </c>
      <c r="AA3112" s="38">
        <v>10.257406856685234</v>
      </c>
      <c r="AB3112" s="38">
        <v>170.85699999999997</v>
      </c>
      <c r="AC3112" s="38">
        <v>1.617648159759679</v>
      </c>
      <c r="AD3112" s="38">
        <v>172.47464815975962</v>
      </c>
      <c r="AE3112" s="38">
        <v>170.64749399344393</v>
      </c>
    </row>
    <row r="3113" spans="1:31" x14ac:dyDescent="0.25">
      <c r="A3113" s="35">
        <v>44691</v>
      </c>
      <c r="B3113" s="36">
        <v>14</v>
      </c>
      <c r="C3113" s="36" t="s">
        <v>5</v>
      </c>
      <c r="D3113" s="37">
        <v>129.81495100000001</v>
      </c>
      <c r="E3113">
        <v>1.0773362E-2</v>
      </c>
      <c r="G3113" s="38">
        <v>65.259999999999991</v>
      </c>
      <c r="H3113" s="38">
        <v>0.86992859048670812</v>
      </c>
      <c r="I3113" s="38">
        <v>66.129928590486699</v>
      </c>
      <c r="J3113" s="38">
        <v>65.417486930747231</v>
      </c>
      <c r="K3113" s="38">
        <v>6.3720000000000008</v>
      </c>
      <c r="L3113" s="38">
        <v>8.4940008865787703E-2</v>
      </c>
      <c r="M3113" s="38">
        <v>6.4569400088657884</v>
      </c>
      <c r="N3113" s="38">
        <v>6.3873770567379937</v>
      </c>
      <c r="O3113" s="38">
        <v>71.631999999999991</v>
      </c>
      <c r="P3113" s="38">
        <v>0.95486859935249579</v>
      </c>
      <c r="Q3113" s="38">
        <v>72.586868599352485</v>
      </c>
      <c r="R3113" s="38">
        <v>71.80486398748522</v>
      </c>
      <c r="S3113" s="38"/>
      <c r="T3113" s="38">
        <v>163.30800000000005</v>
      </c>
      <c r="U3113" s="38">
        <v>2.1769276471836254</v>
      </c>
      <c r="V3113" s="38">
        <v>165.48492764718367</v>
      </c>
      <c r="W3113" s="38">
        <v>163.70209861609675</v>
      </c>
      <c r="X3113" s="38">
        <v>10.440000000000003</v>
      </c>
      <c r="Y3113" s="38">
        <v>0.13916724616428497</v>
      </c>
      <c r="Z3113" s="38">
        <v>10.579167246164287</v>
      </c>
      <c r="AA3113" s="38">
        <v>10.465194047762816</v>
      </c>
      <c r="AB3113" s="38">
        <v>173.74800000000005</v>
      </c>
      <c r="AC3113" s="38">
        <v>2.3160948933479104</v>
      </c>
      <c r="AD3113" s="38">
        <v>176.06409489334794</v>
      </c>
      <c r="AE3113" s="38">
        <v>174.16729266385957</v>
      </c>
    </row>
    <row r="3114" spans="1:31" x14ac:dyDescent="0.25">
      <c r="A3114" s="35">
        <v>44691</v>
      </c>
      <c r="B3114" s="36">
        <v>15</v>
      </c>
      <c r="C3114" s="36" t="s">
        <v>5</v>
      </c>
      <c r="D3114" s="37">
        <v>112.180857</v>
      </c>
      <c r="E3114">
        <v>1.1088246E-2</v>
      </c>
      <c r="G3114" s="38">
        <v>65.616</v>
      </c>
      <c r="H3114" s="38">
        <v>0.85629569718674414</v>
      </c>
      <c r="I3114" s="38">
        <v>66.472295697186738</v>
      </c>
      <c r="J3114" s="38">
        <v>65.735234530311587</v>
      </c>
      <c r="K3114" s="38">
        <v>6.4210000000000003</v>
      </c>
      <c r="L3114" s="38">
        <v>8.3794724939589185E-2</v>
      </c>
      <c r="M3114" s="38">
        <v>6.5047947249395897</v>
      </c>
      <c r="N3114" s="38">
        <v>6.4326679608499573</v>
      </c>
      <c r="O3114" s="38">
        <v>72.037000000000006</v>
      </c>
      <c r="P3114" s="38">
        <v>0.94009042212633331</v>
      </c>
      <c r="Q3114" s="38">
        <v>72.977090422126324</v>
      </c>
      <c r="R3114" s="38">
        <v>72.167902491161541</v>
      </c>
      <c r="S3114" s="38"/>
      <c r="T3114" s="38">
        <v>163.6630000000001</v>
      </c>
      <c r="U3114" s="38">
        <v>2.1358193533387313</v>
      </c>
      <c r="V3114" s="38">
        <v>165.79881935333881</v>
      </c>
      <c r="W3114" s="38">
        <v>163.96040125783944</v>
      </c>
      <c r="X3114" s="38">
        <v>10.500999999999998</v>
      </c>
      <c r="Y3114" s="38">
        <v>0.13703915380635817</v>
      </c>
      <c r="Z3114" s="38">
        <v>10.638039153806355</v>
      </c>
      <c r="AA3114" s="38">
        <v>10.520081958711318</v>
      </c>
      <c r="AB3114" s="38">
        <v>174.1640000000001</v>
      </c>
      <c r="AC3114" s="38">
        <v>2.2728585071450893</v>
      </c>
      <c r="AD3114" s="38">
        <v>176.43685850714516</v>
      </c>
      <c r="AE3114" s="38">
        <v>174.48048321655077</v>
      </c>
    </row>
    <row r="3115" spans="1:31" x14ac:dyDescent="0.25">
      <c r="A3115" s="35">
        <v>44691</v>
      </c>
      <c r="B3115" s="36">
        <v>16</v>
      </c>
      <c r="C3115" s="36" t="s">
        <v>5</v>
      </c>
      <c r="D3115" s="37">
        <v>118.31441</v>
      </c>
      <c r="E3115">
        <v>1.1050427999999999E-2</v>
      </c>
      <c r="G3115" s="38">
        <v>64.520999999999987</v>
      </c>
      <c r="H3115" s="38">
        <v>0.903537594729803</v>
      </c>
      <c r="I3115" s="38">
        <v>65.424537594729784</v>
      </c>
      <c r="J3115" s="38">
        <v>64.701568452605926</v>
      </c>
      <c r="K3115" s="38">
        <v>6.3250000000000002</v>
      </c>
      <c r="L3115" s="38">
        <v>8.8573879615412118E-2</v>
      </c>
      <c r="M3115" s="38">
        <v>6.413573879615412</v>
      </c>
      <c r="N3115" s="38">
        <v>6.3427011432360416</v>
      </c>
      <c r="O3115" s="38">
        <v>70.845999999999989</v>
      </c>
      <c r="P3115" s="38">
        <v>0.99211147434521507</v>
      </c>
      <c r="Q3115" s="38">
        <v>71.838111474345197</v>
      </c>
      <c r="R3115" s="38">
        <v>71.044269595841968</v>
      </c>
      <c r="S3115" s="38"/>
      <c r="T3115" s="38">
        <v>161.39199999999994</v>
      </c>
      <c r="U3115" s="38">
        <v>2.2600973247257845</v>
      </c>
      <c r="V3115" s="38">
        <v>163.65209732472573</v>
      </c>
      <c r="W3115" s="38">
        <v>161.84367160618984</v>
      </c>
      <c r="X3115" s="38">
        <v>10.533999999999999</v>
      </c>
      <c r="Y3115" s="38">
        <v>0.1475157704140318</v>
      </c>
      <c r="Z3115" s="38">
        <v>10.68151577041403</v>
      </c>
      <c r="AA3115" s="38">
        <v>10.563480449462206</v>
      </c>
      <c r="AB3115" s="38">
        <v>171.92599999999993</v>
      </c>
      <c r="AC3115" s="38">
        <v>2.4076130951398165</v>
      </c>
      <c r="AD3115" s="38">
        <v>174.33361309513975</v>
      </c>
      <c r="AE3115" s="38">
        <v>172.40715205565206</v>
      </c>
    </row>
    <row r="3116" spans="1:31" x14ac:dyDescent="0.25">
      <c r="A3116" s="35">
        <v>44691</v>
      </c>
      <c r="B3116" s="36">
        <v>17</v>
      </c>
      <c r="C3116" s="36" t="s">
        <v>5</v>
      </c>
      <c r="D3116" s="37">
        <v>121.405664</v>
      </c>
      <c r="E3116">
        <v>1.1086865E-2</v>
      </c>
      <c r="G3116" s="38">
        <v>62.503999999999998</v>
      </c>
      <c r="H3116" s="38">
        <v>0.90756041399159126</v>
      </c>
      <c r="I3116" s="38">
        <v>63.411560413991587</v>
      </c>
      <c r="J3116" s="38">
        <v>62.708525004242318</v>
      </c>
      <c r="K3116" s="38">
        <v>6.2350000000000003</v>
      </c>
      <c r="L3116" s="38">
        <v>9.0532432824100409E-2</v>
      </c>
      <c r="M3116" s="38">
        <v>6.3255324328241009</v>
      </c>
      <c r="N3116" s="38">
        <v>6.2554021086882585</v>
      </c>
      <c r="O3116" s="38">
        <v>68.739000000000004</v>
      </c>
      <c r="P3116" s="38">
        <v>0.99809284681569166</v>
      </c>
      <c r="Q3116" s="38">
        <v>69.737092846815685</v>
      </c>
      <c r="R3116" s="38">
        <v>68.963927112930577</v>
      </c>
      <c r="S3116" s="38"/>
      <c r="T3116" s="38">
        <v>157.62100000000004</v>
      </c>
      <c r="U3116" s="38">
        <v>2.288662805800727</v>
      </c>
      <c r="V3116" s="38">
        <v>159.90966280580076</v>
      </c>
      <c r="W3116" s="38">
        <v>158.13676596207733</v>
      </c>
      <c r="X3116" s="38">
        <v>10.478999999999997</v>
      </c>
      <c r="Y3116" s="38">
        <v>0.15215547130132284</v>
      </c>
      <c r="Z3116" s="38">
        <v>10.631155471301319</v>
      </c>
      <c r="AA3116" s="38">
        <v>10.51328928579699</v>
      </c>
      <c r="AB3116" s="38">
        <v>168.10000000000002</v>
      </c>
      <c r="AC3116" s="38">
        <v>2.4408182771020499</v>
      </c>
      <c r="AD3116" s="38">
        <v>170.54081827710209</v>
      </c>
      <c r="AE3116" s="38">
        <v>168.65005524787432</v>
      </c>
    </row>
    <row r="3117" spans="1:31" x14ac:dyDescent="0.25">
      <c r="A3117" s="35">
        <v>44691</v>
      </c>
      <c r="B3117" s="36">
        <v>18</v>
      </c>
      <c r="C3117" s="36" t="s">
        <v>5</v>
      </c>
      <c r="D3117" s="37">
        <v>178.864147</v>
      </c>
      <c r="E3117">
        <v>1.0985108E-2</v>
      </c>
      <c r="G3117" s="38">
        <v>59.284999999999997</v>
      </c>
      <c r="H3117" s="38">
        <v>0.4081314286926318</v>
      </c>
      <c r="I3117" s="38">
        <v>59.693131428692631</v>
      </c>
      <c r="J3117" s="38">
        <v>59.037395933090252</v>
      </c>
      <c r="K3117" s="38">
        <v>5.9249999999999998</v>
      </c>
      <c r="L3117" s="38">
        <v>4.0789048072933175E-2</v>
      </c>
      <c r="M3117" s="38">
        <v>5.9657890480729332</v>
      </c>
      <c r="N3117" s="38">
        <v>5.9002542110746354</v>
      </c>
      <c r="O3117" s="38">
        <v>65.209999999999994</v>
      </c>
      <c r="P3117" s="38">
        <v>0.44892047676556496</v>
      </c>
      <c r="Q3117" s="38">
        <v>65.658920476765559</v>
      </c>
      <c r="R3117" s="38">
        <v>64.937650144164891</v>
      </c>
      <c r="S3117" s="38"/>
      <c r="T3117" s="38">
        <v>150.37400000000002</v>
      </c>
      <c r="U3117" s="38">
        <v>1.035208829522237</v>
      </c>
      <c r="V3117" s="38">
        <v>151.40920882952227</v>
      </c>
      <c r="W3117" s="38">
        <v>149.74596231833542</v>
      </c>
      <c r="X3117" s="38">
        <v>10.270000000000003</v>
      </c>
      <c r="Y3117" s="38">
        <v>7.070101665975087E-2</v>
      </c>
      <c r="Z3117" s="38">
        <v>10.340701016659754</v>
      </c>
      <c r="AA3117" s="38">
        <v>10.227107299196037</v>
      </c>
      <c r="AB3117" s="38">
        <v>160.64400000000003</v>
      </c>
      <c r="AC3117" s="38">
        <v>1.1059098461819878</v>
      </c>
      <c r="AD3117" s="38">
        <v>161.74990984618202</v>
      </c>
      <c r="AE3117" s="38">
        <v>159.97306961753145</v>
      </c>
    </row>
    <row r="3118" spans="1:31" x14ac:dyDescent="0.25">
      <c r="A3118" s="35">
        <v>44691</v>
      </c>
      <c r="B3118" s="36">
        <v>19</v>
      </c>
      <c r="C3118" s="36" t="s">
        <v>5</v>
      </c>
      <c r="D3118" s="37">
        <v>132.43672000000001</v>
      </c>
      <c r="E3118">
        <v>1.0981886999999999E-2</v>
      </c>
      <c r="G3118" s="38">
        <v>56.018999999999998</v>
      </c>
      <c r="H3118" s="38">
        <v>0.38670622881312772</v>
      </c>
      <c r="I3118" s="38">
        <v>56.405706228813123</v>
      </c>
      <c r="J3118" s="38">
        <v>55.786265136853103</v>
      </c>
      <c r="K3118" s="38">
        <v>5.5440000000000005</v>
      </c>
      <c r="L3118" s="38">
        <v>3.8270931872043071E-2</v>
      </c>
      <c r="M3118" s="38">
        <v>5.5822709318720438</v>
      </c>
      <c r="N3118" s="38">
        <v>5.5209670632948402</v>
      </c>
      <c r="O3118" s="38">
        <v>61.563000000000002</v>
      </c>
      <c r="P3118" s="38">
        <v>0.42497716068517077</v>
      </c>
      <c r="Q3118" s="38">
        <v>61.987977160685169</v>
      </c>
      <c r="R3118" s="38">
        <v>61.307232200147944</v>
      </c>
      <c r="S3118" s="38"/>
      <c r="T3118" s="38">
        <v>144.505</v>
      </c>
      <c r="U3118" s="38">
        <v>0.9975362572455958</v>
      </c>
      <c r="V3118" s="38">
        <v>145.50253625724559</v>
      </c>
      <c r="W3118" s="38">
        <v>143.90464384585511</v>
      </c>
      <c r="X3118" s="38">
        <v>9.8429999999999982</v>
      </c>
      <c r="Y3118" s="38">
        <v>6.7947471575851334E-2</v>
      </c>
      <c r="Z3118" s="38">
        <v>9.9109474715758488</v>
      </c>
      <c r="AA3118" s="38">
        <v>9.8021065663800666</v>
      </c>
      <c r="AB3118" s="38">
        <v>154.34799999999998</v>
      </c>
      <c r="AC3118" s="38">
        <v>1.0654837288214472</v>
      </c>
      <c r="AD3118" s="38">
        <v>155.41348372882143</v>
      </c>
      <c r="AE3118" s="38">
        <v>153.70675041223518</v>
      </c>
    </row>
    <row r="3119" spans="1:31" x14ac:dyDescent="0.25">
      <c r="A3119" s="35">
        <v>44691</v>
      </c>
      <c r="B3119" s="36">
        <v>20</v>
      </c>
      <c r="C3119" s="36" t="s">
        <v>5</v>
      </c>
      <c r="D3119" s="37">
        <v>157.05699200000001</v>
      </c>
      <c r="E3119">
        <v>1.0822394000000001E-2</v>
      </c>
      <c r="G3119" s="38">
        <v>52.543999999999997</v>
      </c>
      <c r="H3119" s="38">
        <v>0.21672122226589585</v>
      </c>
      <c r="I3119" s="38">
        <v>52.760721222265893</v>
      </c>
      <c r="J3119" s="38">
        <v>52.189723909474374</v>
      </c>
      <c r="K3119" s="38">
        <v>5.375</v>
      </c>
      <c r="L3119" s="38">
        <v>2.2169544946695919E-2</v>
      </c>
      <c r="M3119" s="38">
        <v>5.3971695449466957</v>
      </c>
      <c r="N3119" s="38">
        <v>5.3387592496464817</v>
      </c>
      <c r="O3119" s="38">
        <v>57.918999999999997</v>
      </c>
      <c r="P3119" s="38">
        <v>0.23889076721259178</v>
      </c>
      <c r="Q3119" s="38">
        <v>58.157890767212592</v>
      </c>
      <c r="R3119" s="38">
        <v>57.528483159120853</v>
      </c>
      <c r="S3119" s="38"/>
      <c r="T3119" s="38">
        <v>138.167</v>
      </c>
      <c r="U3119" s="38">
        <v>0.56987897984188551</v>
      </c>
      <c r="V3119" s="38">
        <v>138.73687897984189</v>
      </c>
      <c r="W3119" s="38">
        <v>137.23541381319174</v>
      </c>
      <c r="X3119" s="38">
        <v>9.4899999999999949</v>
      </c>
      <c r="Y3119" s="38">
        <v>3.9142136101236125E-2</v>
      </c>
      <c r="Z3119" s="38">
        <v>9.5291421361012318</v>
      </c>
      <c r="AA3119" s="38">
        <v>9.4260140054223438</v>
      </c>
      <c r="AB3119" s="38">
        <v>147.65699999999998</v>
      </c>
      <c r="AC3119" s="38">
        <v>0.60902111594312158</v>
      </c>
      <c r="AD3119" s="38">
        <v>148.26602111594312</v>
      </c>
      <c r="AE3119" s="38">
        <v>146.66142781861407</v>
      </c>
    </row>
    <row r="3120" spans="1:31" x14ac:dyDescent="0.25">
      <c r="A3120" s="35">
        <v>44691</v>
      </c>
      <c r="B3120" s="36">
        <v>21</v>
      </c>
      <c r="C3120" s="36" t="s">
        <v>5</v>
      </c>
      <c r="D3120" s="37">
        <v>125.409778</v>
      </c>
      <c r="E3120">
        <v>1.0727865E-2</v>
      </c>
      <c r="G3120" s="38">
        <v>48.76</v>
      </c>
      <c r="H3120" s="38">
        <v>0.20570810879552498</v>
      </c>
      <c r="I3120" s="38">
        <v>48.965708108795525</v>
      </c>
      <c r="J3120" s="38">
        <v>48.440410602574964</v>
      </c>
      <c r="K3120" s="38">
        <v>5.1159999999999997</v>
      </c>
      <c r="L3120" s="38">
        <v>2.1583320028669108E-2</v>
      </c>
      <c r="M3120" s="38">
        <v>5.1375833200286687</v>
      </c>
      <c r="N3120" s="38">
        <v>5.0824680197451491</v>
      </c>
      <c r="O3120" s="38">
        <v>53.875999999999998</v>
      </c>
      <c r="P3120" s="38">
        <v>0.22729142882419409</v>
      </c>
      <c r="Q3120" s="38">
        <v>54.103291428824193</v>
      </c>
      <c r="R3120" s="38">
        <v>53.522878622320114</v>
      </c>
      <c r="S3120" s="38"/>
      <c r="T3120" s="38">
        <v>131.12299999999999</v>
      </c>
      <c r="U3120" s="38">
        <v>0.55318015483173955</v>
      </c>
      <c r="V3120" s="38">
        <v>131.67618015483174</v>
      </c>
      <c r="W3120" s="38">
        <v>130.26357587041502</v>
      </c>
      <c r="X3120" s="38">
        <v>9.2070000000000007</v>
      </c>
      <c r="Y3120" s="38">
        <v>3.8842382232986021E-2</v>
      </c>
      <c r="Z3120" s="38">
        <v>9.2458423822329863</v>
      </c>
      <c r="AA3120" s="38">
        <v>9.146654233345112</v>
      </c>
      <c r="AB3120" s="38">
        <v>140.32999999999998</v>
      </c>
      <c r="AC3120" s="38">
        <v>0.59202253706472552</v>
      </c>
      <c r="AD3120" s="38">
        <v>140.92202253706472</v>
      </c>
      <c r="AE3120" s="38">
        <v>139.41023010376014</v>
      </c>
    </row>
    <row r="3121" spans="1:31" x14ac:dyDescent="0.25">
      <c r="A3121" s="35">
        <v>44691</v>
      </c>
      <c r="B3121" s="36">
        <v>22</v>
      </c>
      <c r="C3121" s="36" t="s">
        <v>5</v>
      </c>
      <c r="D3121" s="37">
        <v>87.946858000000006</v>
      </c>
      <c r="E3121">
        <v>1.0557745E-2</v>
      </c>
      <c r="G3121" s="38">
        <v>44.268999999999991</v>
      </c>
      <c r="H3121" s="38">
        <v>0.43038247197853552</v>
      </c>
      <c r="I3121" s="38">
        <v>44.699382471978524</v>
      </c>
      <c r="J3121" s="38">
        <v>44.227457790181909</v>
      </c>
      <c r="K3121" s="38">
        <v>4.7509999999999994</v>
      </c>
      <c r="L3121" s="38">
        <v>4.6189141936118332E-2</v>
      </c>
      <c r="M3121" s="38">
        <v>4.7971891419361175</v>
      </c>
      <c r="N3121" s="38">
        <v>4.7465416422587872</v>
      </c>
      <c r="O3121" s="38">
        <v>49.019999999999989</v>
      </c>
      <c r="P3121" s="38">
        <v>0.47657161391465386</v>
      </c>
      <c r="Q3121" s="38">
        <v>49.496571613914639</v>
      </c>
      <c r="R3121" s="38">
        <v>48.973999432440692</v>
      </c>
      <c r="S3121" s="38"/>
      <c r="T3121" s="38">
        <v>120.18700000000001</v>
      </c>
      <c r="U3121" s="38">
        <v>1.1684559886079255</v>
      </c>
      <c r="V3121" s="38">
        <v>121.35545598860794</v>
      </c>
      <c r="W3121" s="38">
        <v>120.0742160299215</v>
      </c>
      <c r="X3121" s="38">
        <v>8.2539999999999996</v>
      </c>
      <c r="Y3121" s="38">
        <v>8.0245248903540456E-2</v>
      </c>
      <c r="Z3121" s="38">
        <v>8.3342452489035406</v>
      </c>
      <c r="AA3121" s="38">
        <v>8.2462544127981552</v>
      </c>
      <c r="AB3121" s="38">
        <v>128.441</v>
      </c>
      <c r="AC3121" s="38">
        <v>1.2487012375114661</v>
      </c>
      <c r="AD3121" s="38">
        <v>129.68970123751149</v>
      </c>
      <c r="AE3121" s="38">
        <v>128.32047044271965</v>
      </c>
    </row>
    <row r="3122" spans="1:31" x14ac:dyDescent="0.25">
      <c r="A3122" s="35">
        <v>44691</v>
      </c>
      <c r="B3122" s="36">
        <v>23</v>
      </c>
      <c r="C3122" s="36" t="s">
        <v>5</v>
      </c>
      <c r="D3122" s="37">
        <v>93.669561000000002</v>
      </c>
      <c r="E3122">
        <v>1.0762918E-2</v>
      </c>
      <c r="G3122" s="38">
        <v>40.199999999999996</v>
      </c>
      <c r="H3122" s="38">
        <v>0.45484979796317199</v>
      </c>
      <c r="I3122" s="38">
        <v>40.654849797963166</v>
      </c>
      <c r="J3122" s="38">
        <v>40.217284983285374</v>
      </c>
      <c r="K3122" s="38">
        <v>4.3649999999999984</v>
      </c>
      <c r="L3122" s="38">
        <v>4.9388541495254859E-2</v>
      </c>
      <c r="M3122" s="38">
        <v>4.4143885414952537</v>
      </c>
      <c r="N3122" s="38">
        <v>4.3668768396030009</v>
      </c>
      <c r="O3122" s="38">
        <v>44.564999999999998</v>
      </c>
      <c r="P3122" s="38">
        <v>0.50423833945842689</v>
      </c>
      <c r="Q3122" s="38">
        <v>45.069238339458423</v>
      </c>
      <c r="R3122" s="38">
        <v>44.584161822888376</v>
      </c>
      <c r="S3122" s="38"/>
      <c r="T3122" s="38">
        <v>108.09200000000006</v>
      </c>
      <c r="U3122" s="38">
        <v>1.2230254816277417</v>
      </c>
      <c r="V3122" s="38">
        <v>109.3150254816278</v>
      </c>
      <c r="W3122" s="38">
        <v>108.13847682620113</v>
      </c>
      <c r="X3122" s="38">
        <v>7.3410000000000011</v>
      </c>
      <c r="Y3122" s="38">
        <v>8.3061004150438975E-2</v>
      </c>
      <c r="Z3122" s="38">
        <v>7.42406100415044</v>
      </c>
      <c r="AA3122" s="38">
        <v>7.3441564443357716</v>
      </c>
      <c r="AB3122" s="38">
        <v>115.43300000000005</v>
      </c>
      <c r="AC3122" s="38">
        <v>1.3060864857781807</v>
      </c>
      <c r="AD3122" s="38">
        <v>116.73908648577824</v>
      </c>
      <c r="AE3122" s="38">
        <v>115.48263327053689</v>
      </c>
    </row>
    <row r="3123" spans="1:31" x14ac:dyDescent="0.25">
      <c r="A3123" s="35">
        <v>44691</v>
      </c>
      <c r="B3123" s="36">
        <v>24</v>
      </c>
      <c r="C3123" s="36" t="s">
        <v>3</v>
      </c>
      <c r="D3123" s="37">
        <v>72.882182</v>
      </c>
      <c r="E3123">
        <v>1.1131090999999999E-2</v>
      </c>
      <c r="G3123" s="38">
        <v>37.605999999999995</v>
      </c>
      <c r="H3123" s="38">
        <v>0.43684532191971764</v>
      </c>
      <c r="I3123" s="38">
        <v>38.042845321919714</v>
      </c>
      <c r="J3123" s="38">
        <v>37.619386948742502</v>
      </c>
      <c r="K3123" s="38">
        <v>4.0389999999999997</v>
      </c>
      <c r="L3123" s="38">
        <v>4.6918530426893035E-2</v>
      </c>
      <c r="M3123" s="38">
        <v>4.085918530426893</v>
      </c>
      <c r="N3123" s="38">
        <v>4.0404377994461251</v>
      </c>
      <c r="O3123" s="38">
        <v>41.644999999999996</v>
      </c>
      <c r="P3123" s="38">
        <v>0.48376385234661068</v>
      </c>
      <c r="Q3123" s="38">
        <v>42.128763852346609</v>
      </c>
      <c r="R3123" s="38">
        <v>41.659824748188626</v>
      </c>
      <c r="S3123" s="38"/>
      <c r="T3123" s="38">
        <v>98.393000000000058</v>
      </c>
      <c r="U3123" s="38">
        <v>1.1429697856631071</v>
      </c>
      <c r="V3123" s="38">
        <v>99.53596978566317</v>
      </c>
      <c r="W3123" s="38">
        <v>98.428025848205706</v>
      </c>
      <c r="X3123" s="38">
        <v>6.9539999999999997</v>
      </c>
      <c r="Y3123" s="38">
        <v>8.0780257635210254E-2</v>
      </c>
      <c r="Z3123" s="38">
        <v>7.0347802576352096</v>
      </c>
      <c r="AA3123" s="38">
        <v>6.9564754784224689</v>
      </c>
      <c r="AB3123" s="38">
        <v>105.34700000000005</v>
      </c>
      <c r="AC3123" s="38">
        <v>1.2237500432983175</v>
      </c>
      <c r="AD3123" s="38">
        <v>106.57075004329837</v>
      </c>
      <c r="AE3123" s="38">
        <v>105.38450132662817</v>
      </c>
    </row>
    <row r="3124" spans="1:31" x14ac:dyDescent="0.25">
      <c r="A3124" s="35">
        <v>44692</v>
      </c>
      <c r="B3124" s="36">
        <v>1</v>
      </c>
      <c r="C3124" s="36" t="s">
        <v>3</v>
      </c>
      <c r="D3124" s="37">
        <v>53.500014999999998</v>
      </c>
      <c r="E3124">
        <v>1.1449035E-2</v>
      </c>
      <c r="G3124" s="38">
        <v>36.381</v>
      </c>
      <c r="H3124" s="38">
        <v>0.59894915485780031</v>
      </c>
      <c r="I3124" s="38">
        <v>36.979949154857799</v>
      </c>
      <c r="J3124" s="38">
        <v>36.556564422685611</v>
      </c>
      <c r="K3124" s="38">
        <v>3.8319999999999999</v>
      </c>
      <c r="L3124" s="38">
        <v>6.3087137830600867E-2</v>
      </c>
      <c r="M3124" s="38">
        <v>3.8950871378306009</v>
      </c>
      <c r="N3124" s="38">
        <v>3.8504921488615285</v>
      </c>
      <c r="O3124" s="38">
        <v>40.213000000000001</v>
      </c>
      <c r="P3124" s="38">
        <v>0.66203629268840114</v>
      </c>
      <c r="Q3124" s="38">
        <v>40.875036292688399</v>
      </c>
      <c r="R3124" s="38">
        <v>40.407056571547137</v>
      </c>
      <c r="S3124" s="38"/>
      <c r="T3124" s="38">
        <v>93.890000000000043</v>
      </c>
      <c r="U3124" s="38">
        <v>1.5457336562930897</v>
      </c>
      <c r="V3124" s="38">
        <v>95.435733656293138</v>
      </c>
      <c r="W3124" s="38">
        <v>94.343086601411557</v>
      </c>
      <c r="X3124" s="38">
        <v>6.5869999999999997</v>
      </c>
      <c r="Y3124" s="38">
        <v>0.10844336557676616</v>
      </c>
      <c r="Z3124" s="38">
        <v>6.6954433655767662</v>
      </c>
      <c r="AA3124" s="38">
        <v>6.6187870001437599</v>
      </c>
      <c r="AB3124" s="38">
        <v>100.47700000000005</v>
      </c>
      <c r="AC3124" s="38">
        <v>1.6541770218698559</v>
      </c>
      <c r="AD3124" s="38">
        <v>102.1311770218699</v>
      </c>
      <c r="AE3124" s="38">
        <v>100.96187360155531</v>
      </c>
    </row>
    <row r="3125" spans="1:31" x14ac:dyDescent="0.25">
      <c r="A3125" s="35">
        <v>44692</v>
      </c>
      <c r="B3125" s="36">
        <v>2</v>
      </c>
      <c r="C3125" s="36" t="s">
        <v>3</v>
      </c>
      <c r="D3125" s="37">
        <v>59.309486999999997</v>
      </c>
      <c r="E3125">
        <v>1.2147499000000001E-2</v>
      </c>
      <c r="G3125" s="38">
        <v>35.458000000000006</v>
      </c>
      <c r="H3125" s="38">
        <v>0.5047168750725326</v>
      </c>
      <c r="I3125" s="38">
        <v>35.962716875072537</v>
      </c>
      <c r="J3125" s="38">
        <v>35.525859807795314</v>
      </c>
      <c r="K3125" s="38">
        <v>3.7549999999999999</v>
      </c>
      <c r="L3125" s="38">
        <v>5.3449485754903256E-2</v>
      </c>
      <c r="M3125" s="38">
        <v>3.8084494857549029</v>
      </c>
      <c r="N3125" s="38">
        <v>3.7621863494351446</v>
      </c>
      <c r="O3125" s="38">
        <v>39.213000000000008</v>
      </c>
      <c r="P3125" s="38">
        <v>0.55816636082743587</v>
      </c>
      <c r="Q3125" s="38">
        <v>39.771166360827443</v>
      </c>
      <c r="R3125" s="38">
        <v>39.288046157230461</v>
      </c>
      <c r="S3125" s="38"/>
      <c r="T3125" s="38">
        <v>91.059000000000026</v>
      </c>
      <c r="U3125" s="38">
        <v>1.2961535881107156</v>
      </c>
      <c r="V3125" s="38">
        <v>92.355153588110738</v>
      </c>
      <c r="W3125" s="38">
        <v>91.233269452254319</v>
      </c>
      <c r="X3125" s="38">
        <v>6.3989999999999991</v>
      </c>
      <c r="Y3125" s="38">
        <v>9.1084756150632731E-2</v>
      </c>
      <c r="Z3125" s="38">
        <v>6.4900847561506323</v>
      </c>
      <c r="AA3125" s="38">
        <v>6.411246458065377</v>
      </c>
      <c r="AB3125" s="38">
        <v>97.458000000000027</v>
      </c>
      <c r="AC3125" s="38">
        <v>1.3872383442613483</v>
      </c>
      <c r="AD3125" s="38">
        <v>98.845238344261375</v>
      </c>
      <c r="AE3125" s="38">
        <v>97.644515910319697</v>
      </c>
    </row>
    <row r="3126" spans="1:31" x14ac:dyDescent="0.25">
      <c r="A3126" s="35">
        <v>44692</v>
      </c>
      <c r="B3126" s="36">
        <v>3</v>
      </c>
      <c r="C3126" s="36" t="s">
        <v>3</v>
      </c>
      <c r="D3126" s="37">
        <v>49.072495000000004</v>
      </c>
      <c r="E3126">
        <v>1.2419902999999999E-2</v>
      </c>
      <c r="G3126" s="38">
        <v>34.889000000000003</v>
      </c>
      <c r="H3126" s="38">
        <v>0.4302285634393575</v>
      </c>
      <c r="I3126" s="38">
        <v>35.31922856343936</v>
      </c>
      <c r="J3126" s="38">
        <v>34.880567170646614</v>
      </c>
      <c r="K3126" s="38">
        <v>3.6709999999999998</v>
      </c>
      <c r="L3126" s="38">
        <v>4.5268395665851155E-2</v>
      </c>
      <c r="M3126" s="38">
        <v>3.7162683956658511</v>
      </c>
      <c r="N3126" s="38">
        <v>3.6701127026697158</v>
      </c>
      <c r="O3126" s="38">
        <v>38.56</v>
      </c>
      <c r="P3126" s="38">
        <v>0.47549695910520867</v>
      </c>
      <c r="Q3126" s="38">
        <v>39.03549695910521</v>
      </c>
      <c r="R3126" s="38">
        <v>38.550679873316327</v>
      </c>
      <c r="S3126" s="38"/>
      <c r="T3126" s="38">
        <v>89.672000000000011</v>
      </c>
      <c r="U3126" s="38">
        <v>1.1057770569730878</v>
      </c>
      <c r="V3126" s="38">
        <v>90.777777056973093</v>
      </c>
      <c r="W3126" s="38">
        <v>89.650325871369873</v>
      </c>
      <c r="X3126" s="38">
        <v>6.3659999999999988</v>
      </c>
      <c r="Y3126" s="38">
        <v>7.8501391121985412E-2</v>
      </c>
      <c r="Z3126" s="38">
        <v>6.4445013911219844</v>
      </c>
      <c r="AA3126" s="38">
        <v>6.3644613089608848</v>
      </c>
      <c r="AB3126" s="38">
        <v>96.038000000000011</v>
      </c>
      <c r="AC3126" s="38">
        <v>1.1842784480950732</v>
      </c>
      <c r="AD3126" s="38">
        <v>97.222278448095082</v>
      </c>
      <c r="AE3126" s="38">
        <v>96.014787180330757</v>
      </c>
    </row>
    <row r="3127" spans="1:31" x14ac:dyDescent="0.25">
      <c r="A3127" s="35">
        <v>44692</v>
      </c>
      <c r="B3127" s="36">
        <v>4</v>
      </c>
      <c r="C3127" s="36" t="s">
        <v>3</v>
      </c>
      <c r="D3127" s="37">
        <v>47.550012000000002</v>
      </c>
      <c r="E3127">
        <v>1.2508501E-2</v>
      </c>
      <c r="G3127" s="38">
        <v>34.829000000000001</v>
      </c>
      <c r="H3127" s="38">
        <v>0.50427048325208179</v>
      </c>
      <c r="I3127" s="38">
        <v>35.333270483252079</v>
      </c>
      <c r="J3127" s="38">
        <v>34.891304234079051</v>
      </c>
      <c r="K3127" s="38">
        <v>3.7389999999999999</v>
      </c>
      <c r="L3127" s="38">
        <v>5.4134983401175271E-2</v>
      </c>
      <c r="M3127" s="38">
        <v>3.7931349834011749</v>
      </c>
      <c r="N3127" s="38">
        <v>3.7456885506681665</v>
      </c>
      <c r="O3127" s="38">
        <v>38.567999999999998</v>
      </c>
      <c r="P3127" s="38">
        <v>0.55840546665325708</v>
      </c>
      <c r="Q3127" s="38">
        <v>39.126405466653253</v>
      </c>
      <c r="R3127" s="38">
        <v>38.636992784747221</v>
      </c>
      <c r="S3127" s="38"/>
      <c r="T3127" s="38">
        <v>90.037000000000049</v>
      </c>
      <c r="U3127" s="38">
        <v>1.3035976198158921</v>
      </c>
      <c r="V3127" s="38">
        <v>91.340597619815938</v>
      </c>
      <c r="W3127" s="38">
        <v>90.198063663147877</v>
      </c>
      <c r="X3127" s="38">
        <v>6.4370000000000003</v>
      </c>
      <c r="Y3127" s="38">
        <v>9.3197883967201176E-2</v>
      </c>
      <c r="Z3127" s="38">
        <v>6.530197883967201</v>
      </c>
      <c r="AA3127" s="38">
        <v>6.4485148972053992</v>
      </c>
      <c r="AB3127" s="38">
        <v>96.474000000000046</v>
      </c>
      <c r="AC3127" s="38">
        <v>1.3967955037830933</v>
      </c>
      <c r="AD3127" s="38">
        <v>97.870795503783143</v>
      </c>
      <c r="AE3127" s="38">
        <v>96.646578560353277</v>
      </c>
    </row>
    <row r="3128" spans="1:31" x14ac:dyDescent="0.25">
      <c r="A3128" s="35">
        <v>44692</v>
      </c>
      <c r="B3128" s="36">
        <v>5</v>
      </c>
      <c r="C3128" s="36" t="s">
        <v>3</v>
      </c>
      <c r="D3128" s="37">
        <v>49.328859000000001</v>
      </c>
      <c r="E3128">
        <v>1.2489324E-2</v>
      </c>
      <c r="G3128" s="38">
        <v>35.991999999999997</v>
      </c>
      <c r="H3128" s="38">
        <v>0.37163105710715205</v>
      </c>
      <c r="I3128" s="38">
        <v>36.363631057107149</v>
      </c>
      <c r="J3128" s="38">
        <v>35.909473887018471</v>
      </c>
      <c r="K3128" s="38">
        <v>3.8120000000000003</v>
      </c>
      <c r="L3128" s="38">
        <v>3.9360346457336742E-2</v>
      </c>
      <c r="M3128" s="38">
        <v>3.8513603464573372</v>
      </c>
      <c r="N3128" s="38">
        <v>3.8032594592496793</v>
      </c>
      <c r="O3128" s="38">
        <v>39.803999999999995</v>
      </c>
      <c r="P3128" s="38">
        <v>0.41099140356448882</v>
      </c>
      <c r="Q3128" s="38">
        <v>40.214991403564483</v>
      </c>
      <c r="R3128" s="38">
        <v>39.712733346268152</v>
      </c>
      <c r="S3128" s="38"/>
      <c r="T3128" s="38">
        <v>93.149000000000001</v>
      </c>
      <c r="U3128" s="38">
        <v>0.9617987702398898</v>
      </c>
      <c r="V3128" s="38">
        <v>94.110798770239896</v>
      </c>
      <c r="W3128" s="38">
        <v>92.935418512499567</v>
      </c>
      <c r="X3128" s="38">
        <v>6.8229999999999995</v>
      </c>
      <c r="Y3128" s="38">
        <v>7.0450063976497515E-2</v>
      </c>
      <c r="Z3128" s="38">
        <v>6.8934500639764966</v>
      </c>
      <c r="AA3128" s="38">
        <v>6.8073555326496731</v>
      </c>
      <c r="AB3128" s="38">
        <v>99.971999999999994</v>
      </c>
      <c r="AC3128" s="38">
        <v>1.0322488342163874</v>
      </c>
      <c r="AD3128" s="38">
        <v>101.0042488342164</v>
      </c>
      <c r="AE3128" s="38">
        <v>99.742774045149247</v>
      </c>
    </row>
    <row r="3129" spans="1:31" x14ac:dyDescent="0.25">
      <c r="A3129" s="35">
        <v>44692</v>
      </c>
      <c r="B3129" s="36">
        <v>6</v>
      </c>
      <c r="C3129" s="36" t="s">
        <v>3</v>
      </c>
      <c r="D3129" s="37">
        <v>68.728673000000001</v>
      </c>
      <c r="E3129">
        <v>1.2202401E-2</v>
      </c>
      <c r="G3129" s="38">
        <v>38.554000000000002</v>
      </c>
      <c r="H3129" s="38">
        <v>0.32547592891877153</v>
      </c>
      <c r="I3129" s="38">
        <v>38.879475928918772</v>
      </c>
      <c r="J3129" s="38">
        <v>38.405052972964256</v>
      </c>
      <c r="K3129" s="38">
        <v>4.1119999999999983</v>
      </c>
      <c r="L3129" s="38">
        <v>3.4713830464127925E-2</v>
      </c>
      <c r="M3129" s="38">
        <v>4.146713830464126</v>
      </c>
      <c r="N3129" s="38">
        <v>4.0961139654725569</v>
      </c>
      <c r="O3129" s="38">
        <v>42.665999999999997</v>
      </c>
      <c r="P3129" s="38">
        <v>0.36018975938289943</v>
      </c>
      <c r="Q3129" s="38">
        <v>43.026189759382902</v>
      </c>
      <c r="R3129" s="38">
        <v>42.50116693843681</v>
      </c>
      <c r="S3129" s="38"/>
      <c r="T3129" s="38">
        <v>100.979</v>
      </c>
      <c r="U3129" s="38">
        <v>0.85247273502849585</v>
      </c>
      <c r="V3129" s="38">
        <v>101.8314727350285</v>
      </c>
      <c r="W3129" s="38">
        <v>100.58888427029511</v>
      </c>
      <c r="X3129" s="38">
        <v>7.3040000000000012</v>
      </c>
      <c r="Y3129" s="38">
        <v>6.1660947886670842E-2</v>
      </c>
      <c r="Z3129" s="38">
        <v>7.3656609478866724</v>
      </c>
      <c r="AA3129" s="38">
        <v>7.2757821993705187</v>
      </c>
      <c r="AB3129" s="38">
        <v>108.283</v>
      </c>
      <c r="AC3129" s="38">
        <v>0.91413368291516672</v>
      </c>
      <c r="AD3129" s="38">
        <v>109.19713368291517</v>
      </c>
      <c r="AE3129" s="38">
        <v>107.86466646966564</v>
      </c>
    </row>
    <row r="3130" spans="1:31" x14ac:dyDescent="0.25">
      <c r="A3130" s="35">
        <v>44692</v>
      </c>
      <c r="B3130" s="36">
        <v>7</v>
      </c>
      <c r="C3130" s="36" t="s">
        <v>3</v>
      </c>
      <c r="D3130" s="37">
        <v>69.123830999999996</v>
      </c>
      <c r="E3130">
        <v>1.1600839999999999E-2</v>
      </c>
      <c r="G3130" s="38">
        <v>42.751999999999995</v>
      </c>
      <c r="H3130" s="38">
        <v>-0.30823086875212918</v>
      </c>
      <c r="I3130" s="38">
        <v>42.443769131247869</v>
      </c>
      <c r="J3130" s="38">
        <v>41.951385756559326</v>
      </c>
      <c r="K3130" s="38">
        <v>4.7070000000000007</v>
      </c>
      <c r="L3130" s="38">
        <v>-3.3936253256368648E-2</v>
      </c>
      <c r="M3130" s="38">
        <v>4.6730637467436322</v>
      </c>
      <c r="N3130" s="38">
        <v>4.6188522819078592</v>
      </c>
      <c r="O3130" s="38">
        <v>47.458999999999996</v>
      </c>
      <c r="P3130" s="38">
        <v>-0.34216712200849786</v>
      </c>
      <c r="Q3130" s="38">
        <v>47.116832877991499</v>
      </c>
      <c r="R3130" s="38">
        <v>46.570238038467181</v>
      </c>
      <c r="S3130" s="38"/>
      <c r="T3130" s="38">
        <v>112.45900000000002</v>
      </c>
      <c r="U3130" s="38">
        <v>-0.81080031972763156</v>
      </c>
      <c r="V3130" s="38">
        <v>111.64819968027238</v>
      </c>
      <c r="W3130" s="38">
        <v>110.35298677949351</v>
      </c>
      <c r="X3130" s="38">
        <v>7.8409999999999993</v>
      </c>
      <c r="Y3130" s="38">
        <v>-5.6531583127934243E-2</v>
      </c>
      <c r="Z3130" s="38">
        <v>7.7844684168720653</v>
      </c>
      <c r="AA3130" s="38">
        <v>7.69416204428288</v>
      </c>
      <c r="AB3130" s="38">
        <v>120.30000000000001</v>
      </c>
      <c r="AC3130" s="38">
        <v>-0.86733190285556583</v>
      </c>
      <c r="AD3130" s="38">
        <v>119.43266809714444</v>
      </c>
      <c r="AE3130" s="38">
        <v>118.04714882377638</v>
      </c>
    </row>
    <row r="3131" spans="1:31" x14ac:dyDescent="0.25">
      <c r="A3131" s="35">
        <v>44692</v>
      </c>
      <c r="B3131" s="36">
        <v>8</v>
      </c>
      <c r="C3131" s="36" t="s">
        <v>5</v>
      </c>
      <c r="D3131" s="37">
        <v>64.471802999999994</v>
      </c>
      <c r="E3131">
        <v>1.0663069000000001E-2</v>
      </c>
      <c r="G3131" s="38">
        <v>48.417000000000002</v>
      </c>
      <c r="H3131" s="38">
        <v>2.0751466487860831E-2</v>
      </c>
      <c r="I3131" s="38">
        <v>48.43775146648786</v>
      </c>
      <c r="J3131" s="38">
        <v>47.921256380395846</v>
      </c>
      <c r="K3131" s="38">
        <v>5.3540000000000001</v>
      </c>
      <c r="L3131" s="38">
        <v>2.2947177969722802E-3</v>
      </c>
      <c r="M3131" s="38">
        <v>5.3562947177969722</v>
      </c>
      <c r="N3131" s="38">
        <v>5.2991801776367673</v>
      </c>
      <c r="O3131" s="38">
        <v>53.771000000000001</v>
      </c>
      <c r="P3131" s="38">
        <v>2.3046184284833113E-2</v>
      </c>
      <c r="Q3131" s="38">
        <v>53.794046184284831</v>
      </c>
      <c r="R3131" s="38">
        <v>53.220436558032617</v>
      </c>
      <c r="S3131" s="38"/>
      <c r="T3131" s="38">
        <v>126.05699999999999</v>
      </c>
      <c r="U3131" s="38">
        <v>5.4027874735325866E-2</v>
      </c>
      <c r="V3131" s="38">
        <v>126.11102787473531</v>
      </c>
      <c r="W3131" s="38">
        <v>124.76629728284608</v>
      </c>
      <c r="X3131" s="38">
        <v>8.4779999999999998</v>
      </c>
      <c r="Y3131" s="38">
        <v>3.6336603441783693E-3</v>
      </c>
      <c r="Z3131" s="38">
        <v>8.481633660344178</v>
      </c>
      <c r="AA3131" s="38">
        <v>8.3911934153912053</v>
      </c>
      <c r="AB3131" s="38">
        <v>134.535</v>
      </c>
      <c r="AC3131" s="38">
        <v>5.7661535079504236E-2</v>
      </c>
      <c r="AD3131" s="38">
        <v>134.59266153507949</v>
      </c>
      <c r="AE3131" s="38">
        <v>133.1574906982373</v>
      </c>
    </row>
    <row r="3132" spans="1:31" x14ac:dyDescent="0.25">
      <c r="A3132" s="35">
        <v>44692</v>
      </c>
      <c r="B3132" s="36">
        <v>9</v>
      </c>
      <c r="C3132" s="36" t="s">
        <v>5</v>
      </c>
      <c r="D3132" s="37">
        <v>81.621191999999994</v>
      </c>
      <c r="E3132">
        <v>1.0705444E-2</v>
      </c>
      <c r="G3132" s="38">
        <v>54.814</v>
      </c>
      <c r="H3132" s="38">
        <v>0.16237634386136776</v>
      </c>
      <c r="I3132" s="38">
        <v>54.976376343861368</v>
      </c>
      <c r="J3132" s="38">
        <v>54.387829825589236</v>
      </c>
      <c r="K3132" s="38">
        <v>5.5919999999999996</v>
      </c>
      <c r="L3132" s="38">
        <v>1.6565266444207111E-2</v>
      </c>
      <c r="M3132" s="38">
        <v>5.6085652664442067</v>
      </c>
      <c r="N3132" s="38">
        <v>5.5485230850639438</v>
      </c>
      <c r="O3132" s="38">
        <v>60.405999999999999</v>
      </c>
      <c r="P3132" s="38">
        <v>0.17894161030557487</v>
      </c>
      <c r="Q3132" s="38">
        <v>60.584941610305577</v>
      </c>
      <c r="R3132" s="38">
        <v>59.936352910653177</v>
      </c>
      <c r="S3132" s="38"/>
      <c r="T3132" s="38">
        <v>140.35700000000003</v>
      </c>
      <c r="U3132" s="38">
        <v>0.41578167065621918</v>
      </c>
      <c r="V3132" s="38">
        <v>140.77278167065626</v>
      </c>
      <c r="W3132" s="38">
        <v>139.26574653975683</v>
      </c>
      <c r="X3132" s="38">
        <v>9.0399999999999991</v>
      </c>
      <c r="Y3132" s="38">
        <v>2.6779329158732521E-2</v>
      </c>
      <c r="Z3132" s="38">
        <v>9.0667793291587309</v>
      </c>
      <c r="AA3132" s="38">
        <v>8.9697154307900657</v>
      </c>
      <c r="AB3132" s="38">
        <v>149.39700000000002</v>
      </c>
      <c r="AC3132" s="38">
        <v>0.44256099981495173</v>
      </c>
      <c r="AD3132" s="38">
        <v>149.83956099981498</v>
      </c>
      <c r="AE3132" s="38">
        <v>148.23546197054691</v>
      </c>
    </row>
    <row r="3133" spans="1:31" x14ac:dyDescent="0.25">
      <c r="A3133" s="35">
        <v>44692</v>
      </c>
      <c r="B3133" s="36">
        <v>10</v>
      </c>
      <c r="C3133" s="36" t="s">
        <v>5</v>
      </c>
      <c r="D3133" s="37">
        <v>79.735468999999995</v>
      </c>
      <c r="E3133">
        <v>1.0524722E-2</v>
      </c>
      <c r="G3133" s="38">
        <v>59.468000000000004</v>
      </c>
      <c r="H3133" s="38">
        <v>0.31157611765825083</v>
      </c>
      <c r="I3133" s="38">
        <v>59.779576117658252</v>
      </c>
      <c r="J3133" s="38">
        <v>59.150412697742063</v>
      </c>
      <c r="K3133" s="38">
        <v>6.0519999999999996</v>
      </c>
      <c r="L3133" s="38">
        <v>3.1708795723208012E-2</v>
      </c>
      <c r="M3133" s="38">
        <v>6.0837087957232079</v>
      </c>
      <c r="N3133" s="38">
        <v>6.0196794519192665</v>
      </c>
      <c r="O3133" s="38">
        <v>65.52000000000001</v>
      </c>
      <c r="P3133" s="38">
        <v>0.34328491338145883</v>
      </c>
      <c r="Q3133" s="38">
        <v>65.863284913381463</v>
      </c>
      <c r="R3133" s="38">
        <v>65.170092149661329</v>
      </c>
      <c r="S3133" s="38"/>
      <c r="T3133" s="38">
        <v>151.10499999999996</v>
      </c>
      <c r="U3133" s="38">
        <v>0.79169821179037436</v>
      </c>
      <c r="V3133" s="38">
        <v>151.89669821179032</v>
      </c>
      <c r="W3133" s="38">
        <v>150.29802769039333</v>
      </c>
      <c r="X3133" s="38">
        <v>9.6070000000000029</v>
      </c>
      <c r="Y3133" s="38">
        <v>5.0334831545416299E-2</v>
      </c>
      <c r="Z3133" s="38">
        <v>9.6573348315454197</v>
      </c>
      <c r="AA3133" s="38">
        <v>9.5556940671824879</v>
      </c>
      <c r="AB3133" s="38">
        <v>160.71199999999996</v>
      </c>
      <c r="AC3133" s="38">
        <v>0.84203304333579065</v>
      </c>
      <c r="AD3133" s="38">
        <v>161.55403304333575</v>
      </c>
      <c r="AE3133" s="38">
        <v>159.85372175757581</v>
      </c>
    </row>
    <row r="3134" spans="1:31" x14ac:dyDescent="0.25">
      <c r="A3134" s="35">
        <v>44692</v>
      </c>
      <c r="B3134" s="36">
        <v>11</v>
      </c>
      <c r="C3134" s="36" t="s">
        <v>5</v>
      </c>
      <c r="D3134" s="37">
        <v>101.62640399999999</v>
      </c>
      <c r="E3134">
        <v>1.0768817E-2</v>
      </c>
      <c r="G3134" s="38">
        <v>63.011000000000003</v>
      </c>
      <c r="H3134" s="38">
        <v>0.52660819214402732</v>
      </c>
      <c r="I3134" s="38">
        <v>63.537608192144027</v>
      </c>
      <c r="J3134" s="38">
        <v>62.853383316905131</v>
      </c>
      <c r="K3134" s="38">
        <v>6.3049999999999997</v>
      </c>
      <c r="L3134" s="38">
        <v>5.2693413078162409E-2</v>
      </c>
      <c r="M3134" s="38">
        <v>6.3576934130781622</v>
      </c>
      <c r="N3134" s="38">
        <v>6.2892285761706184</v>
      </c>
      <c r="O3134" s="38">
        <v>69.316000000000003</v>
      </c>
      <c r="P3134" s="38">
        <v>0.57930160522218976</v>
      </c>
      <c r="Q3134" s="38">
        <v>69.895301605222187</v>
      </c>
      <c r="R3134" s="38">
        <v>69.142611893075753</v>
      </c>
      <c r="S3134" s="38"/>
      <c r="T3134" s="38">
        <v>158.70000000000013</v>
      </c>
      <c r="U3134" s="38">
        <v>1.3263195329903859</v>
      </c>
      <c r="V3134" s="38">
        <v>160.02631953299053</v>
      </c>
      <c r="W3134" s="38">
        <v>158.30302538275623</v>
      </c>
      <c r="X3134" s="38">
        <v>10.129999999999999</v>
      </c>
      <c r="Y3134" s="38">
        <v>8.4660471765548806E-2</v>
      </c>
      <c r="Z3134" s="38">
        <v>10.214660471765548</v>
      </c>
      <c r="AA3134" s="38">
        <v>10.104660662427971</v>
      </c>
      <c r="AB3134" s="38">
        <v>168.83000000000013</v>
      </c>
      <c r="AC3134" s="38">
        <v>1.4109800047559347</v>
      </c>
      <c r="AD3134" s="38">
        <v>170.24098000475607</v>
      </c>
      <c r="AE3134" s="38">
        <v>168.40768604518419</v>
      </c>
    </row>
    <row r="3135" spans="1:31" x14ac:dyDescent="0.25">
      <c r="A3135" s="35">
        <v>44692</v>
      </c>
      <c r="B3135" s="36">
        <v>12</v>
      </c>
      <c r="C3135" s="36" t="s">
        <v>5</v>
      </c>
      <c r="D3135" s="37">
        <v>98.986682000000002</v>
      </c>
      <c r="E3135">
        <v>1.0672747999999999E-2</v>
      </c>
      <c r="G3135" s="38">
        <v>65.430999999999997</v>
      </c>
      <c r="H3135" s="38">
        <v>0.64994289734591759</v>
      </c>
      <c r="I3135" s="38">
        <v>66.080942897345921</v>
      </c>
      <c r="J3135" s="38">
        <v>65.37567764620016</v>
      </c>
      <c r="K3135" s="38">
        <v>6.4880000000000013</v>
      </c>
      <c r="L3135" s="38">
        <v>6.4446967308772821E-2</v>
      </c>
      <c r="M3135" s="38">
        <v>6.5524469673087742</v>
      </c>
      <c r="N3135" s="38">
        <v>6.4825143520433235</v>
      </c>
      <c r="O3135" s="38">
        <v>71.918999999999997</v>
      </c>
      <c r="P3135" s="38">
        <v>0.71438986465469045</v>
      </c>
      <c r="Q3135" s="38">
        <v>72.633389864654688</v>
      </c>
      <c r="R3135" s="38">
        <v>71.858191998243484</v>
      </c>
      <c r="S3135" s="38"/>
      <c r="T3135" s="38">
        <v>163.58299999999994</v>
      </c>
      <c r="U3135" s="38">
        <v>1.6249118762748118</v>
      </c>
      <c r="V3135" s="38">
        <v>165.20791187627475</v>
      </c>
      <c r="W3135" s="38">
        <v>163.44468946521306</v>
      </c>
      <c r="X3135" s="38">
        <v>10.360000000000003</v>
      </c>
      <c r="Y3135" s="38">
        <v>0.10290853596160396</v>
      </c>
      <c r="Z3135" s="38">
        <v>10.462908535961606</v>
      </c>
      <c r="AA3135" s="38">
        <v>10.351240549810239</v>
      </c>
      <c r="AB3135" s="38">
        <v>173.94299999999996</v>
      </c>
      <c r="AC3135" s="38">
        <v>1.7278204122364158</v>
      </c>
      <c r="AD3135" s="38">
        <v>175.67082041223637</v>
      </c>
      <c r="AE3135" s="38">
        <v>173.79593001502329</v>
      </c>
    </row>
    <row r="3136" spans="1:31" x14ac:dyDescent="0.25">
      <c r="A3136" s="35">
        <v>44692</v>
      </c>
      <c r="B3136" s="36">
        <v>13</v>
      </c>
      <c r="C3136" s="36" t="s">
        <v>5</v>
      </c>
      <c r="D3136" s="37">
        <v>89.734485000000006</v>
      </c>
      <c r="E3136">
        <v>1.0577243E-2</v>
      </c>
      <c r="G3136" s="38">
        <v>66.555999999999997</v>
      </c>
      <c r="H3136" s="38">
        <v>0.97517683579604164</v>
      </c>
      <c r="I3136" s="38">
        <v>67.531176835796046</v>
      </c>
      <c r="J3136" s="38">
        <v>66.816883168327863</v>
      </c>
      <c r="K3136" s="38">
        <v>6.5210000000000008</v>
      </c>
      <c r="L3136" s="38">
        <v>9.5545527769487174E-2</v>
      </c>
      <c r="M3136" s="38">
        <v>6.616545527769488</v>
      </c>
      <c r="N3136" s="38">
        <v>6.5465607179017073</v>
      </c>
      <c r="O3136" s="38">
        <v>73.076999999999998</v>
      </c>
      <c r="P3136" s="38">
        <v>1.0707223635655287</v>
      </c>
      <c r="Q3136" s="38">
        <v>74.147722363565535</v>
      </c>
      <c r="R3136" s="38">
        <v>73.363443886229575</v>
      </c>
      <c r="S3136" s="38"/>
      <c r="T3136" s="38">
        <v>165.94400000000005</v>
      </c>
      <c r="U3136" s="38">
        <v>2.4314073087225547</v>
      </c>
      <c r="V3136" s="38">
        <v>168.3754073087226</v>
      </c>
      <c r="W3136" s="38">
        <v>166.59445971039426</v>
      </c>
      <c r="X3136" s="38">
        <v>10.643000000000001</v>
      </c>
      <c r="Y3136" s="38">
        <v>0.15594096795746845</v>
      </c>
      <c r="Z3136" s="38">
        <v>10.798940967957469</v>
      </c>
      <c r="AA3136" s="38">
        <v>10.684717945196727</v>
      </c>
      <c r="AB3136" s="38">
        <v>176.58700000000005</v>
      </c>
      <c r="AC3136" s="38">
        <v>2.5873482766800233</v>
      </c>
      <c r="AD3136" s="38">
        <v>179.17434827668006</v>
      </c>
      <c r="AE3136" s="38">
        <v>177.27917765559098</v>
      </c>
    </row>
    <row r="3137" spans="1:31" x14ac:dyDescent="0.25">
      <c r="A3137" s="35">
        <v>44692</v>
      </c>
      <c r="B3137" s="36">
        <v>14</v>
      </c>
      <c r="C3137" s="36" t="s">
        <v>5</v>
      </c>
      <c r="D3137" s="37">
        <v>115.69872100000001</v>
      </c>
      <c r="E3137">
        <v>1.0378752E-2</v>
      </c>
      <c r="G3137" s="38">
        <v>68.214000000000013</v>
      </c>
      <c r="H3137" s="38">
        <v>1.4497628923627419</v>
      </c>
      <c r="I3137" s="38">
        <v>69.663762892362755</v>
      </c>
      <c r="J3137" s="38">
        <v>68.940739973916109</v>
      </c>
      <c r="K3137" s="38">
        <v>6.5030000000000001</v>
      </c>
      <c r="L3137" s="38">
        <v>0.13820928385719808</v>
      </c>
      <c r="M3137" s="38">
        <v>6.6412092838571981</v>
      </c>
      <c r="N3137" s="38">
        <v>6.5722818197199464</v>
      </c>
      <c r="O3137" s="38">
        <v>74.717000000000013</v>
      </c>
      <c r="P3137" s="38">
        <v>1.5879721762199399</v>
      </c>
      <c r="Q3137" s="38">
        <v>76.304972176219948</v>
      </c>
      <c r="R3137" s="38">
        <v>75.513021793636057</v>
      </c>
      <c r="S3137" s="38"/>
      <c r="T3137" s="38">
        <v>168.43100000000001</v>
      </c>
      <c r="U3137" s="38">
        <v>3.5796905873215024</v>
      </c>
      <c r="V3137" s="38">
        <v>172.01069058732151</v>
      </c>
      <c r="W3137" s="38">
        <v>170.22543428836696</v>
      </c>
      <c r="X3137" s="38">
        <v>10.893999999999998</v>
      </c>
      <c r="Y3137" s="38">
        <v>0.2315318988682632</v>
      </c>
      <c r="Z3137" s="38">
        <v>11.125531898868262</v>
      </c>
      <c r="AA3137" s="38">
        <v>11.010062762421819</v>
      </c>
      <c r="AB3137" s="38">
        <v>179.32500000000002</v>
      </c>
      <c r="AC3137" s="38">
        <v>3.8112224861897657</v>
      </c>
      <c r="AD3137" s="38">
        <v>183.13622248618978</v>
      </c>
      <c r="AE3137" s="38">
        <v>181.23549705078878</v>
      </c>
    </row>
    <row r="3138" spans="1:31" x14ac:dyDescent="0.25">
      <c r="A3138" s="35">
        <v>44692</v>
      </c>
      <c r="B3138" s="36">
        <v>15</v>
      </c>
      <c r="C3138" s="36" t="s">
        <v>5</v>
      </c>
      <c r="D3138" s="37">
        <v>408.41009100000002</v>
      </c>
      <c r="E3138">
        <v>1.0791411000000001E-2</v>
      </c>
      <c r="G3138" s="38">
        <v>68.591000000000022</v>
      </c>
      <c r="H3138" s="38">
        <v>1.1090411920319279</v>
      </c>
      <c r="I3138" s="38">
        <v>69.700041192031946</v>
      </c>
      <c r="J3138" s="38">
        <v>68.9478794008118</v>
      </c>
      <c r="K3138" s="38">
        <v>6.6259999999999994</v>
      </c>
      <c r="L3138" s="38">
        <v>0.10713514802821875</v>
      </c>
      <c r="M3138" s="38">
        <v>6.733135148028218</v>
      </c>
      <c r="N3138" s="38">
        <v>6.6604751193272991</v>
      </c>
      <c r="O3138" s="38">
        <v>75.217000000000027</v>
      </c>
      <c r="P3138" s="38">
        <v>1.2161763400601466</v>
      </c>
      <c r="Q3138" s="38">
        <v>76.433176340060157</v>
      </c>
      <c r="R3138" s="38">
        <v>75.608354520139102</v>
      </c>
      <c r="S3138" s="38"/>
      <c r="T3138" s="38">
        <v>168.899</v>
      </c>
      <c r="U3138" s="38">
        <v>2.7309114649589676</v>
      </c>
      <c r="V3138" s="38">
        <v>171.62991146495898</v>
      </c>
      <c r="W3138" s="38">
        <v>169.777782550447</v>
      </c>
      <c r="X3138" s="38">
        <v>11.033999999999997</v>
      </c>
      <c r="Y3138" s="38">
        <v>0.17840767029027549</v>
      </c>
      <c r="Z3138" s="38">
        <v>11.212407670290272</v>
      </c>
      <c r="AA3138" s="38">
        <v>11.091409970820617</v>
      </c>
      <c r="AB3138" s="38">
        <v>179.93299999999999</v>
      </c>
      <c r="AC3138" s="38">
        <v>2.9093191352492429</v>
      </c>
      <c r="AD3138" s="38">
        <v>182.84231913524926</v>
      </c>
      <c r="AE3138" s="38">
        <v>180.86919252126762</v>
      </c>
    </row>
    <row r="3139" spans="1:31" x14ac:dyDescent="0.25">
      <c r="A3139" s="35">
        <v>44692</v>
      </c>
      <c r="B3139" s="36">
        <v>16</v>
      </c>
      <c r="C3139" s="36" t="s">
        <v>5</v>
      </c>
      <c r="D3139" s="37">
        <v>246.12114</v>
      </c>
      <c r="E3139">
        <v>1.0741437E-2</v>
      </c>
      <c r="G3139" s="38">
        <v>67.225999999999999</v>
      </c>
      <c r="H3139" s="38">
        <v>1.5106678178567785</v>
      </c>
      <c r="I3139" s="38">
        <v>68.736667817856784</v>
      </c>
      <c r="J3139" s="38">
        <v>67.998337230901356</v>
      </c>
      <c r="K3139" s="38">
        <v>6.5629999999999997</v>
      </c>
      <c r="L3139" s="38">
        <v>0.14748033333225297</v>
      </c>
      <c r="M3139" s="38">
        <v>6.7104803333322529</v>
      </c>
      <c r="N3139" s="38">
        <v>6.638400131592026</v>
      </c>
      <c r="O3139" s="38">
        <v>73.789000000000001</v>
      </c>
      <c r="P3139" s="38">
        <v>1.6581481511890315</v>
      </c>
      <c r="Q3139" s="38">
        <v>75.44714815118904</v>
      </c>
      <c r="R3139" s="38">
        <v>74.636737362493378</v>
      </c>
      <c r="S3139" s="38"/>
      <c r="T3139" s="38">
        <v>165.81700000000004</v>
      </c>
      <c r="U3139" s="38">
        <v>3.7261536541450853</v>
      </c>
      <c r="V3139" s="38">
        <v>169.54315365414513</v>
      </c>
      <c r="W3139" s="38">
        <v>167.72201655038782</v>
      </c>
      <c r="X3139" s="38">
        <v>11.133000000000001</v>
      </c>
      <c r="Y3139" s="38">
        <v>0.25017500395977027</v>
      </c>
      <c r="Z3139" s="38">
        <v>11.383175003959771</v>
      </c>
      <c r="AA3139" s="38">
        <v>11.260903346794763</v>
      </c>
      <c r="AB3139" s="38">
        <v>176.95000000000005</v>
      </c>
      <c r="AC3139" s="38">
        <v>3.9763286581048556</v>
      </c>
      <c r="AD3139" s="38">
        <v>180.92632865810489</v>
      </c>
      <c r="AE3139" s="38">
        <v>178.98291989718257</v>
      </c>
    </row>
    <row r="3140" spans="1:31" x14ac:dyDescent="0.25">
      <c r="A3140" s="35">
        <v>44692</v>
      </c>
      <c r="B3140" s="36">
        <v>17</v>
      </c>
      <c r="C3140" s="36" t="s">
        <v>5</v>
      </c>
      <c r="D3140" s="37">
        <v>183.61775700000001</v>
      </c>
      <c r="E3140">
        <v>1.0662830999999999E-2</v>
      </c>
      <c r="G3140" s="38">
        <v>66.348000000000013</v>
      </c>
      <c r="H3140" s="38">
        <v>1.1450803134182062</v>
      </c>
      <c r="I3140" s="38">
        <v>67.493080313418218</v>
      </c>
      <c r="J3140" s="38">
        <v>66.773413004366816</v>
      </c>
      <c r="K3140" s="38">
        <v>6.4680000000000009</v>
      </c>
      <c r="L3140" s="38">
        <v>0.11162927996607218</v>
      </c>
      <c r="M3140" s="38">
        <v>6.5796292799660732</v>
      </c>
      <c r="N3140" s="38">
        <v>6.5094718049111435</v>
      </c>
      <c r="O3140" s="38">
        <v>72.816000000000017</v>
      </c>
      <c r="P3140" s="38">
        <v>1.2567095933842782</v>
      </c>
      <c r="Q3140" s="38">
        <v>74.072709593384289</v>
      </c>
      <c r="R3140" s="38">
        <v>73.282884809277959</v>
      </c>
      <c r="S3140" s="38"/>
      <c r="T3140" s="38">
        <v>164.90699999999995</v>
      </c>
      <c r="U3140" s="38">
        <v>2.8460806541999162</v>
      </c>
      <c r="V3140" s="38">
        <v>167.75308065419986</v>
      </c>
      <c r="W3140" s="38">
        <v>165.96435790545476</v>
      </c>
      <c r="X3140" s="38">
        <v>10.919</v>
      </c>
      <c r="Y3140" s="38">
        <v>0.18844775942324399</v>
      </c>
      <c r="Z3140" s="38">
        <v>11.107447759423245</v>
      </c>
      <c r="AA3140" s="38">
        <v>10.989010921123187</v>
      </c>
      <c r="AB3140" s="38">
        <v>175.82599999999996</v>
      </c>
      <c r="AC3140" s="38">
        <v>3.0345284136231601</v>
      </c>
      <c r="AD3140" s="38">
        <v>178.86052841362311</v>
      </c>
      <c r="AE3140" s="38">
        <v>176.95336882657796</v>
      </c>
    </row>
    <row r="3141" spans="1:31" x14ac:dyDescent="0.25">
      <c r="A3141" s="35">
        <v>44692</v>
      </c>
      <c r="B3141" s="36">
        <v>18</v>
      </c>
      <c r="C3141" s="36" t="s">
        <v>5</v>
      </c>
      <c r="D3141" s="37">
        <v>122.28171500000001</v>
      </c>
      <c r="E3141">
        <v>1.0754935E-2</v>
      </c>
      <c r="G3141" s="38">
        <v>62.698</v>
      </c>
      <c r="H3141" s="38">
        <v>0.92058595799098164</v>
      </c>
      <c r="I3141" s="38">
        <v>63.61858595799098</v>
      </c>
      <c r="J3141" s="38">
        <v>62.934372201220874</v>
      </c>
      <c r="K3141" s="38">
        <v>6.2969999999999997</v>
      </c>
      <c r="L3141" s="38">
        <v>9.2457969591840411E-2</v>
      </c>
      <c r="M3141" s="38">
        <v>6.3894579695918399</v>
      </c>
      <c r="N3141" s="38">
        <v>6.3207397644436476</v>
      </c>
      <c r="O3141" s="38">
        <v>68.995000000000005</v>
      </c>
      <c r="P3141" s="38">
        <v>1.013043927582822</v>
      </c>
      <c r="Q3141" s="38">
        <v>70.008043927582818</v>
      </c>
      <c r="R3141" s="38">
        <v>69.255111965664526</v>
      </c>
      <c r="S3141" s="38"/>
      <c r="T3141" s="38">
        <v>157.886</v>
      </c>
      <c r="U3141" s="38">
        <v>2.3182180382685909</v>
      </c>
      <c r="V3141" s="38">
        <v>160.20421803826858</v>
      </c>
      <c r="W3141" s="38">
        <v>158.48123208654116</v>
      </c>
      <c r="X3141" s="38">
        <v>10.710000000000003</v>
      </c>
      <c r="Y3141" s="38">
        <v>0.15725343089226793</v>
      </c>
      <c r="Z3141" s="38">
        <v>10.867253430892271</v>
      </c>
      <c r="AA3141" s="38">
        <v>10.750376826614497</v>
      </c>
      <c r="AB3141" s="38">
        <v>168.596</v>
      </c>
      <c r="AC3141" s="38">
        <v>2.4754714691608588</v>
      </c>
      <c r="AD3141" s="38">
        <v>171.07147146916085</v>
      </c>
      <c r="AE3141" s="38">
        <v>169.23160891315564</v>
      </c>
    </row>
    <row r="3142" spans="1:31" x14ac:dyDescent="0.25">
      <c r="A3142" s="35">
        <v>44692</v>
      </c>
      <c r="B3142" s="36">
        <v>19</v>
      </c>
      <c r="C3142" s="36" t="s">
        <v>5</v>
      </c>
      <c r="D3142" s="37">
        <v>108.911547</v>
      </c>
      <c r="E3142">
        <v>1.0801012E-2</v>
      </c>
      <c r="G3142" s="38">
        <v>59.736999999999995</v>
      </c>
      <c r="H3142" s="38">
        <v>0.76132995336503684</v>
      </c>
      <c r="I3142" s="38">
        <v>60.49832995336503</v>
      </c>
      <c r="J3142" s="38">
        <v>59.844886765558769</v>
      </c>
      <c r="K3142" s="38">
        <v>5.9570000000000007</v>
      </c>
      <c r="L3142" s="38">
        <v>7.5920158899769413E-2</v>
      </c>
      <c r="M3142" s="38">
        <v>6.0329201588997705</v>
      </c>
      <c r="N3142" s="38">
        <v>5.9677585158684519</v>
      </c>
      <c r="O3142" s="38">
        <v>65.693999999999988</v>
      </c>
      <c r="P3142" s="38">
        <v>0.83725011226480628</v>
      </c>
      <c r="Q3142" s="38">
        <v>66.5312501122648</v>
      </c>
      <c r="R3142" s="38">
        <v>65.812645281427223</v>
      </c>
      <c r="S3142" s="38"/>
      <c r="T3142" s="38">
        <v>151.64499999999998</v>
      </c>
      <c r="U3142" s="38">
        <v>1.932669547818622</v>
      </c>
      <c r="V3142" s="38">
        <v>153.5776695478186</v>
      </c>
      <c r="W3142" s="38">
        <v>151.91887529610057</v>
      </c>
      <c r="X3142" s="38">
        <v>10.347</v>
      </c>
      <c r="Y3142" s="38">
        <v>0.13186937789758504</v>
      </c>
      <c r="Z3142" s="38">
        <v>10.478869377897585</v>
      </c>
      <c r="AA3142" s="38">
        <v>10.365686984000479</v>
      </c>
      <c r="AB3142" s="38">
        <v>161.99199999999999</v>
      </c>
      <c r="AC3142" s="38">
        <v>2.064538925716207</v>
      </c>
      <c r="AD3142" s="38">
        <v>164.05653892571618</v>
      </c>
      <c r="AE3142" s="38">
        <v>162.28456228010106</v>
      </c>
    </row>
    <row r="3143" spans="1:31" x14ac:dyDescent="0.25">
      <c r="A3143" s="35">
        <v>44692</v>
      </c>
      <c r="B3143" s="36">
        <v>20</v>
      </c>
      <c r="C3143" s="36" t="s">
        <v>5</v>
      </c>
      <c r="D3143" s="37">
        <v>101.697442</v>
      </c>
      <c r="E3143">
        <v>1.0947346E-2</v>
      </c>
      <c r="G3143" s="38">
        <v>56.368000000000002</v>
      </c>
      <c r="H3143" s="38">
        <v>0.36982024288640869</v>
      </c>
      <c r="I3143" s="38">
        <v>56.737820242886414</v>
      </c>
      <c r="J3143" s="38">
        <v>56.116691693401734</v>
      </c>
      <c r="K3143" s="38">
        <v>5.6369999999999996</v>
      </c>
      <c r="L3143" s="38">
        <v>3.6983336452431979E-2</v>
      </c>
      <c r="M3143" s="38">
        <v>5.6739833364524319</v>
      </c>
      <c r="N3143" s="38">
        <v>5.6118682776700526</v>
      </c>
      <c r="O3143" s="38">
        <v>62.005000000000003</v>
      </c>
      <c r="P3143" s="38">
        <v>0.40680357933884065</v>
      </c>
      <c r="Q3143" s="38">
        <v>62.411803579338844</v>
      </c>
      <c r="R3143" s="38">
        <v>61.728559971071789</v>
      </c>
      <c r="S3143" s="38"/>
      <c r="T3143" s="38">
        <v>145.15799999999996</v>
      </c>
      <c r="U3143" s="38">
        <v>0.95235535794963988</v>
      </c>
      <c r="V3143" s="38">
        <v>146.1103553579496</v>
      </c>
      <c r="W3143" s="38">
        <v>144.51083474366317</v>
      </c>
      <c r="X3143" s="38">
        <v>10.077999999999998</v>
      </c>
      <c r="Y3143" s="38">
        <v>6.6119933434026862E-2</v>
      </c>
      <c r="Z3143" s="38">
        <v>10.144119933434025</v>
      </c>
      <c r="AA3143" s="38">
        <v>10.033068742657225</v>
      </c>
      <c r="AB3143" s="38">
        <v>155.23599999999996</v>
      </c>
      <c r="AC3143" s="38">
        <v>1.0184752913836668</v>
      </c>
      <c r="AD3143" s="38">
        <v>156.25447529138361</v>
      </c>
      <c r="AE3143" s="38">
        <v>154.5439034863204</v>
      </c>
    </row>
    <row r="3144" spans="1:31" x14ac:dyDescent="0.25">
      <c r="A3144" s="35">
        <v>44692</v>
      </c>
      <c r="B3144" s="36">
        <v>21</v>
      </c>
      <c r="C3144" s="36" t="s">
        <v>5</v>
      </c>
      <c r="D3144" s="37">
        <v>101.259722</v>
      </c>
      <c r="E3144">
        <v>1.0970516E-2</v>
      </c>
      <c r="G3144" s="38">
        <v>51.801000000000009</v>
      </c>
      <c r="H3144" s="38">
        <v>0.4324972541588008</v>
      </c>
      <c r="I3144" s="38">
        <v>52.233497254158813</v>
      </c>
      <c r="J3144" s="38">
        <v>51.660468836796106</v>
      </c>
      <c r="K3144" s="38">
        <v>5.3559999999999999</v>
      </c>
      <c r="L3144" s="38">
        <v>4.4718350867252302E-2</v>
      </c>
      <c r="M3144" s="38">
        <v>5.400718350867252</v>
      </c>
      <c r="N3144" s="38">
        <v>5.3414696837875697</v>
      </c>
      <c r="O3144" s="38">
        <v>57.157000000000011</v>
      </c>
      <c r="P3144" s="38">
        <v>0.47721560502605309</v>
      </c>
      <c r="Q3144" s="38">
        <v>57.634215605026064</v>
      </c>
      <c r="R3144" s="38">
        <v>57.001938520583678</v>
      </c>
      <c r="S3144" s="38"/>
      <c r="T3144" s="38">
        <v>136.81900000000007</v>
      </c>
      <c r="U3144" s="38">
        <v>1.1423301059198276</v>
      </c>
      <c r="V3144" s="38">
        <v>137.9613301059199</v>
      </c>
      <c r="W3144" s="38">
        <v>136.44782312661164</v>
      </c>
      <c r="X3144" s="38">
        <v>9.5549999999999997</v>
      </c>
      <c r="Y3144" s="38">
        <v>7.9776669629685534E-2</v>
      </c>
      <c r="Z3144" s="38">
        <v>9.6347766696296855</v>
      </c>
      <c r="AA3144" s="38">
        <v>9.5290781980190857</v>
      </c>
      <c r="AB3144" s="38">
        <v>146.37400000000008</v>
      </c>
      <c r="AC3144" s="38">
        <v>1.2221067755495132</v>
      </c>
      <c r="AD3144" s="38">
        <v>147.59610677554957</v>
      </c>
      <c r="AE3144" s="38">
        <v>145.97690132463072</v>
      </c>
    </row>
    <row r="3145" spans="1:31" x14ac:dyDescent="0.25">
      <c r="A3145" s="35">
        <v>44692</v>
      </c>
      <c r="B3145" s="36">
        <v>22</v>
      </c>
      <c r="C3145" s="36" t="s">
        <v>5</v>
      </c>
      <c r="D3145" s="37">
        <v>111.622739</v>
      </c>
      <c r="E3145">
        <v>1.1010000000000001E-2</v>
      </c>
      <c r="G3145" s="38">
        <v>46.63300000000001</v>
      </c>
      <c r="H3145" s="38">
        <v>0.60885725604066765</v>
      </c>
      <c r="I3145" s="38">
        <v>47.241857256040674</v>
      </c>
      <c r="J3145" s="38">
        <v>46.721724407651671</v>
      </c>
      <c r="K3145" s="38">
        <v>4.9850000000000003</v>
      </c>
      <c r="L3145" s="38">
        <v>6.5085956755146085E-2</v>
      </c>
      <c r="M3145" s="38">
        <v>5.0500859567551464</v>
      </c>
      <c r="N3145" s="38">
        <v>4.9944845103712723</v>
      </c>
      <c r="O3145" s="38">
        <v>51.618000000000009</v>
      </c>
      <c r="P3145" s="38">
        <v>0.67394321279581371</v>
      </c>
      <c r="Q3145" s="38">
        <v>52.291943212795822</v>
      </c>
      <c r="R3145" s="38">
        <v>51.716208918022943</v>
      </c>
      <c r="S3145" s="38"/>
      <c r="T3145" s="38">
        <v>124.05800000000009</v>
      </c>
      <c r="U3145" s="38">
        <v>1.6197459625135244</v>
      </c>
      <c r="V3145" s="38">
        <v>125.67774596251361</v>
      </c>
      <c r="W3145" s="38">
        <v>124.29403397946633</v>
      </c>
      <c r="X3145" s="38">
        <v>8.5310000000000006</v>
      </c>
      <c r="Y3145" s="38">
        <v>0.11138381084817479</v>
      </c>
      <c r="Z3145" s="38">
        <v>8.642383810848175</v>
      </c>
      <c r="AA3145" s="38">
        <v>8.5472311650907375</v>
      </c>
      <c r="AB3145" s="38">
        <v>132.58900000000008</v>
      </c>
      <c r="AC3145" s="38">
        <v>1.7311297733616993</v>
      </c>
      <c r="AD3145" s="38">
        <v>134.3201297733618</v>
      </c>
      <c r="AE3145" s="38">
        <v>132.84126514455707</v>
      </c>
    </row>
    <row r="3146" spans="1:31" x14ac:dyDescent="0.25">
      <c r="A3146" s="35">
        <v>44692</v>
      </c>
      <c r="B3146" s="36">
        <v>23</v>
      </c>
      <c r="C3146" s="36" t="s">
        <v>5</v>
      </c>
      <c r="D3146" s="37">
        <v>104.980163</v>
      </c>
      <c r="E3146">
        <v>1.1043446E-2</v>
      </c>
      <c r="G3146" s="38">
        <v>42.189999999999991</v>
      </c>
      <c r="H3146" s="38">
        <v>0.53432197792245006</v>
      </c>
      <c r="I3146" s="38">
        <v>42.724321977922443</v>
      </c>
      <c r="J3146" s="38">
        <v>42.252498235272647</v>
      </c>
      <c r="K3146" s="38">
        <v>4.5609999999999991</v>
      </c>
      <c r="L3146" s="38">
        <v>5.7763511289506866E-2</v>
      </c>
      <c r="M3146" s="38">
        <v>4.6187635112895062</v>
      </c>
      <c r="N3146" s="38">
        <v>4.5677564458658102</v>
      </c>
      <c r="O3146" s="38">
        <v>46.750999999999991</v>
      </c>
      <c r="P3146" s="38">
        <v>0.59208548921195692</v>
      </c>
      <c r="Q3146" s="38">
        <v>47.343085489211951</v>
      </c>
      <c r="R3146" s="38">
        <v>46.820254681138458</v>
      </c>
      <c r="S3146" s="38"/>
      <c r="T3146" s="38">
        <v>110.42500000000005</v>
      </c>
      <c r="U3146" s="38">
        <v>1.3984950085822847</v>
      </c>
      <c r="V3146" s="38">
        <v>111.82349500858234</v>
      </c>
      <c r="W3146" s="38">
        <v>110.58857827992379</v>
      </c>
      <c r="X3146" s="38">
        <v>7.6879999999999997</v>
      </c>
      <c r="Y3146" s="38">
        <v>9.7365901072950872E-2</v>
      </c>
      <c r="Z3146" s="38">
        <v>7.785365901072951</v>
      </c>
      <c r="AA3146" s="38">
        <v>7.6993886331542107</v>
      </c>
      <c r="AB3146" s="38">
        <v>118.11300000000006</v>
      </c>
      <c r="AC3146" s="38">
        <v>1.4958609096552355</v>
      </c>
      <c r="AD3146" s="38">
        <v>119.60886090965529</v>
      </c>
      <c r="AE3146" s="38">
        <v>118.28796691307801</v>
      </c>
    </row>
    <row r="3147" spans="1:31" x14ac:dyDescent="0.25">
      <c r="A3147" s="35">
        <v>44692</v>
      </c>
      <c r="B3147" s="36">
        <v>24</v>
      </c>
      <c r="C3147" s="36" t="s">
        <v>3</v>
      </c>
      <c r="D3147" s="37">
        <v>95.366507999999996</v>
      </c>
      <c r="E3147">
        <v>1.136802E-2</v>
      </c>
      <c r="G3147" s="38">
        <v>38.968000000000004</v>
      </c>
      <c r="H3147" s="38">
        <v>0.55394128146872101</v>
      </c>
      <c r="I3147" s="38">
        <v>39.521941281468727</v>
      </c>
      <c r="J3147" s="38">
        <v>39.072655062542161</v>
      </c>
      <c r="K3147" s="38">
        <v>4.2189999999999994</v>
      </c>
      <c r="L3147" s="38">
        <v>5.9974293433497583E-2</v>
      </c>
      <c r="M3147" s="38">
        <v>4.2789742934334969</v>
      </c>
      <c r="N3147" s="38">
        <v>4.2303308280862586</v>
      </c>
      <c r="O3147" s="38">
        <v>43.187000000000005</v>
      </c>
      <c r="P3147" s="38">
        <v>0.6139155749022186</v>
      </c>
      <c r="Q3147" s="38">
        <v>43.800915574902227</v>
      </c>
      <c r="R3147" s="38">
        <v>43.30298589062842</v>
      </c>
      <c r="S3147" s="38"/>
      <c r="T3147" s="38">
        <v>99.644999999999982</v>
      </c>
      <c r="U3147" s="38">
        <v>1.4164822159708144</v>
      </c>
      <c r="V3147" s="38">
        <v>101.0614822159708</v>
      </c>
      <c r="W3147" s="38">
        <v>99.912613264909993</v>
      </c>
      <c r="X3147" s="38">
        <v>7.2380000000000013</v>
      </c>
      <c r="Y3147" s="38">
        <v>0.10289024315516844</v>
      </c>
      <c r="Z3147" s="38">
        <v>7.3408902431551697</v>
      </c>
      <c r="AA3147" s="38">
        <v>7.2574388560531764</v>
      </c>
      <c r="AB3147" s="38">
        <v>106.88299999999998</v>
      </c>
      <c r="AC3147" s="38">
        <v>1.5193724591259827</v>
      </c>
      <c r="AD3147" s="38">
        <v>108.40237245912597</v>
      </c>
      <c r="AE3147" s="38">
        <v>107.17005212096316</v>
      </c>
    </row>
    <row r="3148" spans="1:31" x14ac:dyDescent="0.25">
      <c r="A3148" s="35">
        <v>44693</v>
      </c>
      <c r="B3148" s="36">
        <v>1</v>
      </c>
      <c r="C3148" s="36" t="s">
        <v>3</v>
      </c>
      <c r="D3148" s="37">
        <v>45.888596</v>
      </c>
      <c r="E3148">
        <v>1.146104E-2</v>
      </c>
      <c r="G3148" s="38">
        <v>37.113999999999983</v>
      </c>
      <c r="H3148" s="38">
        <v>0.6019833848377274</v>
      </c>
      <c r="I3148" s="38">
        <v>37.715983384837713</v>
      </c>
      <c r="J3148" s="38">
        <v>37.283718990624749</v>
      </c>
      <c r="K3148" s="38">
        <v>4.0190000000000001</v>
      </c>
      <c r="L3148" s="38">
        <v>6.5187563282395528E-2</v>
      </c>
      <c r="M3148" s="38">
        <v>4.0841875632823958</v>
      </c>
      <c r="N3148" s="38">
        <v>4.0373785262521134</v>
      </c>
      <c r="O3148" s="38">
        <v>41.132999999999981</v>
      </c>
      <c r="P3148" s="38">
        <v>0.6671709481201229</v>
      </c>
      <c r="Q3148" s="38">
        <v>41.800170948120112</v>
      </c>
      <c r="R3148" s="38">
        <v>41.321097516876861</v>
      </c>
      <c r="S3148" s="38"/>
      <c r="T3148" s="38">
        <v>94.809000000000012</v>
      </c>
      <c r="U3148" s="38">
        <v>1.5377874315104847</v>
      </c>
      <c r="V3148" s="38">
        <v>96.346787431510492</v>
      </c>
      <c r="W3148" s="38">
        <v>95.242553046886457</v>
      </c>
      <c r="X3148" s="38">
        <v>6.8819999999999988</v>
      </c>
      <c r="Y3148" s="38">
        <v>0.11162498395358196</v>
      </c>
      <c r="Z3148" s="38">
        <v>6.9936249839535805</v>
      </c>
      <c r="AA3148" s="38">
        <v>6.913470768267489</v>
      </c>
      <c r="AB3148" s="38">
        <v>101.69100000000002</v>
      </c>
      <c r="AC3148" s="38">
        <v>1.6494124154640666</v>
      </c>
      <c r="AD3148" s="38">
        <v>103.34041241546407</v>
      </c>
      <c r="AE3148" s="38">
        <v>102.15602381515394</v>
      </c>
    </row>
    <row r="3149" spans="1:31" x14ac:dyDescent="0.25">
      <c r="A3149" s="35">
        <v>44693</v>
      </c>
      <c r="B3149" s="36">
        <v>2</v>
      </c>
      <c r="C3149" s="36" t="s">
        <v>3</v>
      </c>
      <c r="D3149" s="37">
        <v>46.007775000000002</v>
      </c>
      <c r="E3149">
        <v>1.1849922000000001E-2</v>
      </c>
      <c r="G3149" s="38">
        <v>35.832000000000001</v>
      </c>
      <c r="H3149" s="38">
        <v>0.5762695359324137</v>
      </c>
      <c r="I3149" s="38">
        <v>36.408269535932412</v>
      </c>
      <c r="J3149" s="38">
        <v>35.976834381776634</v>
      </c>
      <c r="K3149" s="38">
        <v>3.8660000000000001</v>
      </c>
      <c r="L3149" s="38">
        <v>6.2175095610479784E-2</v>
      </c>
      <c r="M3149" s="38">
        <v>3.9281750956104799</v>
      </c>
      <c r="N3149" s="38">
        <v>3.8816265271251531</v>
      </c>
      <c r="O3149" s="38">
        <v>39.698</v>
      </c>
      <c r="P3149" s="38">
        <v>0.63844463154289344</v>
      </c>
      <c r="Q3149" s="38">
        <v>40.336444631542889</v>
      </c>
      <c r="R3149" s="38">
        <v>39.85846090890179</v>
      </c>
      <c r="S3149" s="38"/>
      <c r="T3149" s="38">
        <v>91.308000000000021</v>
      </c>
      <c r="U3149" s="38">
        <v>1.4684644671499456</v>
      </c>
      <c r="V3149" s="38">
        <v>92.776464467149964</v>
      </c>
      <c r="W3149" s="38">
        <v>91.67707059977846</v>
      </c>
      <c r="X3149" s="38">
        <v>6.7230000000000016</v>
      </c>
      <c r="Y3149" s="38">
        <v>0.10812290941263727</v>
      </c>
      <c r="Z3149" s="38">
        <v>6.8311229094126391</v>
      </c>
      <c r="AA3149" s="38">
        <v>6.7501746357636865</v>
      </c>
      <c r="AB3149" s="38">
        <v>98.03100000000002</v>
      </c>
      <c r="AC3149" s="38">
        <v>1.5765873765625829</v>
      </c>
      <c r="AD3149" s="38">
        <v>99.607587376562606</v>
      </c>
      <c r="AE3149" s="38">
        <v>98.427245235542145</v>
      </c>
    </row>
    <row r="3150" spans="1:31" x14ac:dyDescent="0.25">
      <c r="A3150" s="35">
        <v>44693</v>
      </c>
      <c r="B3150" s="36">
        <v>3</v>
      </c>
      <c r="C3150" s="36" t="s">
        <v>3</v>
      </c>
      <c r="D3150" s="37">
        <v>45.119473999999997</v>
      </c>
      <c r="E3150">
        <v>1.1735113E-2</v>
      </c>
      <c r="G3150" s="38">
        <v>35.096999999999994</v>
      </c>
      <c r="H3150" s="38">
        <v>0.62603669130016881</v>
      </c>
      <c r="I3150" s="38">
        <v>35.723036691300166</v>
      </c>
      <c r="J3150" s="38">
        <v>35.303822819024617</v>
      </c>
      <c r="K3150" s="38">
        <v>3.798</v>
      </c>
      <c r="L3150" s="38">
        <v>6.7746170714250264E-2</v>
      </c>
      <c r="M3150" s="38">
        <v>3.8657461707142504</v>
      </c>
      <c r="N3150" s="38">
        <v>3.8203812025716015</v>
      </c>
      <c r="O3150" s="38">
        <v>38.894999999999996</v>
      </c>
      <c r="P3150" s="38">
        <v>0.69378286201441908</v>
      </c>
      <c r="Q3150" s="38">
        <v>39.588782862014419</v>
      </c>
      <c r="R3150" s="38">
        <v>39.124204021596221</v>
      </c>
      <c r="S3150" s="38"/>
      <c r="T3150" s="38">
        <v>89.258000000000024</v>
      </c>
      <c r="U3150" s="38">
        <v>1.5921241984235259</v>
      </c>
      <c r="V3150" s="38">
        <v>90.850124198423543</v>
      </c>
      <c r="W3150" s="38">
        <v>89.783987724891006</v>
      </c>
      <c r="X3150" s="38">
        <v>6.6169999999999973</v>
      </c>
      <c r="Y3150" s="38">
        <v>0.11802959758193622</v>
      </c>
      <c r="Z3150" s="38">
        <v>6.7350295975819332</v>
      </c>
      <c r="AA3150" s="38">
        <v>6.6559932641959652</v>
      </c>
      <c r="AB3150" s="38">
        <v>95.875000000000028</v>
      </c>
      <c r="AC3150" s="38">
        <v>1.7101537960054622</v>
      </c>
      <c r="AD3150" s="38">
        <v>97.585153796005471</v>
      </c>
      <c r="AE3150" s="38">
        <v>96.439980989086976</v>
      </c>
    </row>
    <row r="3151" spans="1:31" x14ac:dyDescent="0.25">
      <c r="A3151" s="35">
        <v>44693</v>
      </c>
      <c r="B3151" s="36">
        <v>4</v>
      </c>
      <c r="C3151" s="36" t="s">
        <v>3</v>
      </c>
      <c r="D3151" s="37">
        <v>43.472738</v>
      </c>
      <c r="E3151">
        <v>1.1578231E-2</v>
      </c>
      <c r="G3151" s="38">
        <v>34.948000000000008</v>
      </c>
      <c r="H3151" s="38">
        <v>0.69728381511006676</v>
      </c>
      <c r="I3151" s="38">
        <v>35.645283815110076</v>
      </c>
      <c r="J3151" s="38">
        <v>35.232574485038171</v>
      </c>
      <c r="K3151" s="38">
        <v>3.8120000000000003</v>
      </c>
      <c r="L3151" s="38">
        <v>7.605716788370076E-2</v>
      </c>
      <c r="M3151" s="38">
        <v>3.888057167883701</v>
      </c>
      <c r="N3151" s="38">
        <v>3.8430403438527376</v>
      </c>
      <c r="O3151" s="38">
        <v>38.760000000000005</v>
      </c>
      <c r="P3151" s="38">
        <v>0.77334098299376752</v>
      </c>
      <c r="Q3151" s="38">
        <v>39.533340982993778</v>
      </c>
      <c r="R3151" s="38">
        <v>39.075614828890906</v>
      </c>
      <c r="S3151" s="38"/>
      <c r="T3151" s="38">
        <v>89.404000000000039</v>
      </c>
      <c r="U3151" s="38">
        <v>1.7837919825483697</v>
      </c>
      <c r="V3151" s="38">
        <v>91.187791982548404</v>
      </c>
      <c r="W3151" s="38">
        <v>90.131998662594512</v>
      </c>
      <c r="X3151" s="38">
        <v>6.536999999999999</v>
      </c>
      <c r="Y3151" s="38">
        <v>0.13042647073865471</v>
      </c>
      <c r="Z3151" s="38">
        <v>6.6674264707386541</v>
      </c>
      <c r="AA3151" s="38">
        <v>6.5902294668849271</v>
      </c>
      <c r="AB3151" s="38">
        <v>95.941000000000031</v>
      </c>
      <c r="AC3151" s="38">
        <v>1.9142184532870243</v>
      </c>
      <c r="AD3151" s="38">
        <v>97.855218453287051</v>
      </c>
      <c r="AE3151" s="38">
        <v>96.722228129479433</v>
      </c>
    </row>
    <row r="3152" spans="1:31" x14ac:dyDescent="0.25">
      <c r="A3152" s="35">
        <v>44693</v>
      </c>
      <c r="B3152" s="36">
        <v>5</v>
      </c>
      <c r="C3152" s="36" t="s">
        <v>3</v>
      </c>
      <c r="D3152" s="37">
        <v>44.130388000000004</v>
      </c>
      <c r="E3152">
        <v>1.1988034E-2</v>
      </c>
      <c r="G3152" s="38">
        <v>36.011999999999993</v>
      </c>
      <c r="H3152" s="38">
        <v>0.67527227105810428</v>
      </c>
      <c r="I3152" s="38">
        <v>36.687272271058099</v>
      </c>
      <c r="J3152" s="38">
        <v>36.247464003705396</v>
      </c>
      <c r="K3152" s="38">
        <v>3.8499999999999996</v>
      </c>
      <c r="L3152" s="38">
        <v>7.2192553692483105E-2</v>
      </c>
      <c r="M3152" s="38">
        <v>3.9221925536924829</v>
      </c>
      <c r="N3152" s="38">
        <v>3.8751731760042705</v>
      </c>
      <c r="O3152" s="38">
        <v>39.861999999999995</v>
      </c>
      <c r="P3152" s="38">
        <v>0.7474648247505874</v>
      </c>
      <c r="Q3152" s="38">
        <v>40.609464824750582</v>
      </c>
      <c r="R3152" s="38">
        <v>40.122637179709663</v>
      </c>
      <c r="S3152" s="38"/>
      <c r="T3152" s="38">
        <v>91.763000000000076</v>
      </c>
      <c r="U3152" s="38">
        <v>1.7206767024632033</v>
      </c>
      <c r="V3152" s="38">
        <v>93.483676702463285</v>
      </c>
      <c r="W3152" s="38">
        <v>92.362991207709143</v>
      </c>
      <c r="X3152" s="38">
        <v>6.7469999999999981</v>
      </c>
      <c r="Y3152" s="38">
        <v>0.12651510643199568</v>
      </c>
      <c r="Z3152" s="38">
        <v>6.8735151064319941</v>
      </c>
      <c r="AA3152" s="38">
        <v>6.7911151736365731</v>
      </c>
      <c r="AB3152" s="38">
        <v>98.510000000000076</v>
      </c>
      <c r="AC3152" s="38">
        <v>1.8471918088951989</v>
      </c>
      <c r="AD3152" s="38">
        <v>100.35719180889528</v>
      </c>
      <c r="AE3152" s="38">
        <v>99.154106381345713</v>
      </c>
    </row>
    <row r="3153" spans="1:31" x14ac:dyDescent="0.25">
      <c r="A3153" s="35">
        <v>44693</v>
      </c>
      <c r="B3153" s="36">
        <v>6</v>
      </c>
      <c r="C3153" s="36" t="s">
        <v>3</v>
      </c>
      <c r="D3153" s="37">
        <v>49.880325999999997</v>
      </c>
      <c r="E3153">
        <v>1.1909088E-2</v>
      </c>
      <c r="G3153" s="38">
        <v>38.784000000000013</v>
      </c>
      <c r="H3153" s="38">
        <v>0.45673795088656155</v>
      </c>
      <c r="I3153" s="38">
        <v>39.240737950886576</v>
      </c>
      <c r="J3153" s="38">
        <v>38.773416549444526</v>
      </c>
      <c r="K3153" s="38">
        <v>4.206999999999999</v>
      </c>
      <c r="L3153" s="38">
        <v>4.9543537525262055E-2</v>
      </c>
      <c r="M3153" s="38">
        <v>4.2565435375252614</v>
      </c>
      <c r="N3153" s="38">
        <v>4.2058519859610417</v>
      </c>
      <c r="O3153" s="38">
        <v>42.991000000000014</v>
      </c>
      <c r="P3153" s="38">
        <v>0.50628148841182363</v>
      </c>
      <c r="Q3153" s="38">
        <v>43.497281488411836</v>
      </c>
      <c r="R3153" s="38">
        <v>42.979268535405566</v>
      </c>
      <c r="S3153" s="38"/>
      <c r="T3153" s="38">
        <v>99.624000000000009</v>
      </c>
      <c r="U3153" s="38">
        <v>1.173217347852795</v>
      </c>
      <c r="V3153" s="38">
        <v>100.79721734785281</v>
      </c>
      <c r="W3153" s="38">
        <v>99.596814416302095</v>
      </c>
      <c r="X3153" s="38">
        <v>7.214999999999999</v>
      </c>
      <c r="Y3153" s="38">
        <v>8.4967107973559719E-2</v>
      </c>
      <c r="Z3153" s="38">
        <v>7.2999671079735586</v>
      </c>
      <c r="AA3153" s="38">
        <v>7.2130311572875963</v>
      </c>
      <c r="AB3153" s="38">
        <v>106.83900000000001</v>
      </c>
      <c r="AC3153" s="38">
        <v>1.2581844558263546</v>
      </c>
      <c r="AD3153" s="38">
        <v>108.09718445582637</v>
      </c>
      <c r="AE3153" s="38">
        <v>106.8098455735897</v>
      </c>
    </row>
    <row r="3154" spans="1:31" x14ac:dyDescent="0.25">
      <c r="A3154" s="35">
        <v>44693</v>
      </c>
      <c r="B3154" s="36">
        <v>7</v>
      </c>
      <c r="C3154" s="36" t="s">
        <v>3</v>
      </c>
      <c r="D3154" s="37">
        <v>69.004205999999996</v>
      </c>
      <c r="E3154">
        <v>1.1777535E-2</v>
      </c>
      <c r="G3154" s="38">
        <v>42.562000000000012</v>
      </c>
      <c r="H3154" s="38">
        <v>0.29067833557226258</v>
      </c>
      <c r="I3154" s="38">
        <v>42.852678335572271</v>
      </c>
      <c r="J3154" s="38">
        <v>42.347979416631325</v>
      </c>
      <c r="K3154" s="38">
        <v>4.7810000000000006</v>
      </c>
      <c r="L3154" s="38">
        <v>3.2651969418048661E-2</v>
      </c>
      <c r="M3154" s="38">
        <v>4.8136519694180491</v>
      </c>
      <c r="N3154" s="38">
        <v>4.7569590148704091</v>
      </c>
      <c r="O3154" s="38">
        <v>47.343000000000011</v>
      </c>
      <c r="P3154" s="38">
        <v>0.32333030499031123</v>
      </c>
      <c r="Q3154" s="38">
        <v>47.666330304990318</v>
      </c>
      <c r="R3154" s="38">
        <v>47.104938431501736</v>
      </c>
      <c r="S3154" s="38"/>
      <c r="T3154" s="38">
        <v>110.73000000000003</v>
      </c>
      <c r="U3154" s="38">
        <v>0.75623354395744169</v>
      </c>
      <c r="V3154" s="38">
        <v>111.48623354395747</v>
      </c>
      <c r="W3154" s="38">
        <v>110.17320052637534</v>
      </c>
      <c r="X3154" s="38">
        <v>7.6879999999999988</v>
      </c>
      <c r="Y3154" s="38">
        <v>5.250540491235265E-2</v>
      </c>
      <c r="Z3154" s="38">
        <v>7.7405054049123514</v>
      </c>
      <c r="AA3154" s="38">
        <v>7.6493413315883068</v>
      </c>
      <c r="AB3154" s="38">
        <v>118.41800000000003</v>
      </c>
      <c r="AC3154" s="38">
        <v>0.80873894886979436</v>
      </c>
      <c r="AD3154" s="38">
        <v>119.22673894886982</v>
      </c>
      <c r="AE3154" s="38">
        <v>117.82254185796364</v>
      </c>
    </row>
    <row r="3155" spans="1:31" x14ac:dyDescent="0.25">
      <c r="A3155" s="35">
        <v>44693</v>
      </c>
      <c r="B3155" s="36">
        <v>8</v>
      </c>
      <c r="C3155" s="36" t="s">
        <v>5</v>
      </c>
      <c r="D3155" s="37">
        <v>61.928835999999997</v>
      </c>
      <c r="E3155">
        <v>1.115614E-2</v>
      </c>
      <c r="G3155" s="38">
        <v>48.462000000000003</v>
      </c>
      <c r="H3155" s="38">
        <v>0.35519482386774426</v>
      </c>
      <c r="I3155" s="38">
        <v>48.817194823867744</v>
      </c>
      <c r="J3155" s="38">
        <v>48.272583364005399</v>
      </c>
      <c r="K3155" s="38">
        <v>5.3309999999999995</v>
      </c>
      <c r="L3155" s="38">
        <v>3.9072749907947346E-2</v>
      </c>
      <c r="M3155" s="38">
        <v>5.3700727499079468</v>
      </c>
      <c r="N3155" s="38">
        <v>5.3101634664997892</v>
      </c>
      <c r="O3155" s="38">
        <v>53.793000000000006</v>
      </c>
      <c r="P3155" s="38">
        <v>0.3942675737756916</v>
      </c>
      <c r="Q3155" s="38">
        <v>54.187267573775692</v>
      </c>
      <c r="R3155" s="38">
        <v>53.582746830505187</v>
      </c>
      <c r="S3155" s="38"/>
      <c r="T3155" s="38">
        <v>124.872</v>
      </c>
      <c r="U3155" s="38">
        <v>0.91523024320112578</v>
      </c>
      <c r="V3155" s="38">
        <v>125.78723024320112</v>
      </c>
      <c r="W3155" s="38">
        <v>124.38393029239575</v>
      </c>
      <c r="X3155" s="38">
        <v>8.3089999999999957</v>
      </c>
      <c r="Y3155" s="38">
        <v>6.0899545861026895E-2</v>
      </c>
      <c r="Z3155" s="38">
        <v>8.3698995458610224</v>
      </c>
      <c r="AA3155" s="38">
        <v>8.2765237747414613</v>
      </c>
      <c r="AB3155" s="38">
        <v>133.18099999999998</v>
      </c>
      <c r="AC3155" s="38">
        <v>0.97612978906215264</v>
      </c>
      <c r="AD3155" s="38">
        <v>134.15712978906214</v>
      </c>
      <c r="AE3155" s="38">
        <v>132.66045406713721</v>
      </c>
    </row>
    <row r="3156" spans="1:31" x14ac:dyDescent="0.25">
      <c r="A3156" s="35">
        <v>44693</v>
      </c>
      <c r="B3156" s="36">
        <v>9</v>
      </c>
      <c r="C3156" s="36" t="s">
        <v>5</v>
      </c>
      <c r="D3156" s="37">
        <v>79.814836999999997</v>
      </c>
      <c r="E3156">
        <v>1.0682997E-2</v>
      </c>
      <c r="G3156" s="38">
        <v>55.390999999999991</v>
      </c>
      <c r="H3156" s="38">
        <v>0.54088195715307341</v>
      </c>
      <c r="I3156" s="38">
        <v>55.931881957153067</v>
      </c>
      <c r="J3156" s="38">
        <v>55.334361830000447</v>
      </c>
      <c r="K3156" s="38">
        <v>5.604000000000001</v>
      </c>
      <c r="L3156" s="38">
        <v>5.4721931141987409E-2</v>
      </c>
      <c r="M3156" s="38">
        <v>5.6587219311419883</v>
      </c>
      <c r="N3156" s="38">
        <v>5.5982698217277642</v>
      </c>
      <c r="O3156" s="38">
        <v>60.99499999999999</v>
      </c>
      <c r="P3156" s="38">
        <v>0.59560388829506083</v>
      </c>
      <c r="Q3156" s="38">
        <v>61.590603888295057</v>
      </c>
      <c r="R3156" s="38">
        <v>60.932631651728208</v>
      </c>
      <c r="S3156" s="38"/>
      <c r="T3156" s="38">
        <v>141.066</v>
      </c>
      <c r="U3156" s="38">
        <v>1.3774810739606698</v>
      </c>
      <c r="V3156" s="38">
        <v>142.44348107396067</v>
      </c>
      <c r="W3156" s="38">
        <v>140.92175779297798</v>
      </c>
      <c r="X3156" s="38">
        <v>8.9359999999999982</v>
      </c>
      <c r="Y3156" s="38">
        <v>8.7258239950892089E-2</v>
      </c>
      <c r="Z3156" s="38">
        <v>9.0232582399508896</v>
      </c>
      <c r="AA3156" s="38">
        <v>8.9268627992432688</v>
      </c>
      <c r="AB3156" s="38">
        <v>150.00200000000001</v>
      </c>
      <c r="AC3156" s="38">
        <v>1.4647393139115619</v>
      </c>
      <c r="AD3156" s="38">
        <v>151.46673931391155</v>
      </c>
      <c r="AE3156" s="38">
        <v>149.84862059222127</v>
      </c>
    </row>
    <row r="3157" spans="1:31" x14ac:dyDescent="0.25">
      <c r="A3157" s="35">
        <v>44693</v>
      </c>
      <c r="B3157" s="36">
        <v>10</v>
      </c>
      <c r="C3157" s="36" t="s">
        <v>5</v>
      </c>
      <c r="D3157" s="37">
        <v>74.204667000000001</v>
      </c>
      <c r="E3157">
        <v>1.0340734000000001E-2</v>
      </c>
      <c r="G3157" s="38">
        <v>60.832000000000001</v>
      </c>
      <c r="H3157" s="38">
        <v>0.51480974027150317</v>
      </c>
      <c r="I3157" s="38">
        <v>61.346809740271503</v>
      </c>
      <c r="J3157" s="38">
        <v>60.712438698998746</v>
      </c>
      <c r="K3157" s="38">
        <v>6.0759999999999996</v>
      </c>
      <c r="L3157" s="38">
        <v>5.1420041785403291E-2</v>
      </c>
      <c r="M3157" s="38">
        <v>6.1274200417854026</v>
      </c>
      <c r="N3157" s="38">
        <v>6.064058021027031</v>
      </c>
      <c r="O3157" s="38">
        <v>66.908000000000001</v>
      </c>
      <c r="P3157" s="38">
        <v>0.56622978205690644</v>
      </c>
      <c r="Q3157" s="38">
        <v>67.474229782056909</v>
      </c>
      <c r="R3157" s="38">
        <v>66.776496720025776</v>
      </c>
      <c r="S3157" s="38"/>
      <c r="T3157" s="38">
        <v>154.00000000000003</v>
      </c>
      <c r="U3157" s="38">
        <v>1.3032729484779637</v>
      </c>
      <c r="V3157" s="38">
        <v>155.303272948478</v>
      </c>
      <c r="W3157" s="38">
        <v>153.6973231135884</v>
      </c>
      <c r="X3157" s="38">
        <v>9.6540000000000017</v>
      </c>
      <c r="Y3157" s="38">
        <v>8.1699980809131587E-2</v>
      </c>
      <c r="Z3157" s="38">
        <v>9.7356999808091338</v>
      </c>
      <c r="AA3157" s="38">
        <v>9.6350256970037815</v>
      </c>
      <c r="AB3157" s="38">
        <v>163.65400000000002</v>
      </c>
      <c r="AC3157" s="38">
        <v>1.3849729292870954</v>
      </c>
      <c r="AD3157" s="38">
        <v>165.03897292928713</v>
      </c>
      <c r="AE3157" s="38">
        <v>163.33234881059218</v>
      </c>
    </row>
    <row r="3158" spans="1:31" x14ac:dyDescent="0.25">
      <c r="A3158" s="35">
        <v>44693</v>
      </c>
      <c r="B3158" s="36">
        <v>11</v>
      </c>
      <c r="C3158" s="36" t="s">
        <v>5</v>
      </c>
      <c r="D3158" s="37">
        <v>85.085706000000002</v>
      </c>
      <c r="E3158">
        <v>1.0195632E-2</v>
      </c>
      <c r="G3158" s="38">
        <v>65.956000000000003</v>
      </c>
      <c r="H3158" s="38">
        <v>0.59596848053285134</v>
      </c>
      <c r="I3158" s="38">
        <v>66.55196848053285</v>
      </c>
      <c r="J3158" s="38">
        <v>65.873429101029743</v>
      </c>
      <c r="K3158" s="38">
        <v>6.3360000000000003</v>
      </c>
      <c r="L3158" s="38">
        <v>5.7251141558859631E-2</v>
      </c>
      <c r="M3158" s="38">
        <v>6.39325114155886</v>
      </c>
      <c r="N3158" s="38">
        <v>6.3280679056359466</v>
      </c>
      <c r="O3158" s="38">
        <v>72.292000000000002</v>
      </c>
      <c r="P3158" s="38">
        <v>0.65321962209171103</v>
      </c>
      <c r="Q3158" s="38">
        <v>72.945219622091713</v>
      </c>
      <c r="R3158" s="38">
        <v>72.20149700666569</v>
      </c>
      <c r="S3158" s="38"/>
      <c r="T3158" s="38">
        <v>164.72600000000006</v>
      </c>
      <c r="U3158" s="38">
        <v>1.4884393220367291</v>
      </c>
      <c r="V3158" s="38">
        <v>166.21443932203678</v>
      </c>
      <c r="W3158" s="38">
        <v>164.51977806562297</v>
      </c>
      <c r="X3158" s="38">
        <v>10.257</v>
      </c>
      <c r="Y3158" s="38">
        <v>9.268070690802134E-2</v>
      </c>
      <c r="Z3158" s="38">
        <v>10.349680706908021</v>
      </c>
      <c r="AA3158" s="38">
        <v>10.244159171102888</v>
      </c>
      <c r="AB3158" s="38">
        <v>174.98300000000006</v>
      </c>
      <c r="AC3158" s="38">
        <v>1.5811200289447505</v>
      </c>
      <c r="AD3158" s="38">
        <v>176.56412002894481</v>
      </c>
      <c r="AE3158" s="38">
        <v>174.76393723672587</v>
      </c>
    </row>
    <row r="3159" spans="1:31" x14ac:dyDescent="0.25">
      <c r="A3159" s="35">
        <v>44693</v>
      </c>
      <c r="B3159" s="36">
        <v>12</v>
      </c>
      <c r="C3159" s="36" t="s">
        <v>5</v>
      </c>
      <c r="D3159" s="37">
        <v>81.64076</v>
      </c>
      <c r="E3159">
        <v>1.0446255999999999E-2</v>
      </c>
      <c r="G3159" s="38">
        <v>69.387</v>
      </c>
      <c r="H3159" s="38">
        <v>0.64187910547621507</v>
      </c>
      <c r="I3159" s="38">
        <v>70.028879105476221</v>
      </c>
      <c r="J3159" s="38">
        <v>69.297339506947367</v>
      </c>
      <c r="K3159" s="38">
        <v>6.532</v>
      </c>
      <c r="L3159" s="38">
        <v>6.0425646258962594E-2</v>
      </c>
      <c r="M3159" s="38">
        <v>6.5924256462589623</v>
      </c>
      <c r="N3159" s="38">
        <v>6.5235594802971759</v>
      </c>
      <c r="O3159" s="38">
        <v>75.918999999999997</v>
      </c>
      <c r="P3159" s="38">
        <v>0.7023047517351777</v>
      </c>
      <c r="Q3159" s="38">
        <v>76.621304751735181</v>
      </c>
      <c r="R3159" s="38">
        <v>75.820898987244547</v>
      </c>
      <c r="S3159" s="38"/>
      <c r="T3159" s="38">
        <v>171.73400000000001</v>
      </c>
      <c r="U3159" s="38">
        <v>1.5886616556394186</v>
      </c>
      <c r="V3159" s="38">
        <v>173.32266165563942</v>
      </c>
      <c r="W3159" s="38">
        <v>171.51208876138321</v>
      </c>
      <c r="X3159" s="38">
        <v>10.681000000000001</v>
      </c>
      <c r="Y3159" s="38">
        <v>9.8806847472746401E-2</v>
      </c>
      <c r="Z3159" s="38">
        <v>10.779806847472747</v>
      </c>
      <c r="AA3159" s="38">
        <v>10.667198225513493</v>
      </c>
      <c r="AB3159" s="38">
        <v>182.41500000000002</v>
      </c>
      <c r="AC3159" s="38">
        <v>1.687468503112165</v>
      </c>
      <c r="AD3159" s="38">
        <v>184.10246850311216</v>
      </c>
      <c r="AE3159" s="38">
        <v>182.1792869868967</v>
      </c>
    </row>
    <row r="3160" spans="1:31" x14ac:dyDescent="0.25">
      <c r="A3160" s="35">
        <v>44693</v>
      </c>
      <c r="B3160" s="36">
        <v>13</v>
      </c>
      <c r="C3160" s="36" t="s">
        <v>5</v>
      </c>
      <c r="D3160" s="37">
        <v>186.12041199999999</v>
      </c>
      <c r="E3160">
        <v>1.0095402E-2</v>
      </c>
      <c r="G3160" s="38">
        <v>71.01700000000001</v>
      </c>
      <c r="H3160" s="38">
        <v>0.7886146430611638</v>
      </c>
      <c r="I3160" s="38">
        <v>71.805614643061176</v>
      </c>
      <c r="J3160" s="38">
        <v>71.080708097382384</v>
      </c>
      <c r="K3160" s="38">
        <v>6.5569999999999995</v>
      </c>
      <c r="L3160" s="38">
        <v>7.28127943246272E-2</v>
      </c>
      <c r="M3160" s="38">
        <v>6.6298127943246268</v>
      </c>
      <c r="N3160" s="38">
        <v>6.5628821689811758</v>
      </c>
      <c r="O3160" s="38">
        <v>77.574000000000012</v>
      </c>
      <c r="P3160" s="38">
        <v>0.86142743738579097</v>
      </c>
      <c r="Q3160" s="38">
        <v>78.435427437385798</v>
      </c>
      <c r="R3160" s="38">
        <v>77.64359026636356</v>
      </c>
      <c r="S3160" s="38"/>
      <c r="T3160" s="38">
        <v>176.01900000000003</v>
      </c>
      <c r="U3160" s="38">
        <v>1.9546187653235561</v>
      </c>
      <c r="V3160" s="38">
        <v>177.97361876532358</v>
      </c>
      <c r="W3160" s="38">
        <v>176.17690353849289</v>
      </c>
      <c r="X3160" s="38">
        <v>10.982999999999997</v>
      </c>
      <c r="Y3160" s="38">
        <v>0.12196170810849173</v>
      </c>
      <c r="Z3160" s="38">
        <v>11.104961708108489</v>
      </c>
      <c r="AA3160" s="38">
        <v>10.992852655470527</v>
      </c>
      <c r="AB3160" s="38">
        <v>187.00200000000004</v>
      </c>
      <c r="AC3160" s="38">
        <v>2.0765804734320477</v>
      </c>
      <c r="AD3160" s="38">
        <v>189.07858047343205</v>
      </c>
      <c r="AE3160" s="38">
        <v>187.16975619396342</v>
      </c>
    </row>
    <row r="3161" spans="1:31" x14ac:dyDescent="0.25">
      <c r="A3161" s="35">
        <v>44693</v>
      </c>
      <c r="B3161" s="36">
        <v>14</v>
      </c>
      <c r="C3161" s="36" t="s">
        <v>5</v>
      </c>
      <c r="D3161" s="37">
        <v>264.10414500000002</v>
      </c>
      <c r="E3161">
        <v>9.8642939999999991E-3</v>
      </c>
      <c r="G3161" s="38">
        <v>73.119</v>
      </c>
      <c r="H3161" s="38">
        <v>0.96015318624798252</v>
      </c>
      <c r="I3161" s="38">
        <v>74.079153186247979</v>
      </c>
      <c r="J3161" s="38">
        <v>73.348414639947791</v>
      </c>
      <c r="K3161" s="38">
        <v>6.676000000000001</v>
      </c>
      <c r="L3161" s="38">
        <v>8.7665075717549903E-2</v>
      </c>
      <c r="M3161" s="38">
        <v>6.7636650757175509</v>
      </c>
      <c r="N3161" s="38">
        <v>6.6969462948931406</v>
      </c>
      <c r="O3161" s="38">
        <v>79.795000000000002</v>
      </c>
      <c r="P3161" s="38">
        <v>1.0478182619655325</v>
      </c>
      <c r="Q3161" s="38">
        <v>80.842818261965533</v>
      </c>
      <c r="R3161" s="38">
        <v>80.045360934840929</v>
      </c>
      <c r="S3161" s="38"/>
      <c r="T3161" s="38">
        <v>180.654</v>
      </c>
      <c r="U3161" s="38">
        <v>2.3722358581003986</v>
      </c>
      <c r="V3161" s="38">
        <v>183.02623585810039</v>
      </c>
      <c r="W3161" s="38">
        <v>181.22081125788276</v>
      </c>
      <c r="X3161" s="38">
        <v>11.345999999999997</v>
      </c>
      <c r="Y3161" s="38">
        <v>0.14898860831206123</v>
      </c>
      <c r="Z3161" s="38">
        <v>11.494988608312058</v>
      </c>
      <c r="AA3161" s="38">
        <v>11.381598661153017</v>
      </c>
      <c r="AB3161" s="38">
        <v>192</v>
      </c>
      <c r="AC3161" s="38">
        <v>2.5212244664124599</v>
      </c>
      <c r="AD3161" s="38">
        <v>194.52122446641246</v>
      </c>
      <c r="AE3161" s="38">
        <v>192.60240991903578</v>
      </c>
    </row>
    <row r="3162" spans="1:31" x14ac:dyDescent="0.25">
      <c r="A3162" s="35">
        <v>44693</v>
      </c>
      <c r="B3162" s="36">
        <v>15</v>
      </c>
      <c r="C3162" s="36" t="s">
        <v>5</v>
      </c>
      <c r="D3162" s="37">
        <v>245.86735100000001</v>
      </c>
      <c r="E3162">
        <v>9.9604099999999994E-3</v>
      </c>
      <c r="G3162" s="38">
        <v>74.064999999999998</v>
      </c>
      <c r="H3162" s="38">
        <v>0.74407420491406651</v>
      </c>
      <c r="I3162" s="38">
        <v>74.809074204914069</v>
      </c>
      <c r="J3162" s="38">
        <v>74.063945154112702</v>
      </c>
      <c r="K3162" s="38">
        <v>6.7659999999999991</v>
      </c>
      <c r="L3162" s="38">
        <v>6.7972808620111708E-2</v>
      </c>
      <c r="M3162" s="38">
        <v>6.8339728086201106</v>
      </c>
      <c r="N3162" s="38">
        <v>6.7659036375174022</v>
      </c>
      <c r="O3162" s="38">
        <v>80.831000000000003</v>
      </c>
      <c r="P3162" s="38">
        <v>0.81204701353417819</v>
      </c>
      <c r="Q3162" s="38">
        <v>81.643047013534186</v>
      </c>
      <c r="R3162" s="38">
        <v>80.829848791630099</v>
      </c>
      <c r="S3162" s="38"/>
      <c r="T3162" s="38">
        <v>182.43800000000002</v>
      </c>
      <c r="U3162" s="38">
        <v>1.832814552030142</v>
      </c>
      <c r="V3162" s="38">
        <v>184.27081455203015</v>
      </c>
      <c r="W3162" s="38">
        <v>182.43540168805796</v>
      </c>
      <c r="X3162" s="38">
        <v>11.440999999999999</v>
      </c>
      <c r="Y3162" s="38">
        <v>0.11493894522948536</v>
      </c>
      <c r="Z3162" s="38">
        <v>11.555938945229485</v>
      </c>
      <c r="AA3162" s="38">
        <v>11.440837055400031</v>
      </c>
      <c r="AB3162" s="38">
        <v>193.87900000000002</v>
      </c>
      <c r="AC3162" s="38">
        <v>1.9477534972596273</v>
      </c>
      <c r="AD3162" s="38">
        <v>195.82675349725963</v>
      </c>
      <c r="AE3162" s="38">
        <v>193.876238743458</v>
      </c>
    </row>
    <row r="3163" spans="1:31" x14ac:dyDescent="0.25">
      <c r="A3163" s="35">
        <v>44693</v>
      </c>
      <c r="B3163" s="36">
        <v>16</v>
      </c>
      <c r="C3163" s="36" t="s">
        <v>5</v>
      </c>
      <c r="D3163" s="37">
        <v>256.52488699999998</v>
      </c>
      <c r="E3163">
        <v>1.0228999000000001E-2</v>
      </c>
      <c r="G3163" s="38">
        <v>72.819000000000003</v>
      </c>
      <c r="H3163" s="38">
        <v>0.83272036072003264</v>
      </c>
      <c r="I3163" s="38">
        <v>73.651720360720034</v>
      </c>
      <c r="J3163" s="38">
        <v>72.898336986801951</v>
      </c>
      <c r="K3163" s="38">
        <v>6.769000000000001</v>
      </c>
      <c r="L3163" s="38">
        <v>7.7406777375601171E-2</v>
      </c>
      <c r="M3163" s="38">
        <v>6.8464067773756021</v>
      </c>
      <c r="N3163" s="38">
        <v>6.7763748892962345</v>
      </c>
      <c r="O3163" s="38">
        <v>79.588000000000008</v>
      </c>
      <c r="P3163" s="38">
        <v>0.91012713809563384</v>
      </c>
      <c r="Q3163" s="38">
        <v>80.49812713809564</v>
      </c>
      <c r="R3163" s="38">
        <v>79.674711876098186</v>
      </c>
      <c r="S3163" s="38"/>
      <c r="T3163" s="38">
        <v>178.95499999999998</v>
      </c>
      <c r="U3163" s="38">
        <v>2.0464366738440987</v>
      </c>
      <c r="V3163" s="38">
        <v>181.00143667384407</v>
      </c>
      <c r="W3163" s="38">
        <v>179.14997315910875</v>
      </c>
      <c r="X3163" s="38">
        <v>11.528000000000004</v>
      </c>
      <c r="Y3163" s="38">
        <v>0.13182823601505841</v>
      </c>
      <c r="Z3163" s="38">
        <v>11.659828236015063</v>
      </c>
      <c r="AA3163" s="38">
        <v>11.540559864648694</v>
      </c>
      <c r="AB3163" s="38">
        <v>190.48299999999998</v>
      </c>
      <c r="AC3163" s="38">
        <v>2.1782649098591569</v>
      </c>
      <c r="AD3163" s="38">
        <v>192.66126490985914</v>
      </c>
      <c r="AE3163" s="38">
        <v>190.69053302375744</v>
      </c>
    </row>
    <row r="3164" spans="1:31" x14ac:dyDescent="0.25">
      <c r="A3164" s="35">
        <v>44693</v>
      </c>
      <c r="B3164" s="36">
        <v>17</v>
      </c>
      <c r="C3164" s="36" t="s">
        <v>5</v>
      </c>
      <c r="D3164" s="37">
        <v>381.17192599999998</v>
      </c>
      <c r="E3164">
        <v>1.0636703000000001E-2</v>
      </c>
      <c r="G3164" s="38">
        <v>70.209000000000003</v>
      </c>
      <c r="H3164" s="38">
        <v>0.71618555826846986</v>
      </c>
      <c r="I3164" s="38">
        <v>70.925185558268467</v>
      </c>
      <c r="J3164" s="38">
        <v>70.170775424265273</v>
      </c>
      <c r="K3164" s="38">
        <v>6.6759999999999993</v>
      </c>
      <c r="L3164" s="38">
        <v>6.810031174066436E-2</v>
      </c>
      <c r="M3164" s="38">
        <v>6.7441003117406639</v>
      </c>
      <c r="N3164" s="38">
        <v>6.6723653197224717</v>
      </c>
      <c r="O3164" s="38">
        <v>76.885000000000005</v>
      </c>
      <c r="P3164" s="38">
        <v>0.78428587000913419</v>
      </c>
      <c r="Q3164" s="38">
        <v>77.669285870009134</v>
      </c>
      <c r="R3164" s="38">
        <v>76.843140743987746</v>
      </c>
      <c r="S3164" s="38"/>
      <c r="T3164" s="38">
        <v>172.43900000000005</v>
      </c>
      <c r="U3164" s="38">
        <v>1.7590098346687277</v>
      </c>
      <c r="V3164" s="38">
        <v>174.19800983466877</v>
      </c>
      <c r="W3164" s="38">
        <v>172.34511734086632</v>
      </c>
      <c r="X3164" s="38">
        <v>11.309000000000005</v>
      </c>
      <c r="Y3164" s="38">
        <v>0.11536045917842626</v>
      </c>
      <c r="Z3164" s="38">
        <v>11.42436045917843</v>
      </c>
      <c r="AA3164" s="38">
        <v>11.302842930009206</v>
      </c>
      <c r="AB3164" s="38">
        <v>183.74800000000005</v>
      </c>
      <c r="AC3164" s="38">
        <v>1.874370293847154</v>
      </c>
      <c r="AD3164" s="38">
        <v>185.62237029384721</v>
      </c>
      <c r="AE3164" s="38">
        <v>183.64796027087553</v>
      </c>
    </row>
    <row r="3165" spans="1:31" x14ac:dyDescent="0.25">
      <c r="A3165" s="35">
        <v>44693</v>
      </c>
      <c r="B3165" s="36">
        <v>18</v>
      </c>
      <c r="C3165" s="36" t="s">
        <v>5</v>
      </c>
      <c r="D3165" s="37">
        <v>194.513184</v>
      </c>
      <c r="E3165">
        <v>1.0807440999999999E-2</v>
      </c>
      <c r="G3165" s="38">
        <v>66.954000000000008</v>
      </c>
      <c r="H3165" s="38">
        <v>0.62939296962675739</v>
      </c>
      <c r="I3165" s="38">
        <v>67.583392969626772</v>
      </c>
      <c r="J3165" s="38">
        <v>66.852989437527711</v>
      </c>
      <c r="K3165" s="38">
        <v>6.5010000000000003</v>
      </c>
      <c r="L3165" s="38">
        <v>6.1111863302320248E-2</v>
      </c>
      <c r="M3165" s="38">
        <v>6.562111863302321</v>
      </c>
      <c r="N3165" s="38">
        <v>6.491192226504281</v>
      </c>
      <c r="O3165" s="38">
        <v>73.455000000000013</v>
      </c>
      <c r="P3165" s="38">
        <v>0.69050483292907761</v>
      </c>
      <c r="Q3165" s="38">
        <v>74.145504832929092</v>
      </c>
      <c r="R3165" s="38">
        <v>73.344181664031993</v>
      </c>
      <c r="S3165" s="38"/>
      <c r="T3165" s="38">
        <v>165.38500000000002</v>
      </c>
      <c r="U3165" s="38">
        <v>1.5546816662443061</v>
      </c>
      <c r="V3165" s="38">
        <v>166.93968166624433</v>
      </c>
      <c r="W3165" s="38">
        <v>165.13549090607762</v>
      </c>
      <c r="X3165" s="38">
        <v>11.100999999999999</v>
      </c>
      <c r="Y3165" s="38">
        <v>0.10435360629427118</v>
      </c>
      <c r="Z3165" s="38">
        <v>11.20535360629427</v>
      </c>
      <c r="AA3165" s="38">
        <v>11.084252408310109</v>
      </c>
      <c r="AB3165" s="38">
        <v>176.48600000000002</v>
      </c>
      <c r="AC3165" s="38">
        <v>1.6590352725385773</v>
      </c>
      <c r="AD3165" s="38">
        <v>178.14503527253859</v>
      </c>
      <c r="AE3165" s="38">
        <v>176.21974331438773</v>
      </c>
    </row>
    <row r="3166" spans="1:31" x14ac:dyDescent="0.25">
      <c r="A3166" s="35">
        <v>44693</v>
      </c>
      <c r="B3166" s="36">
        <v>19</v>
      </c>
      <c r="C3166" s="36" t="s">
        <v>5</v>
      </c>
      <c r="D3166" s="37">
        <v>167.08363900000001</v>
      </c>
      <c r="E3166">
        <v>1.0891629E-2</v>
      </c>
      <c r="G3166" s="38">
        <v>62.89</v>
      </c>
      <c r="H3166" s="38">
        <v>0.54535338928026689</v>
      </c>
      <c r="I3166" s="38">
        <v>63.435353389280266</v>
      </c>
      <c r="J3166" s="38">
        <v>62.744439054680335</v>
      </c>
      <c r="K3166" s="38">
        <v>6.0039999999999996</v>
      </c>
      <c r="L3166" s="38">
        <v>5.2063948946394045E-2</v>
      </c>
      <c r="M3166" s="38">
        <v>6.0560639489463934</v>
      </c>
      <c r="N3166" s="38">
        <v>5.9901035472141944</v>
      </c>
      <c r="O3166" s="38">
        <v>68.894000000000005</v>
      </c>
      <c r="P3166" s="38">
        <v>0.59741733822666099</v>
      </c>
      <c r="Q3166" s="38">
        <v>69.491417338226654</v>
      </c>
      <c r="R3166" s="38">
        <v>68.734542601894532</v>
      </c>
      <c r="S3166" s="38"/>
      <c r="T3166" s="38">
        <v>158.249</v>
      </c>
      <c r="U3166" s="38">
        <v>1.372263134046954</v>
      </c>
      <c r="V3166" s="38">
        <v>159.62126313404696</v>
      </c>
      <c r="W3166" s="38">
        <v>157.88272755547953</v>
      </c>
      <c r="X3166" s="38">
        <v>10.670999999999999</v>
      </c>
      <c r="Y3166" s="38">
        <v>9.2534043838602753E-2</v>
      </c>
      <c r="Z3166" s="38">
        <v>10.763534043838602</v>
      </c>
      <c r="AA3166" s="38">
        <v>10.646301624304243</v>
      </c>
      <c r="AB3166" s="38">
        <v>168.92</v>
      </c>
      <c r="AC3166" s="38">
        <v>1.4647971778855569</v>
      </c>
      <c r="AD3166" s="38">
        <v>170.38479717788556</v>
      </c>
      <c r="AE3166" s="38">
        <v>168.52902917978378</v>
      </c>
    </row>
    <row r="3167" spans="1:31" x14ac:dyDescent="0.25">
      <c r="A3167" s="35">
        <v>44693</v>
      </c>
      <c r="B3167" s="36">
        <v>20</v>
      </c>
      <c r="C3167" s="36" t="s">
        <v>5</v>
      </c>
      <c r="D3167" s="37">
        <v>130.85048800000001</v>
      </c>
      <c r="E3167">
        <v>1.078317E-2</v>
      </c>
      <c r="G3167" s="38">
        <v>58.903000000000006</v>
      </c>
      <c r="H3167" s="38">
        <v>0.22809561989088503</v>
      </c>
      <c r="I3167" s="38">
        <v>59.131095619890893</v>
      </c>
      <c r="J3167" s="38">
        <v>58.493474963535355</v>
      </c>
      <c r="K3167" s="38">
        <v>5.7860000000000005</v>
      </c>
      <c r="L3167" s="38">
        <v>2.2405671301778528E-2</v>
      </c>
      <c r="M3167" s="38">
        <v>5.8084056713017791</v>
      </c>
      <c r="N3167" s="38">
        <v>5.7457726455191684</v>
      </c>
      <c r="O3167" s="38">
        <v>64.689000000000007</v>
      </c>
      <c r="P3167" s="38">
        <v>0.25050129119266357</v>
      </c>
      <c r="Q3167" s="38">
        <v>64.93950129119267</v>
      </c>
      <c r="R3167" s="38">
        <v>64.23924760905453</v>
      </c>
      <c r="S3167" s="38"/>
      <c r="T3167" s="38">
        <v>149.91499999999994</v>
      </c>
      <c r="U3167" s="38">
        <v>0.58052993660665864</v>
      </c>
      <c r="V3167" s="38">
        <v>150.4955299366066</v>
      </c>
      <c r="W3167" s="38">
        <v>148.8727110530601</v>
      </c>
      <c r="X3167" s="38">
        <v>10.139999999999999</v>
      </c>
      <c r="Y3167" s="38">
        <v>3.9266074490154554E-2</v>
      </c>
      <c r="Z3167" s="38">
        <v>10.179266074490153</v>
      </c>
      <c r="AA3167" s="38">
        <v>10.069501317933693</v>
      </c>
      <c r="AB3167" s="38">
        <v>160.05499999999992</v>
      </c>
      <c r="AC3167" s="38">
        <v>0.61979601109681315</v>
      </c>
      <c r="AD3167" s="38">
        <v>160.67479601109676</v>
      </c>
      <c r="AE3167" s="38">
        <v>158.94221237099379</v>
      </c>
    </row>
    <row r="3168" spans="1:31" x14ac:dyDescent="0.25">
      <c r="A3168" s="35">
        <v>44693</v>
      </c>
      <c r="B3168" s="36">
        <v>21</v>
      </c>
      <c r="C3168" s="36" t="s">
        <v>5</v>
      </c>
      <c r="D3168" s="37">
        <v>99.821151999999998</v>
      </c>
      <c r="E3168">
        <v>1.0913838E-2</v>
      </c>
      <c r="G3168" s="38">
        <v>55.293000000000006</v>
      </c>
      <c r="H3168" s="38">
        <v>0.30647368603098812</v>
      </c>
      <c r="I3168" s="38">
        <v>55.599473686030997</v>
      </c>
      <c r="J3168" s="38">
        <v>54.992670037336389</v>
      </c>
      <c r="K3168" s="38">
        <v>5.5590000000000002</v>
      </c>
      <c r="L3168" s="38">
        <v>3.0811987424199504E-2</v>
      </c>
      <c r="M3168" s="38">
        <v>5.5898119874241994</v>
      </c>
      <c r="N3168" s="38">
        <v>5.5288056849429932</v>
      </c>
      <c r="O3168" s="38">
        <v>60.852000000000004</v>
      </c>
      <c r="P3168" s="38">
        <v>0.33728567345518762</v>
      </c>
      <c r="Q3168" s="38">
        <v>61.189285673455196</v>
      </c>
      <c r="R3168" s="38">
        <v>60.521475722279384</v>
      </c>
      <c r="S3168" s="38"/>
      <c r="T3168" s="38">
        <v>144.07200000000006</v>
      </c>
      <c r="U3168" s="38">
        <v>0.7985509358120656</v>
      </c>
      <c r="V3168" s="38">
        <v>144.87055093581213</v>
      </c>
      <c r="W3168" s="38">
        <v>143.28945721192792</v>
      </c>
      <c r="X3168" s="38">
        <v>9.8419999999999934</v>
      </c>
      <c r="Y3168" s="38">
        <v>5.4551462534443478E-2</v>
      </c>
      <c r="Z3168" s="38">
        <v>9.8965514625344362</v>
      </c>
      <c r="AA3168" s="38">
        <v>9.7885421031136719</v>
      </c>
      <c r="AB3168" s="38">
        <v>153.91400000000004</v>
      </c>
      <c r="AC3168" s="38">
        <v>0.85310239834650903</v>
      </c>
      <c r="AD3168" s="38">
        <v>154.76710239834657</v>
      </c>
      <c r="AE3168" s="38">
        <v>153.07799931504161</v>
      </c>
    </row>
    <row r="3169" spans="1:31" x14ac:dyDescent="0.25">
      <c r="A3169" s="35">
        <v>44693</v>
      </c>
      <c r="B3169" s="36">
        <v>22</v>
      </c>
      <c r="C3169" s="36" t="s">
        <v>5</v>
      </c>
      <c r="D3169" s="37">
        <v>108.156976</v>
      </c>
      <c r="E3169">
        <v>1.0825148E-2</v>
      </c>
      <c r="G3169" s="38">
        <v>50.291000000000004</v>
      </c>
      <c r="H3169" s="38">
        <v>0.59992327412354396</v>
      </c>
      <c r="I3169" s="38">
        <v>50.890923274123551</v>
      </c>
      <c r="J3169" s="38">
        <v>50.340021497824516</v>
      </c>
      <c r="K3169" s="38">
        <v>5.1660000000000004</v>
      </c>
      <c r="L3169" s="38">
        <v>6.162541278006458E-2</v>
      </c>
      <c r="M3169" s="38">
        <v>5.227625412780065</v>
      </c>
      <c r="N3169" s="38">
        <v>5.1710355939981598</v>
      </c>
      <c r="O3169" s="38">
        <v>55.457000000000008</v>
      </c>
      <c r="P3169" s="38">
        <v>0.66154868690360857</v>
      </c>
      <c r="Q3169" s="38">
        <v>56.118548686903615</v>
      </c>
      <c r="R3169" s="38">
        <v>55.511057091822678</v>
      </c>
      <c r="S3169" s="38"/>
      <c r="T3169" s="38">
        <v>131.85700000000003</v>
      </c>
      <c r="U3169" s="38">
        <v>1.5729272266629841</v>
      </c>
      <c r="V3169" s="38">
        <v>133.42992722666301</v>
      </c>
      <c r="W3169" s="38">
        <v>131.98552851680515</v>
      </c>
      <c r="X3169" s="38">
        <v>8.8349999999999955</v>
      </c>
      <c r="Y3169" s="38">
        <v>0.10539305495777589</v>
      </c>
      <c r="Z3169" s="38">
        <v>8.9403930549577719</v>
      </c>
      <c r="AA3169" s="38">
        <v>8.8436119769596822</v>
      </c>
      <c r="AB3169" s="38">
        <v>140.69200000000004</v>
      </c>
      <c r="AC3169" s="38">
        <v>1.6783202816207601</v>
      </c>
      <c r="AD3169" s="38">
        <v>142.37032028162079</v>
      </c>
      <c r="AE3169" s="38">
        <v>140.82914049376484</v>
      </c>
    </row>
    <row r="3170" spans="1:31" x14ac:dyDescent="0.25">
      <c r="A3170" s="35">
        <v>44693</v>
      </c>
      <c r="B3170" s="36">
        <v>23</v>
      </c>
      <c r="C3170" s="36" t="s">
        <v>5</v>
      </c>
      <c r="D3170" s="37">
        <v>81.714996999999997</v>
      </c>
      <c r="E3170">
        <v>1.1085705E-2</v>
      </c>
      <c r="G3170" s="38">
        <v>45.396000000000001</v>
      </c>
      <c r="H3170" s="38">
        <v>0.46338900689921342</v>
      </c>
      <c r="I3170" s="38">
        <v>45.859389006899214</v>
      </c>
      <c r="J3170" s="38">
        <v>45.351005348888492</v>
      </c>
      <c r="K3170" s="38">
        <v>4.7250000000000005</v>
      </c>
      <c r="L3170" s="38">
        <v>4.8231409322380465E-2</v>
      </c>
      <c r="M3170" s="38">
        <v>4.7732314093223813</v>
      </c>
      <c r="N3170" s="38">
        <v>4.7203167740218994</v>
      </c>
      <c r="O3170" s="38">
        <v>50.121000000000002</v>
      </c>
      <c r="P3170" s="38">
        <v>0.51162041622159393</v>
      </c>
      <c r="Q3170" s="38">
        <v>50.632620416221599</v>
      </c>
      <c r="R3170" s="38">
        <v>50.071322122910388</v>
      </c>
      <c r="S3170" s="38"/>
      <c r="T3170" s="38">
        <v>117.51599999999998</v>
      </c>
      <c r="U3170" s="38">
        <v>1.1995687403024045</v>
      </c>
      <c r="V3170" s="38">
        <v>118.71556874030239</v>
      </c>
      <c r="W3170" s="38">
        <v>117.39952296634019</v>
      </c>
      <c r="X3170" s="38">
        <v>7.8959999999999981</v>
      </c>
      <c r="Y3170" s="38">
        <v>8.0600044023177983E-2</v>
      </c>
      <c r="Z3170" s="38">
        <v>7.9766000440231757</v>
      </c>
      <c r="AA3170" s="38">
        <v>7.888173809032148</v>
      </c>
      <c r="AB3170" s="38">
        <v>125.41199999999998</v>
      </c>
      <c r="AC3170" s="38">
        <v>1.2801687843255825</v>
      </c>
      <c r="AD3170" s="38">
        <v>126.69216878432556</v>
      </c>
      <c r="AE3170" s="38">
        <v>125.28769677537234</v>
      </c>
    </row>
    <row r="3171" spans="1:31" x14ac:dyDescent="0.25">
      <c r="A3171" s="35">
        <v>44693</v>
      </c>
      <c r="B3171" s="36">
        <v>24</v>
      </c>
      <c r="C3171" s="36" t="s">
        <v>3</v>
      </c>
      <c r="D3171" s="37">
        <v>68.247561000000005</v>
      </c>
      <c r="E3171">
        <v>1.1431647E-2</v>
      </c>
      <c r="G3171" s="38">
        <v>42.097999999999999</v>
      </c>
      <c r="H3171" s="38">
        <v>0.48161544636370396</v>
      </c>
      <c r="I3171" s="38">
        <v>42.579615446363704</v>
      </c>
      <c r="J3171" s="38">
        <v>42.092860313185128</v>
      </c>
      <c r="K3171" s="38">
        <v>4.3119999999999994</v>
      </c>
      <c r="L3171" s="38">
        <v>4.9330747416036179E-2</v>
      </c>
      <c r="M3171" s="38">
        <v>4.3613307474160354</v>
      </c>
      <c r="N3171" s="38">
        <v>4.3114735538613296</v>
      </c>
      <c r="O3171" s="38">
        <v>46.41</v>
      </c>
      <c r="P3171" s="38">
        <v>0.53094619377974017</v>
      </c>
      <c r="Q3171" s="38">
        <v>46.940946193779737</v>
      </c>
      <c r="R3171" s="38">
        <v>46.404333867046461</v>
      </c>
      <c r="S3171" s="38"/>
      <c r="T3171" s="38">
        <v>106.45500000000003</v>
      </c>
      <c r="U3171" s="38">
        <v>1.2178814276841683</v>
      </c>
      <c r="V3171" s="38">
        <v>107.67288142768419</v>
      </c>
      <c r="W3171" s="38">
        <v>106.44200305573005</v>
      </c>
      <c r="X3171" s="38">
        <v>7.3370000000000015</v>
      </c>
      <c r="Y3171" s="38">
        <v>8.3937776853306487E-2</v>
      </c>
      <c r="Z3171" s="38">
        <v>7.4209377768533082</v>
      </c>
      <c r="AA3171" s="38">
        <v>7.3361042357793567</v>
      </c>
      <c r="AB3171" s="38">
        <v>113.79200000000003</v>
      </c>
      <c r="AC3171" s="38">
        <v>1.3018192045374748</v>
      </c>
      <c r="AD3171" s="38">
        <v>115.0938192045375</v>
      </c>
      <c r="AE3171" s="38">
        <v>113.77810729150941</v>
      </c>
    </row>
    <row r="3172" spans="1:31" x14ac:dyDescent="0.25">
      <c r="A3172" s="35">
        <v>44694</v>
      </c>
      <c r="B3172" s="36">
        <v>1</v>
      </c>
      <c r="C3172" s="36" t="s">
        <v>3</v>
      </c>
      <c r="D3172" s="37">
        <v>52.732207000000002</v>
      </c>
      <c r="E3172">
        <v>1.1900631E-2</v>
      </c>
      <c r="G3172" s="38">
        <v>39.910000000000011</v>
      </c>
      <c r="H3172" s="38">
        <v>0.47949114110906232</v>
      </c>
      <c r="I3172" s="38">
        <v>40.389491141109076</v>
      </c>
      <c r="J3172" s="38">
        <v>39.908830710760967</v>
      </c>
      <c r="K3172" s="38">
        <v>4.1619999999999999</v>
      </c>
      <c r="L3172" s="38">
        <v>5.0003561245199619E-2</v>
      </c>
      <c r="M3172" s="38">
        <v>4.2120035612451998</v>
      </c>
      <c r="N3172" s="38">
        <v>4.1618780610921347</v>
      </c>
      <c r="O3172" s="38">
        <v>44.07200000000001</v>
      </c>
      <c r="P3172" s="38">
        <v>0.52949470235426199</v>
      </c>
      <c r="Q3172" s="38">
        <v>44.601494702354273</v>
      </c>
      <c r="R3172" s="38">
        <v>44.070708771853099</v>
      </c>
      <c r="S3172" s="38"/>
      <c r="T3172" s="38">
        <v>101.27799999999998</v>
      </c>
      <c r="U3172" s="38">
        <v>1.2167853617951288</v>
      </c>
      <c r="V3172" s="38">
        <v>102.49478536179511</v>
      </c>
      <c r="W3172" s="38">
        <v>101.27503274178018</v>
      </c>
      <c r="X3172" s="38">
        <v>7.02</v>
      </c>
      <c r="Y3172" s="38">
        <v>8.4340461302571196E-2</v>
      </c>
      <c r="Z3172" s="38">
        <v>7.1043404613025709</v>
      </c>
      <c r="AA3172" s="38">
        <v>7.0197943269742389</v>
      </c>
      <c r="AB3172" s="38">
        <v>108.29799999999997</v>
      </c>
      <c r="AC3172" s="38">
        <v>1.3011258230976999</v>
      </c>
      <c r="AD3172" s="38">
        <v>109.59912582309768</v>
      </c>
      <c r="AE3172" s="38">
        <v>108.29482706875442</v>
      </c>
    </row>
    <row r="3173" spans="1:31" x14ac:dyDescent="0.25">
      <c r="A3173" s="35">
        <v>44694</v>
      </c>
      <c r="B3173" s="36">
        <v>2</v>
      </c>
      <c r="C3173" s="36" t="s">
        <v>3</v>
      </c>
      <c r="D3173" s="37">
        <v>48.920746999999999</v>
      </c>
      <c r="E3173">
        <v>1.2406016000000001E-2</v>
      </c>
      <c r="G3173" s="38">
        <v>38.512999999999998</v>
      </c>
      <c r="H3173" s="38">
        <v>0.44835402845952321</v>
      </c>
      <c r="I3173" s="38">
        <v>38.961354028459525</v>
      </c>
      <c r="J3173" s="38">
        <v>38.477998847000791</v>
      </c>
      <c r="K3173" s="38">
        <v>3.9909999999999997</v>
      </c>
      <c r="L3173" s="38">
        <v>4.6461738311270408E-2</v>
      </c>
      <c r="M3173" s="38">
        <v>4.0374617383112703</v>
      </c>
      <c r="N3173" s="38">
        <v>3.9873729233863928</v>
      </c>
      <c r="O3173" s="38">
        <v>42.503999999999998</v>
      </c>
      <c r="P3173" s="38">
        <v>0.49481576677079364</v>
      </c>
      <c r="Q3173" s="38">
        <v>42.998815766770797</v>
      </c>
      <c r="R3173" s="38">
        <v>42.465371770387186</v>
      </c>
      <c r="S3173" s="38"/>
      <c r="T3173" s="38">
        <v>97.317000000000036</v>
      </c>
      <c r="U3173" s="38">
        <v>1.1329283355644961</v>
      </c>
      <c r="V3173" s="38">
        <v>98.449928335564536</v>
      </c>
      <c r="W3173" s="38">
        <v>97.228556949434662</v>
      </c>
      <c r="X3173" s="38">
        <v>6.7849999999999984</v>
      </c>
      <c r="Y3173" s="38">
        <v>7.8988447617632088E-2</v>
      </c>
      <c r="Z3173" s="38">
        <v>6.8639884476176301</v>
      </c>
      <c r="AA3173" s="38">
        <v>6.7788336971126704</v>
      </c>
      <c r="AB3173" s="38">
        <v>104.10200000000003</v>
      </c>
      <c r="AC3173" s="38">
        <v>1.2119167831821283</v>
      </c>
      <c r="AD3173" s="38">
        <v>105.31391678318217</v>
      </c>
      <c r="AE3173" s="38">
        <v>104.00739064654734</v>
      </c>
    </row>
    <row r="3174" spans="1:31" x14ac:dyDescent="0.25">
      <c r="A3174" s="35">
        <v>44694</v>
      </c>
      <c r="B3174" s="36">
        <v>3</v>
      </c>
      <c r="C3174" s="36" t="s">
        <v>3</v>
      </c>
      <c r="D3174" s="37">
        <v>47.596783000000002</v>
      </c>
      <c r="E3174">
        <v>1.2357564E-2</v>
      </c>
      <c r="G3174" s="38">
        <v>37.582999999999998</v>
      </c>
      <c r="H3174" s="38">
        <v>0.66127564793186477</v>
      </c>
      <c r="I3174" s="38">
        <v>38.244275647931865</v>
      </c>
      <c r="J3174" s="38">
        <v>37.771669563978904</v>
      </c>
      <c r="K3174" s="38">
        <v>3.92</v>
      </c>
      <c r="L3174" s="38">
        <v>6.8972688180637787E-2</v>
      </c>
      <c r="M3174" s="38">
        <v>3.9889726881806378</v>
      </c>
      <c r="N3174" s="38">
        <v>3.9396787028921936</v>
      </c>
      <c r="O3174" s="38">
        <v>41.503</v>
      </c>
      <c r="P3174" s="38">
        <v>0.73024833611250251</v>
      </c>
      <c r="Q3174" s="38">
        <v>42.233248336112503</v>
      </c>
      <c r="R3174" s="38">
        <v>41.711348266871099</v>
      </c>
      <c r="S3174" s="38"/>
      <c r="T3174" s="38">
        <v>95.115000000000009</v>
      </c>
      <c r="U3174" s="38">
        <v>1.6735554174238174</v>
      </c>
      <c r="V3174" s="38">
        <v>96.788555417423822</v>
      </c>
      <c r="W3174" s="38">
        <v>95.592484649385469</v>
      </c>
      <c r="X3174" s="38">
        <v>6.6129999999999995</v>
      </c>
      <c r="Y3174" s="38">
        <v>0.11635622115779533</v>
      </c>
      <c r="Z3174" s="38">
        <v>6.7293562211577953</v>
      </c>
      <c r="AA3174" s="38">
        <v>6.6461977709760394</v>
      </c>
      <c r="AB3174" s="38">
        <v>101.72800000000001</v>
      </c>
      <c r="AC3174" s="38">
        <v>1.7899116385816127</v>
      </c>
      <c r="AD3174" s="38">
        <v>103.51791163858162</v>
      </c>
      <c r="AE3174" s="38">
        <v>102.23868242036151</v>
      </c>
    </row>
    <row r="3175" spans="1:31" x14ac:dyDescent="0.25">
      <c r="A3175" s="35">
        <v>44694</v>
      </c>
      <c r="B3175" s="36">
        <v>4</v>
      </c>
      <c r="C3175" s="36" t="s">
        <v>3</v>
      </c>
      <c r="D3175" s="37">
        <v>45.389871999999997</v>
      </c>
      <c r="E3175">
        <v>1.2180847E-2</v>
      </c>
      <c r="G3175" s="38">
        <v>37.423999999999992</v>
      </c>
      <c r="H3175" s="38">
        <v>0.60296014006717435</v>
      </c>
      <c r="I3175" s="38">
        <v>38.026960140067168</v>
      </c>
      <c r="J3175" s="38">
        <v>37.563759556725913</v>
      </c>
      <c r="K3175" s="38">
        <v>3.8759999999999999</v>
      </c>
      <c r="L3175" s="38">
        <v>6.2448522416106461E-2</v>
      </c>
      <c r="M3175" s="38">
        <v>3.9384485224161065</v>
      </c>
      <c r="N3175" s="38">
        <v>3.8904748835471801</v>
      </c>
      <c r="O3175" s="38">
        <v>41.29999999999999</v>
      </c>
      <c r="P3175" s="38">
        <v>0.66540866248328079</v>
      </c>
      <c r="Q3175" s="38">
        <v>41.965408662483277</v>
      </c>
      <c r="R3175" s="38">
        <v>41.45423444027309</v>
      </c>
      <c r="S3175" s="38"/>
      <c r="T3175" s="38">
        <v>95.191999999999979</v>
      </c>
      <c r="U3175" s="38">
        <v>1.5336944648694546</v>
      </c>
      <c r="V3175" s="38">
        <v>96.725694464869434</v>
      </c>
      <c r="W3175" s="38">
        <v>95.547493579624117</v>
      </c>
      <c r="X3175" s="38">
        <v>6.4930000000000003</v>
      </c>
      <c r="Y3175" s="38">
        <v>0.10461255315990178</v>
      </c>
      <c r="Z3175" s="38">
        <v>6.5976125531599017</v>
      </c>
      <c r="AA3175" s="38">
        <v>6.5172480440845817</v>
      </c>
      <c r="AB3175" s="38">
        <v>101.68499999999997</v>
      </c>
      <c r="AC3175" s="38">
        <v>1.6383070180293564</v>
      </c>
      <c r="AD3175" s="38">
        <v>103.32330701802934</v>
      </c>
      <c r="AE3175" s="38">
        <v>102.0647416237087</v>
      </c>
    </row>
    <row r="3176" spans="1:31" x14ac:dyDescent="0.25">
      <c r="A3176" s="35">
        <v>44694</v>
      </c>
      <c r="B3176" s="36">
        <v>5</v>
      </c>
      <c r="C3176" s="36" t="s">
        <v>3</v>
      </c>
      <c r="D3176" s="37">
        <v>45.603433000000003</v>
      </c>
      <c r="E3176">
        <v>1.225044E-2</v>
      </c>
      <c r="G3176" s="38">
        <v>38.208000000000006</v>
      </c>
      <c r="H3176" s="38">
        <v>0.50983257894180267</v>
      </c>
      <c r="I3176" s="38">
        <v>38.71783257894181</v>
      </c>
      <c r="J3176" s="38">
        <v>38.243522094003438</v>
      </c>
      <c r="K3176" s="38">
        <v>3.9149999999999996</v>
      </c>
      <c r="L3176" s="38">
        <v>5.2240225778820065E-2</v>
      </c>
      <c r="M3176" s="38">
        <v>3.9672402257788195</v>
      </c>
      <c r="N3176" s="38">
        <v>3.9186397874273298</v>
      </c>
      <c r="O3176" s="38">
        <v>42.123000000000005</v>
      </c>
      <c r="P3176" s="38">
        <v>0.56207280472062271</v>
      </c>
      <c r="Q3176" s="38">
        <v>42.685072804720626</v>
      </c>
      <c r="R3176" s="38">
        <v>42.162161881430769</v>
      </c>
      <c r="S3176" s="38"/>
      <c r="T3176" s="38">
        <v>97.800000000000026</v>
      </c>
      <c r="U3176" s="38">
        <v>1.3050048738617124</v>
      </c>
      <c r="V3176" s="38">
        <v>99.105004873861745</v>
      </c>
      <c r="W3176" s="38">
        <v>97.890924957954795</v>
      </c>
      <c r="X3176" s="38">
        <v>6.7060000000000004</v>
      </c>
      <c r="Y3176" s="38">
        <v>8.9482236033912491E-2</v>
      </c>
      <c r="Z3176" s="38">
        <v>6.7954822360339131</v>
      </c>
      <c r="AA3176" s="38">
        <v>6.7122345886303139</v>
      </c>
      <c r="AB3176" s="38">
        <v>104.50600000000003</v>
      </c>
      <c r="AC3176" s="38">
        <v>1.3944871098956249</v>
      </c>
      <c r="AD3176" s="38">
        <v>105.90048710989566</v>
      </c>
      <c r="AE3176" s="38">
        <v>104.6031595465851</v>
      </c>
    </row>
    <row r="3177" spans="1:31" x14ac:dyDescent="0.25">
      <c r="A3177" s="35">
        <v>44694</v>
      </c>
      <c r="B3177" s="36">
        <v>6</v>
      </c>
      <c r="C3177" s="36" t="s">
        <v>3</v>
      </c>
      <c r="D3177" s="37">
        <v>47.425657000000001</v>
      </c>
      <c r="E3177">
        <v>1.1992826999999999E-2</v>
      </c>
      <c r="G3177" s="38">
        <v>40.991</v>
      </c>
      <c r="H3177" s="38">
        <v>0.5569094794244791</v>
      </c>
      <c r="I3177" s="38">
        <v>41.547909479424476</v>
      </c>
      <c r="J3177" s="38">
        <v>41.049632588826078</v>
      </c>
      <c r="K3177" s="38">
        <v>4.33</v>
      </c>
      <c r="L3177" s="38">
        <v>5.8827987751164754E-2</v>
      </c>
      <c r="M3177" s="38">
        <v>4.3888279877511645</v>
      </c>
      <c r="N3177" s="38">
        <v>4.3361935329613068</v>
      </c>
      <c r="O3177" s="38">
        <v>45.320999999999998</v>
      </c>
      <c r="P3177" s="38">
        <v>0.61573746717564382</v>
      </c>
      <c r="Q3177" s="38">
        <v>45.936737467175639</v>
      </c>
      <c r="R3177" s="38">
        <v>45.385826121787389</v>
      </c>
      <c r="S3177" s="38"/>
      <c r="T3177" s="38">
        <v>106.63600000000001</v>
      </c>
      <c r="U3177" s="38">
        <v>1.4487716632409249</v>
      </c>
      <c r="V3177" s="38">
        <v>108.08477166324093</v>
      </c>
      <c r="W3177" s="38">
        <v>106.78852969534917</v>
      </c>
      <c r="X3177" s="38">
        <v>7.277000000000001</v>
      </c>
      <c r="Y3177" s="38">
        <v>9.8866343386888211E-2</v>
      </c>
      <c r="Z3177" s="38">
        <v>7.375866343386889</v>
      </c>
      <c r="AA3177" s="38">
        <v>7.2874088543555269</v>
      </c>
      <c r="AB3177" s="38">
        <v>113.91300000000001</v>
      </c>
      <c r="AC3177" s="38">
        <v>1.547638006627813</v>
      </c>
      <c r="AD3177" s="38">
        <v>115.46063800662782</v>
      </c>
      <c r="AE3177" s="38">
        <v>114.0759385497047</v>
      </c>
    </row>
    <row r="3178" spans="1:31" x14ac:dyDescent="0.25">
      <c r="A3178" s="35">
        <v>44694</v>
      </c>
      <c r="B3178" s="36">
        <v>7</v>
      </c>
      <c r="C3178" s="36" t="s">
        <v>3</v>
      </c>
      <c r="D3178" s="37">
        <v>58.375523000000001</v>
      </c>
      <c r="E3178">
        <v>1.2078877E-2</v>
      </c>
      <c r="G3178" s="38">
        <v>44.927</v>
      </c>
      <c r="H3178" s="38">
        <v>4.4372345679093072E-3</v>
      </c>
      <c r="I3178" s="38">
        <v>44.931437234567909</v>
      </c>
      <c r="J3178" s="38">
        <v>44.388715930778346</v>
      </c>
      <c r="K3178" s="38">
        <v>4.9039999999999999</v>
      </c>
      <c r="L3178" s="38">
        <v>4.8434567901322679E-4</v>
      </c>
      <c r="M3178" s="38">
        <v>4.9044843456790135</v>
      </c>
      <c r="N3178" s="38">
        <v>4.845243682519131</v>
      </c>
      <c r="O3178" s="38">
        <v>49.831000000000003</v>
      </c>
      <c r="P3178" s="38">
        <v>4.9215802469225337E-3</v>
      </c>
      <c r="Q3178" s="38">
        <v>49.835921580246925</v>
      </c>
      <c r="R3178" s="38">
        <v>49.233959613297479</v>
      </c>
      <c r="S3178" s="38"/>
      <c r="T3178" s="38">
        <v>119.15200000000002</v>
      </c>
      <c r="U3178" s="38">
        <v>1.1768098765453509E-2</v>
      </c>
      <c r="V3178" s="38">
        <v>119.16376809876547</v>
      </c>
      <c r="W3178" s="38">
        <v>117.72440360104396</v>
      </c>
      <c r="X3178" s="38">
        <v>7.8340000000000023</v>
      </c>
      <c r="Y3178" s="38">
        <v>7.7372839506313618E-4</v>
      </c>
      <c r="Z3178" s="38">
        <v>7.8347737283950654</v>
      </c>
      <c r="AA3178" s="38">
        <v>7.7401384602069498</v>
      </c>
      <c r="AB3178" s="38">
        <v>126.98600000000002</v>
      </c>
      <c r="AC3178" s="38">
        <v>1.2541827160516645E-2</v>
      </c>
      <c r="AD3178" s="38">
        <v>126.99854182716054</v>
      </c>
      <c r="AE3178" s="38">
        <v>125.46454206125091</v>
      </c>
    </row>
    <row r="3179" spans="1:31" x14ac:dyDescent="0.25">
      <c r="A3179" s="35">
        <v>44694</v>
      </c>
      <c r="B3179" s="36">
        <v>8</v>
      </c>
      <c r="C3179" s="36" t="s">
        <v>5</v>
      </c>
      <c r="D3179" s="37">
        <v>77.870907000000003</v>
      </c>
      <c r="E3179">
        <v>1.1531896E-2</v>
      </c>
      <c r="G3179" s="38">
        <v>51.793999999999997</v>
      </c>
      <c r="H3179" s="38">
        <v>0.36779455788017257</v>
      </c>
      <c r="I3179" s="38">
        <v>52.161794557880171</v>
      </c>
      <c r="J3179" s="38">
        <v>51.560270167865326</v>
      </c>
      <c r="K3179" s="38">
        <v>5.4320000000000004</v>
      </c>
      <c r="L3179" s="38">
        <v>3.8573194547729422E-2</v>
      </c>
      <c r="M3179" s="38">
        <v>5.4705731945477298</v>
      </c>
      <c r="N3179" s="38">
        <v>5.4074871134078171</v>
      </c>
      <c r="O3179" s="38">
        <v>57.225999999999999</v>
      </c>
      <c r="P3179" s="38">
        <v>0.40636775242790202</v>
      </c>
      <c r="Q3179" s="38">
        <v>57.632367752427903</v>
      </c>
      <c r="R3179" s="38">
        <v>56.967757281273144</v>
      </c>
      <c r="S3179" s="38"/>
      <c r="T3179" s="38">
        <v>135.36800000000002</v>
      </c>
      <c r="U3179" s="38">
        <v>0.96126218695453547</v>
      </c>
      <c r="V3179" s="38">
        <v>136.32926218695457</v>
      </c>
      <c r="W3179" s="38">
        <v>134.75712731365786</v>
      </c>
      <c r="X3179" s="38">
        <v>8.5849999999999973</v>
      </c>
      <c r="Y3179" s="38">
        <v>6.0962974078103263E-2</v>
      </c>
      <c r="Z3179" s="38">
        <v>8.6459629740781008</v>
      </c>
      <c r="AA3179" s="38">
        <v>8.5462586282411817</v>
      </c>
      <c r="AB3179" s="38">
        <v>143.95300000000003</v>
      </c>
      <c r="AC3179" s="38">
        <v>1.0222251610326387</v>
      </c>
      <c r="AD3179" s="38">
        <v>144.97522516103265</v>
      </c>
      <c r="AE3179" s="38">
        <v>143.30338594189905</v>
      </c>
    </row>
    <row r="3180" spans="1:31" x14ac:dyDescent="0.25">
      <c r="A3180" s="35">
        <v>44694</v>
      </c>
      <c r="B3180" s="36">
        <v>9</v>
      </c>
      <c r="C3180" s="36" t="s">
        <v>5</v>
      </c>
      <c r="D3180" s="37">
        <v>73.560485</v>
      </c>
      <c r="E3180">
        <v>1.0734972000000001E-2</v>
      </c>
      <c r="G3180" s="38">
        <v>59.724000000000004</v>
      </c>
      <c r="H3180" s="38">
        <v>0.53271228956390337</v>
      </c>
      <c r="I3180" s="38">
        <v>60.256712289563907</v>
      </c>
      <c r="J3180" s="38">
        <v>59.609858170323385</v>
      </c>
      <c r="K3180" s="38">
        <v>5.9540000000000006</v>
      </c>
      <c r="L3180" s="38">
        <v>5.3107108902007254E-2</v>
      </c>
      <c r="M3180" s="38">
        <v>6.0071071089020078</v>
      </c>
      <c r="N3180" s="38">
        <v>5.942620982286944</v>
      </c>
      <c r="O3180" s="38">
        <v>65.677999999999997</v>
      </c>
      <c r="P3180" s="38">
        <v>0.58581939846591058</v>
      </c>
      <c r="Q3180" s="38">
        <v>66.263819398465913</v>
      </c>
      <c r="R3180" s="38">
        <v>65.552479152610331</v>
      </c>
      <c r="S3180" s="38"/>
      <c r="T3180" s="38">
        <v>153.03800000000004</v>
      </c>
      <c r="U3180" s="38">
        <v>1.365032874058681</v>
      </c>
      <c r="V3180" s="38">
        <v>154.40303287405871</v>
      </c>
      <c r="W3180" s="38">
        <v>152.74552063944063</v>
      </c>
      <c r="X3180" s="38">
        <v>9.5139999999999993</v>
      </c>
      <c r="Y3180" s="38">
        <v>8.4860771597866466E-2</v>
      </c>
      <c r="Z3180" s="38">
        <v>9.5988607715978667</v>
      </c>
      <c r="AA3180" s="38">
        <v>9.4958172699828651</v>
      </c>
      <c r="AB3180" s="38">
        <v>162.55200000000005</v>
      </c>
      <c r="AC3180" s="38">
        <v>1.4498936456565474</v>
      </c>
      <c r="AD3180" s="38">
        <v>164.00189364565657</v>
      </c>
      <c r="AE3180" s="38">
        <v>162.24133790942349</v>
      </c>
    </row>
    <row r="3181" spans="1:31" x14ac:dyDescent="0.25">
      <c r="A3181" s="35">
        <v>44694</v>
      </c>
      <c r="B3181" s="36">
        <v>10</v>
      </c>
      <c r="C3181" s="36" t="s">
        <v>5</v>
      </c>
      <c r="D3181" s="37">
        <v>71.614777000000004</v>
      </c>
      <c r="E3181">
        <v>1.0506046E-2</v>
      </c>
      <c r="G3181" s="38">
        <v>64.738000000000014</v>
      </c>
      <c r="H3181" s="38">
        <v>0.56114934064536515</v>
      </c>
      <c r="I3181" s="38">
        <v>65.299149340645386</v>
      </c>
      <c r="J3181" s="38">
        <v>64.613113473911696</v>
      </c>
      <c r="K3181" s="38">
        <v>6.4190000000000005</v>
      </c>
      <c r="L3181" s="38">
        <v>5.5639927362640146E-2</v>
      </c>
      <c r="M3181" s="38">
        <v>6.4746399273626407</v>
      </c>
      <c r="N3181" s="38">
        <v>6.406617062452332</v>
      </c>
      <c r="O3181" s="38">
        <v>71.157000000000011</v>
      </c>
      <c r="P3181" s="38">
        <v>0.61678926800800526</v>
      </c>
      <c r="Q3181" s="38">
        <v>71.773789268008031</v>
      </c>
      <c r="R3181" s="38">
        <v>71.019730536364023</v>
      </c>
      <c r="S3181" s="38"/>
      <c r="T3181" s="38">
        <v>163.82000000000002</v>
      </c>
      <c r="U3181" s="38">
        <v>1.4199926624938011</v>
      </c>
      <c r="V3181" s="38">
        <v>165.23999266249382</v>
      </c>
      <c r="W3181" s="38">
        <v>163.50397369854198</v>
      </c>
      <c r="X3181" s="38">
        <v>10.198000000000004</v>
      </c>
      <c r="Y3181" s="38">
        <v>8.8396320181368504E-2</v>
      </c>
      <c r="Z3181" s="38">
        <v>10.286396320181373</v>
      </c>
      <c r="AA3181" s="38">
        <v>10.178326967267315</v>
      </c>
      <c r="AB3181" s="38">
        <v>174.01800000000003</v>
      </c>
      <c r="AC3181" s="38">
        <v>1.5083889826751695</v>
      </c>
      <c r="AD3181" s="38">
        <v>175.5263889826752</v>
      </c>
      <c r="AE3181" s="38">
        <v>173.68230066580929</v>
      </c>
    </row>
    <row r="3182" spans="1:31" x14ac:dyDescent="0.25">
      <c r="A3182" s="35">
        <v>44694</v>
      </c>
      <c r="B3182" s="36">
        <v>11</v>
      </c>
      <c r="C3182" s="36" t="s">
        <v>5</v>
      </c>
      <c r="D3182" s="37">
        <v>103.243448</v>
      </c>
      <c r="E3182">
        <v>1.0503520000000001E-2</v>
      </c>
      <c r="G3182" s="38">
        <v>68.699999999999989</v>
      </c>
      <c r="H3182" s="38">
        <v>0.45671097106075514</v>
      </c>
      <c r="I3182" s="38">
        <v>69.156710971060747</v>
      </c>
      <c r="J3182" s="38">
        <v>68.430322074241985</v>
      </c>
      <c r="K3182" s="38">
        <v>6.6310000000000002</v>
      </c>
      <c r="L3182" s="38">
        <v>4.4082248167450773E-2</v>
      </c>
      <c r="M3182" s="38">
        <v>6.6750822481674508</v>
      </c>
      <c r="N3182" s="38">
        <v>6.6049703882721786</v>
      </c>
      <c r="O3182" s="38">
        <v>75.330999999999989</v>
      </c>
      <c r="P3182" s="38">
        <v>0.50079321922820597</v>
      </c>
      <c r="Q3182" s="38">
        <v>75.831793219228203</v>
      </c>
      <c r="R3182" s="38">
        <v>75.035292462514164</v>
      </c>
      <c r="S3182" s="38"/>
      <c r="T3182" s="38">
        <v>172.04200000000006</v>
      </c>
      <c r="U3182" s="38">
        <v>1.1437186154764845</v>
      </c>
      <c r="V3182" s="38">
        <v>173.18571861547653</v>
      </c>
      <c r="W3182" s="38">
        <v>171.36665895628451</v>
      </c>
      <c r="X3182" s="38">
        <v>10.788</v>
      </c>
      <c r="Y3182" s="38">
        <v>7.1717583053907241E-2</v>
      </c>
      <c r="Z3182" s="38">
        <v>10.859717583053907</v>
      </c>
      <c r="AA3182" s="38">
        <v>10.745652322225949</v>
      </c>
      <c r="AB3182" s="38">
        <v>182.83000000000007</v>
      </c>
      <c r="AC3182" s="38">
        <v>1.2154361985303916</v>
      </c>
      <c r="AD3182" s="38">
        <v>184.04543619853044</v>
      </c>
      <c r="AE3182" s="38">
        <v>182.11231127851045</v>
      </c>
    </row>
    <row r="3183" spans="1:31" x14ac:dyDescent="0.25">
      <c r="A3183" s="35">
        <v>44694</v>
      </c>
      <c r="B3183" s="36">
        <v>12</v>
      </c>
      <c r="C3183" s="36" t="s">
        <v>5</v>
      </c>
      <c r="D3183" s="37">
        <v>121.061599</v>
      </c>
      <c r="E3183">
        <v>1.0733503E-2</v>
      </c>
      <c r="G3183" s="38">
        <v>72.237999999999985</v>
      </c>
      <c r="H3183" s="38">
        <v>0.4921641408273883</v>
      </c>
      <c r="I3183" s="38">
        <v>72.73016414082737</v>
      </c>
      <c r="J3183" s="38">
        <v>71.949514705831305</v>
      </c>
      <c r="K3183" s="38">
        <v>6.8040000000000003</v>
      </c>
      <c r="L3183" s="38">
        <v>4.6356278055726223E-2</v>
      </c>
      <c r="M3183" s="38">
        <v>6.8503562780557266</v>
      </c>
      <c r="N3183" s="38">
        <v>6.7768279583941471</v>
      </c>
      <c r="O3183" s="38">
        <v>79.041999999999987</v>
      </c>
      <c r="P3183" s="38">
        <v>0.53852041888311453</v>
      </c>
      <c r="Q3183" s="38">
        <v>79.580520418883097</v>
      </c>
      <c r="R3183" s="38">
        <v>78.726342664225456</v>
      </c>
      <c r="S3183" s="38"/>
      <c r="T3183" s="38">
        <v>177.87099999999998</v>
      </c>
      <c r="U3183" s="38">
        <v>1.2118514894253494</v>
      </c>
      <c r="V3183" s="38">
        <v>179.08285148942534</v>
      </c>
      <c r="W3183" s="38">
        <v>177.16066516571505</v>
      </c>
      <c r="X3183" s="38">
        <v>11.178999999999998</v>
      </c>
      <c r="Y3183" s="38">
        <v>7.6163555612134531E-2</v>
      </c>
      <c r="Z3183" s="38">
        <v>11.255163555612134</v>
      </c>
      <c r="AA3183" s="38">
        <v>11.134356223822481</v>
      </c>
      <c r="AB3183" s="38">
        <v>189.04999999999998</v>
      </c>
      <c r="AC3183" s="38">
        <v>1.2880150450374839</v>
      </c>
      <c r="AD3183" s="38">
        <v>190.33801504503748</v>
      </c>
      <c r="AE3183" s="38">
        <v>188.29502138953754</v>
      </c>
    </row>
    <row r="3184" spans="1:31" x14ac:dyDescent="0.25">
      <c r="A3184" s="35">
        <v>44694</v>
      </c>
      <c r="B3184" s="36">
        <v>13</v>
      </c>
      <c r="C3184" s="36" t="s">
        <v>5</v>
      </c>
      <c r="D3184" s="37">
        <v>109.72042</v>
      </c>
      <c r="E3184">
        <v>1.0465851E-2</v>
      </c>
      <c r="G3184" s="38">
        <v>73.030999999999992</v>
      </c>
      <c r="H3184" s="38">
        <v>0.54201420365135389</v>
      </c>
      <c r="I3184" s="38">
        <v>73.57301420365134</v>
      </c>
      <c r="J3184" s="38">
        <v>72.80300999937505</v>
      </c>
      <c r="K3184" s="38">
        <v>6.8689999999999998</v>
      </c>
      <c r="L3184" s="38">
        <v>5.0979660211158968E-2</v>
      </c>
      <c r="M3184" s="38">
        <v>6.9199796602111592</v>
      </c>
      <c r="N3184" s="38">
        <v>6.8475561841643584</v>
      </c>
      <c r="O3184" s="38">
        <v>79.899999999999991</v>
      </c>
      <c r="P3184" s="38">
        <v>0.59299386386251285</v>
      </c>
      <c r="Q3184" s="38">
        <v>80.492993863862495</v>
      </c>
      <c r="R3184" s="38">
        <v>79.650566183539411</v>
      </c>
      <c r="S3184" s="38"/>
      <c r="T3184" s="38">
        <v>179.08799999999997</v>
      </c>
      <c r="U3184" s="38">
        <v>1.3291374854994955</v>
      </c>
      <c r="V3184" s="38">
        <v>180.41713748549947</v>
      </c>
      <c r="W3184" s="38">
        <v>178.52891860672972</v>
      </c>
      <c r="X3184" s="38">
        <v>11.411999999999997</v>
      </c>
      <c r="Y3184" s="38">
        <v>8.4696445236533122E-2</v>
      </c>
      <c r="Z3184" s="38">
        <v>11.49669644523653</v>
      </c>
      <c r="AA3184" s="38">
        <v>11.376373733248455</v>
      </c>
      <c r="AB3184" s="38">
        <v>190.49999999999997</v>
      </c>
      <c r="AC3184" s="38">
        <v>1.4138339307360286</v>
      </c>
      <c r="AD3184" s="38">
        <v>191.91383393073599</v>
      </c>
      <c r="AE3184" s="38">
        <v>189.90529233997816</v>
      </c>
    </row>
    <row r="3185" spans="1:31" x14ac:dyDescent="0.25">
      <c r="A3185" s="35">
        <v>44694</v>
      </c>
      <c r="B3185" s="36">
        <v>14</v>
      </c>
      <c r="C3185" s="36" t="s">
        <v>5</v>
      </c>
      <c r="D3185" s="37">
        <v>108.262062</v>
      </c>
      <c r="E3185">
        <v>9.95797E-3</v>
      </c>
      <c r="G3185" s="38">
        <v>74.115999999999985</v>
      </c>
      <c r="H3185" s="38">
        <v>0.47228121663842193</v>
      </c>
      <c r="I3185" s="38">
        <v>74.588281216638407</v>
      </c>
      <c r="J3185" s="38">
        <v>73.845533349931557</v>
      </c>
      <c r="K3185" s="38">
        <v>6.8160000000000007</v>
      </c>
      <c r="L3185" s="38">
        <v>4.3432845439682184E-2</v>
      </c>
      <c r="M3185" s="38">
        <v>6.8594328454396827</v>
      </c>
      <c r="N3185" s="38">
        <v>6.79112681894778</v>
      </c>
      <c r="O3185" s="38">
        <v>80.931999999999988</v>
      </c>
      <c r="P3185" s="38">
        <v>0.51571406207810411</v>
      </c>
      <c r="Q3185" s="38">
        <v>81.447714062078092</v>
      </c>
      <c r="R3185" s="38">
        <v>80.636660168879331</v>
      </c>
      <c r="S3185" s="38"/>
      <c r="T3185" s="38">
        <v>181.67899999999997</v>
      </c>
      <c r="U3185" s="38">
        <v>1.1576930643538759</v>
      </c>
      <c r="V3185" s="38">
        <v>182.83669306435385</v>
      </c>
      <c r="W3185" s="38">
        <v>181.01601075991982</v>
      </c>
      <c r="X3185" s="38">
        <v>11.482000000000001</v>
      </c>
      <c r="Y3185" s="38">
        <v>7.3165482884159458E-2</v>
      </c>
      <c r="Z3185" s="38">
        <v>11.55516548288416</v>
      </c>
      <c r="AA3185" s="38">
        <v>11.440099491660565</v>
      </c>
      <c r="AB3185" s="38">
        <v>193.16099999999997</v>
      </c>
      <c r="AC3185" s="38">
        <v>1.2308585472380353</v>
      </c>
      <c r="AD3185" s="38">
        <v>194.391858547238</v>
      </c>
      <c r="AE3185" s="38">
        <v>192.45611025158038</v>
      </c>
    </row>
    <row r="3186" spans="1:31" x14ac:dyDescent="0.25">
      <c r="A3186" s="35">
        <v>44694</v>
      </c>
      <c r="B3186" s="36">
        <v>15</v>
      </c>
      <c r="C3186" s="36" t="s">
        <v>5</v>
      </c>
      <c r="D3186" s="37">
        <v>131.63220999999999</v>
      </c>
      <c r="E3186">
        <v>1.0075271E-2</v>
      </c>
      <c r="G3186" s="38">
        <v>74.228999999999999</v>
      </c>
      <c r="H3186" s="38">
        <v>0.6707552845448056</v>
      </c>
      <c r="I3186" s="38">
        <v>74.89975528454481</v>
      </c>
      <c r="J3186" s="38">
        <v>74.145119952219332</v>
      </c>
      <c r="K3186" s="38">
        <v>6.8839999999999995</v>
      </c>
      <c r="L3186" s="38">
        <v>6.2205868040879457E-2</v>
      </c>
      <c r="M3186" s="38">
        <v>6.9462058680408791</v>
      </c>
      <c r="N3186" s="38">
        <v>6.8762209614985768</v>
      </c>
      <c r="O3186" s="38">
        <v>81.113</v>
      </c>
      <c r="P3186" s="38">
        <v>0.73296115258568506</v>
      </c>
      <c r="Q3186" s="38">
        <v>81.845961152585687</v>
      </c>
      <c r="R3186" s="38">
        <v>81.021340913717907</v>
      </c>
      <c r="S3186" s="38"/>
      <c r="T3186" s="38">
        <v>181.08799999999997</v>
      </c>
      <c r="U3186" s="38">
        <v>1.6363649377958713</v>
      </c>
      <c r="V3186" s="38">
        <v>182.72436493779583</v>
      </c>
      <c r="W3186" s="38">
        <v>180.88336744274463</v>
      </c>
      <c r="X3186" s="38">
        <v>11.444000000000003</v>
      </c>
      <c r="Y3186" s="38">
        <v>0.10341138202496002</v>
      </c>
      <c r="Z3186" s="38">
        <v>11.547411382024963</v>
      </c>
      <c r="AA3186" s="38">
        <v>11.431068083002577</v>
      </c>
      <c r="AB3186" s="38">
        <v>192.53199999999998</v>
      </c>
      <c r="AC3186" s="38">
        <v>1.7397763198208314</v>
      </c>
      <c r="AD3186" s="38">
        <v>194.27177631982079</v>
      </c>
      <c r="AE3186" s="38">
        <v>192.3144355257472</v>
      </c>
    </row>
    <row r="3187" spans="1:31" x14ac:dyDescent="0.25">
      <c r="A3187" s="35">
        <v>44694</v>
      </c>
      <c r="B3187" s="36">
        <v>16</v>
      </c>
      <c r="C3187" s="36" t="s">
        <v>5</v>
      </c>
      <c r="D3187" s="37">
        <v>188.130324</v>
      </c>
      <c r="E3187">
        <v>1.0032062E-2</v>
      </c>
      <c r="G3187" s="38">
        <v>69.807000000000016</v>
      </c>
      <c r="H3187" s="38">
        <v>0.58734167217520228</v>
      </c>
      <c r="I3187" s="38">
        <v>70.394341672175216</v>
      </c>
      <c r="J3187" s="38">
        <v>69.68814127207078</v>
      </c>
      <c r="K3187" s="38">
        <v>6.6240000000000006</v>
      </c>
      <c r="L3187" s="38">
        <v>5.573296713063932E-2</v>
      </c>
      <c r="M3187" s="38">
        <v>6.67973296713064</v>
      </c>
      <c r="N3187" s="38">
        <v>6.6127214718609419</v>
      </c>
      <c r="O3187" s="38">
        <v>76.431000000000012</v>
      </c>
      <c r="P3187" s="38">
        <v>0.64307463930584163</v>
      </c>
      <c r="Q3187" s="38">
        <v>77.074074639305849</v>
      </c>
      <c r="R3187" s="38">
        <v>76.300862743931717</v>
      </c>
      <c r="S3187" s="38"/>
      <c r="T3187" s="38">
        <v>172.69499999999996</v>
      </c>
      <c r="U3187" s="38">
        <v>1.453020042063067</v>
      </c>
      <c r="V3187" s="38">
        <v>174.14802004206302</v>
      </c>
      <c r="W3187" s="38">
        <v>172.4009563078238</v>
      </c>
      <c r="X3187" s="38">
        <v>11.241</v>
      </c>
      <c r="Y3187" s="38">
        <v>9.4579451013815902E-2</v>
      </c>
      <c r="Z3187" s="38">
        <v>11.335579451013816</v>
      </c>
      <c r="AA3187" s="38">
        <v>11.221860215155319</v>
      </c>
      <c r="AB3187" s="38">
        <v>183.93599999999998</v>
      </c>
      <c r="AC3187" s="38">
        <v>1.5475994930768828</v>
      </c>
      <c r="AD3187" s="38">
        <v>185.48359949307684</v>
      </c>
      <c r="AE3187" s="38">
        <v>183.62281652297912</v>
      </c>
    </row>
    <row r="3188" spans="1:31" x14ac:dyDescent="0.25">
      <c r="A3188" s="35">
        <v>44694</v>
      </c>
      <c r="B3188" s="36">
        <v>17</v>
      </c>
      <c r="C3188" s="36" t="s">
        <v>5</v>
      </c>
      <c r="D3188" s="37">
        <v>132.102946</v>
      </c>
      <c r="E3188">
        <v>1.0086530999999999E-2</v>
      </c>
      <c r="G3188" s="38">
        <v>66.581000000000003</v>
      </c>
      <c r="H3188" s="38">
        <v>0.5946946422585262</v>
      </c>
      <c r="I3188" s="38">
        <v>67.175694642258534</v>
      </c>
      <c r="J3188" s="38">
        <v>66.498124915802862</v>
      </c>
      <c r="K3188" s="38">
        <v>6.4760000000000009</v>
      </c>
      <c r="L3188" s="38">
        <v>5.7842965759994834E-2</v>
      </c>
      <c r="M3188" s="38">
        <v>6.5338429657599955</v>
      </c>
      <c r="N3188" s="38">
        <v>6.4679391561367252</v>
      </c>
      <c r="O3188" s="38">
        <v>73.057000000000002</v>
      </c>
      <c r="P3188" s="38">
        <v>0.65253760801852101</v>
      </c>
      <c r="Q3188" s="38">
        <v>73.709537608018536</v>
      </c>
      <c r="R3188" s="38">
        <v>72.966064071939584</v>
      </c>
      <c r="S3188" s="38"/>
      <c r="T3188" s="38">
        <v>165.46799999999993</v>
      </c>
      <c r="U3188" s="38">
        <v>1.4779431529300215</v>
      </c>
      <c r="V3188" s="38">
        <v>166.94594315292994</v>
      </c>
      <c r="W3188" s="38">
        <v>165.26203772199366</v>
      </c>
      <c r="X3188" s="38">
        <v>10.894999999999998</v>
      </c>
      <c r="Y3188" s="38">
        <v>9.7313019140695414E-2</v>
      </c>
      <c r="Z3188" s="38">
        <v>10.992313019140694</v>
      </c>
      <c r="AA3188" s="38">
        <v>10.881438713111427</v>
      </c>
      <c r="AB3188" s="38">
        <v>176.36299999999994</v>
      </c>
      <c r="AC3188" s="38">
        <v>1.575256172070717</v>
      </c>
      <c r="AD3188" s="38">
        <v>177.93825617207062</v>
      </c>
      <c r="AE3188" s="38">
        <v>176.1434764351051</v>
      </c>
    </row>
    <row r="3189" spans="1:31" x14ac:dyDescent="0.25">
      <c r="A3189" s="35">
        <v>44694</v>
      </c>
      <c r="B3189" s="36">
        <v>18</v>
      </c>
      <c r="C3189" s="36" t="s">
        <v>5</v>
      </c>
      <c r="D3189" s="37">
        <v>151.076761</v>
      </c>
      <c r="E3189">
        <v>1.0084505000000001E-2</v>
      </c>
      <c r="G3189" s="38">
        <v>64.550999999999988</v>
      </c>
      <c r="H3189" s="38">
        <v>0.46850025272596774</v>
      </c>
      <c r="I3189" s="38">
        <v>65.019500252725962</v>
      </c>
      <c r="J3189" s="38">
        <v>64.363810777329846</v>
      </c>
      <c r="K3189" s="38">
        <v>6.4329999999999998</v>
      </c>
      <c r="L3189" s="38">
        <v>4.6689627206180397E-2</v>
      </c>
      <c r="M3189" s="38">
        <v>6.4796896272061799</v>
      </c>
      <c r="N3189" s="38">
        <v>6.414345164762171</v>
      </c>
      <c r="O3189" s="38">
        <v>70.98399999999998</v>
      </c>
      <c r="P3189" s="38">
        <v>0.51518987993214815</v>
      </c>
      <c r="Q3189" s="38">
        <v>71.499189879932146</v>
      </c>
      <c r="R3189" s="38">
        <v>70.778155942092013</v>
      </c>
      <c r="S3189" s="38"/>
      <c r="T3189" s="38">
        <v>161.55399999999997</v>
      </c>
      <c r="U3189" s="38">
        <v>1.1725316389969327</v>
      </c>
      <c r="V3189" s="38">
        <v>162.7265316389969</v>
      </c>
      <c r="W3189" s="38">
        <v>161.08551511705079</v>
      </c>
      <c r="X3189" s="38">
        <v>10.794</v>
      </c>
      <c r="Y3189" s="38">
        <v>7.8341028456942532E-2</v>
      </c>
      <c r="Z3189" s="38">
        <v>10.872341028456942</v>
      </c>
      <c r="AA3189" s="38">
        <v>10.762698850993763</v>
      </c>
      <c r="AB3189" s="38">
        <v>172.34799999999998</v>
      </c>
      <c r="AC3189" s="38">
        <v>1.2508726674538753</v>
      </c>
      <c r="AD3189" s="38">
        <v>173.59887266745383</v>
      </c>
      <c r="AE3189" s="38">
        <v>171.84821396804455</v>
      </c>
    </row>
    <row r="3190" spans="1:31" x14ac:dyDescent="0.25">
      <c r="A3190" s="35">
        <v>44694</v>
      </c>
      <c r="B3190" s="36">
        <v>19</v>
      </c>
      <c r="C3190" s="36" t="s">
        <v>5</v>
      </c>
      <c r="D3190" s="37">
        <v>146.01255800000001</v>
      </c>
      <c r="E3190">
        <v>1.0143724E-2</v>
      </c>
      <c r="G3190" s="38">
        <v>61.832999999999991</v>
      </c>
      <c r="H3190" s="38">
        <v>0.25996912118828569</v>
      </c>
      <c r="I3190" s="38">
        <v>62.092969121188275</v>
      </c>
      <c r="J3190" s="38">
        <v>61.463115180082418</v>
      </c>
      <c r="K3190" s="38">
        <v>6.0139999999999993</v>
      </c>
      <c r="L3190" s="38">
        <v>2.5285111426363759E-2</v>
      </c>
      <c r="M3190" s="38">
        <v>6.0392851114263628</v>
      </c>
      <c r="N3190" s="38">
        <v>5.9780242700987447</v>
      </c>
      <c r="O3190" s="38">
        <v>67.846999999999994</v>
      </c>
      <c r="P3190" s="38">
        <v>0.28525423261464944</v>
      </c>
      <c r="Q3190" s="38">
        <v>68.132254232614642</v>
      </c>
      <c r="R3190" s="38">
        <v>67.441139450181169</v>
      </c>
      <c r="S3190" s="38"/>
      <c r="T3190" s="38">
        <v>156.82400000000004</v>
      </c>
      <c r="U3190" s="38">
        <v>0.65934690959894771</v>
      </c>
      <c r="V3190" s="38">
        <v>157.48334690959899</v>
      </c>
      <c r="W3190" s="38">
        <v>155.88587930395178</v>
      </c>
      <c r="X3190" s="38">
        <v>10.494999999999999</v>
      </c>
      <c r="Y3190" s="38">
        <v>4.4124915932771479E-2</v>
      </c>
      <c r="Z3190" s="38">
        <v>10.539124915932771</v>
      </c>
      <c r="AA3190" s="38">
        <v>10.432218941584026</v>
      </c>
      <c r="AB3190" s="38">
        <v>167.31900000000005</v>
      </c>
      <c r="AC3190" s="38">
        <v>0.70347182553171916</v>
      </c>
      <c r="AD3190" s="38">
        <v>168.02247182553177</v>
      </c>
      <c r="AE3190" s="38">
        <v>166.31809824553579</v>
      </c>
    </row>
    <row r="3191" spans="1:31" x14ac:dyDescent="0.25">
      <c r="A3191" s="35">
        <v>44694</v>
      </c>
      <c r="B3191" s="36">
        <v>20</v>
      </c>
      <c r="C3191" s="36" t="s">
        <v>5</v>
      </c>
      <c r="D3191" s="37">
        <v>113.29704099999999</v>
      </c>
      <c r="E3191">
        <v>1.0006175000000001E-2</v>
      </c>
      <c r="G3191" s="38">
        <v>57.889999999999993</v>
      </c>
      <c r="H3191" s="38">
        <v>1.3188745360304894E-2</v>
      </c>
      <c r="I3191" s="38">
        <v>57.903188745360296</v>
      </c>
      <c r="J3191" s="38">
        <v>57.323799305716193</v>
      </c>
      <c r="K3191" s="38">
        <v>5.7850000000000001</v>
      </c>
      <c r="L3191" s="38">
        <v>1.3179632390631166E-3</v>
      </c>
      <c r="M3191" s="38">
        <v>5.7863179632390631</v>
      </c>
      <c r="N3191" s="38">
        <v>5.7284190530932495</v>
      </c>
      <c r="O3191" s="38">
        <v>63.674999999999997</v>
      </c>
      <c r="P3191" s="38">
        <v>1.450670859936801E-2</v>
      </c>
      <c r="Q3191" s="38">
        <v>63.68950670859936</v>
      </c>
      <c r="R3191" s="38">
        <v>63.052218358809441</v>
      </c>
      <c r="S3191" s="38"/>
      <c r="T3191" s="38">
        <v>148.15</v>
      </c>
      <c r="U3191" s="38">
        <v>3.375216142907532E-2</v>
      </c>
      <c r="V3191" s="38">
        <v>148.18375216142908</v>
      </c>
      <c r="W3191" s="38">
        <v>146.7009996051452</v>
      </c>
      <c r="X3191" s="38">
        <v>9.9460000000000033</v>
      </c>
      <c r="Y3191" s="38">
        <v>2.2659399093728195E-3</v>
      </c>
      <c r="Z3191" s="38">
        <v>9.9482659399093762</v>
      </c>
      <c r="AA3191" s="38">
        <v>9.8487218499681042</v>
      </c>
      <c r="AB3191" s="38">
        <v>158.096</v>
      </c>
      <c r="AC3191" s="38">
        <v>3.6018101338448141E-2</v>
      </c>
      <c r="AD3191" s="38">
        <v>158.13201810133847</v>
      </c>
      <c r="AE3191" s="38">
        <v>156.54972145511331</v>
      </c>
    </row>
    <row r="3192" spans="1:31" x14ac:dyDescent="0.25">
      <c r="A3192" s="35">
        <v>44694</v>
      </c>
      <c r="B3192" s="36">
        <v>21</v>
      </c>
      <c r="C3192" s="36" t="s">
        <v>5</v>
      </c>
      <c r="D3192" s="37">
        <v>89.10472</v>
      </c>
      <c r="E3192">
        <v>1.0197309E-2</v>
      </c>
      <c r="G3192" s="38">
        <v>54.465000000000011</v>
      </c>
      <c r="H3192" s="38">
        <v>0.27716022220447722</v>
      </c>
      <c r="I3192" s="38">
        <v>54.74216022220449</v>
      </c>
      <c r="J3192" s="38">
        <v>54.183937499091158</v>
      </c>
      <c r="K3192" s="38">
        <v>5.6319999999999997</v>
      </c>
      <c r="L3192" s="38">
        <v>2.8659990295705779E-2</v>
      </c>
      <c r="M3192" s="38">
        <v>5.6606599902957058</v>
      </c>
      <c r="N3192" s="38">
        <v>5.6029364912307233</v>
      </c>
      <c r="O3192" s="38">
        <v>60.097000000000008</v>
      </c>
      <c r="P3192" s="38">
        <v>0.30582021250018299</v>
      </c>
      <c r="Q3192" s="38">
        <v>60.402820212500195</v>
      </c>
      <c r="R3192" s="38">
        <v>59.78687399032188</v>
      </c>
      <c r="S3192" s="38"/>
      <c r="T3192" s="38">
        <v>142.82999999999998</v>
      </c>
      <c r="U3192" s="38">
        <v>0.72682997406527983</v>
      </c>
      <c r="V3192" s="38">
        <v>143.55682997406527</v>
      </c>
      <c r="W3192" s="38">
        <v>142.09293661975926</v>
      </c>
      <c r="X3192" s="38">
        <v>9.6240000000000023</v>
      </c>
      <c r="Y3192" s="38">
        <v>4.8974386826326793E-2</v>
      </c>
      <c r="Z3192" s="38">
        <v>9.6729743868263292</v>
      </c>
      <c r="AA3192" s="38">
        <v>9.5743360780547757</v>
      </c>
      <c r="AB3192" s="38">
        <v>152.45399999999998</v>
      </c>
      <c r="AC3192" s="38">
        <v>0.77580436089160665</v>
      </c>
      <c r="AD3192" s="38">
        <v>153.22980436089159</v>
      </c>
      <c r="AE3192" s="38">
        <v>151.66727269781404</v>
      </c>
    </row>
    <row r="3193" spans="1:31" x14ac:dyDescent="0.25">
      <c r="A3193" s="35">
        <v>44694</v>
      </c>
      <c r="B3193" s="36">
        <v>22</v>
      </c>
      <c r="C3193" s="36" t="s">
        <v>5</v>
      </c>
      <c r="D3193" s="37">
        <v>111.892956</v>
      </c>
      <c r="E3193">
        <v>1.0363368E-2</v>
      </c>
      <c r="G3193" s="38">
        <v>50.754000000000012</v>
      </c>
      <c r="H3193" s="38">
        <v>0.27362179903229505</v>
      </c>
      <c r="I3193" s="38">
        <v>51.02762179903231</v>
      </c>
      <c r="J3193" s="38">
        <v>50.498803776164117</v>
      </c>
      <c r="K3193" s="38">
        <v>5.3759999999999994</v>
      </c>
      <c r="L3193" s="38">
        <v>2.8982755873381751E-2</v>
      </c>
      <c r="M3193" s="38">
        <v>5.4049827558733812</v>
      </c>
      <c r="N3193" s="38">
        <v>5.348968930540611</v>
      </c>
      <c r="O3193" s="38">
        <v>56.13000000000001</v>
      </c>
      <c r="P3193" s="38">
        <v>0.30260455490567678</v>
      </c>
      <c r="Q3193" s="38">
        <v>56.432604554905694</v>
      </c>
      <c r="R3193" s="38">
        <v>55.847772706704731</v>
      </c>
      <c r="S3193" s="38"/>
      <c r="T3193" s="38">
        <v>132.87399999999997</v>
      </c>
      <c r="U3193" s="38">
        <v>0.71634202081840159</v>
      </c>
      <c r="V3193" s="38">
        <v>133.59034202081835</v>
      </c>
      <c r="W3193" s="38">
        <v>132.20589614521074</v>
      </c>
      <c r="X3193" s="38">
        <v>8.8579999999999988</v>
      </c>
      <c r="Y3193" s="38">
        <v>4.7754697084526704E-2</v>
      </c>
      <c r="Z3193" s="38">
        <v>8.9057546970845252</v>
      </c>
      <c r="AA3193" s="38">
        <v>8.8134610838409095</v>
      </c>
      <c r="AB3193" s="38">
        <v>141.73199999999997</v>
      </c>
      <c r="AC3193" s="38">
        <v>0.76409671790292832</v>
      </c>
      <c r="AD3193" s="38">
        <v>142.49609671790287</v>
      </c>
      <c r="AE3193" s="38">
        <v>141.01935722905165</v>
      </c>
    </row>
    <row r="3194" spans="1:31" x14ac:dyDescent="0.25">
      <c r="A3194" s="35">
        <v>44694</v>
      </c>
      <c r="B3194" s="36">
        <v>23</v>
      </c>
      <c r="C3194" s="36" t="s">
        <v>5</v>
      </c>
      <c r="D3194" s="37">
        <v>96.536980999999997</v>
      </c>
      <c r="E3194">
        <v>1.0652172E-2</v>
      </c>
      <c r="G3194" s="38">
        <v>46.191999999999993</v>
      </c>
      <c r="H3194" s="38">
        <v>0.33198942954949745</v>
      </c>
      <c r="I3194" s="38">
        <v>46.523989429549488</v>
      </c>
      <c r="J3194" s="38">
        <v>46.028407892019743</v>
      </c>
      <c r="K3194" s="38">
        <v>4.9860000000000007</v>
      </c>
      <c r="L3194" s="38">
        <v>3.5835194313599647E-2</v>
      </c>
      <c r="M3194" s="38">
        <v>5.0218351943136001</v>
      </c>
      <c r="N3194" s="38">
        <v>4.9683417420681177</v>
      </c>
      <c r="O3194" s="38">
        <v>51.177999999999997</v>
      </c>
      <c r="P3194" s="38">
        <v>0.36782462386309711</v>
      </c>
      <c r="Q3194" s="38">
        <v>51.545824623863091</v>
      </c>
      <c r="R3194" s="38">
        <v>50.996749634087863</v>
      </c>
      <c r="S3194" s="38"/>
      <c r="T3194" s="38">
        <v>120.242</v>
      </c>
      <c r="U3194" s="38">
        <v>0.86419884369351152</v>
      </c>
      <c r="V3194" s="38">
        <v>121.10619884369352</v>
      </c>
      <c r="W3194" s="38">
        <v>119.81615478334429</v>
      </c>
      <c r="X3194" s="38">
        <v>8.2389999999999972</v>
      </c>
      <c r="Y3194" s="38">
        <v>5.9215035288757996E-2</v>
      </c>
      <c r="Z3194" s="38">
        <v>8.2982150352887558</v>
      </c>
      <c r="AA3194" s="38">
        <v>8.2098210214398737</v>
      </c>
      <c r="AB3194" s="38">
        <v>128.48099999999999</v>
      </c>
      <c r="AC3194" s="38">
        <v>0.92341387898226956</v>
      </c>
      <c r="AD3194" s="38">
        <v>129.40441387898227</v>
      </c>
      <c r="AE3194" s="38">
        <v>128.02597580478417</v>
      </c>
    </row>
    <row r="3195" spans="1:31" x14ac:dyDescent="0.25">
      <c r="A3195" s="35">
        <v>44694</v>
      </c>
      <c r="B3195" s="36">
        <v>24</v>
      </c>
      <c r="C3195" s="36" t="s">
        <v>3</v>
      </c>
      <c r="D3195" s="37">
        <v>80.231138000000001</v>
      </c>
      <c r="E3195">
        <v>1.1081608E-2</v>
      </c>
      <c r="G3195" s="38">
        <v>42.893999999999998</v>
      </c>
      <c r="H3195" s="38">
        <v>0.4265052051721494</v>
      </c>
      <c r="I3195" s="38">
        <v>43.320505205172147</v>
      </c>
      <c r="J3195" s="38">
        <v>42.840444348126468</v>
      </c>
      <c r="K3195" s="38">
        <v>4.5060000000000002</v>
      </c>
      <c r="L3195" s="38">
        <v>4.4804225637751327E-2</v>
      </c>
      <c r="M3195" s="38">
        <v>4.5508042256377514</v>
      </c>
      <c r="N3195" s="38">
        <v>4.5003739971244903</v>
      </c>
      <c r="O3195" s="38">
        <v>47.4</v>
      </c>
      <c r="P3195" s="38">
        <v>0.47130943080990073</v>
      </c>
      <c r="Q3195" s="38">
        <v>47.871309430809902</v>
      </c>
      <c r="R3195" s="38">
        <v>47.340818345250959</v>
      </c>
      <c r="S3195" s="38"/>
      <c r="T3195" s="38">
        <v>109.46000000000002</v>
      </c>
      <c r="U3195" s="38">
        <v>1.0883867151150159</v>
      </c>
      <c r="V3195" s="38">
        <v>110.54838671511504</v>
      </c>
      <c r="W3195" s="38">
        <v>109.32333282850573</v>
      </c>
      <c r="X3195" s="38">
        <v>7.6310000000000002</v>
      </c>
      <c r="Y3195" s="38">
        <v>7.587684106561926E-2</v>
      </c>
      <c r="Z3195" s="38">
        <v>7.7068768410656192</v>
      </c>
      <c r="AA3195" s="38">
        <v>7.6214722530086512</v>
      </c>
      <c r="AB3195" s="38">
        <v>117.09100000000002</v>
      </c>
      <c r="AC3195" s="38">
        <v>1.1642635561806352</v>
      </c>
      <c r="AD3195" s="38">
        <v>118.25526355618067</v>
      </c>
      <c r="AE3195" s="38">
        <v>116.94480508151437</v>
      </c>
    </row>
    <row r="3196" spans="1:31" x14ac:dyDescent="0.25">
      <c r="A3196" s="35">
        <v>44695</v>
      </c>
      <c r="B3196" s="36">
        <v>1</v>
      </c>
      <c r="C3196" s="36" t="s">
        <v>3</v>
      </c>
      <c r="D3196" s="37">
        <v>85.190836000000004</v>
      </c>
      <c r="E3196">
        <v>1.1848934E-2</v>
      </c>
      <c r="G3196" s="38">
        <v>41.843999999999994</v>
      </c>
      <c r="H3196" s="38">
        <v>0.44790263333629604</v>
      </c>
      <c r="I3196" s="38">
        <v>42.291902633336292</v>
      </c>
      <c r="J3196" s="38">
        <v>41.790788670299463</v>
      </c>
      <c r="K3196" s="38">
        <v>4.2979999999999992</v>
      </c>
      <c r="L3196" s="38">
        <v>4.6006249834609506E-2</v>
      </c>
      <c r="M3196" s="38">
        <v>4.3440062498346084</v>
      </c>
      <c r="N3196" s="38">
        <v>4.2925344064847311</v>
      </c>
      <c r="O3196" s="38">
        <v>46.141999999999996</v>
      </c>
      <c r="P3196" s="38">
        <v>0.49390888317090553</v>
      </c>
      <c r="Q3196" s="38">
        <v>46.635908883170899</v>
      </c>
      <c r="R3196" s="38">
        <v>46.083323076784197</v>
      </c>
      <c r="S3196" s="38"/>
      <c r="T3196" s="38">
        <v>101.96000000000001</v>
      </c>
      <c r="U3196" s="38">
        <v>1.0913907010555577</v>
      </c>
      <c r="V3196" s="38">
        <v>103.05139070105557</v>
      </c>
      <c r="W3196" s="38">
        <v>101.83034157403054</v>
      </c>
      <c r="X3196" s="38">
        <v>7.243999999999998</v>
      </c>
      <c r="Y3196" s="38">
        <v>7.7540547650514477E-2</v>
      </c>
      <c r="Z3196" s="38">
        <v>7.3215405476505122</v>
      </c>
      <c r="AA3196" s="38">
        <v>7.2347880969230776</v>
      </c>
      <c r="AB3196" s="38">
        <v>109.20400000000001</v>
      </c>
      <c r="AC3196" s="38">
        <v>1.1689312487060721</v>
      </c>
      <c r="AD3196" s="38">
        <v>110.37293124870608</v>
      </c>
      <c r="AE3196" s="38">
        <v>109.06512967095362</v>
      </c>
    </row>
    <row r="3197" spans="1:31" x14ac:dyDescent="0.25">
      <c r="A3197" s="35">
        <v>44695</v>
      </c>
      <c r="B3197" s="36">
        <v>2</v>
      </c>
      <c r="C3197" s="36" t="s">
        <v>3</v>
      </c>
      <c r="D3197" s="37">
        <v>59.496054999999998</v>
      </c>
      <c r="E3197">
        <v>1.287744E-2</v>
      </c>
      <c r="G3197" s="38">
        <v>40.342000000000006</v>
      </c>
      <c r="H3197" s="38">
        <v>0.59633972686944725</v>
      </c>
      <c r="I3197" s="38">
        <v>40.938339726869451</v>
      </c>
      <c r="J3197" s="38">
        <v>40.411158713337073</v>
      </c>
      <c r="K3197" s="38">
        <v>4.1569999999999983</v>
      </c>
      <c r="L3197" s="38">
        <v>6.1449215323888036E-2</v>
      </c>
      <c r="M3197" s="38">
        <v>4.2184492153238864</v>
      </c>
      <c r="N3197" s="38">
        <v>4.164126388660506</v>
      </c>
      <c r="O3197" s="38">
        <v>44.499000000000002</v>
      </c>
      <c r="P3197" s="38">
        <v>0.65778894219333528</v>
      </c>
      <c r="Q3197" s="38">
        <v>45.156788942193337</v>
      </c>
      <c r="R3197" s="38">
        <v>44.575285101997579</v>
      </c>
      <c r="S3197" s="38"/>
      <c r="T3197" s="38">
        <v>97.924999999999997</v>
      </c>
      <c r="U3197" s="38">
        <v>1.4475377461129992</v>
      </c>
      <c r="V3197" s="38">
        <v>99.372537746112997</v>
      </c>
      <c r="W3197" s="38">
        <v>98.092873853639688</v>
      </c>
      <c r="X3197" s="38">
        <v>6.9440000000000017</v>
      </c>
      <c r="Y3197" s="38">
        <v>0.10264694520304998</v>
      </c>
      <c r="Z3197" s="38">
        <v>7.0466469452030518</v>
      </c>
      <c r="AA3197" s="38">
        <v>6.9559041719650159</v>
      </c>
      <c r="AB3197" s="38">
        <v>104.869</v>
      </c>
      <c r="AC3197" s="38">
        <v>1.5501846913160493</v>
      </c>
      <c r="AD3197" s="38">
        <v>106.41918469131605</v>
      </c>
      <c r="AE3197" s="38">
        <v>105.0487780256047</v>
      </c>
    </row>
    <row r="3198" spans="1:31" x14ac:dyDescent="0.25">
      <c r="A3198" s="35">
        <v>44695</v>
      </c>
      <c r="B3198" s="36">
        <v>3</v>
      </c>
      <c r="C3198" s="36" t="s">
        <v>3</v>
      </c>
      <c r="D3198" s="37">
        <v>55.108801</v>
      </c>
      <c r="E3198">
        <v>1.3121387E-2</v>
      </c>
      <c r="G3198" s="38">
        <v>38.876999999999995</v>
      </c>
      <c r="H3198" s="38">
        <v>0.78019073675751049</v>
      </c>
      <c r="I3198" s="38">
        <v>39.657190736757506</v>
      </c>
      <c r="J3198" s="38">
        <v>39.136833389767695</v>
      </c>
      <c r="K3198" s="38">
        <v>4.0230000000000006</v>
      </c>
      <c r="L3198" s="38">
        <v>8.0734298787855679E-2</v>
      </c>
      <c r="M3198" s="38">
        <v>4.103734298787856</v>
      </c>
      <c r="N3198" s="38">
        <v>4.0498876129082868</v>
      </c>
      <c r="O3198" s="38">
        <v>42.9</v>
      </c>
      <c r="P3198" s="38">
        <v>0.86092503554536615</v>
      </c>
      <c r="Q3198" s="38">
        <v>43.760925035545363</v>
      </c>
      <c r="R3198" s="38">
        <v>43.186721002675981</v>
      </c>
      <c r="S3198" s="38"/>
      <c r="T3198" s="38">
        <v>94.84899999999999</v>
      </c>
      <c r="U3198" s="38">
        <v>1.9034470558611289</v>
      </c>
      <c r="V3198" s="38">
        <v>96.752447055861126</v>
      </c>
      <c r="W3198" s="38">
        <v>95.482920754844159</v>
      </c>
      <c r="X3198" s="38">
        <v>6.6629999999999994</v>
      </c>
      <c r="Y3198" s="38">
        <v>0.13371430097526282</v>
      </c>
      <c r="Z3198" s="38">
        <v>6.7967143009752622</v>
      </c>
      <c r="AA3198" s="38">
        <v>6.7075319823037312</v>
      </c>
      <c r="AB3198" s="38">
        <v>101.51199999999999</v>
      </c>
      <c r="AC3198" s="38">
        <v>2.0371613568363918</v>
      </c>
      <c r="AD3198" s="38">
        <v>103.54916135683639</v>
      </c>
      <c r="AE3198" s="38">
        <v>102.19045273714789</v>
      </c>
    </row>
    <row r="3199" spans="1:31" x14ac:dyDescent="0.25">
      <c r="A3199" s="35">
        <v>44695</v>
      </c>
      <c r="B3199" s="36">
        <v>4</v>
      </c>
      <c r="C3199" s="36" t="s">
        <v>3</v>
      </c>
      <c r="D3199" s="37">
        <v>57.973168999999999</v>
      </c>
      <c r="E3199">
        <v>1.3575669E-2</v>
      </c>
      <c r="G3199" s="38">
        <v>38.107999999999997</v>
      </c>
      <c r="H3199" s="38">
        <v>0.61512602035810804</v>
      </c>
      <c r="I3199" s="38">
        <v>38.723126020358102</v>
      </c>
      <c r="J3199" s="38">
        <v>38.197433678860435</v>
      </c>
      <c r="K3199" s="38">
        <v>3.996</v>
      </c>
      <c r="L3199" s="38">
        <v>6.4502035723496387E-2</v>
      </c>
      <c r="M3199" s="38">
        <v>4.0605020357234967</v>
      </c>
      <c r="N3199" s="38">
        <v>4.0053780041126883</v>
      </c>
      <c r="O3199" s="38">
        <v>42.103999999999999</v>
      </c>
      <c r="P3199" s="38">
        <v>0.67962805608160437</v>
      </c>
      <c r="Q3199" s="38">
        <v>42.783628056081596</v>
      </c>
      <c r="R3199" s="38">
        <v>42.20281168297312</v>
      </c>
      <c r="S3199" s="38"/>
      <c r="T3199" s="38">
        <v>94.216000000000022</v>
      </c>
      <c r="U3199" s="38">
        <v>1.5208017511824166</v>
      </c>
      <c r="V3199" s="38">
        <v>95.736801751182441</v>
      </c>
      <c r="W3199" s="38">
        <v>94.437110619489772</v>
      </c>
      <c r="X3199" s="38">
        <v>6.5239999999999991</v>
      </c>
      <c r="Y3199" s="38">
        <v>0.10530812839341601</v>
      </c>
      <c r="Z3199" s="38">
        <v>6.629308128393415</v>
      </c>
      <c r="AA3199" s="38">
        <v>6.5393108355433371</v>
      </c>
      <c r="AB3199" s="38">
        <v>100.74000000000002</v>
      </c>
      <c r="AC3199" s="38">
        <v>1.6261098795758326</v>
      </c>
      <c r="AD3199" s="38">
        <v>102.36610987957586</v>
      </c>
      <c r="AE3199" s="38">
        <v>100.9764214550331</v>
      </c>
    </row>
    <row r="3200" spans="1:31" x14ac:dyDescent="0.25">
      <c r="A3200" s="35">
        <v>44695</v>
      </c>
      <c r="B3200" s="36">
        <v>5</v>
      </c>
      <c r="C3200" s="36" t="s">
        <v>3</v>
      </c>
      <c r="D3200" s="37">
        <v>57.253346000000001</v>
      </c>
      <c r="E3200">
        <v>1.3584275999999999E-2</v>
      </c>
      <c r="G3200" s="38">
        <v>38.173999999999992</v>
      </c>
      <c r="H3200" s="38">
        <v>0.60379593761188766</v>
      </c>
      <c r="I3200" s="38">
        <v>38.777795937611877</v>
      </c>
      <c r="J3200" s="38">
        <v>38.251027654923675</v>
      </c>
      <c r="K3200" s="38">
        <v>3.9889999999999999</v>
      </c>
      <c r="L3200" s="38">
        <v>6.3093780980086445E-2</v>
      </c>
      <c r="M3200" s="38">
        <v>4.0520937809800861</v>
      </c>
      <c r="N3200" s="38">
        <v>3.9970490206813691</v>
      </c>
      <c r="O3200" s="38">
        <v>42.16299999999999</v>
      </c>
      <c r="P3200" s="38">
        <v>0.6668897185919741</v>
      </c>
      <c r="Q3200" s="38">
        <v>42.829889718591964</v>
      </c>
      <c r="R3200" s="38">
        <v>42.248076675605041</v>
      </c>
      <c r="S3200" s="38"/>
      <c r="T3200" s="38">
        <v>94.787999999999982</v>
      </c>
      <c r="U3200" s="38">
        <v>1.4992562826624301</v>
      </c>
      <c r="V3200" s="38">
        <v>96.287256282662412</v>
      </c>
      <c r="W3200" s="38">
        <v>94.979263618035986</v>
      </c>
      <c r="X3200" s="38">
        <v>6.7109999999999994</v>
      </c>
      <c r="Y3200" s="38">
        <v>0.10614749665514167</v>
      </c>
      <c r="Z3200" s="38">
        <v>6.8171474966551413</v>
      </c>
      <c r="AA3200" s="38">
        <v>6.7245414835278687</v>
      </c>
      <c r="AB3200" s="38">
        <v>101.49899999999998</v>
      </c>
      <c r="AC3200" s="38">
        <v>1.6054037793175717</v>
      </c>
      <c r="AD3200" s="38">
        <v>103.10440377931755</v>
      </c>
      <c r="AE3200" s="38">
        <v>101.70380510156386</v>
      </c>
    </row>
    <row r="3201" spans="1:31" x14ac:dyDescent="0.25">
      <c r="A3201" s="35">
        <v>44695</v>
      </c>
      <c r="B3201" s="36">
        <v>6</v>
      </c>
      <c r="C3201" s="36" t="s">
        <v>3</v>
      </c>
      <c r="D3201" s="37">
        <v>70.552341999999996</v>
      </c>
      <c r="E3201">
        <v>1.3688865E-2</v>
      </c>
      <c r="G3201" s="38">
        <v>39.143999999999991</v>
      </c>
      <c r="H3201" s="38">
        <v>0.62484043079353813</v>
      </c>
      <c r="I3201" s="38">
        <v>39.768840430793531</v>
      </c>
      <c r="J3201" s="38">
        <v>39.224450142929854</v>
      </c>
      <c r="K3201" s="38">
        <v>4.1179999999999994</v>
      </c>
      <c r="L3201" s="38">
        <v>6.5734030605144864E-2</v>
      </c>
      <c r="M3201" s="38">
        <v>4.1837340306051445</v>
      </c>
      <c r="N3201" s="38">
        <v>4.1264634602642847</v>
      </c>
      <c r="O3201" s="38">
        <v>43.261999999999993</v>
      </c>
      <c r="P3201" s="38">
        <v>0.69057446139868295</v>
      </c>
      <c r="Q3201" s="38">
        <v>43.952574461398676</v>
      </c>
      <c r="R3201" s="38">
        <v>43.350913603194137</v>
      </c>
      <c r="S3201" s="38"/>
      <c r="T3201" s="38">
        <v>98.427000000000021</v>
      </c>
      <c r="U3201" s="38">
        <v>1.5711518772152977</v>
      </c>
      <c r="V3201" s="38">
        <v>99.998151877215321</v>
      </c>
      <c r="W3201" s="38">
        <v>98.629290675918625</v>
      </c>
      <c r="X3201" s="38">
        <v>7.0520000000000005</v>
      </c>
      <c r="Y3201" s="38">
        <v>0.1125683302155128</v>
      </c>
      <c r="Z3201" s="38">
        <v>7.1645683302155136</v>
      </c>
      <c r="AA3201" s="38">
        <v>7.0664935215599183</v>
      </c>
      <c r="AB3201" s="38">
        <v>105.47900000000003</v>
      </c>
      <c r="AC3201" s="38">
        <v>1.6837202074308104</v>
      </c>
      <c r="AD3201" s="38">
        <v>107.16272020743084</v>
      </c>
      <c r="AE3201" s="38">
        <v>105.69578419747855</v>
      </c>
    </row>
    <row r="3202" spans="1:31" x14ac:dyDescent="0.25">
      <c r="A3202" s="35">
        <v>44695</v>
      </c>
      <c r="B3202" s="36">
        <v>7</v>
      </c>
      <c r="C3202" s="36" t="s">
        <v>3</v>
      </c>
      <c r="D3202" s="37">
        <v>62.804758</v>
      </c>
      <c r="E3202">
        <v>1.3722398E-2</v>
      </c>
      <c r="G3202" s="38">
        <v>39.917999999999999</v>
      </c>
      <c r="H3202" s="38">
        <v>0.37050414138850807</v>
      </c>
      <c r="I3202" s="38">
        <v>40.288504141388508</v>
      </c>
      <c r="J3202" s="38">
        <v>39.735649252735726</v>
      </c>
      <c r="K3202" s="38">
        <v>4.3459999999999992</v>
      </c>
      <c r="L3202" s="38">
        <v>4.0337967795842873E-2</v>
      </c>
      <c r="M3202" s="38">
        <v>4.3863379677958418</v>
      </c>
      <c r="N3202" s="38">
        <v>4.3261468924392359</v>
      </c>
      <c r="O3202" s="38">
        <v>44.263999999999996</v>
      </c>
      <c r="P3202" s="38">
        <v>0.41084210918435093</v>
      </c>
      <c r="Q3202" s="38">
        <v>44.674842109184347</v>
      </c>
      <c r="R3202" s="38">
        <v>44.061796145174959</v>
      </c>
      <c r="S3202" s="38"/>
      <c r="T3202" s="38">
        <v>101.648</v>
      </c>
      <c r="U3202" s="38">
        <v>0.94345921548822753</v>
      </c>
      <c r="V3202" s="38">
        <v>102.59145921548823</v>
      </c>
      <c r="W3202" s="38">
        <v>101.18365838073254</v>
      </c>
      <c r="X3202" s="38">
        <v>7.24</v>
      </c>
      <c r="Y3202" s="38">
        <v>6.7199007556811421E-2</v>
      </c>
      <c r="Z3202" s="38">
        <v>7.3071990075568118</v>
      </c>
      <c r="AA3202" s="38">
        <v>7.2069267145099127</v>
      </c>
      <c r="AB3202" s="38">
        <v>108.88799999999999</v>
      </c>
      <c r="AC3202" s="38">
        <v>1.0106582230450389</v>
      </c>
      <c r="AD3202" s="38">
        <v>109.89865822304505</v>
      </c>
      <c r="AE3202" s="38">
        <v>108.39058509524246</v>
      </c>
    </row>
    <row r="3203" spans="1:31" x14ac:dyDescent="0.25">
      <c r="A3203" s="35">
        <v>44695</v>
      </c>
      <c r="B3203" s="36">
        <v>8</v>
      </c>
      <c r="C3203" s="36" t="s">
        <v>3</v>
      </c>
      <c r="D3203" s="37">
        <v>77.919343999999995</v>
      </c>
      <c r="E3203">
        <v>1.3104518000000001E-2</v>
      </c>
      <c r="G3203" s="38">
        <v>42.27</v>
      </c>
      <c r="H3203" s="38">
        <v>0.55600480016313381</v>
      </c>
      <c r="I3203" s="38">
        <v>42.82600480016314</v>
      </c>
      <c r="J3203" s="38">
        <v>42.264790649391315</v>
      </c>
      <c r="K3203" s="38">
        <v>4.5850000000000009</v>
      </c>
      <c r="L3203" s="38">
        <v>6.0309486840500803E-2</v>
      </c>
      <c r="M3203" s="38">
        <v>4.6453094868405014</v>
      </c>
      <c r="N3203" s="38">
        <v>4.5844349450546291</v>
      </c>
      <c r="O3203" s="38">
        <v>46.855000000000004</v>
      </c>
      <c r="P3203" s="38">
        <v>0.61631428700363466</v>
      </c>
      <c r="Q3203" s="38">
        <v>47.471314287003644</v>
      </c>
      <c r="R3203" s="38">
        <v>46.849225594445947</v>
      </c>
      <c r="S3203" s="38"/>
      <c r="T3203" s="38">
        <v>108.09100000000002</v>
      </c>
      <c r="U3203" s="38">
        <v>1.4217912196459264</v>
      </c>
      <c r="V3203" s="38">
        <v>109.51279121964595</v>
      </c>
      <c r="W3203" s="38">
        <v>108.07767887587785</v>
      </c>
      <c r="X3203" s="38">
        <v>7.5510000000000002</v>
      </c>
      <c r="Y3203" s="38">
        <v>9.9323213769383092E-2</v>
      </c>
      <c r="Z3203" s="38">
        <v>7.6503232137693828</v>
      </c>
      <c r="AA3203" s="38">
        <v>7.550069415508724</v>
      </c>
      <c r="AB3203" s="38">
        <v>115.64200000000002</v>
      </c>
      <c r="AC3203" s="38">
        <v>1.5211144334153095</v>
      </c>
      <c r="AD3203" s="38">
        <v>117.16311443341533</v>
      </c>
      <c r="AE3203" s="38">
        <v>115.62774829138658</v>
      </c>
    </row>
    <row r="3204" spans="1:31" x14ac:dyDescent="0.25">
      <c r="A3204" s="35">
        <v>44695</v>
      </c>
      <c r="B3204" s="36">
        <v>9</v>
      </c>
      <c r="C3204" s="36" t="s">
        <v>3</v>
      </c>
      <c r="D3204" s="37">
        <v>93.778272999999999</v>
      </c>
      <c r="E3204">
        <v>1.2345478999999999E-2</v>
      </c>
      <c r="G3204" s="38">
        <v>47.247999999999998</v>
      </c>
      <c r="H3204" s="38">
        <v>0.50901887422749703</v>
      </c>
      <c r="I3204" s="38">
        <v>47.757018874227498</v>
      </c>
      <c r="J3204" s="38">
        <v>47.167435600613118</v>
      </c>
      <c r="K3204" s="38">
        <v>4.9320000000000004</v>
      </c>
      <c r="L3204" s="38">
        <v>5.3134123935193359E-2</v>
      </c>
      <c r="M3204" s="38">
        <v>4.9851341239351941</v>
      </c>
      <c r="N3204" s="38">
        <v>4.9235902552959683</v>
      </c>
      <c r="O3204" s="38">
        <v>52.18</v>
      </c>
      <c r="P3204" s="38">
        <v>0.56215299816269038</v>
      </c>
      <c r="Q3204" s="38">
        <v>52.742152998162695</v>
      </c>
      <c r="R3204" s="38">
        <v>52.091025855909088</v>
      </c>
      <c r="S3204" s="38"/>
      <c r="T3204" s="38">
        <v>120.21000000000001</v>
      </c>
      <c r="U3204" s="38">
        <v>1.2950634708535267</v>
      </c>
      <c r="V3204" s="38">
        <v>121.50506347085353</v>
      </c>
      <c r="W3204" s="38">
        <v>120.00502526138044</v>
      </c>
      <c r="X3204" s="38">
        <v>8.1670000000000016</v>
      </c>
      <c r="Y3204" s="38">
        <v>8.7985886086521525E-2</v>
      </c>
      <c r="Z3204" s="38">
        <v>8.2549858860865228</v>
      </c>
      <c r="AA3204" s="38">
        <v>8.1530741311845443</v>
      </c>
      <c r="AB3204" s="38">
        <v>128.37700000000001</v>
      </c>
      <c r="AC3204" s="38">
        <v>1.3830493569400482</v>
      </c>
      <c r="AD3204" s="38">
        <v>129.76004935694004</v>
      </c>
      <c r="AE3204" s="38">
        <v>128.15809939256499</v>
      </c>
    </row>
    <row r="3205" spans="1:31" x14ac:dyDescent="0.25">
      <c r="A3205" s="35">
        <v>44695</v>
      </c>
      <c r="B3205" s="36">
        <v>10</v>
      </c>
      <c r="C3205" s="36" t="s">
        <v>3</v>
      </c>
      <c r="D3205" s="37">
        <v>81.75027</v>
      </c>
      <c r="E3205">
        <v>1.1604331000000001E-2</v>
      </c>
      <c r="G3205" s="38">
        <v>52.041999999999994</v>
      </c>
      <c r="H3205" s="38">
        <v>0.38425786175404752</v>
      </c>
      <c r="I3205" s="38">
        <v>52.426257861754038</v>
      </c>
      <c r="J3205" s="38">
        <v>51.817886212434892</v>
      </c>
      <c r="K3205" s="38">
        <v>5.3590000000000009</v>
      </c>
      <c r="L3205" s="38">
        <v>3.9568769093039108E-2</v>
      </c>
      <c r="M3205" s="38">
        <v>5.39856876909304</v>
      </c>
      <c r="N3205" s="38">
        <v>5.3359219901702213</v>
      </c>
      <c r="O3205" s="38">
        <v>57.400999999999996</v>
      </c>
      <c r="P3205" s="38">
        <v>0.42382663084708661</v>
      </c>
      <c r="Q3205" s="38">
        <v>57.824826630847078</v>
      </c>
      <c r="R3205" s="38">
        <v>57.153808202605113</v>
      </c>
      <c r="S3205" s="38"/>
      <c r="T3205" s="38">
        <v>130.47800000000001</v>
      </c>
      <c r="U3205" s="38">
        <v>0.96339874113109836</v>
      </c>
      <c r="V3205" s="38">
        <v>131.44139874113111</v>
      </c>
      <c r="W3205" s="38">
        <v>129.91610924303603</v>
      </c>
      <c r="X3205" s="38">
        <v>9.0530000000000008</v>
      </c>
      <c r="Y3205" s="38">
        <v>6.6843826571987869E-2</v>
      </c>
      <c r="Z3205" s="38">
        <v>9.119843826571989</v>
      </c>
      <c r="AA3205" s="38">
        <v>9.0140141401401408</v>
      </c>
      <c r="AB3205" s="38">
        <v>139.53100000000001</v>
      </c>
      <c r="AC3205" s="38">
        <v>1.0302425677030862</v>
      </c>
      <c r="AD3205" s="38">
        <v>140.56124256770309</v>
      </c>
      <c r="AE3205" s="38">
        <v>138.93012338317618</v>
      </c>
    </row>
    <row r="3206" spans="1:31" x14ac:dyDescent="0.25">
      <c r="A3206" s="35">
        <v>44695</v>
      </c>
      <c r="B3206" s="36">
        <v>11</v>
      </c>
      <c r="C3206" s="36" t="s">
        <v>3</v>
      </c>
      <c r="D3206" s="37">
        <v>90.258761000000007</v>
      </c>
      <c r="E3206">
        <v>1.1104295E-2</v>
      </c>
      <c r="G3206" s="38">
        <v>56.820000000000007</v>
      </c>
      <c r="H3206" s="38">
        <v>0.45000541403542726</v>
      </c>
      <c r="I3206" s="38">
        <v>57.270005414035438</v>
      </c>
      <c r="J3206" s="38">
        <v>56.634062379266389</v>
      </c>
      <c r="K3206" s="38">
        <v>5.713000000000001</v>
      </c>
      <c r="L3206" s="38">
        <v>4.5246056500957338E-2</v>
      </c>
      <c r="M3206" s="38">
        <v>5.7582460565009583</v>
      </c>
      <c r="N3206" s="38">
        <v>5.6943047936069853</v>
      </c>
      <c r="O3206" s="38">
        <v>62.533000000000008</v>
      </c>
      <c r="P3206" s="38">
        <v>0.49525147053638463</v>
      </c>
      <c r="Q3206" s="38">
        <v>63.028251470536397</v>
      </c>
      <c r="R3206" s="38">
        <v>62.328367172873371</v>
      </c>
      <c r="S3206" s="38"/>
      <c r="T3206" s="38">
        <v>139.38100000000006</v>
      </c>
      <c r="U3206" s="38">
        <v>1.1038754771853554</v>
      </c>
      <c r="V3206" s="38">
        <v>140.48487547718543</v>
      </c>
      <c r="W3206" s="38">
        <v>138.9248899768485</v>
      </c>
      <c r="X3206" s="38">
        <v>9.5790000000000006</v>
      </c>
      <c r="Y3206" s="38">
        <v>7.5864165101115058E-2</v>
      </c>
      <c r="Z3206" s="38">
        <v>9.6548641651011149</v>
      </c>
      <c r="AA3206" s="38">
        <v>9.547653705226903</v>
      </c>
      <c r="AB3206" s="38">
        <v>148.96000000000006</v>
      </c>
      <c r="AC3206" s="38">
        <v>1.1797396422864705</v>
      </c>
      <c r="AD3206" s="38">
        <v>150.13973964228654</v>
      </c>
      <c r="AE3206" s="38">
        <v>148.47254368207541</v>
      </c>
    </row>
    <row r="3207" spans="1:31" x14ac:dyDescent="0.25">
      <c r="A3207" s="35">
        <v>44695</v>
      </c>
      <c r="B3207" s="36">
        <v>12</v>
      </c>
      <c r="C3207" s="36" t="s">
        <v>3</v>
      </c>
      <c r="D3207" s="37">
        <v>112.529804</v>
      </c>
      <c r="E3207">
        <v>1.0707568000000001E-2</v>
      </c>
      <c r="G3207" s="38">
        <v>59.77000000000001</v>
      </c>
      <c r="H3207" s="38">
        <v>0.45184515520756896</v>
      </c>
      <c r="I3207" s="38">
        <v>60.221845155207582</v>
      </c>
      <c r="J3207" s="38">
        <v>59.577015653122729</v>
      </c>
      <c r="K3207" s="38">
        <v>5.8689999999999998</v>
      </c>
      <c r="L3207" s="38">
        <v>4.4368064512518346E-2</v>
      </c>
      <c r="M3207" s="38">
        <v>5.9133680645125182</v>
      </c>
      <c r="N3207" s="38">
        <v>5.8500502738527222</v>
      </c>
      <c r="O3207" s="38">
        <v>65.63900000000001</v>
      </c>
      <c r="P3207" s="38">
        <v>0.49621321972008731</v>
      </c>
      <c r="Q3207" s="38">
        <v>66.1352132197201</v>
      </c>
      <c r="R3207" s="38">
        <v>65.427065926975445</v>
      </c>
      <c r="S3207" s="38"/>
      <c r="T3207" s="38">
        <v>145.14599999999999</v>
      </c>
      <c r="U3207" s="38">
        <v>1.0972647966832489</v>
      </c>
      <c r="V3207" s="38">
        <v>146.24326479668323</v>
      </c>
      <c r="W3207" s="38">
        <v>144.67735509433075</v>
      </c>
      <c r="X3207" s="38">
        <v>9.7989999999999995</v>
      </c>
      <c r="Y3207" s="38">
        <v>7.4077809534531816E-2</v>
      </c>
      <c r="Z3207" s="38">
        <v>9.8730778095345322</v>
      </c>
      <c r="AA3207" s="38">
        <v>9.76736115751965</v>
      </c>
      <c r="AB3207" s="38">
        <v>154.94499999999999</v>
      </c>
      <c r="AC3207" s="38">
        <v>1.1713426062177807</v>
      </c>
      <c r="AD3207" s="38">
        <v>156.11634260621776</v>
      </c>
      <c r="AE3207" s="38">
        <v>154.44471625185039</v>
      </c>
    </row>
    <row r="3208" spans="1:31" x14ac:dyDescent="0.25">
      <c r="A3208" s="35">
        <v>44695</v>
      </c>
      <c r="B3208" s="36">
        <v>13</v>
      </c>
      <c r="C3208" s="36" t="s">
        <v>3</v>
      </c>
      <c r="D3208" s="37">
        <v>118.17031799999999</v>
      </c>
      <c r="E3208">
        <v>1.0690106E-2</v>
      </c>
      <c r="G3208" s="38">
        <v>61.155000000000001</v>
      </c>
      <c r="H3208" s="38">
        <v>0.47079401954994371</v>
      </c>
      <c r="I3208" s="38">
        <v>61.625794019549943</v>
      </c>
      <c r="J3208" s="38">
        <v>60.967007749146788</v>
      </c>
      <c r="K3208" s="38">
        <v>5.96</v>
      </c>
      <c r="L3208" s="38">
        <v>4.5882304905856659E-2</v>
      </c>
      <c r="M3208" s="38">
        <v>6.0058823049058567</v>
      </c>
      <c r="N3208" s="38">
        <v>5.941678786442889</v>
      </c>
      <c r="O3208" s="38">
        <v>67.114999999999995</v>
      </c>
      <c r="P3208" s="38">
        <v>0.51667632445580036</v>
      </c>
      <c r="Q3208" s="38">
        <v>67.631676324455796</v>
      </c>
      <c r="R3208" s="38">
        <v>66.90868653558968</v>
      </c>
      <c r="S3208" s="38"/>
      <c r="T3208" s="38">
        <v>148.73599999999999</v>
      </c>
      <c r="U3208" s="38">
        <v>1.1450252520935396</v>
      </c>
      <c r="V3208" s="38">
        <v>149.88102525209354</v>
      </c>
      <c r="W3208" s="38">
        <v>148.27878120475998</v>
      </c>
      <c r="X3208" s="38">
        <v>10.055999999999997</v>
      </c>
      <c r="Y3208" s="38">
        <v>7.741484196867357E-2</v>
      </c>
      <c r="Z3208" s="38">
        <v>10.133414841968671</v>
      </c>
      <c r="AA3208" s="38">
        <v>10.025087563166053</v>
      </c>
      <c r="AB3208" s="38">
        <v>158.79199999999997</v>
      </c>
      <c r="AC3208" s="38">
        <v>1.2224400940622131</v>
      </c>
      <c r="AD3208" s="38">
        <v>160.01444009406219</v>
      </c>
      <c r="AE3208" s="38">
        <v>158.30386876792602</v>
      </c>
    </row>
    <row r="3209" spans="1:31" x14ac:dyDescent="0.25">
      <c r="A3209" s="35">
        <v>44695</v>
      </c>
      <c r="B3209" s="36">
        <v>14</v>
      </c>
      <c r="C3209" s="36" t="s">
        <v>3</v>
      </c>
      <c r="D3209" s="37">
        <v>113.323571</v>
      </c>
      <c r="E3209">
        <v>1.0583085000000001E-2</v>
      </c>
      <c r="G3209" s="38">
        <v>62.195</v>
      </c>
      <c r="H3209" s="38">
        <v>0.46850351976122845</v>
      </c>
      <c r="I3209" s="38">
        <v>62.663503519761228</v>
      </c>
      <c r="J3209" s="38">
        <v>62.000330335613796</v>
      </c>
      <c r="K3209" s="38">
        <v>6.0279999999999996</v>
      </c>
      <c r="L3209" s="38">
        <v>4.540781762393576E-2</v>
      </c>
      <c r="M3209" s="38">
        <v>6.0734078176239352</v>
      </c>
      <c r="N3209" s="38">
        <v>6.0091324264503561</v>
      </c>
      <c r="O3209" s="38">
        <v>68.222999999999999</v>
      </c>
      <c r="P3209" s="38">
        <v>0.51391133738516426</v>
      </c>
      <c r="Q3209" s="38">
        <v>68.736911337385166</v>
      </c>
      <c r="R3209" s="38">
        <v>68.009462762064146</v>
      </c>
      <c r="S3209" s="38"/>
      <c r="T3209" s="38">
        <v>150.4250000000001</v>
      </c>
      <c r="U3209" s="38">
        <v>1.1331239160717552</v>
      </c>
      <c r="V3209" s="38">
        <v>151.55812391607185</v>
      </c>
      <c r="W3209" s="38">
        <v>149.95417140822752</v>
      </c>
      <c r="X3209" s="38">
        <v>10.3</v>
      </c>
      <c r="Y3209" s="38">
        <v>7.7588009543221356E-2</v>
      </c>
      <c r="Z3209" s="38">
        <v>10.377588009543222</v>
      </c>
      <c r="AA3209" s="38">
        <v>10.267761113543246</v>
      </c>
      <c r="AB3209" s="38">
        <v>160.72500000000011</v>
      </c>
      <c r="AC3209" s="38">
        <v>1.2107119256149765</v>
      </c>
      <c r="AD3209" s="38">
        <v>161.93571192561507</v>
      </c>
      <c r="AE3209" s="38">
        <v>160.22193252177078</v>
      </c>
    </row>
    <row r="3210" spans="1:31" x14ac:dyDescent="0.25">
      <c r="A3210" s="35">
        <v>44695</v>
      </c>
      <c r="B3210" s="36">
        <v>15</v>
      </c>
      <c r="C3210" s="36" t="s">
        <v>3</v>
      </c>
      <c r="D3210" s="37">
        <v>111.813678</v>
      </c>
      <c r="E3210">
        <v>1.0549446000000001E-2</v>
      </c>
      <c r="G3210" s="38">
        <v>63.394000000000005</v>
      </c>
      <c r="H3210" s="38">
        <v>0.55156909958514833</v>
      </c>
      <c r="I3210" s="38">
        <v>63.945569099585157</v>
      </c>
      <c r="J3210" s="38">
        <v>63.270978771429817</v>
      </c>
      <c r="K3210" s="38">
        <v>6.0959999999999992</v>
      </c>
      <c r="L3210" s="38">
        <v>5.3039171389580454E-2</v>
      </c>
      <c r="M3210" s="38">
        <v>6.14903917138958</v>
      </c>
      <c r="N3210" s="38">
        <v>6.084170214699121</v>
      </c>
      <c r="O3210" s="38">
        <v>69.490000000000009</v>
      </c>
      <c r="P3210" s="38">
        <v>0.6046082709747288</v>
      </c>
      <c r="Q3210" s="38">
        <v>70.094608270974732</v>
      </c>
      <c r="R3210" s="38">
        <v>69.355148986128938</v>
      </c>
      <c r="S3210" s="38"/>
      <c r="T3210" s="38">
        <v>152.53100000000001</v>
      </c>
      <c r="U3210" s="38">
        <v>1.3271190700826931</v>
      </c>
      <c r="V3210" s="38">
        <v>153.85811907008269</v>
      </c>
      <c r="W3210" s="38">
        <v>152.2350011512913</v>
      </c>
      <c r="X3210" s="38">
        <v>10.407</v>
      </c>
      <c r="Y3210" s="38">
        <v>9.0547679896877273E-2</v>
      </c>
      <c r="Z3210" s="38">
        <v>10.497547679896877</v>
      </c>
      <c r="AA3210" s="38">
        <v>10.38680436751538</v>
      </c>
      <c r="AB3210" s="38">
        <v>162.93800000000002</v>
      </c>
      <c r="AC3210" s="38">
        <v>1.4176667499795703</v>
      </c>
      <c r="AD3210" s="38">
        <v>164.35566674997958</v>
      </c>
      <c r="AE3210" s="38">
        <v>162.62180551880667</v>
      </c>
    </row>
    <row r="3211" spans="1:31" x14ac:dyDescent="0.25">
      <c r="A3211" s="35">
        <v>44695</v>
      </c>
      <c r="B3211" s="36">
        <v>16</v>
      </c>
      <c r="C3211" s="36" t="s">
        <v>3</v>
      </c>
      <c r="D3211" s="37">
        <v>121.090615</v>
      </c>
      <c r="E3211">
        <v>1.0605319E-2</v>
      </c>
      <c r="G3211" s="38">
        <v>64.043999999999997</v>
      </c>
      <c r="H3211" s="38">
        <v>0.61188222783557533</v>
      </c>
      <c r="I3211" s="38">
        <v>64.655882227835576</v>
      </c>
      <c r="J3211" s="38">
        <v>63.97018597158295</v>
      </c>
      <c r="K3211" s="38">
        <v>6.0919999999999996</v>
      </c>
      <c r="L3211" s="38">
        <v>5.8203524638909578E-2</v>
      </c>
      <c r="M3211" s="38">
        <v>6.1502035246389095</v>
      </c>
      <c r="N3211" s="38">
        <v>6.08497865434519</v>
      </c>
      <c r="O3211" s="38">
        <v>70.135999999999996</v>
      </c>
      <c r="P3211" s="38">
        <v>0.67008575247448487</v>
      </c>
      <c r="Q3211" s="38">
        <v>70.806085752474488</v>
      </c>
      <c r="R3211" s="38">
        <v>70.055164625928143</v>
      </c>
      <c r="S3211" s="38"/>
      <c r="T3211" s="38">
        <v>153.60400000000007</v>
      </c>
      <c r="U3211" s="38">
        <v>1.4675466511219748</v>
      </c>
      <c r="V3211" s="38">
        <v>155.07154665112205</v>
      </c>
      <c r="W3211" s="38">
        <v>153.42696343106351</v>
      </c>
      <c r="X3211" s="38">
        <v>10.509</v>
      </c>
      <c r="Y3211" s="38">
        <v>0.10040394622953067</v>
      </c>
      <c r="Z3211" s="38">
        <v>10.609403946229531</v>
      </c>
      <c r="AA3211" s="38">
        <v>10.496887832979908</v>
      </c>
      <c r="AB3211" s="38">
        <v>164.11300000000006</v>
      </c>
      <c r="AC3211" s="38">
        <v>1.5679505973515055</v>
      </c>
      <c r="AD3211" s="38">
        <v>165.68095059735157</v>
      </c>
      <c r="AE3211" s="38">
        <v>163.92385126404344</v>
      </c>
    </row>
    <row r="3212" spans="1:31" x14ac:dyDescent="0.25">
      <c r="A3212" s="35">
        <v>44695</v>
      </c>
      <c r="B3212" s="36">
        <v>17</v>
      </c>
      <c r="C3212" s="36" t="s">
        <v>3</v>
      </c>
      <c r="D3212" s="37">
        <v>126.725658</v>
      </c>
      <c r="E3212">
        <v>1.0698595999999999E-2</v>
      </c>
      <c r="G3212" s="38">
        <v>64.435000000000002</v>
      </c>
      <c r="H3212" s="38">
        <v>0.71039747603349213</v>
      </c>
      <c r="I3212" s="38">
        <v>65.145397476033494</v>
      </c>
      <c r="J3212" s="38">
        <v>64.448433187177997</v>
      </c>
      <c r="K3212" s="38">
        <v>6.0829999999999993</v>
      </c>
      <c r="L3212" s="38">
        <v>6.7065226145910331E-2</v>
      </c>
      <c r="M3212" s="38">
        <v>6.1500652261459097</v>
      </c>
      <c r="N3212" s="38">
        <v>6.0842681629177262</v>
      </c>
      <c r="O3212" s="38">
        <v>70.518000000000001</v>
      </c>
      <c r="P3212" s="38">
        <v>0.7774627021794025</v>
      </c>
      <c r="Q3212" s="38">
        <v>71.295462702179407</v>
      </c>
      <c r="R3212" s="38">
        <v>70.532701350095721</v>
      </c>
      <c r="S3212" s="38"/>
      <c r="T3212" s="38">
        <v>153.06800000000013</v>
      </c>
      <c r="U3212" s="38">
        <v>1.6875785033210935</v>
      </c>
      <c r="V3212" s="38">
        <v>154.75557850332123</v>
      </c>
      <c r="W3212" s="38">
        <v>153.09991109016792</v>
      </c>
      <c r="X3212" s="38">
        <v>10.567999999999998</v>
      </c>
      <c r="Y3212" s="38">
        <v>0.11651246258589187</v>
      </c>
      <c r="Z3212" s="38">
        <v>10.684512462585889</v>
      </c>
      <c r="AA3212" s="38">
        <v>10.570203180291717</v>
      </c>
      <c r="AB3212" s="38">
        <v>163.63600000000014</v>
      </c>
      <c r="AC3212" s="38">
        <v>1.8040909659069855</v>
      </c>
      <c r="AD3212" s="38">
        <v>165.44009096590713</v>
      </c>
      <c r="AE3212" s="38">
        <v>163.67011427045964</v>
      </c>
    </row>
    <row r="3213" spans="1:31" x14ac:dyDescent="0.25">
      <c r="A3213" s="35">
        <v>44695</v>
      </c>
      <c r="B3213" s="36">
        <v>18</v>
      </c>
      <c r="C3213" s="36" t="s">
        <v>3</v>
      </c>
      <c r="D3213" s="37">
        <v>91.454409999999996</v>
      </c>
      <c r="E3213">
        <v>1.0716277999999999E-2</v>
      </c>
      <c r="G3213" s="38">
        <v>61.741000000000007</v>
      </c>
      <c r="H3213" s="38">
        <v>0.54219948381866356</v>
      </c>
      <c r="I3213" s="38">
        <v>62.28319948381867</v>
      </c>
      <c r="J3213" s="38">
        <v>61.615755403420614</v>
      </c>
      <c r="K3213" s="38">
        <v>5.9769999999999994</v>
      </c>
      <c r="L3213" s="38">
        <v>5.2489048035894319E-2</v>
      </c>
      <c r="M3213" s="38">
        <v>6.0294890480358934</v>
      </c>
      <c r="N3213" s="38">
        <v>5.9648753671991859</v>
      </c>
      <c r="O3213" s="38">
        <v>67.718000000000004</v>
      </c>
      <c r="P3213" s="38">
        <v>0.59468853185455783</v>
      </c>
      <c r="Q3213" s="38">
        <v>68.312688531854562</v>
      </c>
      <c r="R3213" s="38">
        <v>67.580630770619806</v>
      </c>
      <c r="S3213" s="38"/>
      <c r="T3213" s="38">
        <v>148.48999999999998</v>
      </c>
      <c r="U3213" s="38">
        <v>1.3040151820060142</v>
      </c>
      <c r="V3213" s="38">
        <v>149.79401518200601</v>
      </c>
      <c r="W3213" s="38">
        <v>148.1887808725794</v>
      </c>
      <c r="X3213" s="38">
        <v>10.440000000000005</v>
      </c>
      <c r="Y3213" s="38">
        <v>9.1682392754682457E-2</v>
      </c>
      <c r="Z3213" s="38">
        <v>10.531682392754687</v>
      </c>
      <c r="AA3213" s="38">
        <v>10.418821956426223</v>
      </c>
      <c r="AB3213" s="38">
        <v>158.92999999999998</v>
      </c>
      <c r="AC3213" s="38">
        <v>1.3956975747606966</v>
      </c>
      <c r="AD3213" s="38">
        <v>160.32569757476068</v>
      </c>
      <c r="AE3213" s="38">
        <v>158.60760282900563</v>
      </c>
    </row>
    <row r="3214" spans="1:31" x14ac:dyDescent="0.25">
      <c r="A3214" s="35">
        <v>44695</v>
      </c>
      <c r="B3214" s="36">
        <v>19</v>
      </c>
      <c r="C3214" s="36" t="s">
        <v>3</v>
      </c>
      <c r="D3214" s="37">
        <v>105.184555</v>
      </c>
      <c r="E3214">
        <v>1.0922061E-2</v>
      </c>
      <c r="G3214" s="38">
        <v>59.112999999999992</v>
      </c>
      <c r="H3214" s="38">
        <v>0.28433017311213105</v>
      </c>
      <c r="I3214" s="38">
        <v>59.397330173112124</v>
      </c>
      <c r="J3214" s="38">
        <v>58.748588909724248</v>
      </c>
      <c r="K3214" s="38">
        <v>5.770999999999999</v>
      </c>
      <c r="L3214" s="38">
        <v>2.7758182278519245E-2</v>
      </c>
      <c r="M3214" s="38">
        <v>5.7987581822785179</v>
      </c>
      <c r="N3214" s="38">
        <v>5.7354237916874222</v>
      </c>
      <c r="O3214" s="38">
        <v>64.883999999999986</v>
      </c>
      <c r="P3214" s="38">
        <v>0.31208835539065027</v>
      </c>
      <c r="Q3214" s="38">
        <v>65.196088355390643</v>
      </c>
      <c r="R3214" s="38">
        <v>64.484012701411672</v>
      </c>
      <c r="S3214" s="38"/>
      <c r="T3214" s="38">
        <v>142.77300000000002</v>
      </c>
      <c r="U3214" s="38">
        <v>0.68673002225801927</v>
      </c>
      <c r="V3214" s="38">
        <v>143.45973002225804</v>
      </c>
      <c r="W3214" s="38">
        <v>141.8928540999114</v>
      </c>
      <c r="X3214" s="38">
        <v>10.048999999999998</v>
      </c>
      <c r="Y3214" s="38">
        <v>4.8335119340987678E-2</v>
      </c>
      <c r="Z3214" s="38">
        <v>10.097335119340986</v>
      </c>
      <c r="AA3214" s="38">
        <v>9.9870514092301015</v>
      </c>
      <c r="AB3214" s="38">
        <v>152.82200000000003</v>
      </c>
      <c r="AC3214" s="38">
        <v>0.73506514159900693</v>
      </c>
      <c r="AD3214" s="38">
        <v>153.55706514159903</v>
      </c>
      <c r="AE3214" s="38">
        <v>151.87990550914151</v>
      </c>
    </row>
    <row r="3215" spans="1:31" x14ac:dyDescent="0.25">
      <c r="A3215" s="35">
        <v>44695</v>
      </c>
      <c r="B3215" s="36">
        <v>20</v>
      </c>
      <c r="C3215" s="36" t="s">
        <v>3</v>
      </c>
      <c r="D3215" s="37">
        <v>98.178107999999995</v>
      </c>
      <c r="E3215">
        <v>1.113161E-2</v>
      </c>
      <c r="G3215" s="38">
        <v>56.173999999999992</v>
      </c>
      <c r="H3215" s="38">
        <v>5.4434127793347456E-2</v>
      </c>
      <c r="I3215" s="38">
        <v>56.228434127793342</v>
      </c>
      <c r="J3215" s="38">
        <v>55.602521128172057</v>
      </c>
      <c r="K3215" s="38">
        <v>5.64</v>
      </c>
      <c r="L3215" s="38">
        <v>5.4653127915847135E-3</v>
      </c>
      <c r="M3215" s="38">
        <v>5.6454653127915844</v>
      </c>
      <c r="N3215" s="38">
        <v>5.5826221946610604</v>
      </c>
      <c r="O3215" s="38">
        <v>61.813999999999993</v>
      </c>
      <c r="P3215" s="38">
        <v>5.989944058493217E-2</v>
      </c>
      <c r="Q3215" s="38">
        <v>61.873899440584928</v>
      </c>
      <c r="R3215" s="38">
        <v>61.18514332283312</v>
      </c>
      <c r="S3215" s="38"/>
      <c r="T3215" s="38">
        <v>137.17500000000007</v>
      </c>
      <c r="U3215" s="38">
        <v>0.13292629116766549</v>
      </c>
      <c r="V3215" s="38">
        <v>137.30792629116775</v>
      </c>
      <c r="W3215" s="38">
        <v>135.77946800578573</v>
      </c>
      <c r="X3215" s="38">
        <v>9.5969999999999995</v>
      </c>
      <c r="Y3215" s="38">
        <v>9.2997529895103709E-3</v>
      </c>
      <c r="Z3215" s="38">
        <v>9.6062997529895107</v>
      </c>
      <c r="AA3215" s="38">
        <v>9.4993661705961348</v>
      </c>
      <c r="AB3215" s="38">
        <v>146.77200000000008</v>
      </c>
      <c r="AC3215" s="38">
        <v>0.14222604415717588</v>
      </c>
      <c r="AD3215" s="38">
        <v>146.91422604415726</v>
      </c>
      <c r="AE3215" s="38">
        <v>145.27883417638188</v>
      </c>
    </row>
    <row r="3216" spans="1:31" x14ac:dyDescent="0.25">
      <c r="A3216" s="35">
        <v>44695</v>
      </c>
      <c r="B3216" s="36">
        <v>21</v>
      </c>
      <c r="C3216" s="36" t="s">
        <v>3</v>
      </c>
      <c r="D3216" s="37">
        <v>100.181815</v>
      </c>
      <c r="E3216">
        <v>1.1298828E-2</v>
      </c>
      <c r="G3216" s="38">
        <v>54.450999999999986</v>
      </c>
      <c r="H3216" s="38">
        <v>0.4052249120880283</v>
      </c>
      <c r="I3216" s="38">
        <v>54.856224912088017</v>
      </c>
      <c r="J3216" s="38">
        <v>54.236413862077015</v>
      </c>
      <c r="K3216" s="38">
        <v>5.5630000000000006</v>
      </c>
      <c r="L3216" s="38">
        <v>4.139990424318566E-2</v>
      </c>
      <c r="M3216" s="38">
        <v>5.604399904243186</v>
      </c>
      <c r="N3216" s="38">
        <v>5.5410767536819252</v>
      </c>
      <c r="O3216" s="38">
        <v>60.013999999999989</v>
      </c>
      <c r="P3216" s="38">
        <v>0.44662481633121398</v>
      </c>
      <c r="Q3216" s="38">
        <v>60.460624816331205</v>
      </c>
      <c r="R3216" s="38">
        <v>59.777490615758943</v>
      </c>
      <c r="S3216" s="38"/>
      <c r="T3216" s="38">
        <v>134.15099999999995</v>
      </c>
      <c r="U3216" s="38">
        <v>0.99835314652662188</v>
      </c>
      <c r="V3216" s="38">
        <v>135.14935314652658</v>
      </c>
      <c r="W3216" s="38">
        <v>133.62232385101271</v>
      </c>
      <c r="X3216" s="38">
        <v>9.3569999999999993</v>
      </c>
      <c r="Y3216" s="38">
        <v>6.9634891965394241E-2</v>
      </c>
      <c r="Z3216" s="38">
        <v>9.4266348919653939</v>
      </c>
      <c r="AA3216" s="38">
        <v>9.3201249657022789</v>
      </c>
      <c r="AB3216" s="38">
        <v>143.50799999999995</v>
      </c>
      <c r="AC3216" s="38">
        <v>1.0679880384920162</v>
      </c>
      <c r="AD3216" s="38">
        <v>144.57598803849197</v>
      </c>
      <c r="AE3216" s="38">
        <v>142.942448816715</v>
      </c>
    </row>
    <row r="3217" spans="1:31" x14ac:dyDescent="0.25">
      <c r="A3217" s="35">
        <v>44695</v>
      </c>
      <c r="B3217" s="36">
        <v>22</v>
      </c>
      <c r="C3217" s="36" t="s">
        <v>3</v>
      </c>
      <c r="D3217" s="37">
        <v>89.465941000000001</v>
      </c>
      <c r="E3217">
        <v>1.1440346000000001E-2</v>
      </c>
      <c r="G3217" s="38">
        <v>51.224000000000004</v>
      </c>
      <c r="H3217" s="38">
        <v>0.40873463787137798</v>
      </c>
      <c r="I3217" s="38">
        <v>51.63273463787138</v>
      </c>
      <c r="J3217" s="38">
        <v>51.042038288687948</v>
      </c>
      <c r="K3217" s="38">
        <v>5.2270000000000012</v>
      </c>
      <c r="L3217" s="38">
        <v>4.1708104641451131E-2</v>
      </c>
      <c r="M3217" s="38">
        <v>5.2687081046414521</v>
      </c>
      <c r="N3217" s="38">
        <v>5.2084322609513496</v>
      </c>
      <c r="O3217" s="38">
        <v>56.451000000000008</v>
      </c>
      <c r="P3217" s="38">
        <v>0.45044274251282912</v>
      </c>
      <c r="Q3217" s="38">
        <v>56.901442742512835</v>
      </c>
      <c r="R3217" s="38">
        <v>56.250470549639296</v>
      </c>
      <c r="S3217" s="38"/>
      <c r="T3217" s="38">
        <v>125.37699999999997</v>
      </c>
      <c r="U3217" s="38">
        <v>1.0004279769717268</v>
      </c>
      <c r="V3217" s="38">
        <v>126.37742797697169</v>
      </c>
      <c r="W3217" s="38">
        <v>124.93162647432506</v>
      </c>
      <c r="X3217" s="38">
        <v>8.8109999999999999</v>
      </c>
      <c r="Y3217" s="38">
        <v>7.0306123970886897E-2</v>
      </c>
      <c r="Z3217" s="38">
        <v>8.8813061239708873</v>
      </c>
      <c r="AA3217" s="38">
        <v>8.7797009089807414</v>
      </c>
      <c r="AB3217" s="38">
        <v>134.18799999999996</v>
      </c>
      <c r="AC3217" s="38">
        <v>1.0707341009426137</v>
      </c>
      <c r="AD3217" s="38">
        <v>135.25873410094258</v>
      </c>
      <c r="AE3217" s="38">
        <v>133.71132738330579</v>
      </c>
    </row>
    <row r="3218" spans="1:31" x14ac:dyDescent="0.25">
      <c r="A3218" s="35">
        <v>44695</v>
      </c>
      <c r="B3218" s="36">
        <v>23</v>
      </c>
      <c r="C3218" s="36" t="s">
        <v>3</v>
      </c>
      <c r="D3218" s="37">
        <v>75.064563000000007</v>
      </c>
      <c r="E3218">
        <v>1.1785972E-2</v>
      </c>
      <c r="G3218" s="38">
        <v>46.833999999999989</v>
      </c>
      <c r="H3218" s="38">
        <v>0.55028698621775096</v>
      </c>
      <c r="I3218" s="38">
        <v>47.384286986217738</v>
      </c>
      <c r="J3218" s="38">
        <v>46.825817106558212</v>
      </c>
      <c r="K3218" s="38">
        <v>4.9150000000000009</v>
      </c>
      <c r="L3218" s="38">
        <v>5.7749936739553476E-2</v>
      </c>
      <c r="M3218" s="38">
        <v>4.9727499367395547</v>
      </c>
      <c r="N3218" s="38">
        <v>4.9141412452221402</v>
      </c>
      <c r="O3218" s="38">
        <v>51.748999999999988</v>
      </c>
      <c r="P3218" s="38">
        <v>0.60803692295730438</v>
      </c>
      <c r="Q3218" s="38">
        <v>52.357036922957292</v>
      </c>
      <c r="R3218" s="38">
        <v>51.739958351780352</v>
      </c>
      <c r="S3218" s="38"/>
      <c r="T3218" s="38">
        <v>115.01600000000002</v>
      </c>
      <c r="U3218" s="38">
        <v>1.3514072683695795</v>
      </c>
      <c r="V3218" s="38">
        <v>116.3674072683696</v>
      </c>
      <c r="W3218" s="38">
        <v>114.995904264592</v>
      </c>
      <c r="X3218" s="38">
        <v>8.1180000000000003</v>
      </c>
      <c r="Y3218" s="38">
        <v>9.5384330915909463E-2</v>
      </c>
      <c r="Z3218" s="38">
        <v>8.2133843309159094</v>
      </c>
      <c r="AA3218" s="38">
        <v>8.1165816131664954</v>
      </c>
      <c r="AB3218" s="38">
        <v>123.13400000000001</v>
      </c>
      <c r="AC3218" s="38">
        <v>1.4467915992854889</v>
      </c>
      <c r="AD3218" s="38">
        <v>124.58079159928552</v>
      </c>
      <c r="AE3218" s="38">
        <v>123.1124858777585</v>
      </c>
    </row>
    <row r="3219" spans="1:31" x14ac:dyDescent="0.25">
      <c r="A3219" s="35">
        <v>44695</v>
      </c>
      <c r="B3219" s="36">
        <v>24</v>
      </c>
      <c r="C3219" s="36" t="s">
        <v>3</v>
      </c>
      <c r="D3219" s="37">
        <v>57.026206999999999</v>
      </c>
      <c r="E3219">
        <v>1.2211951E-2</v>
      </c>
      <c r="G3219" s="38">
        <v>43.605999999999987</v>
      </c>
      <c r="H3219" s="38">
        <v>0.54654684468440662</v>
      </c>
      <c r="I3219" s="38">
        <v>44.152546844684395</v>
      </c>
      <c r="J3219" s="38">
        <v>43.613358106091901</v>
      </c>
      <c r="K3219" s="38">
        <v>4.5519999999999987</v>
      </c>
      <c r="L3219" s="38">
        <v>5.7053644842531281E-2</v>
      </c>
      <c r="M3219" s="38">
        <v>4.6090536448425299</v>
      </c>
      <c r="N3219" s="38">
        <v>4.552768107575341</v>
      </c>
      <c r="O3219" s="38">
        <v>48.157999999999987</v>
      </c>
      <c r="P3219" s="38">
        <v>0.6036004895269379</v>
      </c>
      <c r="Q3219" s="38">
        <v>48.761600489526927</v>
      </c>
      <c r="R3219" s="38">
        <v>48.166126213667241</v>
      </c>
      <c r="S3219" s="38"/>
      <c r="T3219" s="38">
        <v>106.82900000000002</v>
      </c>
      <c r="U3219" s="38">
        <v>1.3389683270832111</v>
      </c>
      <c r="V3219" s="38">
        <v>108.16796832708323</v>
      </c>
      <c r="W3219" s="38">
        <v>106.84702639810334</v>
      </c>
      <c r="X3219" s="38">
        <v>7.5220000000000011</v>
      </c>
      <c r="Y3219" s="38">
        <v>9.4278892026696079E-2</v>
      </c>
      <c r="Z3219" s="38">
        <v>7.6162788920266973</v>
      </c>
      <c r="AA3219" s="38">
        <v>7.5232692673949328</v>
      </c>
      <c r="AB3219" s="38">
        <v>114.35100000000003</v>
      </c>
      <c r="AC3219" s="38">
        <v>1.4332472191099073</v>
      </c>
      <c r="AD3219" s="38">
        <v>115.78424721910993</v>
      </c>
      <c r="AE3219" s="38">
        <v>114.37029566549828</v>
      </c>
    </row>
    <row r="3220" spans="1:31" x14ac:dyDescent="0.25">
      <c r="A3220" s="35">
        <v>44696</v>
      </c>
      <c r="B3220" s="36">
        <v>1</v>
      </c>
      <c r="C3220" s="36" t="s">
        <v>3</v>
      </c>
      <c r="D3220" s="37">
        <v>50.455751999999997</v>
      </c>
      <c r="E3220">
        <v>1.2747456000000001E-2</v>
      </c>
      <c r="G3220" s="38">
        <v>41.598000000000006</v>
      </c>
      <c r="H3220" s="38">
        <v>0.62391628875038652</v>
      </c>
      <c r="I3220" s="38">
        <v>42.221916288750393</v>
      </c>
      <c r="J3220" s="38">
        <v>41.68369426862386</v>
      </c>
      <c r="K3220" s="38">
        <v>4.3739999999999997</v>
      </c>
      <c r="L3220" s="38">
        <v>6.5604352300451696E-2</v>
      </c>
      <c r="M3220" s="38">
        <v>4.4396043523004511</v>
      </c>
      <c r="N3220" s="38">
        <v>4.3830106911620925</v>
      </c>
      <c r="O3220" s="38">
        <v>45.972000000000008</v>
      </c>
      <c r="P3220" s="38">
        <v>0.68952064105083821</v>
      </c>
      <c r="Q3220" s="38">
        <v>46.661520641050842</v>
      </c>
      <c r="R3220" s="38">
        <v>46.066704959785952</v>
      </c>
      <c r="S3220" s="38"/>
      <c r="T3220" s="38">
        <v>101.33000000000006</v>
      </c>
      <c r="U3220" s="38">
        <v>1.5198191629183297</v>
      </c>
      <c r="V3220" s="38">
        <v>102.84981916291838</v>
      </c>
      <c r="W3220" s="38">
        <v>101.53874561853111</v>
      </c>
      <c r="X3220" s="38">
        <v>7.254999999999999</v>
      </c>
      <c r="Y3220" s="38">
        <v>0.10881563235934547</v>
      </c>
      <c r="Z3220" s="38">
        <v>7.3638156323593442</v>
      </c>
      <c r="AA3220" s="38">
        <v>7.2699457165937309</v>
      </c>
      <c r="AB3220" s="38">
        <v>108.58500000000005</v>
      </c>
      <c r="AC3220" s="38">
        <v>1.6286347952776752</v>
      </c>
      <c r="AD3220" s="38">
        <v>110.21363479527773</v>
      </c>
      <c r="AE3220" s="38">
        <v>108.80869133512483</v>
      </c>
    </row>
    <row r="3221" spans="1:31" x14ac:dyDescent="0.25">
      <c r="A3221" s="35">
        <v>44696</v>
      </c>
      <c r="B3221" s="36">
        <v>2</v>
      </c>
      <c r="C3221" s="36" t="s">
        <v>3</v>
      </c>
      <c r="D3221" s="37">
        <v>48.932744999999997</v>
      </c>
      <c r="E3221">
        <v>1.3571587E-2</v>
      </c>
      <c r="G3221" s="38">
        <v>40.159000000000006</v>
      </c>
      <c r="H3221" s="38">
        <v>0.65769999618299779</v>
      </c>
      <c r="I3221" s="38">
        <v>40.816699996183004</v>
      </c>
      <c r="J3221" s="38">
        <v>40.262752601131908</v>
      </c>
      <c r="K3221" s="38">
        <v>4.2050000000000001</v>
      </c>
      <c r="L3221" s="38">
        <v>6.8866965909248373E-2</v>
      </c>
      <c r="M3221" s="38">
        <v>4.2738669659092485</v>
      </c>
      <c r="N3221" s="38">
        <v>4.2158638085549853</v>
      </c>
      <c r="O3221" s="38">
        <v>44.364000000000004</v>
      </c>
      <c r="P3221" s="38">
        <v>0.72656696209224614</v>
      </c>
      <c r="Q3221" s="38">
        <v>45.090566962092254</v>
      </c>
      <c r="R3221" s="38">
        <v>44.478616409686893</v>
      </c>
      <c r="S3221" s="38"/>
      <c r="T3221" s="38">
        <v>97.900999999999996</v>
      </c>
      <c r="U3221" s="38">
        <v>1.6033638120050713</v>
      </c>
      <c r="V3221" s="38">
        <v>99.504363812005067</v>
      </c>
      <c r="W3221" s="38">
        <v>98.153931681650789</v>
      </c>
      <c r="X3221" s="38">
        <v>6.9</v>
      </c>
      <c r="Y3221" s="38">
        <v>0.11300405821018164</v>
      </c>
      <c r="Z3221" s="38">
        <v>7.013004058210182</v>
      </c>
      <c r="AA3221" s="38">
        <v>6.9178264635028288</v>
      </c>
      <c r="AB3221" s="38">
        <v>104.801</v>
      </c>
      <c r="AC3221" s="38">
        <v>1.7163678702152529</v>
      </c>
      <c r="AD3221" s="38">
        <v>106.51736787021525</v>
      </c>
      <c r="AE3221" s="38">
        <v>105.07175814515362</v>
      </c>
    </row>
    <row r="3222" spans="1:31" x14ac:dyDescent="0.25">
      <c r="A3222" s="35">
        <v>44696</v>
      </c>
      <c r="B3222" s="36">
        <v>3</v>
      </c>
      <c r="C3222" s="36" t="s">
        <v>3</v>
      </c>
      <c r="D3222" s="37">
        <v>45.566764999999997</v>
      </c>
      <c r="E3222">
        <v>1.3778678000000001E-2</v>
      </c>
      <c r="G3222" s="38">
        <v>39.105000000000004</v>
      </c>
      <c r="H3222" s="38">
        <v>0.65938111409600209</v>
      </c>
      <c r="I3222" s="38">
        <v>39.764381114096004</v>
      </c>
      <c r="J3222" s="38">
        <v>39.216480510855597</v>
      </c>
      <c r="K3222" s="38">
        <v>4.0609999999999991</v>
      </c>
      <c r="L3222" s="38">
        <v>6.8475813945630057E-2</v>
      </c>
      <c r="M3222" s="38">
        <v>4.1294758139456293</v>
      </c>
      <c r="N3222" s="38">
        <v>4.0725770963964845</v>
      </c>
      <c r="O3222" s="38">
        <v>43.166000000000004</v>
      </c>
      <c r="P3222" s="38">
        <v>0.72785692804163216</v>
      </c>
      <c r="Q3222" s="38">
        <v>43.893856928041636</v>
      </c>
      <c r="R3222" s="38">
        <v>43.289057607252083</v>
      </c>
      <c r="S3222" s="38"/>
      <c r="T3222" s="38">
        <v>95.604000000000028</v>
      </c>
      <c r="U3222" s="38">
        <v>1.6120565664757498</v>
      </c>
      <c r="V3222" s="38">
        <v>97.216056566475771</v>
      </c>
      <c r="W3222" s="38">
        <v>95.876547826616516</v>
      </c>
      <c r="X3222" s="38">
        <v>6.6969999999999983</v>
      </c>
      <c r="Y3222" s="38">
        <v>0.11292354740061179</v>
      </c>
      <c r="Z3222" s="38">
        <v>6.8099235474006097</v>
      </c>
      <c r="AA3222" s="38">
        <v>6.7160918036363588</v>
      </c>
      <c r="AB3222" s="38">
        <v>102.30100000000003</v>
      </c>
      <c r="AC3222" s="38">
        <v>1.7249801138763616</v>
      </c>
      <c r="AD3222" s="38">
        <v>104.02598011387639</v>
      </c>
      <c r="AE3222" s="38">
        <v>102.59263963025288</v>
      </c>
    </row>
    <row r="3223" spans="1:31" x14ac:dyDescent="0.25">
      <c r="A3223" s="35">
        <v>44696</v>
      </c>
      <c r="B3223" s="36">
        <v>4</v>
      </c>
      <c r="C3223" s="36" t="s">
        <v>3</v>
      </c>
      <c r="D3223" s="37">
        <v>42.171135</v>
      </c>
      <c r="E3223">
        <v>1.3667614E-2</v>
      </c>
      <c r="G3223" s="38">
        <v>38.291000000000004</v>
      </c>
      <c r="H3223" s="38">
        <v>0.6136007014071887</v>
      </c>
      <c r="I3223" s="38">
        <v>38.90460070140719</v>
      </c>
      <c r="J3223" s="38">
        <v>38.372867636196226</v>
      </c>
      <c r="K3223" s="38">
        <v>4.0429999999999984</v>
      </c>
      <c r="L3223" s="38">
        <v>6.4787747402503537E-2</v>
      </c>
      <c r="M3223" s="38">
        <v>4.1077877474025017</v>
      </c>
      <c r="N3223" s="38">
        <v>4.0516440900770743</v>
      </c>
      <c r="O3223" s="38">
        <v>42.334000000000003</v>
      </c>
      <c r="P3223" s="38">
        <v>0.67838844880969229</v>
      </c>
      <c r="Q3223" s="38">
        <v>43.012388448809695</v>
      </c>
      <c r="R3223" s="38">
        <v>42.424511726273302</v>
      </c>
      <c r="S3223" s="38"/>
      <c r="T3223" s="38">
        <v>94.187000000000012</v>
      </c>
      <c r="U3223" s="38">
        <v>1.5093157468710374</v>
      </c>
      <c r="V3223" s="38">
        <v>95.696315746871051</v>
      </c>
      <c r="W3223" s="38">
        <v>94.388375442020688</v>
      </c>
      <c r="X3223" s="38">
        <v>6.6179999999999994</v>
      </c>
      <c r="Y3223" s="38">
        <v>0.10605127685129076</v>
      </c>
      <c r="Z3223" s="38">
        <v>6.7240512768512906</v>
      </c>
      <c r="AA3223" s="38">
        <v>6.6321495394830796</v>
      </c>
      <c r="AB3223" s="38">
        <v>100.80500000000001</v>
      </c>
      <c r="AC3223" s="38">
        <v>1.6153670237223281</v>
      </c>
      <c r="AD3223" s="38">
        <v>102.42036702372233</v>
      </c>
      <c r="AE3223" s="38">
        <v>101.02052498150377</v>
      </c>
    </row>
    <row r="3224" spans="1:31" x14ac:dyDescent="0.25">
      <c r="A3224" s="35">
        <v>44696</v>
      </c>
      <c r="B3224" s="36">
        <v>5</v>
      </c>
      <c r="C3224" s="36" t="s">
        <v>3</v>
      </c>
      <c r="D3224" s="37">
        <v>41.746923000000002</v>
      </c>
      <c r="E3224">
        <v>1.3947618E-2</v>
      </c>
      <c r="G3224" s="38">
        <v>38.221999999999994</v>
      </c>
      <c r="H3224" s="38">
        <v>0.63306244513156651</v>
      </c>
      <c r="I3224" s="38">
        <v>38.855062445131558</v>
      </c>
      <c r="J3224" s="38">
        <v>38.313126876780714</v>
      </c>
      <c r="K3224" s="38">
        <v>3.996</v>
      </c>
      <c r="L3224" s="38">
        <v>6.6184855076807603E-2</v>
      </c>
      <c r="M3224" s="38">
        <v>4.0621848550768078</v>
      </c>
      <c r="N3224" s="38">
        <v>4.0055270524728108</v>
      </c>
      <c r="O3224" s="38">
        <v>42.217999999999996</v>
      </c>
      <c r="P3224" s="38">
        <v>0.69924730020837411</v>
      </c>
      <c r="Q3224" s="38">
        <v>42.917247300208366</v>
      </c>
      <c r="R3224" s="38">
        <v>42.318653929253529</v>
      </c>
      <c r="S3224" s="38"/>
      <c r="T3224" s="38">
        <v>94.572999999999993</v>
      </c>
      <c r="U3224" s="38">
        <v>1.5663914662609923</v>
      </c>
      <c r="V3224" s="38">
        <v>96.139391466260989</v>
      </c>
      <c r="W3224" s="38">
        <v>94.798475959337125</v>
      </c>
      <c r="X3224" s="38">
        <v>6.6879999999999979</v>
      </c>
      <c r="Y3224" s="38">
        <v>0.11077184953796024</v>
      </c>
      <c r="Z3224" s="38">
        <v>6.7987718495379585</v>
      </c>
      <c r="AA3224" s="38">
        <v>6.70394517691145</v>
      </c>
      <c r="AB3224" s="38">
        <v>101.261</v>
      </c>
      <c r="AC3224" s="38">
        <v>1.6771633157989525</v>
      </c>
      <c r="AD3224" s="38">
        <v>102.93816331579895</v>
      </c>
      <c r="AE3224" s="38">
        <v>101.50242113624857</v>
      </c>
    </row>
    <row r="3225" spans="1:31" x14ac:dyDescent="0.25">
      <c r="A3225" s="35">
        <v>44696</v>
      </c>
      <c r="B3225" s="36">
        <v>6</v>
      </c>
      <c r="C3225" s="36" t="s">
        <v>3</v>
      </c>
      <c r="D3225" s="37">
        <v>41.409663999999999</v>
      </c>
      <c r="E3225">
        <v>1.3926745000000001E-2</v>
      </c>
      <c r="G3225" s="38">
        <v>38.666999999999994</v>
      </c>
      <c r="H3225" s="38">
        <v>0.56363067140751655</v>
      </c>
      <c r="I3225" s="38">
        <v>39.230630671407511</v>
      </c>
      <c r="J3225" s="38">
        <v>38.684275681857642</v>
      </c>
      <c r="K3225" s="38">
        <v>4.1749999999999998</v>
      </c>
      <c r="L3225" s="38">
        <v>6.0857011227309639E-2</v>
      </c>
      <c r="M3225" s="38">
        <v>4.2358570112273091</v>
      </c>
      <c r="N3225" s="38">
        <v>4.1768653107754838</v>
      </c>
      <c r="O3225" s="38">
        <v>42.841999999999992</v>
      </c>
      <c r="P3225" s="38">
        <v>0.62448768263482624</v>
      </c>
      <c r="Q3225" s="38">
        <v>43.466487682634821</v>
      </c>
      <c r="R3225" s="38">
        <v>42.861140992633125</v>
      </c>
      <c r="S3225" s="38"/>
      <c r="T3225" s="38">
        <v>97.494</v>
      </c>
      <c r="U3225" s="38">
        <v>1.4211241802623535</v>
      </c>
      <c r="V3225" s="38">
        <v>98.915124180262353</v>
      </c>
      <c r="W3225" s="38">
        <v>97.537558469160501</v>
      </c>
      <c r="X3225" s="38">
        <v>6.9879999999999987</v>
      </c>
      <c r="Y3225" s="38">
        <v>0.1018607890913628</v>
      </c>
      <c r="Z3225" s="38">
        <v>7.0898607890913619</v>
      </c>
      <c r="AA3225" s="38">
        <v>6.9911221057961876</v>
      </c>
      <c r="AB3225" s="38">
        <v>104.482</v>
      </c>
      <c r="AC3225" s="38">
        <v>1.5229849693537163</v>
      </c>
      <c r="AD3225" s="38">
        <v>106.00498496935371</v>
      </c>
      <c r="AE3225" s="38">
        <v>104.5286805749567</v>
      </c>
    </row>
    <row r="3226" spans="1:31" x14ac:dyDescent="0.25">
      <c r="A3226" s="35">
        <v>44696</v>
      </c>
      <c r="B3226" s="36">
        <v>7</v>
      </c>
      <c r="C3226" s="36" t="s">
        <v>3</v>
      </c>
      <c r="D3226" s="37">
        <v>39.657012999999999</v>
      </c>
      <c r="E3226">
        <v>1.4365006E-2</v>
      </c>
      <c r="G3226" s="38">
        <v>38.636999999999993</v>
      </c>
      <c r="H3226" s="38">
        <v>0.29227927097759943</v>
      </c>
      <c r="I3226" s="38">
        <v>38.929279270977595</v>
      </c>
      <c r="J3226" s="38">
        <v>38.370059940674324</v>
      </c>
      <c r="K3226" s="38">
        <v>4.3049999999999988</v>
      </c>
      <c r="L3226" s="38">
        <v>3.2566251560901864E-2</v>
      </c>
      <c r="M3226" s="38">
        <v>4.3375662515609008</v>
      </c>
      <c r="N3226" s="38">
        <v>4.2752570863318313</v>
      </c>
      <c r="O3226" s="38">
        <v>42.941999999999993</v>
      </c>
      <c r="P3226" s="38">
        <v>0.3248455225385013</v>
      </c>
      <c r="Q3226" s="38">
        <v>43.266845522538496</v>
      </c>
      <c r="R3226" s="38">
        <v>42.645317027006158</v>
      </c>
      <c r="S3226" s="38"/>
      <c r="T3226" s="38">
        <v>99.269000000000048</v>
      </c>
      <c r="U3226" s="38">
        <v>0.75094523256658996</v>
      </c>
      <c r="V3226" s="38">
        <v>100.01994523256664</v>
      </c>
      <c r="W3226" s="38">
        <v>98.583158119181149</v>
      </c>
      <c r="X3226" s="38">
        <v>7.1790000000000003</v>
      </c>
      <c r="Y3226" s="38">
        <v>5.430734493744821E-2</v>
      </c>
      <c r="Z3226" s="38">
        <v>7.2333073449374483</v>
      </c>
      <c r="AA3226" s="38">
        <v>7.1294008415275778</v>
      </c>
      <c r="AB3226" s="38">
        <v>106.44800000000005</v>
      </c>
      <c r="AC3226" s="38">
        <v>0.80525257750403822</v>
      </c>
      <c r="AD3226" s="38">
        <v>107.25325257750409</v>
      </c>
      <c r="AE3226" s="38">
        <v>105.71255896070873</v>
      </c>
    </row>
    <row r="3227" spans="1:31" x14ac:dyDescent="0.25">
      <c r="A3227" s="35">
        <v>44696</v>
      </c>
      <c r="B3227" s="36">
        <v>8</v>
      </c>
      <c r="C3227" s="36" t="s">
        <v>3</v>
      </c>
      <c r="D3227" s="37">
        <v>38.265107999999998</v>
      </c>
      <c r="E3227">
        <v>1.4293858E-2</v>
      </c>
      <c r="G3227" s="38">
        <v>40.783999999999992</v>
      </c>
      <c r="H3227" s="38">
        <v>0.51480204469943103</v>
      </c>
      <c r="I3227" s="38">
        <v>41.298802044699421</v>
      </c>
      <c r="J3227" s="38">
        <v>40.708482832702373</v>
      </c>
      <c r="K3227" s="38">
        <v>4.5449999999999999</v>
      </c>
      <c r="L3227" s="38">
        <v>5.7369931668274685E-2</v>
      </c>
      <c r="M3227" s="38">
        <v>4.6023699316682745</v>
      </c>
      <c r="N3227" s="38">
        <v>4.5365843094015386</v>
      </c>
      <c r="O3227" s="38">
        <v>45.328999999999994</v>
      </c>
      <c r="P3227" s="38">
        <v>0.57217197636770567</v>
      </c>
      <c r="Q3227" s="38">
        <v>45.901171976367692</v>
      </c>
      <c r="R3227" s="38">
        <v>45.245067142103913</v>
      </c>
      <c r="S3227" s="38"/>
      <c r="T3227" s="38">
        <v>104.50399999999998</v>
      </c>
      <c r="U3227" s="38">
        <v>1.3191171263061334</v>
      </c>
      <c r="V3227" s="38">
        <v>105.82311712630612</v>
      </c>
      <c r="W3227" s="38">
        <v>104.31049651698532</v>
      </c>
      <c r="X3227" s="38">
        <v>7.5530000000000008</v>
      </c>
      <c r="Y3227" s="38">
        <v>9.5338854541359458E-2</v>
      </c>
      <c r="Z3227" s="38">
        <v>7.6483388545413602</v>
      </c>
      <c r="AA3227" s="38">
        <v>7.5390145850186627</v>
      </c>
      <c r="AB3227" s="38">
        <v>112.05699999999997</v>
      </c>
      <c r="AC3227" s="38">
        <v>1.4144559808474928</v>
      </c>
      <c r="AD3227" s="38">
        <v>113.47145598084748</v>
      </c>
      <c r="AE3227" s="38">
        <v>111.84951110200399</v>
      </c>
    </row>
    <row r="3228" spans="1:31" x14ac:dyDescent="0.25">
      <c r="A3228" s="35">
        <v>44696</v>
      </c>
      <c r="B3228" s="36">
        <v>9</v>
      </c>
      <c r="C3228" s="36" t="s">
        <v>3</v>
      </c>
      <c r="D3228" s="37">
        <v>42.886079000000002</v>
      </c>
      <c r="E3228">
        <v>1.3238556E-2</v>
      </c>
      <c r="G3228" s="38">
        <v>44.918999999999997</v>
      </c>
      <c r="H3228" s="38">
        <v>0.59948384166905411</v>
      </c>
      <c r="I3228" s="38">
        <v>45.518483841669052</v>
      </c>
      <c r="J3228" s="38">
        <v>44.915884844296023</v>
      </c>
      <c r="K3228" s="38">
        <v>4.8989999999999991</v>
      </c>
      <c r="L3228" s="38">
        <v>6.5381494252692532E-2</v>
      </c>
      <c r="M3228" s="38">
        <v>4.9643814942526916</v>
      </c>
      <c r="N3228" s="38">
        <v>4.8986602518356639</v>
      </c>
      <c r="O3228" s="38">
        <v>49.817999999999998</v>
      </c>
      <c r="P3228" s="38">
        <v>0.66486533592174668</v>
      </c>
      <c r="Q3228" s="38">
        <v>50.482865335921744</v>
      </c>
      <c r="R3228" s="38">
        <v>49.814545096131688</v>
      </c>
      <c r="S3228" s="38"/>
      <c r="T3228" s="38">
        <v>114.816</v>
      </c>
      <c r="U3228" s="38">
        <v>1.5323212174152168</v>
      </c>
      <c r="V3228" s="38">
        <v>116.34832121741522</v>
      </c>
      <c r="W3228" s="38">
        <v>114.80803745147247</v>
      </c>
      <c r="X3228" s="38">
        <v>8.1570000000000018</v>
      </c>
      <c r="Y3228" s="38">
        <v>0.10886239000188062</v>
      </c>
      <c r="Z3228" s="38">
        <v>8.2658623900018817</v>
      </c>
      <c r="AA3228" s="38">
        <v>8.1564343078635471</v>
      </c>
      <c r="AB3228" s="38">
        <v>122.973</v>
      </c>
      <c r="AC3228" s="38">
        <v>1.6411836074170973</v>
      </c>
      <c r="AD3228" s="38">
        <v>124.6141836074171</v>
      </c>
      <c r="AE3228" s="38">
        <v>122.96447175933602</v>
      </c>
    </row>
    <row r="3229" spans="1:31" x14ac:dyDescent="0.25">
      <c r="A3229" s="35">
        <v>44696</v>
      </c>
      <c r="B3229" s="36">
        <v>10</v>
      </c>
      <c r="C3229" s="36" t="s">
        <v>3</v>
      </c>
      <c r="D3229" s="37">
        <v>43.407021999999998</v>
      </c>
      <c r="E3229">
        <v>1.1910215E-2</v>
      </c>
      <c r="G3229" s="38">
        <v>49.35</v>
      </c>
      <c r="H3229" s="38">
        <v>0.43864794138171509</v>
      </c>
      <c r="I3229" s="38">
        <v>49.788647941381718</v>
      </c>
      <c r="J3229" s="38">
        <v>49.195654439840553</v>
      </c>
      <c r="K3229" s="38">
        <v>5.1389999999999993</v>
      </c>
      <c r="L3229" s="38">
        <v>4.5678050066071597E-2</v>
      </c>
      <c r="M3229" s="38">
        <v>5.1846780500660712</v>
      </c>
      <c r="N3229" s="38">
        <v>5.1229274197840038</v>
      </c>
      <c r="O3229" s="38">
        <v>54.489000000000004</v>
      </c>
      <c r="P3229" s="38">
        <v>0.48432599144778671</v>
      </c>
      <c r="Q3229" s="38">
        <v>54.973325991447787</v>
      </c>
      <c r="R3229" s="38">
        <v>54.318581859624558</v>
      </c>
      <c r="S3229" s="38"/>
      <c r="T3229" s="38">
        <v>124.88300000000004</v>
      </c>
      <c r="U3229" s="38">
        <v>1.110023725705628</v>
      </c>
      <c r="V3229" s="38">
        <v>125.99302372570567</v>
      </c>
      <c r="W3229" s="38">
        <v>124.49241972463241</v>
      </c>
      <c r="X3229" s="38">
        <v>8.702</v>
      </c>
      <c r="Y3229" s="38">
        <v>7.7347809238169904E-2</v>
      </c>
      <c r="Z3229" s="38">
        <v>8.7793478092381694</v>
      </c>
      <c r="AA3229" s="38">
        <v>8.6747838892703637</v>
      </c>
      <c r="AB3229" s="38">
        <v>133.58500000000004</v>
      </c>
      <c r="AC3229" s="38">
        <v>1.1873715349437979</v>
      </c>
      <c r="AD3229" s="38">
        <v>134.77237153494383</v>
      </c>
      <c r="AE3229" s="38">
        <v>133.16720361390279</v>
      </c>
    </row>
    <row r="3230" spans="1:31" x14ac:dyDescent="0.25">
      <c r="A3230" s="35">
        <v>44696</v>
      </c>
      <c r="B3230" s="36">
        <v>11</v>
      </c>
      <c r="C3230" s="36" t="s">
        <v>3</v>
      </c>
      <c r="D3230" s="37">
        <v>44.202696000000003</v>
      </c>
      <c r="E3230">
        <v>1.1463587000000001E-2</v>
      </c>
      <c r="G3230" s="38">
        <v>53.849999999999987</v>
      </c>
      <c r="H3230" s="38">
        <v>0.48663018698729688</v>
      </c>
      <c r="I3230" s="38">
        <v>54.336630186987286</v>
      </c>
      <c r="J3230" s="38">
        <v>53.713737499551925</v>
      </c>
      <c r="K3230" s="38">
        <v>5.5089999999999995</v>
      </c>
      <c r="L3230" s="38">
        <v>4.9783578460780291E-2</v>
      </c>
      <c r="M3230" s="38">
        <v>5.5587835784607798</v>
      </c>
      <c r="N3230" s="38">
        <v>5.4950599792949228</v>
      </c>
      <c r="O3230" s="38">
        <v>59.358999999999988</v>
      </c>
      <c r="P3230" s="38">
        <v>0.53641376544807717</v>
      </c>
      <c r="Q3230" s="38">
        <v>59.895413765448069</v>
      </c>
      <c r="R3230" s="38">
        <v>59.208797478846847</v>
      </c>
      <c r="S3230" s="38"/>
      <c r="T3230" s="38">
        <v>133.55699999999999</v>
      </c>
      <c r="U3230" s="38">
        <v>1.2069241946789679</v>
      </c>
      <c r="V3230" s="38">
        <v>134.76392419467896</v>
      </c>
      <c r="W3230" s="38">
        <v>133.21904622521186</v>
      </c>
      <c r="X3230" s="38">
        <v>9.2949999999999999</v>
      </c>
      <c r="Y3230" s="38">
        <v>8.3996798292422015E-2</v>
      </c>
      <c r="Z3230" s="38">
        <v>9.3789967982924214</v>
      </c>
      <c r="AA3230" s="38">
        <v>9.2714798525224751</v>
      </c>
      <c r="AB3230" s="38">
        <v>142.85199999999998</v>
      </c>
      <c r="AC3230" s="38">
        <v>1.2909209929713898</v>
      </c>
      <c r="AD3230" s="38">
        <v>144.1429209929714</v>
      </c>
      <c r="AE3230" s="38">
        <v>142.49052607773433</v>
      </c>
    </row>
    <row r="3231" spans="1:31" x14ac:dyDescent="0.25">
      <c r="A3231" s="35">
        <v>44696</v>
      </c>
      <c r="B3231" s="36">
        <v>12</v>
      </c>
      <c r="C3231" s="36" t="s">
        <v>3</v>
      </c>
      <c r="D3231" s="37">
        <v>65.907584</v>
      </c>
      <c r="E3231">
        <v>1.1696883E-2</v>
      </c>
      <c r="G3231" s="38">
        <v>57.435000000000016</v>
      </c>
      <c r="H3231" s="38">
        <v>0.32825536052707699</v>
      </c>
      <c r="I3231" s="38">
        <v>57.76325536052709</v>
      </c>
      <c r="J3231" s="38">
        <v>57.08760532087588</v>
      </c>
      <c r="K3231" s="38">
        <v>5.7649999999999997</v>
      </c>
      <c r="L3231" s="38">
        <v>3.2948413919014499E-2</v>
      </c>
      <c r="M3231" s="38">
        <v>5.7979484139190145</v>
      </c>
      <c r="N3231" s="38">
        <v>5.7301304896813683</v>
      </c>
      <c r="O3231" s="38">
        <v>63.200000000000017</v>
      </c>
      <c r="P3231" s="38">
        <v>0.36120377444609147</v>
      </c>
      <c r="Q3231" s="38">
        <v>63.561203774446106</v>
      </c>
      <c r="R3231" s="38">
        <v>62.817735810557252</v>
      </c>
      <c r="S3231" s="38"/>
      <c r="T3231" s="38">
        <v>140.05799999999996</v>
      </c>
      <c r="U3231" s="38">
        <v>0.80046642786978883</v>
      </c>
      <c r="V3231" s="38">
        <v>140.85846642786976</v>
      </c>
      <c r="W3231" s="38">
        <v>139.21086142650353</v>
      </c>
      <c r="X3231" s="38">
        <v>9.6530000000000022</v>
      </c>
      <c r="Y3231" s="38">
        <v>5.5169304346963932E-2</v>
      </c>
      <c r="Z3231" s="38">
        <v>9.708169304346967</v>
      </c>
      <c r="AA3231" s="38">
        <v>9.594613983849829</v>
      </c>
      <c r="AB3231" s="38">
        <v>149.71099999999996</v>
      </c>
      <c r="AC3231" s="38">
        <v>0.85563573221675271</v>
      </c>
      <c r="AD3231" s="38">
        <v>150.56663573221672</v>
      </c>
      <c r="AE3231" s="38">
        <v>148.80547541035335</v>
      </c>
    </row>
    <row r="3232" spans="1:31" x14ac:dyDescent="0.25">
      <c r="A3232" s="35">
        <v>44696</v>
      </c>
      <c r="B3232" s="36">
        <v>13</v>
      </c>
      <c r="C3232" s="36" t="s">
        <v>3</v>
      </c>
      <c r="D3232" s="37">
        <v>81.144399000000007</v>
      </c>
      <c r="E3232">
        <v>1.1819982E-2</v>
      </c>
      <c r="G3232" s="38">
        <v>59.689999999999991</v>
      </c>
      <c r="H3232" s="38">
        <v>0.52757983017220944</v>
      </c>
      <c r="I3232" s="38">
        <v>60.217579830172198</v>
      </c>
      <c r="J3232" s="38">
        <v>59.505809120495996</v>
      </c>
      <c r="K3232" s="38">
        <v>5.9110000000000005</v>
      </c>
      <c r="L3232" s="38">
        <v>5.2245340528529582E-2</v>
      </c>
      <c r="M3232" s="38">
        <v>5.9632453405285304</v>
      </c>
      <c r="N3232" s="38">
        <v>5.8927598879418994</v>
      </c>
      <c r="O3232" s="38">
        <v>65.600999999999985</v>
      </c>
      <c r="P3232" s="38">
        <v>0.57982517070073902</v>
      </c>
      <c r="Q3232" s="38">
        <v>66.180825170700729</v>
      </c>
      <c r="R3232" s="38">
        <v>65.398569008437903</v>
      </c>
      <c r="S3232" s="38"/>
      <c r="T3232" s="38">
        <v>143.99299999999994</v>
      </c>
      <c r="U3232" s="38">
        <v>1.2727056874851219</v>
      </c>
      <c r="V3232" s="38">
        <v>145.26570568748505</v>
      </c>
      <c r="W3232" s="38">
        <v>143.54866766104169</v>
      </c>
      <c r="X3232" s="38">
        <v>9.8769999999999971</v>
      </c>
      <c r="Y3232" s="38">
        <v>8.7299480358701831E-2</v>
      </c>
      <c r="Z3232" s="38">
        <v>9.9642994803586991</v>
      </c>
      <c r="AA3232" s="38">
        <v>9.8465216398582491</v>
      </c>
      <c r="AB3232" s="38">
        <v>153.86999999999995</v>
      </c>
      <c r="AC3232" s="38">
        <v>1.3600051678438239</v>
      </c>
      <c r="AD3232" s="38">
        <v>155.23000516784376</v>
      </c>
      <c r="AE3232" s="38">
        <v>153.39518930089994</v>
      </c>
    </row>
    <row r="3233" spans="1:31" x14ac:dyDescent="0.25">
      <c r="A3233" s="35">
        <v>44696</v>
      </c>
      <c r="B3233" s="36">
        <v>14</v>
      </c>
      <c r="C3233" s="36" t="s">
        <v>3</v>
      </c>
      <c r="D3233" s="37">
        <v>75.374213999999995</v>
      </c>
      <c r="E3233">
        <v>1.139684E-2</v>
      </c>
      <c r="G3233" s="38">
        <v>60.722000000000008</v>
      </c>
      <c r="H3233" s="38">
        <v>0.38991748422141748</v>
      </c>
      <c r="I3233" s="38">
        <v>61.111917484221429</v>
      </c>
      <c r="J3233" s="38">
        <v>60.415434738560556</v>
      </c>
      <c r="K3233" s="38">
        <v>5.9300000000000006</v>
      </c>
      <c r="L3233" s="38">
        <v>3.8078631820971078E-2</v>
      </c>
      <c r="M3233" s="38">
        <v>5.9680786318209718</v>
      </c>
      <c r="N3233" s="38">
        <v>5.9000613945466895</v>
      </c>
      <c r="O3233" s="38">
        <v>66.652000000000015</v>
      </c>
      <c r="P3233" s="38">
        <v>0.42799611604238857</v>
      </c>
      <c r="Q3233" s="38">
        <v>67.079996116042395</v>
      </c>
      <c r="R3233" s="38">
        <v>66.315496133107246</v>
      </c>
      <c r="S3233" s="38"/>
      <c r="T3233" s="38">
        <v>146.614</v>
      </c>
      <c r="U3233" s="38">
        <v>0.94146045966270708</v>
      </c>
      <c r="V3233" s="38">
        <v>147.5554604596627</v>
      </c>
      <c r="W3233" s="38">
        <v>145.87379448567759</v>
      </c>
      <c r="X3233" s="38">
        <v>10.106999999999999</v>
      </c>
      <c r="Y3233" s="38">
        <v>6.4900629311054753E-2</v>
      </c>
      <c r="Z3233" s="38">
        <v>10.171900629311054</v>
      </c>
      <c r="AA3233" s="38">
        <v>10.055973105342897</v>
      </c>
      <c r="AB3233" s="38">
        <v>156.721</v>
      </c>
      <c r="AC3233" s="38">
        <v>1.0063610889737618</v>
      </c>
      <c r="AD3233" s="38">
        <v>157.72736108897374</v>
      </c>
      <c r="AE3233" s="38">
        <v>155.92976759102049</v>
      </c>
    </row>
    <row r="3234" spans="1:31" x14ac:dyDescent="0.25">
      <c r="A3234" s="35">
        <v>44696</v>
      </c>
      <c r="B3234" s="36">
        <v>15</v>
      </c>
      <c r="C3234" s="36" t="s">
        <v>3</v>
      </c>
      <c r="D3234" s="37">
        <v>73.299114000000003</v>
      </c>
      <c r="E3234">
        <v>1.1063415E-2</v>
      </c>
      <c r="G3234" s="38">
        <v>61.696000000000005</v>
      </c>
      <c r="H3234" s="38">
        <v>0.54613511965594996</v>
      </c>
      <c r="I3234" s="38">
        <v>62.242135119655956</v>
      </c>
      <c r="J3234" s="38">
        <v>61.55352454834113</v>
      </c>
      <c r="K3234" s="38">
        <v>6.0090000000000003</v>
      </c>
      <c r="L3234" s="38">
        <v>5.3191875227123368E-2</v>
      </c>
      <c r="M3234" s="38">
        <v>6.062191875227124</v>
      </c>
      <c r="N3234" s="38">
        <v>5.9951233307018583</v>
      </c>
      <c r="O3234" s="38">
        <v>67.705000000000013</v>
      </c>
      <c r="P3234" s="38">
        <v>0.59932699488307328</v>
      </c>
      <c r="Q3234" s="38">
        <v>68.304326994883084</v>
      </c>
      <c r="R3234" s="38">
        <v>67.548647879042989</v>
      </c>
      <c r="S3234" s="38"/>
      <c r="T3234" s="38">
        <v>148.95199999999997</v>
      </c>
      <c r="U3234" s="38">
        <v>1.3185282407772472</v>
      </c>
      <c r="V3234" s="38">
        <v>150.27052824077722</v>
      </c>
      <c r="W3234" s="38">
        <v>148.60802302458029</v>
      </c>
      <c r="X3234" s="38">
        <v>10.257</v>
      </c>
      <c r="Y3234" s="38">
        <v>9.0795317724181118E-2</v>
      </c>
      <c r="Z3234" s="38">
        <v>10.347795317724181</v>
      </c>
      <c r="AA3234" s="38">
        <v>10.233313363789142</v>
      </c>
      <c r="AB3234" s="38">
        <v>159.20899999999997</v>
      </c>
      <c r="AC3234" s="38">
        <v>1.4093235585014283</v>
      </c>
      <c r="AD3234" s="38">
        <v>160.6183235585014</v>
      </c>
      <c r="AE3234" s="38">
        <v>158.84133638836943</v>
      </c>
    </row>
    <row r="3235" spans="1:31" x14ac:dyDescent="0.25">
      <c r="A3235" s="35">
        <v>44696</v>
      </c>
      <c r="B3235" s="36">
        <v>16</v>
      </c>
      <c r="C3235" s="36" t="s">
        <v>3</v>
      </c>
      <c r="D3235" s="37">
        <v>104.73572299999999</v>
      </c>
      <c r="E3235">
        <v>1.0757812E-2</v>
      </c>
      <c r="G3235" s="38">
        <v>62.251999999999995</v>
      </c>
      <c r="H3235" s="38">
        <v>0.63386995240883037</v>
      </c>
      <c r="I3235" s="38">
        <v>62.885869952408825</v>
      </c>
      <c r="J3235" s="38">
        <v>62.209355586004357</v>
      </c>
      <c r="K3235" s="38">
        <v>6.0410000000000004</v>
      </c>
      <c r="L3235" s="38">
        <v>6.1511411400464962E-2</v>
      </c>
      <c r="M3235" s="38">
        <v>6.1025114114004655</v>
      </c>
      <c r="N3235" s="38">
        <v>6.0368617409087646</v>
      </c>
      <c r="O3235" s="38">
        <v>68.292999999999992</v>
      </c>
      <c r="P3235" s="38">
        <v>0.69538136380929538</v>
      </c>
      <c r="Q3235" s="38">
        <v>68.988381363809296</v>
      </c>
      <c r="R3235" s="38">
        <v>68.246217326913126</v>
      </c>
      <c r="S3235" s="38"/>
      <c r="T3235" s="38">
        <v>149.86200000000002</v>
      </c>
      <c r="U3235" s="38">
        <v>1.525943243717345</v>
      </c>
      <c r="V3235" s="38">
        <v>151.38794324371736</v>
      </c>
      <c r="W3235" s="38">
        <v>149.75934021123479</v>
      </c>
      <c r="X3235" s="38">
        <v>10.399999999999999</v>
      </c>
      <c r="Y3235" s="38">
        <v>0.10589615602794827</v>
      </c>
      <c r="Z3235" s="38">
        <v>10.505896156027946</v>
      </c>
      <c r="AA3235" s="38">
        <v>10.392875700289874</v>
      </c>
      <c r="AB3235" s="38">
        <v>160.26200000000003</v>
      </c>
      <c r="AC3235" s="38">
        <v>1.6318393997452934</v>
      </c>
      <c r="AD3235" s="38">
        <v>161.8938393997453</v>
      </c>
      <c r="AE3235" s="38">
        <v>160.15221591152465</v>
      </c>
    </row>
    <row r="3236" spans="1:31" x14ac:dyDescent="0.25">
      <c r="A3236" s="35">
        <v>44696</v>
      </c>
      <c r="B3236" s="36">
        <v>17</v>
      </c>
      <c r="C3236" s="36" t="s">
        <v>3</v>
      </c>
      <c r="D3236" s="37">
        <v>97.020722000000006</v>
      </c>
      <c r="E3236">
        <v>1.0780521E-2</v>
      </c>
      <c r="G3236" s="38">
        <v>62.326000000000008</v>
      </c>
      <c r="H3236" s="38">
        <v>0.67869893164354866</v>
      </c>
      <c r="I3236" s="38">
        <v>63.004698931643553</v>
      </c>
      <c r="J3236" s="38">
        <v>62.325475451712286</v>
      </c>
      <c r="K3236" s="38">
        <v>6.0019999999999998</v>
      </c>
      <c r="L3236" s="38">
        <v>6.5358774632169214E-2</v>
      </c>
      <c r="M3236" s="38">
        <v>6.0673587746321687</v>
      </c>
      <c r="N3236" s="38">
        <v>6.001949485947712</v>
      </c>
      <c r="O3236" s="38">
        <v>68.328000000000003</v>
      </c>
      <c r="P3236" s="38">
        <v>0.74405770627571788</v>
      </c>
      <c r="Q3236" s="38">
        <v>69.072057706275729</v>
      </c>
      <c r="R3236" s="38">
        <v>68.327424937659998</v>
      </c>
      <c r="S3236" s="38"/>
      <c r="T3236" s="38">
        <v>149.73099999999999</v>
      </c>
      <c r="U3236" s="38">
        <v>1.6304956155363761</v>
      </c>
      <c r="V3236" s="38">
        <v>151.36149561553637</v>
      </c>
      <c r="W3236" s="38">
        <v>149.72973983346168</v>
      </c>
      <c r="X3236" s="38">
        <v>10.519000000000002</v>
      </c>
      <c r="Y3236" s="38">
        <v>0.11454664284501634</v>
      </c>
      <c r="Z3236" s="38">
        <v>10.633546642845019</v>
      </c>
      <c r="AA3236" s="38">
        <v>10.518911469957349</v>
      </c>
      <c r="AB3236" s="38">
        <v>160.25</v>
      </c>
      <c r="AC3236" s="38">
        <v>1.7450422583813925</v>
      </c>
      <c r="AD3236" s="38">
        <v>161.99504225838137</v>
      </c>
      <c r="AE3236" s="38">
        <v>160.24865130341902</v>
      </c>
    </row>
    <row r="3237" spans="1:31" x14ac:dyDescent="0.25">
      <c r="A3237" s="35">
        <v>44696</v>
      </c>
      <c r="B3237" s="36">
        <v>18</v>
      </c>
      <c r="C3237" s="36" t="s">
        <v>3</v>
      </c>
      <c r="D3237" s="37">
        <v>100.523186</v>
      </c>
      <c r="E3237">
        <v>1.0992706E-2</v>
      </c>
      <c r="G3237" s="38">
        <v>61.176999999999992</v>
      </c>
      <c r="H3237" s="38">
        <v>0.566973554361066</v>
      </c>
      <c r="I3237" s="38">
        <v>61.743973554361055</v>
      </c>
      <c r="J3237" s="38">
        <v>61.065240205806191</v>
      </c>
      <c r="K3237" s="38">
        <v>5.9570000000000007</v>
      </c>
      <c r="L3237" s="38">
        <v>5.5208026927258146E-2</v>
      </c>
      <c r="M3237" s="38">
        <v>6.0122080269272589</v>
      </c>
      <c r="N3237" s="38">
        <v>5.9461175916764075</v>
      </c>
      <c r="O3237" s="38">
        <v>67.133999999999986</v>
      </c>
      <c r="P3237" s="38">
        <v>0.62218158128832413</v>
      </c>
      <c r="Q3237" s="38">
        <v>67.756181581288317</v>
      </c>
      <c r="R3237" s="38">
        <v>67.011357797482603</v>
      </c>
      <c r="S3237" s="38"/>
      <c r="T3237" s="38">
        <v>147.78899999999993</v>
      </c>
      <c r="U3237" s="38">
        <v>1.3696725015196489</v>
      </c>
      <c r="V3237" s="38">
        <v>149.15867250151959</v>
      </c>
      <c r="W3237" s="38">
        <v>147.5190150673601</v>
      </c>
      <c r="X3237" s="38">
        <v>10.398</v>
      </c>
      <c r="Y3237" s="38">
        <v>9.6366134629785147E-2</v>
      </c>
      <c r="Z3237" s="38">
        <v>10.494366134629784</v>
      </c>
      <c r="AA3237" s="38">
        <v>10.379004653055443</v>
      </c>
      <c r="AB3237" s="38">
        <v>158.18699999999993</v>
      </c>
      <c r="AC3237" s="38">
        <v>1.466038636149434</v>
      </c>
      <c r="AD3237" s="38">
        <v>159.65303863614938</v>
      </c>
      <c r="AE3237" s="38">
        <v>157.89801972041553</v>
      </c>
    </row>
    <row r="3238" spans="1:31" x14ac:dyDescent="0.25">
      <c r="A3238" s="35">
        <v>44696</v>
      </c>
      <c r="B3238" s="36">
        <v>19</v>
      </c>
      <c r="C3238" s="36" t="s">
        <v>3</v>
      </c>
      <c r="D3238" s="37">
        <v>93.654156999999998</v>
      </c>
      <c r="E3238">
        <v>1.1213053000000001E-2</v>
      </c>
      <c r="G3238" s="38">
        <v>58.841999999999999</v>
      </c>
      <c r="H3238" s="38">
        <v>0.58683089349803463</v>
      </c>
      <c r="I3238" s="38">
        <v>59.428830893498031</v>
      </c>
      <c r="J3238" s="38">
        <v>58.762452262961204</v>
      </c>
      <c r="K3238" s="38">
        <v>5.8759999999999994</v>
      </c>
      <c r="L3238" s="38">
        <v>5.8601310801713942E-2</v>
      </c>
      <c r="M3238" s="38">
        <v>5.934601310801713</v>
      </c>
      <c r="N3238" s="38">
        <v>5.8680563117698243</v>
      </c>
      <c r="O3238" s="38">
        <v>64.718000000000004</v>
      </c>
      <c r="P3238" s="38">
        <v>0.64543220429974857</v>
      </c>
      <c r="Q3238" s="38">
        <v>65.363432204299741</v>
      </c>
      <c r="R3238" s="38">
        <v>64.630508574731024</v>
      </c>
      <c r="S3238" s="38"/>
      <c r="T3238" s="38">
        <v>143.01899999999998</v>
      </c>
      <c r="U3238" s="38">
        <v>1.426327581611696</v>
      </c>
      <c r="V3238" s="38">
        <v>144.44532758161168</v>
      </c>
      <c r="W3238" s="38">
        <v>142.8256544678367</v>
      </c>
      <c r="X3238" s="38">
        <v>9.9599999999999991</v>
      </c>
      <c r="Y3238" s="38">
        <v>9.9331016947765624E-2</v>
      </c>
      <c r="Z3238" s="38">
        <v>10.059331016947764</v>
      </c>
      <c r="AA3238" s="38">
        <v>9.9465352051101856</v>
      </c>
      <c r="AB3238" s="38">
        <v>152.97899999999998</v>
      </c>
      <c r="AC3238" s="38">
        <v>1.5256585985594617</v>
      </c>
      <c r="AD3238" s="38">
        <v>154.50465859855944</v>
      </c>
      <c r="AE3238" s="38">
        <v>152.77218967294689</v>
      </c>
    </row>
    <row r="3239" spans="1:31" x14ac:dyDescent="0.25">
      <c r="A3239" s="35">
        <v>44696</v>
      </c>
      <c r="B3239" s="36">
        <v>20</v>
      </c>
      <c r="C3239" s="36" t="s">
        <v>3</v>
      </c>
      <c r="D3239" s="37">
        <v>89.830263000000002</v>
      </c>
      <c r="E3239">
        <v>1.1529826E-2</v>
      </c>
      <c r="G3239" s="38">
        <v>56.018999999999998</v>
      </c>
      <c r="H3239" s="38">
        <v>0.35743236060561789</v>
      </c>
      <c r="I3239" s="38">
        <v>56.376432360605619</v>
      </c>
      <c r="J3239" s="38">
        <v>55.72642190498707</v>
      </c>
      <c r="K3239" s="38">
        <v>5.7029999999999994</v>
      </c>
      <c r="L3239" s="38">
        <v>3.638831026140843E-2</v>
      </c>
      <c r="M3239" s="38">
        <v>5.7393883102614076</v>
      </c>
      <c r="N3239" s="38">
        <v>5.6732141616976595</v>
      </c>
      <c r="O3239" s="38">
        <v>61.721999999999994</v>
      </c>
      <c r="P3239" s="38">
        <v>0.39382067086702632</v>
      </c>
      <c r="Q3239" s="38">
        <v>62.115820670867024</v>
      </c>
      <c r="R3239" s="38">
        <v>61.399636066684728</v>
      </c>
      <c r="S3239" s="38"/>
      <c r="T3239" s="38">
        <v>137.62100000000001</v>
      </c>
      <c r="U3239" s="38">
        <v>0.87809848263813595</v>
      </c>
      <c r="V3239" s="38">
        <v>138.49909848263815</v>
      </c>
      <c r="W3239" s="38">
        <v>136.90222797597647</v>
      </c>
      <c r="X3239" s="38">
        <v>9.527000000000001</v>
      </c>
      <c r="Y3239" s="38">
        <v>6.078755599867406E-2</v>
      </c>
      <c r="Z3239" s="38">
        <v>9.5877875559986752</v>
      </c>
      <c r="AA3239" s="38">
        <v>9.4772420337530452</v>
      </c>
      <c r="AB3239" s="38">
        <v>147.14800000000002</v>
      </c>
      <c r="AC3239" s="38">
        <v>0.93888603863680997</v>
      </c>
      <c r="AD3239" s="38">
        <v>148.08688603863683</v>
      </c>
      <c r="AE3239" s="38">
        <v>146.37947000972952</v>
      </c>
    </row>
    <row r="3240" spans="1:31" x14ac:dyDescent="0.25">
      <c r="A3240" s="35">
        <v>44696</v>
      </c>
      <c r="B3240" s="36">
        <v>21</v>
      </c>
      <c r="C3240" s="36" t="s">
        <v>3</v>
      </c>
      <c r="D3240" s="37">
        <v>77.608912000000004</v>
      </c>
      <c r="E3240">
        <v>1.1934203000000001E-2</v>
      </c>
      <c r="G3240" s="38">
        <v>53.003</v>
      </c>
      <c r="H3240" s="38">
        <v>0.46549730027389347</v>
      </c>
      <c r="I3240" s="38">
        <v>53.468497300273896</v>
      </c>
      <c r="J3240" s="38">
        <v>52.830393399387475</v>
      </c>
      <c r="K3240" s="38">
        <v>5.5580000000000007</v>
      </c>
      <c r="L3240" s="38">
        <v>4.8812972754793127E-2</v>
      </c>
      <c r="M3240" s="38">
        <v>5.6068129727547937</v>
      </c>
      <c r="N3240" s="38">
        <v>5.5399001285549048</v>
      </c>
      <c r="O3240" s="38">
        <v>58.561</v>
      </c>
      <c r="P3240" s="38">
        <v>0.51431027302868659</v>
      </c>
      <c r="Q3240" s="38">
        <v>59.075310273028691</v>
      </c>
      <c r="R3240" s="38">
        <v>58.37029352794238</v>
      </c>
      <c r="S3240" s="38"/>
      <c r="T3240" s="38">
        <v>131.453</v>
      </c>
      <c r="U3240" s="38">
        <v>1.1544821352169521</v>
      </c>
      <c r="V3240" s="38">
        <v>132.60748213521697</v>
      </c>
      <c r="W3240" s="38">
        <v>131.02491752409642</v>
      </c>
      <c r="X3240" s="38">
        <v>9.0779999999999994</v>
      </c>
      <c r="Y3240" s="38">
        <v>7.9727270001441503E-2</v>
      </c>
      <c r="Z3240" s="38">
        <v>9.1577272700014412</v>
      </c>
      <c r="AA3240" s="38">
        <v>9.0484370937426082</v>
      </c>
      <c r="AB3240" s="38">
        <v>140.53100000000001</v>
      </c>
      <c r="AC3240" s="38">
        <v>1.2342094052183936</v>
      </c>
      <c r="AD3240" s="38">
        <v>141.7652094052184</v>
      </c>
      <c r="AE3240" s="38">
        <v>140.07335461783904</v>
      </c>
    </row>
    <row r="3241" spans="1:31" x14ac:dyDescent="0.25">
      <c r="A3241" s="35">
        <v>44696</v>
      </c>
      <c r="B3241" s="36">
        <v>22</v>
      </c>
      <c r="C3241" s="36" t="s">
        <v>3</v>
      </c>
      <c r="D3241" s="37">
        <v>83.811054999999996</v>
      </c>
      <c r="E3241">
        <v>1.1893274000000001E-2</v>
      </c>
      <c r="G3241" s="38">
        <v>49.602000000000004</v>
      </c>
      <c r="H3241" s="38">
        <v>0.28781221178284544</v>
      </c>
      <c r="I3241" s="38">
        <v>49.889812211782846</v>
      </c>
      <c r="J3241" s="38">
        <v>49.296459005339571</v>
      </c>
      <c r="K3241" s="38">
        <v>5.1519999999999992</v>
      </c>
      <c r="L3241" s="38">
        <v>2.9894127557461788E-2</v>
      </c>
      <c r="M3241" s="38">
        <v>5.1818941275574613</v>
      </c>
      <c r="N3241" s="38">
        <v>5.1202644408594296</v>
      </c>
      <c r="O3241" s="38">
        <v>54.754000000000005</v>
      </c>
      <c r="P3241" s="38">
        <v>0.31770633934030723</v>
      </c>
      <c r="Q3241" s="38">
        <v>55.071706339340309</v>
      </c>
      <c r="R3241" s="38">
        <v>54.416723446199001</v>
      </c>
      <c r="S3241" s="38"/>
      <c r="T3241" s="38">
        <v>124.17600000000004</v>
      </c>
      <c r="U3241" s="38">
        <v>0.7205227452591958</v>
      </c>
      <c r="V3241" s="38">
        <v>124.89652274525925</v>
      </c>
      <c r="W3241" s="38">
        <v>123.41109417860265</v>
      </c>
      <c r="X3241" s="38">
        <v>8.6269999999999989</v>
      </c>
      <c r="Y3241" s="38">
        <v>5.0057577336611571E-2</v>
      </c>
      <c r="Z3241" s="38">
        <v>8.6770575773366101</v>
      </c>
      <c r="AA3241" s="38">
        <v>8.5738589540555701</v>
      </c>
      <c r="AB3241" s="38">
        <v>132.80300000000005</v>
      </c>
      <c r="AC3241" s="38">
        <v>0.77058032259580733</v>
      </c>
      <c r="AD3241" s="38">
        <v>133.57358032259586</v>
      </c>
      <c r="AE3241" s="38">
        <v>131.98495313265823</v>
      </c>
    </row>
    <row r="3242" spans="1:31" x14ac:dyDescent="0.25">
      <c r="A3242" s="35">
        <v>44696</v>
      </c>
      <c r="B3242" s="36">
        <v>23</v>
      </c>
      <c r="C3242" s="36" t="s">
        <v>3</v>
      </c>
      <c r="D3242" s="37">
        <v>67.261294000000007</v>
      </c>
      <c r="E3242">
        <v>1.2099767000000001E-2</v>
      </c>
      <c r="G3242" s="38">
        <v>46.214999999999996</v>
      </c>
      <c r="H3242" s="38">
        <v>0.46316327035111721</v>
      </c>
      <c r="I3242" s="38">
        <v>46.678163270351114</v>
      </c>
      <c r="J3242" s="38">
        <v>46.113368370791903</v>
      </c>
      <c r="K3242" s="38">
        <v>4.7589999999999995</v>
      </c>
      <c r="L3242" s="38">
        <v>4.7694341741879621E-2</v>
      </c>
      <c r="M3242" s="38">
        <v>4.8066943417418795</v>
      </c>
      <c r="N3242" s="38">
        <v>4.7485344601665842</v>
      </c>
      <c r="O3242" s="38">
        <v>50.973999999999997</v>
      </c>
      <c r="P3242" s="38">
        <v>0.51085761209299685</v>
      </c>
      <c r="Q3242" s="38">
        <v>51.484857612092995</v>
      </c>
      <c r="R3242" s="38">
        <v>50.861902830958485</v>
      </c>
      <c r="S3242" s="38"/>
      <c r="T3242" s="38">
        <v>114.86600000000006</v>
      </c>
      <c r="U3242" s="38">
        <v>1.1511784531461962</v>
      </c>
      <c r="V3242" s="38">
        <v>116.01717845314626</v>
      </c>
      <c r="W3242" s="38">
        <v>114.61339762586576</v>
      </c>
      <c r="X3242" s="38">
        <v>8.1219999999999999</v>
      </c>
      <c r="Y3242" s="38">
        <v>8.1398075988137489E-2</v>
      </c>
      <c r="Z3242" s="38">
        <v>8.2033980759881366</v>
      </c>
      <c r="AA3242" s="38">
        <v>8.1041388706604316</v>
      </c>
      <c r="AB3242" s="38">
        <v>122.98800000000006</v>
      </c>
      <c r="AC3242" s="38">
        <v>1.2325765291343336</v>
      </c>
      <c r="AD3242" s="38">
        <v>124.22057652913439</v>
      </c>
      <c r="AE3242" s="38">
        <v>122.71753649652619</v>
      </c>
    </row>
    <row r="3243" spans="1:31" x14ac:dyDescent="0.25">
      <c r="A3243" s="35">
        <v>44696</v>
      </c>
      <c r="B3243" s="36">
        <v>24</v>
      </c>
      <c r="C3243" s="36" t="s">
        <v>3</v>
      </c>
      <c r="D3243" s="37">
        <v>55.728144999999998</v>
      </c>
      <c r="E3243">
        <v>1.2340825E-2</v>
      </c>
      <c r="G3243" s="38">
        <v>43.716000000000001</v>
      </c>
      <c r="H3243" s="38">
        <v>0.56372683768655185</v>
      </c>
      <c r="I3243" s="38">
        <v>44.279726837686553</v>
      </c>
      <c r="J3243" s="38">
        <v>43.733278477734864</v>
      </c>
      <c r="K3243" s="38">
        <v>4.4419999999999993</v>
      </c>
      <c r="L3243" s="38">
        <v>5.7280506290686775E-2</v>
      </c>
      <c r="M3243" s="38">
        <v>4.4992805062906864</v>
      </c>
      <c r="N3243" s="38">
        <v>4.4437556729366419</v>
      </c>
      <c r="O3243" s="38">
        <v>48.158000000000001</v>
      </c>
      <c r="P3243" s="38">
        <v>0.62100734397723867</v>
      </c>
      <c r="Q3243" s="38">
        <v>48.779007343977241</v>
      </c>
      <c r="R3243" s="38">
        <v>48.177034150671503</v>
      </c>
      <c r="S3243" s="38"/>
      <c r="T3243" s="38">
        <v>107.393</v>
      </c>
      <c r="U3243" s="38">
        <v>1.3848548879053861</v>
      </c>
      <c r="V3243" s="38">
        <v>108.77785488790539</v>
      </c>
      <c r="W3243" s="38">
        <v>107.43544641685835</v>
      </c>
      <c r="X3243" s="38">
        <v>7.7009999999999978</v>
      </c>
      <c r="Y3243" s="38">
        <v>9.9305983553484647E-2</v>
      </c>
      <c r="Z3243" s="38">
        <v>7.8003059835534829</v>
      </c>
      <c r="AA3243" s="38">
        <v>7.7040437724639963</v>
      </c>
      <c r="AB3243" s="38">
        <v>115.09399999999999</v>
      </c>
      <c r="AC3243" s="38">
        <v>1.4841608714588708</v>
      </c>
      <c r="AD3243" s="38">
        <v>116.57816087145888</v>
      </c>
      <c r="AE3243" s="38">
        <v>115.13949018932234</v>
      </c>
    </row>
    <row r="3244" spans="1:31" x14ac:dyDescent="0.25">
      <c r="A3244" s="35">
        <v>44697</v>
      </c>
      <c r="B3244" s="36">
        <v>1</v>
      </c>
      <c r="C3244" s="36" t="s">
        <v>3</v>
      </c>
      <c r="D3244" s="37">
        <v>63.388250999999997</v>
      </c>
      <c r="E3244">
        <v>1.3717589000000001E-2</v>
      </c>
      <c r="G3244" s="38">
        <v>41.913999999999994</v>
      </c>
      <c r="H3244" s="38">
        <v>0.51956437589259186</v>
      </c>
      <c r="I3244" s="38">
        <v>42.433564375892587</v>
      </c>
      <c r="J3244" s="38">
        <v>41.851478179979054</v>
      </c>
      <c r="K3244" s="38">
        <v>4.1879999999999997</v>
      </c>
      <c r="L3244" s="38">
        <v>5.1914291316461678E-2</v>
      </c>
      <c r="M3244" s="38">
        <v>4.2399142913164614</v>
      </c>
      <c r="N3244" s="38">
        <v>4.1817528896729561</v>
      </c>
      <c r="O3244" s="38">
        <v>46.101999999999997</v>
      </c>
      <c r="P3244" s="38">
        <v>0.57147866720905349</v>
      </c>
      <c r="Q3244" s="38">
        <v>46.673478667209046</v>
      </c>
      <c r="R3244" s="38">
        <v>46.033231069652011</v>
      </c>
      <c r="S3244" s="38"/>
      <c r="T3244" s="38">
        <v>102.59499999999997</v>
      </c>
      <c r="U3244" s="38">
        <v>1.2717637816648484</v>
      </c>
      <c r="V3244" s="38">
        <v>103.86676378166482</v>
      </c>
      <c r="W3244" s="38">
        <v>102.44196220534785</v>
      </c>
      <c r="X3244" s="38">
        <v>7.2719999999999994</v>
      </c>
      <c r="Y3244" s="38">
        <v>9.0143439936320291E-2</v>
      </c>
      <c r="Z3244" s="38">
        <v>7.3621434399363199</v>
      </c>
      <c r="AA3244" s="38">
        <v>7.2611525820682274</v>
      </c>
      <c r="AB3244" s="38">
        <v>109.86699999999998</v>
      </c>
      <c r="AC3244" s="38">
        <v>1.3619072216011687</v>
      </c>
      <c r="AD3244" s="38">
        <v>111.22890722160113</v>
      </c>
      <c r="AE3244" s="38">
        <v>109.70311478741607</v>
      </c>
    </row>
    <row r="3245" spans="1:31" x14ac:dyDescent="0.25">
      <c r="A3245" s="35">
        <v>44697</v>
      </c>
      <c r="B3245" s="36">
        <v>2</v>
      </c>
      <c r="C3245" s="36" t="s">
        <v>3</v>
      </c>
      <c r="D3245" s="37">
        <v>48.667127999999998</v>
      </c>
      <c r="E3245">
        <v>1.4248412E-2</v>
      </c>
      <c r="G3245" s="38">
        <v>40.637</v>
      </c>
      <c r="H3245" s="38">
        <v>0.53092435020508799</v>
      </c>
      <c r="I3245" s="38">
        <v>41.167924350205091</v>
      </c>
      <c r="J3245" s="38">
        <v>40.581346802878535</v>
      </c>
      <c r="K3245" s="38">
        <v>4.048</v>
      </c>
      <c r="L3245" s="38">
        <v>5.288731376898384E-2</v>
      </c>
      <c r="M3245" s="38">
        <v>4.1008873137689843</v>
      </c>
      <c r="N3245" s="38">
        <v>4.0424561817568305</v>
      </c>
      <c r="O3245" s="38">
        <v>44.685000000000002</v>
      </c>
      <c r="P3245" s="38">
        <v>0.5838116639740718</v>
      </c>
      <c r="Q3245" s="38">
        <v>45.268811663974077</v>
      </c>
      <c r="R3245" s="38">
        <v>44.623802984635368</v>
      </c>
      <c r="S3245" s="38"/>
      <c r="T3245" s="38">
        <v>99.359000000000023</v>
      </c>
      <c r="U3245" s="38">
        <v>1.2981300910999176</v>
      </c>
      <c r="V3245" s="38">
        <v>100.65713009109994</v>
      </c>
      <c r="W3245" s="38">
        <v>99.222925830824352</v>
      </c>
      <c r="X3245" s="38">
        <v>7.0490000000000004</v>
      </c>
      <c r="Y3245" s="38">
        <v>9.2095522420347603E-2</v>
      </c>
      <c r="Z3245" s="38">
        <v>7.1410955224203478</v>
      </c>
      <c r="AA3245" s="38">
        <v>7.0393462512855471</v>
      </c>
      <c r="AB3245" s="38">
        <v>106.40800000000003</v>
      </c>
      <c r="AC3245" s="38">
        <v>1.3902256135202653</v>
      </c>
      <c r="AD3245" s="38">
        <v>107.79822561352029</v>
      </c>
      <c r="AE3245" s="38">
        <v>106.2622720821099</v>
      </c>
    </row>
    <row r="3246" spans="1:31" x14ac:dyDescent="0.25">
      <c r="A3246" s="35">
        <v>44697</v>
      </c>
      <c r="B3246" s="36">
        <v>3</v>
      </c>
      <c r="C3246" s="36" t="s">
        <v>3</v>
      </c>
      <c r="D3246" s="37">
        <v>46.765588999999999</v>
      </c>
      <c r="E3246">
        <v>1.4484792999999999E-2</v>
      </c>
      <c r="G3246" s="38">
        <v>39.461000000000006</v>
      </c>
      <c r="H3246" s="38">
        <v>0.46326916624653969</v>
      </c>
      <c r="I3246" s="38">
        <v>39.924269166246546</v>
      </c>
      <c r="J3246" s="38">
        <v>39.345974391697183</v>
      </c>
      <c r="K3246" s="38">
        <v>3.9859999999999993</v>
      </c>
      <c r="L3246" s="38">
        <v>4.6795339617817761E-2</v>
      </c>
      <c r="M3246" s="38">
        <v>4.0327953396178167</v>
      </c>
      <c r="N3246" s="38">
        <v>3.9743811339120878</v>
      </c>
      <c r="O3246" s="38">
        <v>43.447000000000003</v>
      </c>
      <c r="P3246" s="38">
        <v>0.51006450586435748</v>
      </c>
      <c r="Q3246" s="38">
        <v>43.957064505864366</v>
      </c>
      <c r="R3246" s="38">
        <v>43.320355525609273</v>
      </c>
      <c r="S3246" s="38"/>
      <c r="T3246" s="38">
        <v>97.128</v>
      </c>
      <c r="U3246" s="38">
        <v>1.1402754005016067</v>
      </c>
      <c r="V3246" s="38">
        <v>98.268275400501608</v>
      </c>
      <c r="W3246" s="38">
        <v>96.844879772858349</v>
      </c>
      <c r="X3246" s="38">
        <v>6.9019999999999984</v>
      </c>
      <c r="Y3246" s="38">
        <v>8.1028959870089859E-2</v>
      </c>
      <c r="Z3246" s="38">
        <v>6.9830289598700883</v>
      </c>
      <c r="AA3246" s="38">
        <v>6.8818812308733648</v>
      </c>
      <c r="AB3246" s="38">
        <v>104.03</v>
      </c>
      <c r="AC3246" s="38">
        <v>1.2213043603716967</v>
      </c>
      <c r="AD3246" s="38">
        <v>105.25130436037169</v>
      </c>
      <c r="AE3246" s="38">
        <v>103.72676100373171</v>
      </c>
    </row>
    <row r="3247" spans="1:31" x14ac:dyDescent="0.25">
      <c r="A3247" s="35">
        <v>44697</v>
      </c>
      <c r="B3247" s="36">
        <v>4</v>
      </c>
      <c r="C3247" s="36" t="s">
        <v>3</v>
      </c>
      <c r="D3247" s="37">
        <v>45.11797</v>
      </c>
      <c r="E3247">
        <v>1.429864E-2</v>
      </c>
      <c r="G3247" s="38">
        <v>39.027999999999999</v>
      </c>
      <c r="H3247" s="38">
        <v>0.48360670101321124</v>
      </c>
      <c r="I3247" s="38">
        <v>39.511606701013207</v>
      </c>
      <c r="J3247" s="38">
        <v>38.946644460973829</v>
      </c>
      <c r="K3247" s="38">
        <v>3.9889999999999994</v>
      </c>
      <c r="L3247" s="38">
        <v>4.9428798051186315E-2</v>
      </c>
      <c r="M3247" s="38">
        <v>4.0384287980511857</v>
      </c>
      <c r="N3247" s="38">
        <v>3.9806847585022189</v>
      </c>
      <c r="O3247" s="38">
        <v>43.016999999999996</v>
      </c>
      <c r="P3247" s="38">
        <v>0.53303549906439751</v>
      </c>
      <c r="Q3247" s="38">
        <v>43.550035499064393</v>
      </c>
      <c r="R3247" s="38">
        <v>42.92732921947605</v>
      </c>
      <c r="S3247" s="38"/>
      <c r="T3247" s="38">
        <v>97.486000000000033</v>
      </c>
      <c r="U3247" s="38">
        <v>1.2079758853893083</v>
      </c>
      <c r="V3247" s="38">
        <v>98.693975885389335</v>
      </c>
      <c r="W3247" s="38">
        <v>97.282786254035472</v>
      </c>
      <c r="X3247" s="38">
        <v>6.8459999999999992</v>
      </c>
      <c r="Y3247" s="38">
        <v>8.4830672213191669E-2</v>
      </c>
      <c r="Z3247" s="38">
        <v>6.9308306722131912</v>
      </c>
      <c r="AA3247" s="38">
        <v>6.8317292195302564</v>
      </c>
      <c r="AB3247" s="38">
        <v>104.33200000000004</v>
      </c>
      <c r="AC3247" s="38">
        <v>1.2928065576025001</v>
      </c>
      <c r="AD3247" s="38">
        <v>105.62480655760253</v>
      </c>
      <c r="AE3247" s="38">
        <v>104.11451547356573</v>
      </c>
    </row>
    <row r="3248" spans="1:31" x14ac:dyDescent="0.25">
      <c r="A3248" s="35">
        <v>44697</v>
      </c>
      <c r="B3248" s="36">
        <v>5</v>
      </c>
      <c r="C3248" s="36" t="s">
        <v>3</v>
      </c>
      <c r="D3248" s="37">
        <v>43.955396</v>
      </c>
      <c r="E3248">
        <v>1.4205016000000001E-2</v>
      </c>
      <c r="G3248" s="38">
        <v>40.341999999999999</v>
      </c>
      <c r="H3248" s="38">
        <v>0.45964643281686407</v>
      </c>
      <c r="I3248" s="38">
        <v>40.80164643281686</v>
      </c>
      <c r="J3248" s="38">
        <v>40.22205839241235</v>
      </c>
      <c r="K3248" s="38">
        <v>4.0590000000000002</v>
      </c>
      <c r="L3248" s="38">
        <v>4.624720814049009E-2</v>
      </c>
      <c r="M3248" s="38">
        <v>4.10524720814049</v>
      </c>
      <c r="N3248" s="38">
        <v>4.046932105864899</v>
      </c>
      <c r="O3248" s="38">
        <v>44.400999999999996</v>
      </c>
      <c r="P3248" s="38">
        <v>0.50589364095735412</v>
      </c>
      <c r="Q3248" s="38">
        <v>44.90689364095735</v>
      </c>
      <c r="R3248" s="38">
        <v>44.268990498277248</v>
      </c>
      <c r="S3248" s="38"/>
      <c r="T3248" s="38">
        <v>100.81600000000003</v>
      </c>
      <c r="U3248" s="38">
        <v>1.148671726014203</v>
      </c>
      <c r="V3248" s="38">
        <v>101.96467172601423</v>
      </c>
      <c r="W3248" s="38">
        <v>100.51626193271144</v>
      </c>
      <c r="X3248" s="38">
        <v>6.9989999999999997</v>
      </c>
      <c r="Y3248" s="38">
        <v>7.9744816401894597E-2</v>
      </c>
      <c r="Z3248" s="38">
        <v>7.078744816401894</v>
      </c>
      <c r="AA3248" s="38">
        <v>6.9781911330249882</v>
      </c>
      <c r="AB3248" s="38">
        <v>107.81500000000003</v>
      </c>
      <c r="AC3248" s="38">
        <v>1.2284165424160975</v>
      </c>
      <c r="AD3248" s="38">
        <v>109.04341654241613</v>
      </c>
      <c r="AE3248" s="38">
        <v>107.49445306573644</v>
      </c>
    </row>
    <row r="3249" spans="1:31" x14ac:dyDescent="0.25">
      <c r="A3249" s="35">
        <v>44697</v>
      </c>
      <c r="B3249" s="36">
        <v>6</v>
      </c>
      <c r="C3249" s="36" t="s">
        <v>3</v>
      </c>
      <c r="D3249" s="37">
        <v>46.962192000000002</v>
      </c>
      <c r="E3249">
        <v>1.3560098E-2</v>
      </c>
      <c r="G3249" s="38">
        <v>43.481000000000002</v>
      </c>
      <c r="H3249" s="38">
        <v>0.37909074780968405</v>
      </c>
      <c r="I3249" s="38">
        <v>43.860090747809686</v>
      </c>
      <c r="J3249" s="38">
        <v>43.265343618980495</v>
      </c>
      <c r="K3249" s="38">
        <v>4.7389999999999999</v>
      </c>
      <c r="L3249" s="38">
        <v>4.1317151258482843E-2</v>
      </c>
      <c r="M3249" s="38">
        <v>4.7803171512584823</v>
      </c>
      <c r="N3249" s="38">
        <v>4.7154955822163362</v>
      </c>
      <c r="O3249" s="38">
        <v>48.22</v>
      </c>
      <c r="P3249" s="38">
        <v>0.42040789906816689</v>
      </c>
      <c r="Q3249" s="38">
        <v>48.640407899068165</v>
      </c>
      <c r="R3249" s="38">
        <v>47.980839201196829</v>
      </c>
      <c r="S3249" s="38"/>
      <c r="T3249" s="38">
        <v>109.935</v>
      </c>
      <c r="U3249" s="38">
        <v>0.95847246752507098</v>
      </c>
      <c r="V3249" s="38">
        <v>110.89347246752507</v>
      </c>
      <c r="W3249" s="38">
        <v>109.38974611330512</v>
      </c>
      <c r="X3249" s="38">
        <v>7.4479999999999995</v>
      </c>
      <c r="Y3249" s="38">
        <v>6.4935670515547633E-2</v>
      </c>
      <c r="Z3249" s="38">
        <v>7.5129356705155468</v>
      </c>
      <c r="AA3249" s="38">
        <v>7.4110595265556602</v>
      </c>
      <c r="AB3249" s="38">
        <v>117.383</v>
      </c>
      <c r="AC3249" s="38">
        <v>1.0234081380406186</v>
      </c>
      <c r="AD3249" s="38">
        <v>118.40640813804062</v>
      </c>
      <c r="AE3249" s="38">
        <v>116.80080563986078</v>
      </c>
    </row>
    <row r="3250" spans="1:31" x14ac:dyDescent="0.25">
      <c r="A3250" s="35">
        <v>44697</v>
      </c>
      <c r="B3250" s="36">
        <v>7</v>
      </c>
      <c r="C3250" s="36" t="s">
        <v>3</v>
      </c>
      <c r="D3250" s="37">
        <v>60.929878000000002</v>
      </c>
      <c r="E3250">
        <v>1.3133001E-2</v>
      </c>
      <c r="G3250" s="38">
        <v>47.643000000000008</v>
      </c>
      <c r="H3250" s="38">
        <v>3.2261086042914777E-2</v>
      </c>
      <c r="I3250" s="38">
        <v>47.675261086042923</v>
      </c>
      <c r="J3250" s="38">
        <v>47.049141834524661</v>
      </c>
      <c r="K3250" s="38">
        <v>5.2769999999999992</v>
      </c>
      <c r="L3250" s="38">
        <v>3.5732794124732118E-3</v>
      </c>
      <c r="M3250" s="38">
        <v>5.2805732794124722</v>
      </c>
      <c r="N3250" s="38">
        <v>5.2112235052533746</v>
      </c>
      <c r="O3250" s="38">
        <v>52.920000000000009</v>
      </c>
      <c r="P3250" s="38">
        <v>3.5834365455387991E-2</v>
      </c>
      <c r="Q3250" s="38">
        <v>52.955834365455395</v>
      </c>
      <c r="R3250" s="38">
        <v>52.260365339778033</v>
      </c>
      <c r="S3250" s="38"/>
      <c r="T3250" s="38">
        <v>122.63199999999995</v>
      </c>
      <c r="U3250" s="38">
        <v>8.3039302806597451E-2</v>
      </c>
      <c r="V3250" s="38">
        <v>122.71503930280655</v>
      </c>
      <c r="W3250" s="38">
        <v>121.10342256892774</v>
      </c>
      <c r="X3250" s="38">
        <v>7.9029999999999987</v>
      </c>
      <c r="Y3250" s="38">
        <v>5.3514548411551623E-3</v>
      </c>
      <c r="Z3250" s="38">
        <v>7.9083514548411538</v>
      </c>
      <c r="AA3250" s="38">
        <v>7.8044910672763734</v>
      </c>
      <c r="AB3250" s="38">
        <v>130.53499999999994</v>
      </c>
      <c r="AC3250" s="38">
        <v>8.8390757647752616E-2</v>
      </c>
      <c r="AD3250" s="38">
        <v>130.62339075764771</v>
      </c>
      <c r="AE3250" s="38">
        <v>128.90791363620411</v>
      </c>
    </row>
    <row r="3251" spans="1:31" x14ac:dyDescent="0.25">
      <c r="A3251" s="35">
        <v>44697</v>
      </c>
      <c r="B3251" s="36">
        <v>8</v>
      </c>
      <c r="C3251" s="36" t="s">
        <v>5</v>
      </c>
      <c r="D3251" s="37">
        <v>54.311779000000001</v>
      </c>
      <c r="E3251">
        <v>1.1499555999999999E-2</v>
      </c>
      <c r="G3251" s="38">
        <v>54.457999999999998</v>
      </c>
      <c r="H3251" s="38">
        <v>0.61231752882440638</v>
      </c>
      <c r="I3251" s="38">
        <v>55.070317528824404</v>
      </c>
      <c r="J3251" s="38">
        <v>54.437033328463905</v>
      </c>
      <c r="K3251" s="38">
        <v>5.7839999999999998</v>
      </c>
      <c r="L3251" s="38">
        <v>6.5034422614131379E-2</v>
      </c>
      <c r="M3251" s="38">
        <v>5.8490344226141309</v>
      </c>
      <c r="N3251" s="38">
        <v>5.781773123725352</v>
      </c>
      <c r="O3251" s="38">
        <v>60.241999999999997</v>
      </c>
      <c r="P3251" s="38">
        <v>0.67735195143853777</v>
      </c>
      <c r="Q3251" s="38">
        <v>60.919351951438536</v>
      </c>
      <c r="R3251" s="38">
        <v>60.218806452189256</v>
      </c>
      <c r="S3251" s="38"/>
      <c r="T3251" s="38">
        <v>137.35700000000003</v>
      </c>
      <c r="U3251" s="38">
        <v>1.5444213670486246</v>
      </c>
      <c r="V3251" s="38">
        <v>138.90142136704864</v>
      </c>
      <c r="W3251" s="38">
        <v>137.30411669355868</v>
      </c>
      <c r="X3251" s="38">
        <v>8.6089999999999982</v>
      </c>
      <c r="Y3251" s="38">
        <v>9.6798296038218698E-2</v>
      </c>
      <c r="Z3251" s="38">
        <v>8.7057982960382176</v>
      </c>
      <c r="AA3251" s="38">
        <v>8.6056854810082211</v>
      </c>
      <c r="AB3251" s="38">
        <v>145.96600000000004</v>
      </c>
      <c r="AC3251" s="38">
        <v>1.6412196630868434</v>
      </c>
      <c r="AD3251" s="38">
        <v>147.60721966308685</v>
      </c>
      <c r="AE3251" s="38">
        <v>145.90980217456689</v>
      </c>
    </row>
    <row r="3252" spans="1:31" x14ac:dyDescent="0.25">
      <c r="A3252" s="35">
        <v>44697</v>
      </c>
      <c r="B3252" s="36">
        <v>9</v>
      </c>
      <c r="C3252" s="36" t="s">
        <v>5</v>
      </c>
      <c r="D3252" s="37">
        <v>60.644078</v>
      </c>
      <c r="E3252">
        <v>1.1465786E-2</v>
      </c>
      <c r="G3252" s="38">
        <v>58.747</v>
      </c>
      <c r="H3252" s="38">
        <v>0.56944773208088229</v>
      </c>
      <c r="I3252" s="38">
        <v>59.316447732080881</v>
      </c>
      <c r="J3252" s="38">
        <v>58.636338036104654</v>
      </c>
      <c r="K3252" s="38">
        <v>6.1749999999999989</v>
      </c>
      <c r="L3252" s="38">
        <v>5.9855647873073466E-2</v>
      </c>
      <c r="M3252" s="38">
        <v>6.2348556478730721</v>
      </c>
      <c r="N3252" s="38">
        <v>6.1633681272736682</v>
      </c>
      <c r="O3252" s="38">
        <v>64.921999999999997</v>
      </c>
      <c r="P3252" s="38">
        <v>0.6293033799539558</v>
      </c>
      <c r="Q3252" s="38">
        <v>65.55130337995395</v>
      </c>
      <c r="R3252" s="38">
        <v>64.799706163378318</v>
      </c>
      <c r="S3252" s="38"/>
      <c r="T3252" s="38">
        <v>147.68800000000007</v>
      </c>
      <c r="U3252" s="38">
        <v>1.4315726191220213</v>
      </c>
      <c r="V3252" s="38">
        <v>149.1195726191221</v>
      </c>
      <c r="W3252" s="38">
        <v>147.40979951105979</v>
      </c>
      <c r="X3252" s="38">
        <v>9.1670000000000016</v>
      </c>
      <c r="Y3252" s="38">
        <v>8.8857769077322207E-2</v>
      </c>
      <c r="Z3252" s="38">
        <v>9.2558577690773234</v>
      </c>
      <c r="AA3252" s="38">
        <v>9.1497320846506458</v>
      </c>
      <c r="AB3252" s="38">
        <v>156.85500000000008</v>
      </c>
      <c r="AC3252" s="38">
        <v>1.5204303881993435</v>
      </c>
      <c r="AD3252" s="38">
        <v>158.37543038819942</v>
      </c>
      <c r="AE3252" s="38">
        <v>156.55953159571044</v>
      </c>
    </row>
    <row r="3253" spans="1:31" x14ac:dyDescent="0.25">
      <c r="A3253" s="35">
        <v>44697</v>
      </c>
      <c r="B3253" s="36">
        <v>10</v>
      </c>
      <c r="C3253" s="36" t="s">
        <v>5</v>
      </c>
      <c r="D3253" s="37">
        <v>70.415341999999995</v>
      </c>
      <c r="E3253">
        <v>1.1513682000000001E-2</v>
      </c>
      <c r="G3253" s="38">
        <v>61.924999999999997</v>
      </c>
      <c r="H3253" s="38">
        <v>0.40782458175111519</v>
      </c>
      <c r="I3253" s="38">
        <v>62.332824581751112</v>
      </c>
      <c r="J3253" s="38">
        <v>61.615144261355042</v>
      </c>
      <c r="K3253" s="38">
        <v>6.3869999999999996</v>
      </c>
      <c r="L3253" s="38">
        <v>4.2063392872739157E-2</v>
      </c>
      <c r="M3253" s="38">
        <v>6.429063392872739</v>
      </c>
      <c r="N3253" s="38">
        <v>6.3550412014093611</v>
      </c>
      <c r="O3253" s="38">
        <v>68.311999999999998</v>
      </c>
      <c r="P3253" s="38">
        <v>0.44988797462385433</v>
      </c>
      <c r="Q3253" s="38">
        <v>68.761887974623846</v>
      </c>
      <c r="R3253" s="38">
        <v>67.970185462764405</v>
      </c>
      <c r="S3253" s="38"/>
      <c r="T3253" s="38">
        <v>153.72499999999994</v>
      </c>
      <c r="U3253" s="38">
        <v>1.0123994159013348</v>
      </c>
      <c r="V3253" s="38">
        <v>154.73739941590128</v>
      </c>
      <c r="W3253" s="38">
        <v>152.9558022055196</v>
      </c>
      <c r="X3253" s="38">
        <v>9.5609999999999982</v>
      </c>
      <c r="Y3253" s="38">
        <v>6.296666655022061E-2</v>
      </c>
      <c r="Z3253" s="38">
        <v>9.6239666665502188</v>
      </c>
      <c r="AA3253" s="38">
        <v>9.5131593747729593</v>
      </c>
      <c r="AB3253" s="38">
        <v>163.28599999999994</v>
      </c>
      <c r="AC3253" s="38">
        <v>1.0753660824515554</v>
      </c>
      <c r="AD3253" s="38">
        <v>164.3613660824515</v>
      </c>
      <c r="AE3253" s="38">
        <v>162.46896158029256</v>
      </c>
    </row>
    <row r="3254" spans="1:31" x14ac:dyDescent="0.25">
      <c r="A3254" s="35">
        <v>44697</v>
      </c>
      <c r="B3254" s="36">
        <v>11</v>
      </c>
      <c r="C3254" s="36" t="s">
        <v>5</v>
      </c>
      <c r="D3254" s="37">
        <v>65.212221</v>
      </c>
      <c r="E3254">
        <v>1.1667799E-2</v>
      </c>
      <c r="G3254" s="38">
        <v>64.365999999999985</v>
      </c>
      <c r="H3254" s="38">
        <v>0.48243470525956811</v>
      </c>
      <c r="I3254" s="38">
        <v>64.84843470525955</v>
      </c>
      <c r="J3254" s="38">
        <v>64.091796203653956</v>
      </c>
      <c r="K3254" s="38">
        <v>6.6129999999999995</v>
      </c>
      <c r="L3254" s="38">
        <v>4.9565620139227613E-2</v>
      </c>
      <c r="M3254" s="38">
        <v>6.6625656201392269</v>
      </c>
      <c r="N3254" s="38">
        <v>6.5848281436591316</v>
      </c>
      <c r="O3254" s="38">
        <v>70.978999999999985</v>
      </c>
      <c r="P3254" s="38">
        <v>0.53200032539879571</v>
      </c>
      <c r="Q3254" s="38">
        <v>71.511000325398783</v>
      </c>
      <c r="R3254" s="38">
        <v>70.676624347313094</v>
      </c>
      <c r="S3254" s="38"/>
      <c r="T3254" s="38">
        <v>157.75100000000003</v>
      </c>
      <c r="U3254" s="38">
        <v>1.1823720161172384</v>
      </c>
      <c r="V3254" s="38">
        <v>158.93337201611726</v>
      </c>
      <c r="W3254" s="38">
        <v>157.07896937704098</v>
      </c>
      <c r="X3254" s="38">
        <v>9.9280000000000008</v>
      </c>
      <c r="Y3254" s="38">
        <v>7.4412139232156629E-2</v>
      </c>
      <c r="Z3254" s="38">
        <v>10.002412139232158</v>
      </c>
      <c r="AA3254" s="38">
        <v>9.885706004876436</v>
      </c>
      <c r="AB3254" s="38">
        <v>167.67900000000003</v>
      </c>
      <c r="AC3254" s="38">
        <v>1.256784155349395</v>
      </c>
      <c r="AD3254" s="38">
        <v>168.93578415534941</v>
      </c>
      <c r="AE3254" s="38">
        <v>166.9646753819174</v>
      </c>
    </row>
    <row r="3255" spans="1:31" x14ac:dyDescent="0.25">
      <c r="A3255" s="35">
        <v>44697</v>
      </c>
      <c r="B3255" s="36">
        <v>12</v>
      </c>
      <c r="C3255" s="36" t="s">
        <v>5</v>
      </c>
      <c r="D3255" s="37">
        <v>60.970450999999997</v>
      </c>
      <c r="E3255">
        <v>1.1641868999999999E-2</v>
      </c>
      <c r="G3255" s="38">
        <v>65.763999999999996</v>
      </c>
      <c r="H3255" s="38">
        <v>0.34768045562814898</v>
      </c>
      <c r="I3255" s="38">
        <v>66.111680455628147</v>
      </c>
      <c r="J3255" s="38">
        <v>65.342016932393861</v>
      </c>
      <c r="K3255" s="38">
        <v>6.6280000000000001</v>
      </c>
      <c r="L3255" s="38">
        <v>3.5040843925299124E-2</v>
      </c>
      <c r="M3255" s="38">
        <v>6.6630408439252991</v>
      </c>
      <c r="N3255" s="38">
        <v>6.5854705952786716</v>
      </c>
      <c r="O3255" s="38">
        <v>72.391999999999996</v>
      </c>
      <c r="P3255" s="38">
        <v>0.38272129955344808</v>
      </c>
      <c r="Q3255" s="38">
        <v>72.774721299553448</v>
      </c>
      <c r="R3255" s="38">
        <v>71.927487527672525</v>
      </c>
      <c r="S3255" s="38"/>
      <c r="T3255" s="38">
        <v>160.96899999999997</v>
      </c>
      <c r="U3255" s="38">
        <v>0.85100929478145337</v>
      </c>
      <c r="V3255" s="38">
        <v>161.82000929478141</v>
      </c>
      <c r="W3255" s="38">
        <v>159.93612194499278</v>
      </c>
      <c r="X3255" s="38">
        <v>10.084000000000001</v>
      </c>
      <c r="Y3255" s="38">
        <v>5.3311990063777362E-2</v>
      </c>
      <c r="Z3255" s="38">
        <v>10.137311990063779</v>
      </c>
      <c r="AA3255" s="38">
        <v>10.019294731863328</v>
      </c>
      <c r="AB3255" s="38">
        <v>171.05299999999997</v>
      </c>
      <c r="AC3255" s="38">
        <v>0.90432128484523078</v>
      </c>
      <c r="AD3255" s="38">
        <v>171.95732128484519</v>
      </c>
      <c r="AE3255" s="38">
        <v>169.95541667685612</v>
      </c>
    </row>
    <row r="3256" spans="1:31" x14ac:dyDescent="0.25">
      <c r="A3256" s="35">
        <v>44697</v>
      </c>
      <c r="B3256" s="36">
        <v>13</v>
      </c>
      <c r="C3256" s="36" t="s">
        <v>5</v>
      </c>
      <c r="D3256" s="37">
        <v>58.857109999999999</v>
      </c>
      <c r="E3256">
        <v>1.1671913000000001E-2</v>
      </c>
      <c r="G3256" s="38">
        <v>65.074999999999989</v>
      </c>
      <c r="H3256" s="38">
        <v>0.41930295368858644</v>
      </c>
      <c r="I3256" s="38">
        <v>65.494302953688575</v>
      </c>
      <c r="J3256" s="38">
        <v>64.729859147617475</v>
      </c>
      <c r="K3256" s="38">
        <v>6.6430000000000007</v>
      </c>
      <c r="L3256" s="38">
        <v>4.2803373359251336E-2</v>
      </c>
      <c r="M3256" s="38">
        <v>6.6858033733592519</v>
      </c>
      <c r="N3256" s="38">
        <v>6.6077672580502957</v>
      </c>
      <c r="O3256" s="38">
        <v>71.717999999999989</v>
      </c>
      <c r="P3256" s="38">
        <v>0.46210632704783777</v>
      </c>
      <c r="Q3256" s="38">
        <v>72.180106327047824</v>
      </c>
      <c r="R3256" s="38">
        <v>71.337626405667777</v>
      </c>
      <c r="S3256" s="38"/>
      <c r="T3256" s="38">
        <v>158.63700000000006</v>
      </c>
      <c r="U3256" s="38">
        <v>1.0221584735197284</v>
      </c>
      <c r="V3256" s="38">
        <v>159.6591584735198</v>
      </c>
      <c r="W3256" s="38">
        <v>157.79563066616365</v>
      </c>
      <c r="X3256" s="38">
        <v>10.022</v>
      </c>
      <c r="Y3256" s="38">
        <v>6.4575554389043638E-2</v>
      </c>
      <c r="Z3256" s="38">
        <v>10.086575554389045</v>
      </c>
      <c r="AA3256" s="38">
        <v>9.9688459220502885</v>
      </c>
      <c r="AB3256" s="38">
        <v>168.65900000000005</v>
      </c>
      <c r="AC3256" s="38">
        <v>1.086734027908772</v>
      </c>
      <c r="AD3256" s="38">
        <v>169.74573402790884</v>
      </c>
      <c r="AE3256" s="38">
        <v>167.76447658821394</v>
      </c>
    </row>
    <row r="3257" spans="1:31" x14ac:dyDescent="0.25">
      <c r="A3257" s="35">
        <v>44697</v>
      </c>
      <c r="B3257" s="36">
        <v>14</v>
      </c>
      <c r="C3257" s="36" t="s">
        <v>5</v>
      </c>
      <c r="D3257" s="37">
        <v>65.085526000000002</v>
      </c>
      <c r="E3257">
        <v>1.1745016E-2</v>
      </c>
      <c r="G3257" s="38">
        <v>64.938999999999993</v>
      </c>
      <c r="H3257" s="38">
        <v>0.45718440334710597</v>
      </c>
      <c r="I3257" s="38">
        <v>65.396184403347092</v>
      </c>
      <c r="J3257" s="38">
        <v>64.628105171190825</v>
      </c>
      <c r="K3257" s="38">
        <v>6.511000000000001</v>
      </c>
      <c r="L3257" s="38">
        <v>4.5838827979996728E-2</v>
      </c>
      <c r="M3257" s="38">
        <v>6.5568388279799974</v>
      </c>
      <c r="N3257" s="38">
        <v>6.4798286510359508</v>
      </c>
      <c r="O3257" s="38">
        <v>71.449999999999989</v>
      </c>
      <c r="P3257" s="38">
        <v>0.50302323132710269</v>
      </c>
      <c r="Q3257" s="38">
        <v>71.953023231327094</v>
      </c>
      <c r="R3257" s="38">
        <v>71.107933822226769</v>
      </c>
      <c r="S3257" s="38"/>
      <c r="T3257" s="38">
        <v>157.828</v>
      </c>
      <c r="U3257" s="38">
        <v>1.1111427649250381</v>
      </c>
      <c r="V3257" s="38">
        <v>158.93914276492504</v>
      </c>
      <c r="W3257" s="38">
        <v>157.07239999012472</v>
      </c>
      <c r="X3257" s="38">
        <v>9.8460000000000019</v>
      </c>
      <c r="Y3257" s="38">
        <v>6.9317938917377947E-2</v>
      </c>
      <c r="Z3257" s="38">
        <v>9.9153179389173793</v>
      </c>
      <c r="AA3257" s="38">
        <v>9.7988623710797071</v>
      </c>
      <c r="AB3257" s="38">
        <v>167.67400000000001</v>
      </c>
      <c r="AC3257" s="38">
        <v>1.180460703842416</v>
      </c>
      <c r="AD3257" s="38">
        <v>168.85446070384242</v>
      </c>
      <c r="AE3257" s="38">
        <v>166.87126236120443</v>
      </c>
    </row>
    <row r="3258" spans="1:31" x14ac:dyDescent="0.25">
      <c r="A3258" s="35">
        <v>44697</v>
      </c>
      <c r="B3258" s="36">
        <v>15</v>
      </c>
      <c r="C3258" s="36" t="s">
        <v>5</v>
      </c>
      <c r="D3258" s="37">
        <v>61.705046000000003</v>
      </c>
      <c r="E3258">
        <v>1.1990783E-2</v>
      </c>
      <c r="G3258" s="38">
        <v>65.781999999999996</v>
      </c>
      <c r="H3258" s="38">
        <v>0.63338877266461135</v>
      </c>
      <c r="I3258" s="38">
        <v>66.415388772664613</v>
      </c>
      <c r="J3258" s="38">
        <v>65.619016258030953</v>
      </c>
      <c r="K3258" s="38">
        <v>6.4879999999999995</v>
      </c>
      <c r="L3258" s="38">
        <v>6.247037726198653E-2</v>
      </c>
      <c r="M3258" s="38">
        <v>6.5504703772619859</v>
      </c>
      <c r="N3258" s="38">
        <v>6.4719251084203089</v>
      </c>
      <c r="O3258" s="38">
        <v>72.27</v>
      </c>
      <c r="P3258" s="38">
        <v>0.69585914992659792</v>
      </c>
      <c r="Q3258" s="38">
        <v>72.965859149926601</v>
      </c>
      <c r="R3258" s="38">
        <v>72.090941366451261</v>
      </c>
      <c r="S3258" s="38"/>
      <c r="T3258" s="38">
        <v>158.99</v>
      </c>
      <c r="U3258" s="38">
        <v>1.5308516154259002</v>
      </c>
      <c r="V3258" s="38">
        <v>160.5208516154259</v>
      </c>
      <c r="W3258" s="38">
        <v>158.59608091673013</v>
      </c>
      <c r="X3258" s="38">
        <v>9.8449999999999989</v>
      </c>
      <c r="Y3258" s="38">
        <v>9.4793598049361494E-2</v>
      </c>
      <c r="Z3258" s="38">
        <v>9.939793598049361</v>
      </c>
      <c r="AA3258" s="38">
        <v>9.8206076899503625</v>
      </c>
      <c r="AB3258" s="38">
        <v>168.83500000000001</v>
      </c>
      <c r="AC3258" s="38">
        <v>1.6256452134752617</v>
      </c>
      <c r="AD3258" s="38">
        <v>170.46064521347526</v>
      </c>
      <c r="AE3258" s="38">
        <v>168.41668860668048</v>
      </c>
    </row>
    <row r="3259" spans="1:31" x14ac:dyDescent="0.25">
      <c r="A3259" s="35">
        <v>44697</v>
      </c>
      <c r="B3259" s="36">
        <v>16</v>
      </c>
      <c r="C3259" s="36" t="s">
        <v>5</v>
      </c>
      <c r="D3259" s="37">
        <v>125.7753</v>
      </c>
      <c r="E3259">
        <v>1.2706927E-2</v>
      </c>
      <c r="G3259" s="38">
        <v>64.942000000000007</v>
      </c>
      <c r="H3259" s="38">
        <v>0.55183820555852781</v>
      </c>
      <c r="I3259" s="38">
        <v>65.493838205558532</v>
      </c>
      <c r="J3259" s="38">
        <v>64.661612784530689</v>
      </c>
      <c r="K3259" s="38">
        <v>6.4399999999999995</v>
      </c>
      <c r="L3259" s="38">
        <v>5.4723261430151798E-2</v>
      </c>
      <c r="M3259" s="38">
        <v>6.4947232614301509</v>
      </c>
      <c r="N3259" s="38">
        <v>6.4121952870619561</v>
      </c>
      <c r="O3259" s="38">
        <v>71.382000000000005</v>
      </c>
      <c r="P3259" s="38">
        <v>0.60656146698867963</v>
      </c>
      <c r="Q3259" s="38">
        <v>71.988561466988685</v>
      </c>
      <c r="R3259" s="38">
        <v>71.073808071592651</v>
      </c>
      <c r="S3259" s="38"/>
      <c r="T3259" s="38">
        <v>155.71099999999996</v>
      </c>
      <c r="U3259" s="38">
        <v>1.3231387826941561</v>
      </c>
      <c r="V3259" s="38">
        <v>157.0341387826941</v>
      </c>
      <c r="W3259" s="38">
        <v>155.03871744467455</v>
      </c>
      <c r="X3259" s="38">
        <v>9.8840000000000003</v>
      </c>
      <c r="Y3259" s="38">
        <v>8.3988309934102556E-2</v>
      </c>
      <c r="Z3259" s="38">
        <v>9.9679883099341033</v>
      </c>
      <c r="AA3259" s="38">
        <v>9.8413258101429175</v>
      </c>
      <c r="AB3259" s="38">
        <v>165.59499999999997</v>
      </c>
      <c r="AC3259" s="38">
        <v>1.4071270926282586</v>
      </c>
      <c r="AD3259" s="38">
        <v>167.0021270926282</v>
      </c>
      <c r="AE3259" s="38">
        <v>164.88004325481745</v>
      </c>
    </row>
    <row r="3260" spans="1:31" x14ac:dyDescent="0.25">
      <c r="A3260" s="35">
        <v>44697</v>
      </c>
      <c r="B3260" s="36">
        <v>17</v>
      </c>
      <c r="C3260" s="36" t="s">
        <v>5</v>
      </c>
      <c r="D3260" s="37">
        <v>80.391662999999994</v>
      </c>
      <c r="E3260">
        <v>1.3662848999999999E-2</v>
      </c>
      <c r="G3260" s="38">
        <v>61.570999999999998</v>
      </c>
      <c r="H3260" s="38">
        <v>0.50102916010622489</v>
      </c>
      <c r="I3260" s="38">
        <v>62.072029160106226</v>
      </c>
      <c r="J3260" s="38">
        <v>61.223948398568098</v>
      </c>
      <c r="K3260" s="38">
        <v>6.2760000000000007</v>
      </c>
      <c r="L3260" s="38">
        <v>5.1070455390145812E-2</v>
      </c>
      <c r="M3260" s="38">
        <v>6.3270704553901469</v>
      </c>
      <c r="N3260" s="38">
        <v>6.2406246471457898</v>
      </c>
      <c r="O3260" s="38">
        <v>67.846999999999994</v>
      </c>
      <c r="P3260" s="38">
        <v>0.55209961549637065</v>
      </c>
      <c r="Q3260" s="38">
        <v>68.399099615496368</v>
      </c>
      <c r="R3260" s="38">
        <v>67.464573045713891</v>
      </c>
      <c r="S3260" s="38"/>
      <c r="T3260" s="38">
        <v>148.57800000000006</v>
      </c>
      <c r="U3260" s="38">
        <v>1.209041765608204</v>
      </c>
      <c r="V3260" s="38">
        <v>149.78704176560825</v>
      </c>
      <c r="W3260" s="38">
        <v>147.74052403180804</v>
      </c>
      <c r="X3260" s="38">
        <v>9.7479999999999993</v>
      </c>
      <c r="Y3260" s="38">
        <v>7.9323581762769491E-2</v>
      </c>
      <c r="Z3260" s="38">
        <v>9.8273235817627693</v>
      </c>
      <c r="AA3260" s="38">
        <v>9.6930543435910046</v>
      </c>
      <c r="AB3260" s="38">
        <v>158.32600000000005</v>
      </c>
      <c r="AC3260" s="38">
        <v>1.2883653473709735</v>
      </c>
      <c r="AD3260" s="38">
        <v>159.61436534737101</v>
      </c>
      <c r="AE3260" s="38">
        <v>157.43357837539904</v>
      </c>
    </row>
    <row r="3261" spans="1:31" x14ac:dyDescent="0.25">
      <c r="A3261" s="35">
        <v>44697</v>
      </c>
      <c r="B3261" s="36">
        <v>18</v>
      </c>
      <c r="C3261" s="36" t="s">
        <v>5</v>
      </c>
      <c r="D3261" s="37">
        <v>74.249933999999996</v>
      </c>
      <c r="E3261">
        <v>1.3684249000000001E-2</v>
      </c>
      <c r="G3261" s="38">
        <v>57.819000000000003</v>
      </c>
      <c r="H3261" s="38">
        <v>0.48391992904049497</v>
      </c>
      <c r="I3261" s="38">
        <v>58.302919929040499</v>
      </c>
      <c r="J3261" s="38">
        <v>57.50508825530445</v>
      </c>
      <c r="K3261" s="38">
        <v>6.0409999999999995</v>
      </c>
      <c r="L3261" s="38">
        <v>5.0560547420979776E-2</v>
      </c>
      <c r="M3261" s="38">
        <v>6.0915605474209791</v>
      </c>
      <c r="N3261" s="38">
        <v>6.0082021160914945</v>
      </c>
      <c r="O3261" s="38">
        <v>63.86</v>
      </c>
      <c r="P3261" s="38">
        <v>0.53448047646147478</v>
      </c>
      <c r="Q3261" s="38">
        <v>64.394480476461482</v>
      </c>
      <c r="R3261" s="38">
        <v>63.513290371395946</v>
      </c>
      <c r="S3261" s="38"/>
      <c r="T3261" s="38">
        <v>142.01400000000001</v>
      </c>
      <c r="U3261" s="38">
        <v>1.1885955274694626</v>
      </c>
      <c r="V3261" s="38">
        <v>143.20259552746947</v>
      </c>
      <c r="W3261" s="38">
        <v>141.2429755528253</v>
      </c>
      <c r="X3261" s="38">
        <v>9.4439999999999991</v>
      </c>
      <c r="Y3261" s="38">
        <v>7.9042180076764279E-2</v>
      </c>
      <c r="Z3261" s="38">
        <v>9.5230421800767626</v>
      </c>
      <c r="AA3261" s="38">
        <v>9.3927264996470896</v>
      </c>
      <c r="AB3261" s="38">
        <v>151.458</v>
      </c>
      <c r="AC3261" s="38">
        <v>1.2676377075462268</v>
      </c>
      <c r="AD3261" s="38">
        <v>152.72563770754624</v>
      </c>
      <c r="AE3261" s="38">
        <v>150.6357020524724</v>
      </c>
    </row>
    <row r="3262" spans="1:31" x14ac:dyDescent="0.25">
      <c r="A3262" s="35">
        <v>44697</v>
      </c>
      <c r="B3262" s="36">
        <v>19</v>
      </c>
      <c r="C3262" s="36" t="s">
        <v>5</v>
      </c>
      <c r="D3262" s="37">
        <v>65.678721999999993</v>
      </c>
      <c r="E3262">
        <v>1.4089934E-2</v>
      </c>
      <c r="G3262" s="38">
        <v>54.850999999999999</v>
      </c>
      <c r="H3262" s="38">
        <v>0.12083627869280648</v>
      </c>
      <c r="I3262" s="38">
        <v>54.971836278692805</v>
      </c>
      <c r="J3262" s="38">
        <v>54.197286733667219</v>
      </c>
      <c r="K3262" s="38">
        <v>5.528999999999999</v>
      </c>
      <c r="L3262" s="38">
        <v>1.2180339189668866E-2</v>
      </c>
      <c r="M3262" s="38">
        <v>5.5411803391896681</v>
      </c>
      <c r="N3262" s="38">
        <v>5.4631054739283877</v>
      </c>
      <c r="O3262" s="38">
        <v>60.379999999999995</v>
      </c>
      <c r="P3262" s="38">
        <v>0.13301661788247535</v>
      </c>
      <c r="Q3262" s="38">
        <v>60.513016617882471</v>
      </c>
      <c r="R3262" s="38">
        <v>59.660392207595606</v>
      </c>
      <c r="S3262" s="38"/>
      <c r="T3262" s="38">
        <v>137.18499999999997</v>
      </c>
      <c r="U3262" s="38">
        <v>0.30221736873480259</v>
      </c>
      <c r="V3262" s="38">
        <v>137.48721736873478</v>
      </c>
      <c r="W3262" s="38">
        <v>135.55003155016564</v>
      </c>
      <c r="X3262" s="38">
        <v>9.1210000000000004</v>
      </c>
      <c r="Y3262" s="38">
        <v>2.0093484128950938E-2</v>
      </c>
      <c r="Z3262" s="38">
        <v>9.1410934841289517</v>
      </c>
      <c r="AA3262" s="38">
        <v>9.0122960802497438</v>
      </c>
      <c r="AB3262" s="38">
        <v>146.30599999999998</v>
      </c>
      <c r="AC3262" s="38">
        <v>0.32231085286375355</v>
      </c>
      <c r="AD3262" s="38">
        <v>146.62831085286373</v>
      </c>
      <c r="AE3262" s="38">
        <v>144.56232763041538</v>
      </c>
    </row>
    <row r="3263" spans="1:31" x14ac:dyDescent="0.25">
      <c r="A3263" s="35">
        <v>44697</v>
      </c>
      <c r="B3263" s="36">
        <v>20</v>
      </c>
      <c r="C3263" s="36" t="s">
        <v>5</v>
      </c>
      <c r="D3263" s="37">
        <v>68.099208000000004</v>
      </c>
      <c r="E3263">
        <v>1.4052742E-2</v>
      </c>
      <c r="G3263" s="38">
        <v>51.031000000000006</v>
      </c>
      <c r="H3263" s="38">
        <v>0.1330222955098756</v>
      </c>
      <c r="I3263" s="38">
        <v>51.164022295509881</v>
      </c>
      <c r="J3263" s="38">
        <v>50.445027490508835</v>
      </c>
      <c r="K3263" s="38">
        <v>5.3069999999999995</v>
      </c>
      <c r="L3263" s="38">
        <v>1.3833734833158466E-2</v>
      </c>
      <c r="M3263" s="38">
        <v>5.3208337348331582</v>
      </c>
      <c r="N3263" s="38">
        <v>5.2460614311326514</v>
      </c>
      <c r="O3263" s="38">
        <v>56.338000000000008</v>
      </c>
      <c r="P3263" s="38">
        <v>0.14685603034303407</v>
      </c>
      <c r="Q3263" s="38">
        <v>56.484856030343039</v>
      </c>
      <c r="R3263" s="38">
        <v>55.691088921641487</v>
      </c>
      <c r="S3263" s="38"/>
      <c r="T3263" s="38">
        <v>129.96599999999998</v>
      </c>
      <c r="U3263" s="38">
        <v>0.33878183179315491</v>
      </c>
      <c r="V3263" s="38">
        <v>130.30478183179312</v>
      </c>
      <c r="W3263" s="38">
        <v>128.47364235134467</v>
      </c>
      <c r="X3263" s="38">
        <v>8.8630000000000013</v>
      </c>
      <c r="Y3263" s="38">
        <v>2.3103145247085646E-2</v>
      </c>
      <c r="Z3263" s="38">
        <v>8.8861031452470876</v>
      </c>
      <c r="AA3263" s="38">
        <v>8.7612290303615428</v>
      </c>
      <c r="AB3263" s="38">
        <v>138.82899999999998</v>
      </c>
      <c r="AC3263" s="38">
        <v>0.36188497704024053</v>
      </c>
      <c r="AD3263" s="38">
        <v>139.19088497704021</v>
      </c>
      <c r="AE3263" s="38">
        <v>137.2348713817062</v>
      </c>
    </row>
    <row r="3264" spans="1:31" x14ac:dyDescent="0.25">
      <c r="A3264" s="35">
        <v>44697</v>
      </c>
      <c r="B3264" s="36">
        <v>21</v>
      </c>
      <c r="C3264" s="36" t="s">
        <v>5</v>
      </c>
      <c r="D3264" s="37">
        <v>67.500281999999999</v>
      </c>
      <c r="E3264">
        <v>1.3939618000000001E-2</v>
      </c>
      <c r="G3264" s="38">
        <v>47.176999999999992</v>
      </c>
      <c r="H3264" s="38">
        <v>1.5590909353866533E-2</v>
      </c>
      <c r="I3264" s="38">
        <v>47.192590909353861</v>
      </c>
      <c r="J3264" s="38">
        <v>46.534744219647195</v>
      </c>
      <c r="K3264" s="38">
        <v>5.0159999999999991</v>
      </c>
      <c r="L3264" s="38">
        <v>1.6576721987195989E-3</v>
      </c>
      <c r="M3264" s="38">
        <v>5.0176576721987187</v>
      </c>
      <c r="N3264" s="38">
        <v>4.9477134409934997</v>
      </c>
      <c r="O3264" s="38">
        <v>52.192999999999991</v>
      </c>
      <c r="P3264" s="38">
        <v>1.7248581552586132E-2</v>
      </c>
      <c r="Q3264" s="38">
        <v>52.210248581552577</v>
      </c>
      <c r="R3264" s="38">
        <v>51.482457660640691</v>
      </c>
      <c r="S3264" s="38"/>
      <c r="T3264" s="38">
        <v>122.16199999999995</v>
      </c>
      <c r="U3264" s="38">
        <v>4.0371720721687321E-2</v>
      </c>
      <c r="V3264" s="38">
        <v>122.20237172072164</v>
      </c>
      <c r="W3264" s="38">
        <v>120.49891734024078</v>
      </c>
      <c r="X3264" s="38">
        <v>8.4759999999999991</v>
      </c>
      <c r="Y3264" s="38">
        <v>2.8011223198459571E-3</v>
      </c>
      <c r="Z3264" s="38">
        <v>8.4788011223198456</v>
      </c>
      <c r="AA3264" s="38">
        <v>8.3606098735767365</v>
      </c>
      <c r="AB3264" s="38">
        <v>130.63799999999995</v>
      </c>
      <c r="AC3264" s="38">
        <v>4.3172843041533279E-2</v>
      </c>
      <c r="AD3264" s="38">
        <v>130.68117284304148</v>
      </c>
      <c r="AE3264" s="38">
        <v>128.85952721381753</v>
      </c>
    </row>
    <row r="3265" spans="1:31" x14ac:dyDescent="0.25">
      <c r="A3265" s="35">
        <v>44697</v>
      </c>
      <c r="B3265" s="36">
        <v>22</v>
      </c>
      <c r="C3265" s="36" t="s">
        <v>5</v>
      </c>
      <c r="D3265" s="37">
        <v>71.401024000000007</v>
      </c>
      <c r="E3265">
        <v>1.3833850999999999E-2</v>
      </c>
      <c r="G3265" s="38">
        <v>43.949000000000005</v>
      </c>
      <c r="H3265" s="38">
        <v>0.35039054791139512</v>
      </c>
      <c r="I3265" s="38">
        <v>44.299390547911401</v>
      </c>
      <c r="J3265" s="38">
        <v>43.686559379680787</v>
      </c>
      <c r="K3265" s="38">
        <v>4.7410000000000005</v>
      </c>
      <c r="L3265" s="38">
        <v>3.7798393311518443E-2</v>
      </c>
      <c r="M3265" s="38">
        <v>4.7787983933115186</v>
      </c>
      <c r="N3265" s="38">
        <v>4.7126892083794072</v>
      </c>
      <c r="O3265" s="38">
        <v>48.690000000000005</v>
      </c>
      <c r="P3265" s="38">
        <v>0.38818894122291359</v>
      </c>
      <c r="Q3265" s="38">
        <v>49.078188941222919</v>
      </c>
      <c r="R3265" s="38">
        <v>48.399248588060196</v>
      </c>
      <c r="S3265" s="38"/>
      <c r="T3265" s="38">
        <v>113.50000000000007</v>
      </c>
      <c r="U3265" s="38">
        <v>0.90489720330254064</v>
      </c>
      <c r="V3265" s="38">
        <v>114.40489720330261</v>
      </c>
      <c r="W3265" s="38">
        <v>112.82223690172181</v>
      </c>
      <c r="X3265" s="38">
        <v>7.8229999999999986</v>
      </c>
      <c r="Y3265" s="38">
        <v>6.2370139395909872E-2</v>
      </c>
      <c r="Z3265" s="38">
        <v>7.8853701393959081</v>
      </c>
      <c r="AA3265" s="38">
        <v>7.7762851038076555</v>
      </c>
      <c r="AB3265" s="38">
        <v>121.32300000000006</v>
      </c>
      <c r="AC3265" s="38">
        <v>0.96726734269845049</v>
      </c>
      <c r="AD3265" s="38">
        <v>122.29026734269851</v>
      </c>
      <c r="AE3265" s="38">
        <v>120.59852200552946</v>
      </c>
    </row>
    <row r="3266" spans="1:31" x14ac:dyDescent="0.25">
      <c r="A3266" s="35">
        <v>44697</v>
      </c>
      <c r="B3266" s="36">
        <v>23</v>
      </c>
      <c r="C3266" s="36" t="s">
        <v>5</v>
      </c>
      <c r="D3266" s="37">
        <v>66.145304999999993</v>
      </c>
      <c r="E3266">
        <v>1.403719E-2</v>
      </c>
      <c r="G3266" s="38">
        <v>40.387999999999991</v>
      </c>
      <c r="H3266" s="38">
        <v>0.53382663659470342</v>
      </c>
      <c r="I3266" s="38">
        <v>40.921826636594695</v>
      </c>
      <c r="J3266" s="38">
        <v>40.347399180949751</v>
      </c>
      <c r="K3266" s="38">
        <v>4.29</v>
      </c>
      <c r="L3266" s="38">
        <v>5.6702888753869418E-2</v>
      </c>
      <c r="M3266" s="38">
        <v>4.3467028887538692</v>
      </c>
      <c r="N3266" s="38">
        <v>4.285687394430882</v>
      </c>
      <c r="O3266" s="38">
        <v>44.67799999999999</v>
      </c>
      <c r="P3266" s="38">
        <v>0.59052952534857284</v>
      </c>
      <c r="Q3266" s="38">
        <v>45.268529525348562</v>
      </c>
      <c r="R3266" s="38">
        <v>44.633086575380631</v>
      </c>
      <c r="S3266" s="38"/>
      <c r="T3266" s="38">
        <v>103.36600000000003</v>
      </c>
      <c r="U3266" s="38">
        <v>1.3662356174667758</v>
      </c>
      <c r="V3266" s="38">
        <v>104.7322356174668</v>
      </c>
      <c r="W3266" s="38">
        <v>103.26208932697965</v>
      </c>
      <c r="X3266" s="38">
        <v>7.1770000000000014</v>
      </c>
      <c r="Y3266" s="38">
        <v>9.4861685917603925E-2</v>
      </c>
      <c r="Z3266" s="38">
        <v>7.2718616859176057</v>
      </c>
      <c r="AA3266" s="38">
        <v>7.1697851817786598</v>
      </c>
      <c r="AB3266" s="38">
        <v>110.54300000000003</v>
      </c>
      <c r="AC3266" s="38">
        <v>1.4610973033843797</v>
      </c>
      <c r="AD3266" s="38">
        <v>112.0040973033844</v>
      </c>
      <c r="AE3266" s="38">
        <v>110.43187450875831</v>
      </c>
    </row>
    <row r="3267" spans="1:31" x14ac:dyDescent="0.25">
      <c r="A3267" s="35">
        <v>44697</v>
      </c>
      <c r="B3267" s="36">
        <v>24</v>
      </c>
      <c r="C3267" s="36" t="s">
        <v>3</v>
      </c>
      <c r="D3267" s="37">
        <v>55.636946000000002</v>
      </c>
      <c r="E3267">
        <v>1.532888E-2</v>
      </c>
      <c r="G3267" s="38">
        <v>38.018999999999998</v>
      </c>
      <c r="H3267" s="38">
        <v>0.69741289256763161</v>
      </c>
      <c r="I3267" s="38">
        <v>38.716412892567632</v>
      </c>
      <c r="J3267" s="38">
        <v>38.122933645307008</v>
      </c>
      <c r="K3267" s="38">
        <v>4.0060000000000002</v>
      </c>
      <c r="L3267" s="38">
        <v>7.3485258624002014E-2</v>
      </c>
      <c r="M3267" s="38">
        <v>4.0794852586240022</v>
      </c>
      <c r="N3267" s="38">
        <v>4.0169513186327857</v>
      </c>
      <c r="O3267" s="38">
        <v>42.024999999999999</v>
      </c>
      <c r="P3267" s="38">
        <v>0.77089815119163363</v>
      </c>
      <c r="Q3267" s="38">
        <v>42.795898151191636</v>
      </c>
      <c r="R3267" s="38">
        <v>42.139884963939792</v>
      </c>
      <c r="S3267" s="38"/>
      <c r="T3267" s="38">
        <v>95.529000000000025</v>
      </c>
      <c r="U3267" s="38">
        <v>1.7523647706171464</v>
      </c>
      <c r="V3267" s="38">
        <v>97.281364770617174</v>
      </c>
      <c r="W3267" s="38">
        <v>95.790150403812163</v>
      </c>
      <c r="X3267" s="38">
        <v>6.8389999999999995</v>
      </c>
      <c r="Y3267" s="38">
        <v>0.12545324107078124</v>
      </c>
      <c r="Z3267" s="38">
        <v>6.9644532410707809</v>
      </c>
      <c r="AA3267" s="38">
        <v>6.8576959730727962</v>
      </c>
      <c r="AB3267" s="38">
        <v>102.36800000000002</v>
      </c>
      <c r="AC3267" s="38">
        <v>1.8778180116879275</v>
      </c>
      <c r="AD3267" s="38">
        <v>104.24581801168796</v>
      </c>
      <c r="AE3267" s="38">
        <v>102.64784637688496</v>
      </c>
    </row>
    <row r="3268" spans="1:31" x14ac:dyDescent="0.25">
      <c r="A3268" s="35">
        <v>44698</v>
      </c>
      <c r="B3268" s="36">
        <v>1</v>
      </c>
      <c r="C3268" s="36" t="s">
        <v>3</v>
      </c>
      <c r="D3268" s="37">
        <v>68.976631999999995</v>
      </c>
      <c r="E3268">
        <v>1.7043954E-2</v>
      </c>
      <c r="G3268" s="38">
        <v>36.71</v>
      </c>
      <c r="H3268" s="38">
        <v>0.49817241600939266</v>
      </c>
      <c r="I3268" s="38">
        <v>37.208172416009397</v>
      </c>
      <c r="J3268" s="38">
        <v>36.573998036926859</v>
      </c>
      <c r="K3268" s="38">
        <v>3.8939999999999997</v>
      </c>
      <c r="L3268" s="38">
        <v>5.2843459219301961E-2</v>
      </c>
      <c r="M3268" s="38">
        <v>3.9468434592193016</v>
      </c>
      <c r="N3268" s="38">
        <v>3.8795736408551669</v>
      </c>
      <c r="O3268" s="38">
        <v>40.603999999999999</v>
      </c>
      <c r="P3268" s="38">
        <v>0.55101587522869466</v>
      </c>
      <c r="Q3268" s="38">
        <v>41.155015875228699</v>
      </c>
      <c r="R3268" s="38">
        <v>40.453571677782023</v>
      </c>
      <c r="S3268" s="38"/>
      <c r="T3268" s="38">
        <v>91.345000000000013</v>
      </c>
      <c r="U3268" s="38">
        <v>1.2395957325082534</v>
      </c>
      <c r="V3268" s="38">
        <v>92.584595732508262</v>
      </c>
      <c r="W3268" s="38">
        <v>91.006588141734795</v>
      </c>
      <c r="X3268" s="38">
        <v>6.5650000000000022</v>
      </c>
      <c r="Y3268" s="38">
        <v>8.9090218226686571E-2</v>
      </c>
      <c r="Z3268" s="38">
        <v>6.6540902182266883</v>
      </c>
      <c r="AA3268" s="38">
        <v>6.5406782106353827</v>
      </c>
      <c r="AB3268" s="38">
        <v>97.910000000000011</v>
      </c>
      <c r="AC3268" s="38">
        <v>1.32868595073494</v>
      </c>
      <c r="AD3268" s="38">
        <v>99.238685950734947</v>
      </c>
      <c r="AE3268" s="38">
        <v>97.547266352370173</v>
      </c>
    </row>
    <row r="3269" spans="1:31" x14ac:dyDescent="0.25">
      <c r="A3269" s="35">
        <v>44698</v>
      </c>
      <c r="B3269" s="36">
        <v>2</v>
      </c>
      <c r="C3269" s="36" t="s">
        <v>3</v>
      </c>
      <c r="D3269" s="37">
        <v>52.159080000000003</v>
      </c>
      <c r="E3269">
        <v>1.7282954999999999E-2</v>
      </c>
      <c r="G3269" s="38">
        <v>35.899000000000001</v>
      </c>
      <c r="H3269" s="38">
        <v>0.61087533054287113</v>
      </c>
      <c r="I3269" s="38">
        <v>36.509875330542869</v>
      </c>
      <c r="J3269" s="38">
        <v>35.878876798149484</v>
      </c>
      <c r="K3269" s="38">
        <v>3.8239999999999998</v>
      </c>
      <c r="L3269" s="38">
        <v>6.5071095685003452E-2</v>
      </c>
      <c r="M3269" s="38">
        <v>3.8890710956850034</v>
      </c>
      <c r="N3269" s="38">
        <v>3.8218564549464791</v>
      </c>
      <c r="O3269" s="38">
        <v>39.722999999999999</v>
      </c>
      <c r="P3269" s="38">
        <v>0.6759464262278746</v>
      </c>
      <c r="Q3269" s="38">
        <v>40.398946426227873</v>
      </c>
      <c r="R3269" s="38">
        <v>39.700733253095962</v>
      </c>
      <c r="S3269" s="38"/>
      <c r="T3269" s="38">
        <v>88.880000000000024</v>
      </c>
      <c r="U3269" s="38">
        <v>1.5124265126786371</v>
      </c>
      <c r="V3269" s="38">
        <v>90.392426512678668</v>
      </c>
      <c r="W3269" s="38">
        <v>88.830178272919241</v>
      </c>
      <c r="X3269" s="38">
        <v>6.4079999999999986</v>
      </c>
      <c r="Y3269" s="38">
        <v>0.10904173147215011</v>
      </c>
      <c r="Z3269" s="38">
        <v>6.5170417314721485</v>
      </c>
      <c r="AA3269" s="38">
        <v>6.4044079924939936</v>
      </c>
      <c r="AB3269" s="38">
        <v>95.288000000000025</v>
      </c>
      <c r="AC3269" s="38">
        <v>1.6214682441507873</v>
      </c>
      <c r="AD3269" s="38">
        <v>96.909468244150816</v>
      </c>
      <c r="AE3269" s="38">
        <v>95.234586265413242</v>
      </c>
    </row>
    <row r="3270" spans="1:31" x14ac:dyDescent="0.25">
      <c r="A3270" s="35">
        <v>44698</v>
      </c>
      <c r="B3270" s="36">
        <v>3</v>
      </c>
      <c r="C3270" s="36" t="s">
        <v>3</v>
      </c>
      <c r="D3270" s="37">
        <v>47.783859</v>
      </c>
      <c r="E3270">
        <v>1.6778807E-2</v>
      </c>
      <c r="G3270" s="38">
        <v>35.446000000000005</v>
      </c>
      <c r="H3270" s="38">
        <v>0.5311071187124996</v>
      </c>
      <c r="I3270" s="38">
        <v>35.977107118712503</v>
      </c>
      <c r="J3270" s="38">
        <v>35.373454181949299</v>
      </c>
      <c r="K3270" s="38">
        <v>3.7549999999999994</v>
      </c>
      <c r="L3270" s="38">
        <v>5.6263252010535329E-2</v>
      </c>
      <c r="M3270" s="38">
        <v>3.811263252010535</v>
      </c>
      <c r="N3270" s="38">
        <v>3.7473148014788578</v>
      </c>
      <c r="O3270" s="38">
        <v>39.201000000000008</v>
      </c>
      <c r="P3270" s="38">
        <v>0.58737037072303488</v>
      </c>
      <c r="Q3270" s="38">
        <v>39.788370370723037</v>
      </c>
      <c r="R3270" s="38">
        <v>39.120768983428157</v>
      </c>
      <c r="S3270" s="38"/>
      <c r="T3270" s="38">
        <v>87.833999999999989</v>
      </c>
      <c r="U3270" s="38">
        <v>1.316065639705289</v>
      </c>
      <c r="V3270" s="38">
        <v>89.150065639705275</v>
      </c>
      <c r="W3270" s="38">
        <v>87.654233894299324</v>
      </c>
      <c r="X3270" s="38">
        <v>6.2949999999999999</v>
      </c>
      <c r="Y3270" s="38">
        <v>9.4321483730045258E-2</v>
      </c>
      <c r="Z3270" s="38">
        <v>6.3893214837300452</v>
      </c>
      <c r="AA3270" s="38">
        <v>6.2821162916935851</v>
      </c>
      <c r="AB3270" s="38">
        <v>94.128999999999991</v>
      </c>
      <c r="AC3270" s="38">
        <v>1.4103871234353342</v>
      </c>
      <c r="AD3270" s="38">
        <v>95.539387123435318</v>
      </c>
      <c r="AE3270" s="38">
        <v>93.936350185992907</v>
      </c>
    </row>
    <row r="3271" spans="1:31" x14ac:dyDescent="0.25">
      <c r="A3271" s="35">
        <v>44698</v>
      </c>
      <c r="B3271" s="36">
        <v>4</v>
      </c>
      <c r="C3271" s="36" t="s">
        <v>3</v>
      </c>
      <c r="D3271" s="37">
        <v>44.803587999999998</v>
      </c>
      <c r="E3271">
        <v>1.5989705999999999E-2</v>
      </c>
      <c r="G3271" s="38">
        <v>35.437000000000005</v>
      </c>
      <c r="H3271" s="38">
        <v>0.53751274617261413</v>
      </c>
      <c r="I3271" s="38">
        <v>35.974512746172621</v>
      </c>
      <c r="J3271" s="38">
        <v>35.399290863868067</v>
      </c>
      <c r="K3271" s="38">
        <v>3.7760000000000002</v>
      </c>
      <c r="L3271" s="38">
        <v>5.7274829402821657E-2</v>
      </c>
      <c r="M3271" s="38">
        <v>3.8332748294028218</v>
      </c>
      <c r="N3271" s="38">
        <v>3.7719818918634704</v>
      </c>
      <c r="O3271" s="38">
        <v>39.213000000000008</v>
      </c>
      <c r="P3271" s="38">
        <v>0.59478757557543582</v>
      </c>
      <c r="Q3271" s="38">
        <v>39.807787575575446</v>
      </c>
      <c r="R3271" s="38">
        <v>39.171272755731536</v>
      </c>
      <c r="S3271" s="38"/>
      <c r="T3271" s="38">
        <v>87.858999999999995</v>
      </c>
      <c r="U3271" s="38">
        <v>1.3326560478025709</v>
      </c>
      <c r="V3271" s="38">
        <v>89.191656047802567</v>
      </c>
      <c r="W3271" s="38">
        <v>87.765507689945082</v>
      </c>
      <c r="X3271" s="38">
        <v>6.2970000000000024</v>
      </c>
      <c r="Y3271" s="38">
        <v>9.5513665452745783E-2</v>
      </c>
      <c r="Z3271" s="38">
        <v>6.3925136654527481</v>
      </c>
      <c r="AA3271" s="38">
        <v>6.2902992513411764</v>
      </c>
      <c r="AB3271" s="38">
        <v>94.155999999999992</v>
      </c>
      <c r="AC3271" s="38">
        <v>1.4281697132553166</v>
      </c>
      <c r="AD3271" s="38">
        <v>95.584169713255321</v>
      </c>
      <c r="AE3271" s="38">
        <v>94.055806941286264</v>
      </c>
    </row>
    <row r="3272" spans="1:31" x14ac:dyDescent="0.25">
      <c r="A3272" s="35">
        <v>44698</v>
      </c>
      <c r="B3272" s="36">
        <v>5</v>
      </c>
      <c r="C3272" s="36" t="s">
        <v>3</v>
      </c>
      <c r="D3272" s="37">
        <v>50.345641000000001</v>
      </c>
      <c r="E3272">
        <v>1.6843944999999999E-2</v>
      </c>
      <c r="G3272" s="38">
        <v>36.385999999999996</v>
      </c>
      <c r="H3272" s="38">
        <v>0.59464949327027894</v>
      </c>
      <c r="I3272" s="38">
        <v>36.980649493270278</v>
      </c>
      <c r="J3272" s="38">
        <v>36.357749467141353</v>
      </c>
      <c r="K3272" s="38">
        <v>3.8149999999999999</v>
      </c>
      <c r="L3272" s="38">
        <v>6.2347821052770681E-2</v>
      </c>
      <c r="M3272" s="38">
        <v>3.8773478210527705</v>
      </c>
      <c r="N3272" s="38">
        <v>3.812037987609088</v>
      </c>
      <c r="O3272" s="38">
        <v>40.200999999999993</v>
      </c>
      <c r="P3272" s="38">
        <v>0.65699731432304964</v>
      </c>
      <c r="Q3272" s="38">
        <v>40.85799731432305</v>
      </c>
      <c r="R3272" s="38">
        <v>40.169787454750441</v>
      </c>
      <c r="S3272" s="38"/>
      <c r="T3272" s="38">
        <v>90.514999999999986</v>
      </c>
      <c r="U3272" s="38">
        <v>1.4792694685692103</v>
      </c>
      <c r="V3272" s="38">
        <v>91.9942694685692</v>
      </c>
      <c r="W3272" s="38">
        <v>90.444723053325447</v>
      </c>
      <c r="X3272" s="38">
        <v>6.617</v>
      </c>
      <c r="Y3272" s="38">
        <v>0.10814037533582795</v>
      </c>
      <c r="Z3272" s="38">
        <v>6.7251403753358279</v>
      </c>
      <c r="AA3272" s="38">
        <v>6.6118624807363924</v>
      </c>
      <c r="AB3272" s="38">
        <v>97.131999999999991</v>
      </c>
      <c r="AC3272" s="38">
        <v>1.5874098439050381</v>
      </c>
      <c r="AD3272" s="38">
        <v>98.719409843905026</v>
      </c>
      <c r="AE3272" s="38">
        <v>97.056585534061838</v>
      </c>
    </row>
    <row r="3273" spans="1:31" x14ac:dyDescent="0.25">
      <c r="A3273" s="35">
        <v>44698</v>
      </c>
      <c r="B3273" s="36">
        <v>6</v>
      </c>
      <c r="C3273" s="36" t="s">
        <v>3</v>
      </c>
      <c r="D3273" s="37">
        <v>63.123117000000001</v>
      </c>
      <c r="E3273">
        <v>1.6462158000000001E-2</v>
      </c>
      <c r="G3273" s="38">
        <v>39.39</v>
      </c>
      <c r="H3273" s="38">
        <v>0.52075426943695113</v>
      </c>
      <c r="I3273" s="38">
        <v>39.91075426943695</v>
      </c>
      <c r="J3273" s="38">
        <v>39.253737126754309</v>
      </c>
      <c r="K3273" s="38">
        <v>4.1429999999999998</v>
      </c>
      <c r="L3273" s="38">
        <v>5.4772402596529275E-2</v>
      </c>
      <c r="M3273" s="38">
        <v>4.1977724025965291</v>
      </c>
      <c r="N3273" s="38">
        <v>4.1286680100569457</v>
      </c>
      <c r="O3273" s="38">
        <v>43.533000000000001</v>
      </c>
      <c r="P3273" s="38">
        <v>0.5755266720334804</v>
      </c>
      <c r="Q3273" s="38">
        <v>44.108526672033477</v>
      </c>
      <c r="R3273" s="38">
        <v>43.382405136811258</v>
      </c>
      <c r="S3273" s="38"/>
      <c r="T3273" s="38">
        <v>98.806000000000026</v>
      </c>
      <c r="U3273" s="38">
        <v>1.3062616487937904</v>
      </c>
      <c r="V3273" s="38">
        <v>100.11226164879382</v>
      </c>
      <c r="W3273" s="38">
        <v>98.464197779794034</v>
      </c>
      <c r="X3273" s="38">
        <v>7.0990000000000011</v>
      </c>
      <c r="Y3273" s="38">
        <v>9.385210862485191E-2</v>
      </c>
      <c r="Z3273" s="38">
        <v>7.1928521086248534</v>
      </c>
      <c r="AA3273" s="38">
        <v>7.0744422407420382</v>
      </c>
      <c r="AB3273" s="38">
        <v>105.90500000000003</v>
      </c>
      <c r="AC3273" s="38">
        <v>1.4001137574186422</v>
      </c>
      <c r="AD3273" s="38">
        <v>107.30511375741867</v>
      </c>
      <c r="AE3273" s="38">
        <v>105.53864002053608</v>
      </c>
    </row>
    <row r="3274" spans="1:31" x14ac:dyDescent="0.25">
      <c r="A3274" s="35">
        <v>44698</v>
      </c>
      <c r="B3274" s="36">
        <v>7</v>
      </c>
      <c r="C3274" s="36" t="s">
        <v>3</v>
      </c>
      <c r="D3274" s="37">
        <v>73.672426999999999</v>
      </c>
      <c r="E3274">
        <v>1.5369934E-2</v>
      </c>
      <c r="G3274" s="38">
        <v>43.665999999999997</v>
      </c>
      <c r="H3274" s="38">
        <v>-0.12166450014326682</v>
      </c>
      <c r="I3274" s="38">
        <v>43.544335499856729</v>
      </c>
      <c r="J3274" s="38">
        <v>42.875061937150072</v>
      </c>
      <c r="K3274" s="38">
        <v>4.6790000000000003</v>
      </c>
      <c r="L3274" s="38">
        <v>-1.3036875284439736E-2</v>
      </c>
      <c r="M3274" s="38">
        <v>4.6659631247155602</v>
      </c>
      <c r="N3274" s="38">
        <v>4.5942475794422482</v>
      </c>
      <c r="O3274" s="38">
        <v>48.344999999999999</v>
      </c>
      <c r="P3274" s="38">
        <v>-0.13470137542770655</v>
      </c>
      <c r="Q3274" s="38">
        <v>48.210298624572289</v>
      </c>
      <c r="R3274" s="38">
        <v>47.469309516592318</v>
      </c>
      <c r="S3274" s="38"/>
      <c r="T3274" s="38">
        <v>110.57300000000005</v>
      </c>
      <c r="U3274" s="38">
        <v>-0.3080842938290993</v>
      </c>
      <c r="V3274" s="38">
        <v>110.26491570617095</v>
      </c>
      <c r="W3274" s="38">
        <v>108.57015122925155</v>
      </c>
      <c r="X3274" s="38">
        <v>7.5410000000000013</v>
      </c>
      <c r="Y3274" s="38">
        <v>-2.1011129839700802E-2</v>
      </c>
      <c r="Z3274" s="38">
        <v>7.5199888701603008</v>
      </c>
      <c r="AA3274" s="38">
        <v>7.4044071375452027</v>
      </c>
      <c r="AB3274" s="38">
        <v>118.11400000000005</v>
      </c>
      <c r="AC3274" s="38">
        <v>-0.32909542366880012</v>
      </c>
      <c r="AD3274" s="38">
        <v>117.78490457633126</v>
      </c>
      <c r="AE3274" s="38">
        <v>115.97455836679676</v>
      </c>
    </row>
    <row r="3275" spans="1:31" x14ac:dyDescent="0.25">
      <c r="A3275" s="35">
        <v>44698</v>
      </c>
      <c r="B3275" s="36">
        <v>8</v>
      </c>
      <c r="C3275" s="36" t="s">
        <v>5</v>
      </c>
      <c r="D3275" s="37">
        <v>58.004716000000002</v>
      </c>
      <c r="E3275">
        <v>1.3737934E-2</v>
      </c>
      <c r="G3275" s="38">
        <v>49.756999999999998</v>
      </c>
      <c r="H3275" s="38">
        <v>0.41420528903340165</v>
      </c>
      <c r="I3275" s="38">
        <v>50.171205289033402</v>
      </c>
      <c r="J3275" s="38">
        <v>49.481956582072208</v>
      </c>
      <c r="K3275" s="38">
        <v>5.2679999999999998</v>
      </c>
      <c r="L3275" s="38">
        <v>4.3853798714310749E-2</v>
      </c>
      <c r="M3275" s="38">
        <v>5.3118537987143108</v>
      </c>
      <c r="N3275" s="38">
        <v>5.2388799018099244</v>
      </c>
      <c r="O3275" s="38">
        <v>55.024999999999999</v>
      </c>
      <c r="P3275" s="38">
        <v>0.45805908774771242</v>
      </c>
      <c r="Q3275" s="38">
        <v>55.483059087747712</v>
      </c>
      <c r="R3275" s="38">
        <v>54.720836483882131</v>
      </c>
      <c r="S3275" s="38"/>
      <c r="T3275" s="38">
        <v>123.23199999999999</v>
      </c>
      <c r="U3275" s="38">
        <v>1.025852567039093</v>
      </c>
      <c r="V3275" s="38">
        <v>124.25785256703908</v>
      </c>
      <c r="W3275" s="38">
        <v>122.55080638949137</v>
      </c>
      <c r="X3275" s="38">
        <v>8.0069999999999997</v>
      </c>
      <c r="Y3275" s="38">
        <v>6.6654777203015603E-2</v>
      </c>
      <c r="Z3275" s="38">
        <v>8.0736547772030161</v>
      </c>
      <c r="AA3275" s="38">
        <v>7.9627394407350165</v>
      </c>
      <c r="AB3275" s="38">
        <v>131.23899999999998</v>
      </c>
      <c r="AC3275" s="38">
        <v>1.0925073442421085</v>
      </c>
      <c r="AD3275" s="38">
        <v>132.33150734424208</v>
      </c>
      <c r="AE3275" s="38">
        <v>130.51354583022638</v>
      </c>
    </row>
    <row r="3276" spans="1:31" x14ac:dyDescent="0.25">
      <c r="A3276" s="35">
        <v>44698</v>
      </c>
      <c r="B3276" s="36">
        <v>9</v>
      </c>
      <c r="C3276" s="36" t="s">
        <v>5</v>
      </c>
      <c r="D3276" s="37">
        <v>66.434724000000003</v>
      </c>
      <c r="E3276">
        <v>1.3056425999999999E-2</v>
      </c>
      <c r="G3276" s="38">
        <v>56.363999999999997</v>
      </c>
      <c r="H3276" s="38">
        <v>0.55744308317729008</v>
      </c>
      <c r="I3276" s="38">
        <v>56.921443083177287</v>
      </c>
      <c r="J3276" s="38">
        <v>56.178252473748572</v>
      </c>
      <c r="K3276" s="38">
        <v>5.5400000000000018</v>
      </c>
      <c r="L3276" s="38">
        <v>5.4790906976122836E-2</v>
      </c>
      <c r="M3276" s="38">
        <v>5.594790906976125</v>
      </c>
      <c r="N3276" s="38">
        <v>5.5217429335137185</v>
      </c>
      <c r="O3276" s="38">
        <v>61.903999999999996</v>
      </c>
      <c r="P3276" s="38">
        <v>0.61223399015341295</v>
      </c>
      <c r="Q3276" s="38">
        <v>62.51623399015341</v>
      </c>
      <c r="R3276" s="38">
        <v>61.699995407262293</v>
      </c>
      <c r="S3276" s="38"/>
      <c r="T3276" s="38">
        <v>137.62100000000001</v>
      </c>
      <c r="U3276" s="38">
        <v>1.3610793156969312</v>
      </c>
      <c r="V3276" s="38">
        <v>138.98207931569695</v>
      </c>
      <c r="W3276" s="38">
        <v>137.16747008178541</v>
      </c>
      <c r="X3276" s="38">
        <v>8.5680000000000014</v>
      </c>
      <c r="Y3276" s="38">
        <v>8.473799476018419E-2</v>
      </c>
      <c r="Z3276" s="38">
        <v>8.6527379947601855</v>
      </c>
      <c r="AA3276" s="38">
        <v>8.5397641614342099</v>
      </c>
      <c r="AB3276" s="38">
        <v>146.18900000000002</v>
      </c>
      <c r="AC3276" s="38">
        <v>1.4458173104571155</v>
      </c>
      <c r="AD3276" s="38">
        <v>147.63481731045712</v>
      </c>
      <c r="AE3276" s="38">
        <v>145.70723424321963</v>
      </c>
    </row>
    <row r="3277" spans="1:31" x14ac:dyDescent="0.25">
      <c r="A3277" s="35">
        <v>44698</v>
      </c>
      <c r="B3277" s="36">
        <v>10</v>
      </c>
      <c r="C3277" s="36" t="s">
        <v>5</v>
      </c>
      <c r="D3277" s="37">
        <v>58.041060000000002</v>
      </c>
      <c r="E3277">
        <v>1.1923361E-2</v>
      </c>
      <c r="G3277" s="38">
        <v>60.961999999999996</v>
      </c>
      <c r="H3277" s="38">
        <v>1.0259467392575148</v>
      </c>
      <c r="I3277" s="38">
        <v>61.987946739257509</v>
      </c>
      <c r="J3277" s="38">
        <v>61.24884207263657</v>
      </c>
      <c r="K3277" s="38">
        <v>5.9260000000000002</v>
      </c>
      <c r="L3277" s="38">
        <v>9.973032998983028E-2</v>
      </c>
      <c r="M3277" s="38">
        <v>6.0257303299898304</v>
      </c>
      <c r="N3277" s="38">
        <v>5.9538833719767128</v>
      </c>
      <c r="O3277" s="38">
        <v>66.887999999999991</v>
      </c>
      <c r="P3277" s="38">
        <v>1.125677069247345</v>
      </c>
      <c r="Q3277" s="38">
        <v>68.013677069247336</v>
      </c>
      <c r="R3277" s="38">
        <v>67.202725444613279</v>
      </c>
      <c r="S3277" s="38"/>
      <c r="T3277" s="38">
        <v>148.40400000000002</v>
      </c>
      <c r="U3277" s="38">
        <v>2.4975328875819733</v>
      </c>
      <c r="V3277" s="38">
        <v>150.90153288758199</v>
      </c>
      <c r="W3277" s="38">
        <v>149.10227943550998</v>
      </c>
      <c r="X3277" s="38">
        <v>9.0009999999999994</v>
      </c>
      <c r="Y3277" s="38">
        <v>0.15148037466055722</v>
      </c>
      <c r="Z3277" s="38">
        <v>9.1524803746605574</v>
      </c>
      <c r="AA3277" s="38">
        <v>9.0433520471080637</v>
      </c>
      <c r="AB3277" s="38">
        <v>157.40500000000003</v>
      </c>
      <c r="AC3277" s="38">
        <v>2.6490132622425304</v>
      </c>
      <c r="AD3277" s="38">
        <v>160.05401326224256</v>
      </c>
      <c r="AE3277" s="38">
        <v>158.14563148261806</v>
      </c>
    </row>
    <row r="3278" spans="1:31" x14ac:dyDescent="0.25">
      <c r="A3278" s="35">
        <v>44698</v>
      </c>
      <c r="B3278" s="36">
        <v>11</v>
      </c>
      <c r="C3278" s="36" t="s">
        <v>5</v>
      </c>
      <c r="D3278" s="37">
        <v>74.166115000000005</v>
      </c>
      <c r="E3278">
        <v>1.2125978000000001E-2</v>
      </c>
      <c r="G3278" s="38">
        <v>64.305000000000007</v>
      </c>
      <c r="H3278" s="38">
        <v>0.51697652224328394</v>
      </c>
      <c r="I3278" s="38">
        <v>64.82197652224329</v>
      </c>
      <c r="J3278" s="38">
        <v>64.035946661018045</v>
      </c>
      <c r="K3278" s="38">
        <v>6.1809999999999992</v>
      </c>
      <c r="L3278" s="38">
        <v>4.9691810652138055E-2</v>
      </c>
      <c r="M3278" s="38">
        <v>6.2306918106521376</v>
      </c>
      <c r="N3278" s="38">
        <v>6.155138578831389</v>
      </c>
      <c r="O3278" s="38">
        <v>70.486000000000004</v>
      </c>
      <c r="P3278" s="38">
        <v>0.56666833289542196</v>
      </c>
      <c r="Q3278" s="38">
        <v>71.052668332895422</v>
      </c>
      <c r="R3278" s="38">
        <v>70.191085239849428</v>
      </c>
      <c r="S3278" s="38"/>
      <c r="T3278" s="38">
        <v>154.86600000000001</v>
      </c>
      <c r="U3278" s="38">
        <v>1.2450367171095313</v>
      </c>
      <c r="V3278" s="38">
        <v>156.11103671710956</v>
      </c>
      <c r="W3278" s="38">
        <v>154.21803772032069</v>
      </c>
      <c r="X3278" s="38">
        <v>9.3879999999999999</v>
      </c>
      <c r="Y3278" s="38">
        <v>7.5474311341574521E-2</v>
      </c>
      <c r="Z3278" s="38">
        <v>9.4634743113415745</v>
      </c>
      <c r="AA3278" s="38">
        <v>9.3487204300386804</v>
      </c>
      <c r="AB3278" s="38">
        <v>164.25400000000002</v>
      </c>
      <c r="AC3278" s="38">
        <v>1.3205110284511059</v>
      </c>
      <c r="AD3278" s="38">
        <v>165.57451102845113</v>
      </c>
      <c r="AE3278" s="38">
        <v>163.56675815035936</v>
      </c>
    </row>
    <row r="3279" spans="1:31" x14ac:dyDescent="0.25">
      <c r="A3279" s="35">
        <v>44698</v>
      </c>
      <c r="B3279" s="36">
        <v>12</v>
      </c>
      <c r="C3279" s="36" t="s">
        <v>5</v>
      </c>
      <c r="D3279" s="37">
        <v>86.191016000000005</v>
      </c>
      <c r="E3279">
        <v>1.2056212E-2</v>
      </c>
      <c r="G3279" s="38">
        <v>66.411000000000001</v>
      </c>
      <c r="H3279" s="38">
        <v>0.65471608291554362</v>
      </c>
      <c r="I3279" s="38">
        <v>67.065716082915543</v>
      </c>
      <c r="J3279" s="38">
        <v>66.257157591888102</v>
      </c>
      <c r="K3279" s="38">
        <v>6.3210000000000006</v>
      </c>
      <c r="L3279" s="38">
        <v>6.2315886827621209E-2</v>
      </c>
      <c r="M3279" s="38">
        <v>6.3833158868276216</v>
      </c>
      <c r="N3279" s="38">
        <v>6.3063572772330598</v>
      </c>
      <c r="O3279" s="38">
        <v>72.731999999999999</v>
      </c>
      <c r="P3279" s="38">
        <v>0.71703196974316485</v>
      </c>
      <c r="Q3279" s="38">
        <v>73.44903196974316</v>
      </c>
      <c r="R3279" s="38">
        <v>72.563514869121164</v>
      </c>
      <c r="S3279" s="38"/>
      <c r="T3279" s="38">
        <v>158.96300000000008</v>
      </c>
      <c r="U3279" s="38">
        <v>1.5671444894445741</v>
      </c>
      <c r="V3279" s="38">
        <v>160.53014448944467</v>
      </c>
      <c r="W3279" s="38">
        <v>158.59475903508931</v>
      </c>
      <c r="X3279" s="38">
        <v>9.6369999999999987</v>
      </c>
      <c r="Y3279" s="38">
        <v>9.5006834576457116E-2</v>
      </c>
      <c r="Z3279" s="38">
        <v>9.7320068345764561</v>
      </c>
      <c r="AA3279" s="38">
        <v>9.6146756969933538</v>
      </c>
      <c r="AB3279" s="38">
        <v>168.60000000000008</v>
      </c>
      <c r="AC3279" s="38">
        <v>1.6621513240210313</v>
      </c>
      <c r="AD3279" s="38">
        <v>170.26215132402112</v>
      </c>
      <c r="AE3279" s="38">
        <v>168.20943473208266</v>
      </c>
    </row>
    <row r="3280" spans="1:31" x14ac:dyDescent="0.25">
      <c r="A3280" s="35">
        <v>44698</v>
      </c>
      <c r="B3280" s="36">
        <v>13</v>
      </c>
      <c r="C3280" s="36" t="s">
        <v>5</v>
      </c>
      <c r="D3280" s="37">
        <v>111.705111</v>
      </c>
      <c r="E3280">
        <v>1.2524884999999999E-2</v>
      </c>
      <c r="G3280" s="38">
        <v>67.126999999999995</v>
      </c>
      <c r="H3280" s="38">
        <v>0.76097065045768986</v>
      </c>
      <c r="I3280" s="38">
        <v>67.887970650457689</v>
      </c>
      <c r="J3280" s="38">
        <v>67.037681625177328</v>
      </c>
      <c r="K3280" s="38">
        <v>6.4119999999999999</v>
      </c>
      <c r="L3280" s="38">
        <v>7.268824483046625E-2</v>
      </c>
      <c r="M3280" s="38">
        <v>6.4846882448304664</v>
      </c>
      <c r="N3280" s="38">
        <v>6.4034682703031125</v>
      </c>
      <c r="O3280" s="38">
        <v>73.539000000000001</v>
      </c>
      <c r="P3280" s="38">
        <v>0.83365889528815607</v>
      </c>
      <c r="Q3280" s="38">
        <v>74.372658895288154</v>
      </c>
      <c r="R3280" s="38">
        <v>73.441149895480436</v>
      </c>
      <c r="S3280" s="38"/>
      <c r="T3280" s="38">
        <v>160.95199999999997</v>
      </c>
      <c r="U3280" s="38">
        <v>1.824597377098129</v>
      </c>
      <c r="V3280" s="38">
        <v>162.77659737709808</v>
      </c>
      <c r="W3280" s="38">
        <v>160.73783921425863</v>
      </c>
      <c r="X3280" s="38">
        <v>9.8179999999999996</v>
      </c>
      <c r="Y3280" s="38">
        <v>0.1112996237906297</v>
      </c>
      <c r="Z3280" s="38">
        <v>9.9292996237906301</v>
      </c>
      <c r="AA3280" s="38">
        <v>9.804936287872108</v>
      </c>
      <c r="AB3280" s="38">
        <v>170.76999999999998</v>
      </c>
      <c r="AC3280" s="38">
        <v>1.9358970008887586</v>
      </c>
      <c r="AD3280" s="38">
        <v>172.70589700088871</v>
      </c>
      <c r="AE3280" s="38">
        <v>170.54277550213072</v>
      </c>
    </row>
    <row r="3281" spans="1:31" x14ac:dyDescent="0.25">
      <c r="A3281" s="35">
        <v>44698</v>
      </c>
      <c r="B3281" s="36">
        <v>14</v>
      </c>
      <c r="C3281" s="36" t="s">
        <v>5</v>
      </c>
      <c r="D3281" s="37">
        <v>74.781802999999996</v>
      </c>
      <c r="E3281">
        <v>1.2774397999999999E-2</v>
      </c>
      <c r="G3281" s="38">
        <v>68.59899999999999</v>
      </c>
      <c r="H3281" s="38">
        <v>0.57373972983747434</v>
      </c>
      <c r="I3281" s="38">
        <v>69.17273972983746</v>
      </c>
      <c r="J3281" s="38">
        <v>68.289099621778107</v>
      </c>
      <c r="K3281" s="38">
        <v>6.3949999999999996</v>
      </c>
      <c r="L3281" s="38">
        <v>5.3485700554099166E-2</v>
      </c>
      <c r="M3281" s="38">
        <v>6.448485700554099</v>
      </c>
      <c r="N3281" s="38">
        <v>6.3661101777179123</v>
      </c>
      <c r="O3281" s="38">
        <v>74.993999999999986</v>
      </c>
      <c r="P3281" s="38">
        <v>0.62722543039157352</v>
      </c>
      <c r="Q3281" s="38">
        <v>75.621225430391561</v>
      </c>
      <c r="R3281" s="38">
        <v>74.655209799496021</v>
      </c>
      <c r="S3281" s="38"/>
      <c r="T3281" s="38">
        <v>163.22000000000006</v>
      </c>
      <c r="U3281" s="38">
        <v>1.3651190061673291</v>
      </c>
      <c r="V3281" s="38">
        <v>164.58511900616739</v>
      </c>
      <c r="W3281" s="38">
        <v>162.48264319110524</v>
      </c>
      <c r="X3281" s="38">
        <v>9.9469999999999974</v>
      </c>
      <c r="Y3281" s="38">
        <v>8.3193473559284484E-2</v>
      </c>
      <c r="Z3281" s="38">
        <v>10.030193473559281</v>
      </c>
      <c r="AA3281" s="38">
        <v>9.9020637901110327</v>
      </c>
      <c r="AB3281" s="38">
        <v>173.16700000000006</v>
      </c>
      <c r="AC3281" s="38">
        <v>1.4483124797266136</v>
      </c>
      <c r="AD3281" s="38">
        <v>174.61531247972667</v>
      </c>
      <c r="AE3281" s="38">
        <v>172.38470698121628</v>
      </c>
    </row>
    <row r="3282" spans="1:31" x14ac:dyDescent="0.25">
      <c r="A3282" s="35">
        <v>44698</v>
      </c>
      <c r="B3282" s="36">
        <v>15</v>
      </c>
      <c r="C3282" s="36" t="s">
        <v>5</v>
      </c>
      <c r="D3282" s="37">
        <v>97.167950000000005</v>
      </c>
      <c r="E3282">
        <v>1.2380204000000001E-2</v>
      </c>
      <c r="G3282" s="38">
        <v>68.879999999999981</v>
      </c>
      <c r="H3282" s="38">
        <v>0.50013986828503398</v>
      </c>
      <c r="I3282" s="38">
        <v>69.380139868285013</v>
      </c>
      <c r="J3282" s="38">
        <v>68.521199583167117</v>
      </c>
      <c r="K3282" s="38">
        <v>6.4850000000000003</v>
      </c>
      <c r="L3282" s="38">
        <v>4.7087791025383949E-2</v>
      </c>
      <c r="M3282" s="38">
        <v>6.5320877910253845</v>
      </c>
      <c r="N3282" s="38">
        <v>6.4512192116265812</v>
      </c>
      <c r="O3282" s="38">
        <v>75.364999999999981</v>
      </c>
      <c r="P3282" s="38">
        <v>0.54722765931041795</v>
      </c>
      <c r="Q3282" s="38">
        <v>75.912227659310403</v>
      </c>
      <c r="R3282" s="38">
        <v>74.972418794793697</v>
      </c>
      <c r="S3282" s="38"/>
      <c r="T3282" s="38">
        <v>162.56399999999996</v>
      </c>
      <c r="U3282" s="38">
        <v>1.180382368581421</v>
      </c>
      <c r="V3282" s="38">
        <v>163.7443823685814</v>
      </c>
      <c r="W3282" s="38">
        <v>161.71719351100435</v>
      </c>
      <c r="X3282" s="38">
        <v>9.9429999999999996</v>
      </c>
      <c r="Y3282" s="38">
        <v>7.2196438884409034E-2</v>
      </c>
      <c r="Z3282" s="38">
        <v>10.015196438884409</v>
      </c>
      <c r="AA3282" s="38">
        <v>9.8912062638709468</v>
      </c>
      <c r="AB3282" s="38">
        <v>172.50699999999998</v>
      </c>
      <c r="AC3282" s="38">
        <v>1.2525788074658299</v>
      </c>
      <c r="AD3282" s="38">
        <v>173.7595788074658</v>
      </c>
      <c r="AE3282" s="38">
        <v>171.60839977487529</v>
      </c>
    </row>
    <row r="3283" spans="1:31" x14ac:dyDescent="0.25">
      <c r="A3283" s="35">
        <v>44698</v>
      </c>
      <c r="B3283" s="36">
        <v>16</v>
      </c>
      <c r="C3283" s="36" t="s">
        <v>5</v>
      </c>
      <c r="D3283" s="37">
        <v>101.22423000000001</v>
      </c>
      <c r="E3283">
        <v>1.2506971E-2</v>
      </c>
      <c r="G3283" s="38">
        <v>66.98</v>
      </c>
      <c r="H3283" s="38">
        <v>0.79646759995266159</v>
      </c>
      <c r="I3283" s="38">
        <v>67.776467599952667</v>
      </c>
      <c r="J3283" s="38">
        <v>66.928789285197624</v>
      </c>
      <c r="K3283" s="38">
        <v>6.4610000000000012</v>
      </c>
      <c r="L3283" s="38">
        <v>7.6828563202361116E-2</v>
      </c>
      <c r="M3283" s="38">
        <v>6.5378285632023623</v>
      </c>
      <c r="N3283" s="38">
        <v>6.4560601309594192</v>
      </c>
      <c r="O3283" s="38">
        <v>73.441000000000003</v>
      </c>
      <c r="P3283" s="38">
        <v>0.87329616315502268</v>
      </c>
      <c r="Q3283" s="38">
        <v>74.314296163155035</v>
      </c>
      <c r="R3283" s="38">
        <v>73.384849416157039</v>
      </c>
      <c r="S3283" s="38"/>
      <c r="T3283" s="38">
        <v>157.80799999999996</v>
      </c>
      <c r="U3283" s="38">
        <v>1.8765147658006809</v>
      </c>
      <c r="V3283" s="38">
        <v>159.68451476580066</v>
      </c>
      <c r="W3283" s="38">
        <v>157.68734517047571</v>
      </c>
      <c r="X3283" s="38">
        <v>9.9210000000000012</v>
      </c>
      <c r="Y3283" s="38">
        <v>0.11797185815363329</v>
      </c>
      <c r="Z3283" s="38">
        <v>10.038971858153634</v>
      </c>
      <c r="AA3283" s="38">
        <v>9.9134147282538905</v>
      </c>
      <c r="AB3283" s="38">
        <v>167.72899999999996</v>
      </c>
      <c r="AC3283" s="38">
        <v>1.9944866239543142</v>
      </c>
      <c r="AD3283" s="38">
        <v>169.7234866239543</v>
      </c>
      <c r="AE3283" s="38">
        <v>167.60075989872959</v>
      </c>
    </row>
    <row r="3284" spans="1:31" x14ac:dyDescent="0.25">
      <c r="A3284" s="35">
        <v>44698</v>
      </c>
      <c r="B3284" s="36">
        <v>17</v>
      </c>
      <c r="C3284" s="36" t="s">
        <v>5</v>
      </c>
      <c r="D3284" s="37">
        <v>122.184144</v>
      </c>
      <c r="E3284">
        <v>1.2924385E-2</v>
      </c>
      <c r="G3284" s="38">
        <v>63.67</v>
      </c>
      <c r="H3284" s="38">
        <v>0.64473007612565536</v>
      </c>
      <c r="I3284" s="38">
        <v>64.314730076125656</v>
      </c>
      <c r="J3284" s="38">
        <v>63.483501743450724</v>
      </c>
      <c r="K3284" s="38">
        <v>6.2709999999999999</v>
      </c>
      <c r="L3284" s="38">
        <v>6.3500900068854782E-2</v>
      </c>
      <c r="M3284" s="38">
        <v>6.3345009000688544</v>
      </c>
      <c r="N3284" s="38">
        <v>6.2526313716535178</v>
      </c>
      <c r="O3284" s="38">
        <v>69.941000000000003</v>
      </c>
      <c r="P3284" s="38">
        <v>0.70823097619451014</v>
      </c>
      <c r="Q3284" s="38">
        <v>70.649230976194517</v>
      </c>
      <c r="R3284" s="38">
        <v>69.736133115104238</v>
      </c>
      <c r="S3284" s="38"/>
      <c r="T3284" s="38">
        <v>151.23199999999997</v>
      </c>
      <c r="U3284" s="38">
        <v>1.5313934171923209</v>
      </c>
      <c r="V3284" s="38">
        <v>152.7633934171923</v>
      </c>
      <c r="W3284" s="38">
        <v>150.78902050676203</v>
      </c>
      <c r="X3284" s="38">
        <v>9.729000000000001</v>
      </c>
      <c r="Y3284" s="38">
        <v>9.8517023882935456E-2</v>
      </c>
      <c r="Z3284" s="38">
        <v>9.8275170238829368</v>
      </c>
      <c r="AA3284" s="38">
        <v>9.7005024102722199</v>
      </c>
      <c r="AB3284" s="38">
        <v>160.96099999999998</v>
      </c>
      <c r="AC3284" s="38">
        <v>1.6299104410752563</v>
      </c>
      <c r="AD3284" s="38">
        <v>162.59091044107524</v>
      </c>
      <c r="AE3284" s="38">
        <v>160.48952291703424</v>
      </c>
    </row>
    <row r="3285" spans="1:31" x14ac:dyDescent="0.25">
      <c r="A3285" s="35">
        <v>44698</v>
      </c>
      <c r="B3285" s="36">
        <v>18</v>
      </c>
      <c r="C3285" s="36" t="s">
        <v>5</v>
      </c>
      <c r="D3285" s="37">
        <v>107.652159</v>
      </c>
      <c r="E3285">
        <v>1.385511E-2</v>
      </c>
      <c r="G3285" s="38">
        <v>59.244999999999997</v>
      </c>
      <c r="H3285" s="38">
        <v>0.35667672112851928</v>
      </c>
      <c r="I3285" s="38">
        <v>59.60167672112852</v>
      </c>
      <c r="J3285" s="38">
        <v>58.775888933972851</v>
      </c>
      <c r="K3285" s="38">
        <v>6.0070000000000014</v>
      </c>
      <c r="L3285" s="38">
        <v>3.6164352499266035E-2</v>
      </c>
      <c r="M3285" s="38">
        <v>6.0431643524992671</v>
      </c>
      <c r="N3285" s="38">
        <v>5.9594356456473117</v>
      </c>
      <c r="O3285" s="38">
        <v>65.251999999999995</v>
      </c>
      <c r="P3285" s="38">
        <v>0.39284107362778531</v>
      </c>
      <c r="Q3285" s="38">
        <v>65.644841073627788</v>
      </c>
      <c r="R3285" s="38">
        <v>64.735324579620169</v>
      </c>
      <c r="S3285" s="38"/>
      <c r="T3285" s="38">
        <v>143.04200000000009</v>
      </c>
      <c r="U3285" s="38">
        <v>0.86116552525387269</v>
      </c>
      <c r="V3285" s="38">
        <v>143.90316552525397</v>
      </c>
      <c r="W3285" s="38">
        <v>141.90937133755338</v>
      </c>
      <c r="X3285" s="38">
        <v>9.4380000000000024</v>
      </c>
      <c r="Y3285" s="38">
        <v>5.6820236205772062E-2</v>
      </c>
      <c r="Z3285" s="38">
        <v>9.4948202362057739</v>
      </c>
      <c r="AA3285" s="38">
        <v>9.363268457402917</v>
      </c>
      <c r="AB3285" s="38">
        <v>152.48000000000008</v>
      </c>
      <c r="AC3285" s="38">
        <v>0.91798576145964472</v>
      </c>
      <c r="AD3285" s="38">
        <v>153.39798576145975</v>
      </c>
      <c r="AE3285" s="38">
        <v>151.27263979495629</v>
      </c>
    </row>
    <row r="3286" spans="1:31" x14ac:dyDescent="0.25">
      <c r="A3286" s="35">
        <v>44698</v>
      </c>
      <c r="B3286" s="36">
        <v>19</v>
      </c>
      <c r="C3286" s="36" t="s">
        <v>5</v>
      </c>
      <c r="D3286" s="37">
        <v>81.608772000000002</v>
      </c>
      <c r="E3286">
        <v>1.4340525E-2</v>
      </c>
      <c r="G3286" s="38">
        <v>55.597000000000001</v>
      </c>
      <c r="H3286" s="38">
        <v>0.36114384324652687</v>
      </c>
      <c r="I3286" s="38">
        <v>55.958143843246525</v>
      </c>
      <c r="J3286" s="38">
        <v>55.155674682508852</v>
      </c>
      <c r="K3286" s="38">
        <v>5.6029999999999998</v>
      </c>
      <c r="L3286" s="38">
        <v>3.6395650011876363E-2</v>
      </c>
      <c r="M3286" s="38">
        <v>5.6393956500118758</v>
      </c>
      <c r="N3286" s="38">
        <v>5.5585237557079887</v>
      </c>
      <c r="O3286" s="38">
        <v>61.2</v>
      </c>
      <c r="P3286" s="38">
        <v>0.39753949325840321</v>
      </c>
      <c r="Q3286" s="38">
        <v>61.597539493258402</v>
      </c>
      <c r="R3286" s="38">
        <v>60.71419843821684</v>
      </c>
      <c r="S3286" s="38"/>
      <c r="T3286" s="38">
        <v>135.64400000000003</v>
      </c>
      <c r="U3286" s="38">
        <v>0.88110861149579844</v>
      </c>
      <c r="V3286" s="38">
        <v>136.52510861149582</v>
      </c>
      <c r="W3286" s="38">
        <v>134.56726687832494</v>
      </c>
      <c r="X3286" s="38">
        <v>9.0420000000000016</v>
      </c>
      <c r="Y3286" s="38">
        <v>5.8734511405922923E-2</v>
      </c>
      <c r="Z3286" s="38">
        <v>9.1007345114059248</v>
      </c>
      <c r="AA3286" s="38">
        <v>8.9702252006267447</v>
      </c>
      <c r="AB3286" s="38">
        <v>144.68600000000004</v>
      </c>
      <c r="AC3286" s="38">
        <v>0.93984312290172134</v>
      </c>
      <c r="AD3286" s="38">
        <v>145.62584312290176</v>
      </c>
      <c r="AE3286" s="38">
        <v>143.53749207895169</v>
      </c>
    </row>
    <row r="3287" spans="1:31" x14ac:dyDescent="0.25">
      <c r="A3287" s="35">
        <v>44698</v>
      </c>
      <c r="B3287" s="36">
        <v>20</v>
      </c>
      <c r="C3287" s="36" t="s">
        <v>5</v>
      </c>
      <c r="D3287" s="37">
        <v>78.006506000000002</v>
      </c>
      <c r="E3287">
        <v>1.4787977000000001E-2</v>
      </c>
      <c r="G3287" s="38">
        <v>51.487000000000002</v>
      </c>
      <c r="H3287" s="38">
        <v>0.13097429060180366</v>
      </c>
      <c r="I3287" s="38">
        <v>51.617974290601808</v>
      </c>
      <c r="J3287" s="38">
        <v>50.854648874005797</v>
      </c>
      <c r="K3287" s="38">
        <v>5.2799999999999994</v>
      </c>
      <c r="L3287" s="38">
        <v>1.3431434233447729E-2</v>
      </c>
      <c r="M3287" s="38">
        <v>5.2934314342334474</v>
      </c>
      <c r="N3287" s="38">
        <v>5.2151522919329265</v>
      </c>
      <c r="O3287" s="38">
        <v>56.767000000000003</v>
      </c>
      <c r="P3287" s="38">
        <v>0.14440572483525138</v>
      </c>
      <c r="Q3287" s="38">
        <v>56.911405724835255</v>
      </c>
      <c r="R3287" s="38">
        <v>56.069801165938721</v>
      </c>
      <c r="S3287" s="38"/>
      <c r="T3287" s="38">
        <v>128.39200000000002</v>
      </c>
      <c r="U3287" s="38">
        <v>0.32660770911000403</v>
      </c>
      <c r="V3287" s="38">
        <v>128.71860770911002</v>
      </c>
      <c r="W3287" s="38">
        <v>126.81511989883568</v>
      </c>
      <c r="X3287" s="38">
        <v>8.8559999999999999</v>
      </c>
      <c r="Y3287" s="38">
        <v>2.252817832791915E-2</v>
      </c>
      <c r="Z3287" s="38">
        <v>8.8785281783279189</v>
      </c>
      <c r="AA3287" s="38">
        <v>8.7472327078329535</v>
      </c>
      <c r="AB3287" s="38">
        <v>137.24800000000002</v>
      </c>
      <c r="AC3287" s="38">
        <v>0.34913588743792318</v>
      </c>
      <c r="AD3287" s="38">
        <v>137.59713588743793</v>
      </c>
      <c r="AE3287" s="38">
        <v>135.56235260666864</v>
      </c>
    </row>
    <row r="3288" spans="1:31" x14ac:dyDescent="0.25">
      <c r="A3288" s="35">
        <v>44698</v>
      </c>
      <c r="B3288" s="36">
        <v>21</v>
      </c>
      <c r="C3288" s="36" t="s">
        <v>5</v>
      </c>
      <c r="D3288" s="37">
        <v>72.334576999999996</v>
      </c>
      <c r="E3288">
        <v>1.4413722E-2</v>
      </c>
      <c r="G3288" s="38">
        <v>48.177999999999997</v>
      </c>
      <c r="H3288" s="38">
        <v>0.10712351383678273</v>
      </c>
      <c r="I3288" s="38">
        <v>48.28512351383678</v>
      </c>
      <c r="J3288" s="38">
        <v>47.58915516677267</v>
      </c>
      <c r="K3288" s="38">
        <v>5.1449999999999987</v>
      </c>
      <c r="L3288" s="38">
        <v>1.1439878755661237E-2</v>
      </c>
      <c r="M3288" s="38">
        <v>5.15643987875566</v>
      </c>
      <c r="N3288" s="38">
        <v>5.0821163878335618</v>
      </c>
      <c r="O3288" s="38">
        <v>53.322999999999993</v>
      </c>
      <c r="P3288" s="38">
        <v>0.11856339259244397</v>
      </c>
      <c r="Q3288" s="38">
        <v>53.441563392592442</v>
      </c>
      <c r="R3288" s="38">
        <v>52.671271554606236</v>
      </c>
      <c r="S3288" s="38"/>
      <c r="T3288" s="38">
        <v>124.52900000000001</v>
      </c>
      <c r="U3288" s="38">
        <v>0.27688953577526504</v>
      </c>
      <c r="V3288" s="38">
        <v>124.80588953577528</v>
      </c>
      <c r="W3288" s="38">
        <v>123.0069721400439</v>
      </c>
      <c r="X3288" s="38">
        <v>8.7139999999999986</v>
      </c>
      <c r="Y3288" s="38">
        <v>1.9375530316196699E-2</v>
      </c>
      <c r="Z3288" s="38">
        <v>8.7333755303161951</v>
      </c>
      <c r="AA3288" s="38">
        <v>8.6074950833006145</v>
      </c>
      <c r="AB3288" s="38">
        <v>133.24299999999999</v>
      </c>
      <c r="AC3288" s="38">
        <v>0.29626506609146175</v>
      </c>
      <c r="AD3288" s="38">
        <v>133.53926506609147</v>
      </c>
      <c r="AE3288" s="38">
        <v>131.61446722334452</v>
      </c>
    </row>
    <row r="3289" spans="1:31" x14ac:dyDescent="0.25">
      <c r="A3289" s="35">
        <v>44698</v>
      </c>
      <c r="B3289" s="36">
        <v>22</v>
      </c>
      <c r="C3289" s="36" t="s">
        <v>5</v>
      </c>
      <c r="D3289" s="37">
        <v>79.174308999999994</v>
      </c>
      <c r="E3289">
        <v>1.3490999E-2</v>
      </c>
      <c r="G3289" s="38">
        <v>44.707999999999998</v>
      </c>
      <c r="H3289" s="38">
        <v>0.40577122443782371</v>
      </c>
      <c r="I3289" s="38">
        <v>45.113771224437819</v>
      </c>
      <c r="J3289" s="38">
        <v>44.505141381962702</v>
      </c>
      <c r="K3289" s="38">
        <v>4.7549999999999999</v>
      </c>
      <c r="L3289" s="38">
        <v>4.3156530647800215E-2</v>
      </c>
      <c r="M3289" s="38">
        <v>4.7981565306478</v>
      </c>
      <c r="N3289" s="38">
        <v>4.7334246056909874</v>
      </c>
      <c r="O3289" s="38">
        <v>49.463000000000001</v>
      </c>
      <c r="P3289" s="38">
        <v>0.44892775508562394</v>
      </c>
      <c r="Q3289" s="38">
        <v>49.911927755085621</v>
      </c>
      <c r="R3289" s="38">
        <v>49.238565987653686</v>
      </c>
      <c r="S3289" s="38"/>
      <c r="T3289" s="38">
        <v>115.34500000000007</v>
      </c>
      <c r="U3289" s="38">
        <v>1.0468748743576275</v>
      </c>
      <c r="V3289" s="38">
        <v>116.3918748743577</v>
      </c>
      <c r="W3289" s="38">
        <v>114.82163220681961</v>
      </c>
      <c r="X3289" s="38">
        <v>7.9619999999999997</v>
      </c>
      <c r="Y3289" s="38">
        <v>7.2263364251900164E-2</v>
      </c>
      <c r="Z3289" s="38">
        <v>8.034263364251899</v>
      </c>
      <c r="AA3289" s="38">
        <v>7.9258731252390406</v>
      </c>
      <c r="AB3289" s="38">
        <v>123.30700000000007</v>
      </c>
      <c r="AC3289" s="38">
        <v>1.1191382386095277</v>
      </c>
      <c r="AD3289" s="38">
        <v>124.4261382386096</v>
      </c>
      <c r="AE3289" s="38">
        <v>122.74750533205865</v>
      </c>
    </row>
    <row r="3290" spans="1:31" x14ac:dyDescent="0.25">
      <c r="A3290" s="35">
        <v>44698</v>
      </c>
      <c r="B3290" s="36">
        <v>23</v>
      </c>
      <c r="C3290" s="36" t="s">
        <v>5</v>
      </c>
      <c r="D3290" s="37">
        <v>82.498644999999996</v>
      </c>
      <c r="E3290">
        <v>1.4013263999999999E-2</v>
      </c>
      <c r="G3290" s="38">
        <v>40.751999999999995</v>
      </c>
      <c r="H3290" s="38">
        <v>0.44114211201655334</v>
      </c>
      <c r="I3290" s="38">
        <v>41.193142112016545</v>
      </c>
      <c r="J3290" s="38">
        <v>40.615891736611339</v>
      </c>
      <c r="K3290" s="38">
        <v>4.2899999999999991</v>
      </c>
      <c r="L3290" s="38">
        <v>4.6439430225535268E-2</v>
      </c>
      <c r="M3290" s="38">
        <v>4.3364394302255347</v>
      </c>
      <c r="N3290" s="38">
        <v>4.2756717596697742</v>
      </c>
      <c r="O3290" s="38">
        <v>45.041999999999994</v>
      </c>
      <c r="P3290" s="38">
        <v>0.48758154224208861</v>
      </c>
      <c r="Q3290" s="38">
        <v>45.529581542242077</v>
      </c>
      <c r="R3290" s="38">
        <v>44.891563496281115</v>
      </c>
      <c r="S3290" s="38"/>
      <c r="T3290" s="38">
        <v>103.31000000000003</v>
      </c>
      <c r="U3290" s="38">
        <v>1.1183350901165621</v>
      </c>
      <c r="V3290" s="38">
        <v>104.42833509011659</v>
      </c>
      <c r="W3290" s="38">
        <v>102.96495326141832</v>
      </c>
      <c r="X3290" s="38">
        <v>7.2499999999999991</v>
      </c>
      <c r="Y3290" s="38">
        <v>7.8481554576953549E-2</v>
      </c>
      <c r="Z3290" s="38">
        <v>7.3284815545769524</v>
      </c>
      <c r="AA3290" s="38">
        <v>7.2257856078335347</v>
      </c>
      <c r="AB3290" s="38">
        <v>110.56000000000003</v>
      </c>
      <c r="AC3290" s="38">
        <v>1.1968166446935156</v>
      </c>
      <c r="AD3290" s="38">
        <v>111.75681664469354</v>
      </c>
      <c r="AE3290" s="38">
        <v>110.19073886925185</v>
      </c>
    </row>
    <row r="3291" spans="1:31" x14ac:dyDescent="0.25">
      <c r="A3291" s="35">
        <v>44698</v>
      </c>
      <c r="B3291" s="36">
        <v>24</v>
      </c>
      <c r="C3291" s="36" t="s">
        <v>3</v>
      </c>
      <c r="D3291" s="37">
        <v>66.278711999999999</v>
      </c>
      <c r="E3291">
        <v>1.4535433E-2</v>
      </c>
      <c r="G3291" s="38">
        <v>38.06</v>
      </c>
      <c r="H3291" s="38">
        <v>0.58244342160646978</v>
      </c>
      <c r="I3291" s="38">
        <v>38.642443421606472</v>
      </c>
      <c r="J3291" s="38">
        <v>38.080758774295418</v>
      </c>
      <c r="K3291" s="38">
        <v>3.9949999999999997</v>
      </c>
      <c r="L3291" s="38">
        <v>6.1136664984704304E-2</v>
      </c>
      <c r="M3291" s="38">
        <v>4.0561366649847042</v>
      </c>
      <c r="N3291" s="38">
        <v>3.9971789622519753</v>
      </c>
      <c r="O3291" s="38">
        <v>42.055</v>
      </c>
      <c r="P3291" s="38">
        <v>0.64358008659117405</v>
      </c>
      <c r="Q3291" s="38">
        <v>42.698580086591178</v>
      </c>
      <c r="R3291" s="38">
        <v>42.077937736547391</v>
      </c>
      <c r="S3291" s="38"/>
      <c r="T3291" s="38">
        <v>95.134</v>
      </c>
      <c r="U3291" s="38">
        <v>1.4558637012903282</v>
      </c>
      <c r="V3291" s="38">
        <v>96.589863701290327</v>
      </c>
      <c r="W3291" s="38">
        <v>95.185888208981083</v>
      </c>
      <c r="X3291" s="38">
        <v>6.8419999999999996</v>
      </c>
      <c r="Y3291" s="38">
        <v>0.10470514688994917</v>
      </c>
      <c r="Z3291" s="38">
        <v>6.9467051468899488</v>
      </c>
      <c r="AA3291" s="38">
        <v>6.8457317796565746</v>
      </c>
      <c r="AB3291" s="38">
        <v>101.976</v>
      </c>
      <c r="AC3291" s="38">
        <v>1.5605688481802773</v>
      </c>
      <c r="AD3291" s="38">
        <v>103.53656884818028</v>
      </c>
      <c r="AE3291" s="38">
        <v>102.03161998863766</v>
      </c>
    </row>
    <row r="3292" spans="1:31" x14ac:dyDescent="0.25">
      <c r="A3292" s="35">
        <v>44699</v>
      </c>
      <c r="B3292" s="36">
        <v>1</v>
      </c>
      <c r="C3292" s="36" t="s">
        <v>3</v>
      </c>
      <c r="D3292" s="37">
        <v>52.627719999999997</v>
      </c>
      <c r="E3292">
        <v>1.4823183E-2</v>
      </c>
      <c r="G3292" s="38">
        <v>36.843000000000004</v>
      </c>
      <c r="H3292" s="38">
        <v>0.62968634464285889</v>
      </c>
      <c r="I3292" s="38">
        <v>37.47268634464286</v>
      </c>
      <c r="J3292" s="38">
        <v>36.917221857454621</v>
      </c>
      <c r="K3292" s="38">
        <v>3.8399999999999994</v>
      </c>
      <c r="L3292" s="38">
        <v>6.5629714285714458E-2</v>
      </c>
      <c r="M3292" s="38">
        <v>3.9056297142857139</v>
      </c>
      <c r="N3292" s="38">
        <v>3.8477358503006194</v>
      </c>
      <c r="O3292" s="38">
        <v>40.683</v>
      </c>
      <c r="P3292" s="38">
        <v>0.6953160589285734</v>
      </c>
      <c r="Q3292" s="38">
        <v>41.378316058928576</v>
      </c>
      <c r="R3292" s="38">
        <v>40.764957707755244</v>
      </c>
      <c r="S3292" s="38"/>
      <c r="T3292" s="38">
        <v>90.591000000000008</v>
      </c>
      <c r="U3292" s="38">
        <v>1.5482972517857188</v>
      </c>
      <c r="V3292" s="38">
        <v>92.13929725178572</v>
      </c>
      <c r="W3292" s="38">
        <v>90.773499587131113</v>
      </c>
      <c r="X3292" s="38">
        <v>6.7020000000000008</v>
      </c>
      <c r="Y3292" s="38">
        <v>0.11454436071428604</v>
      </c>
      <c r="Z3292" s="38">
        <v>6.8165443607142873</v>
      </c>
      <c r="AA3292" s="38">
        <v>6.7155014762278018</v>
      </c>
      <c r="AB3292" s="38">
        <v>97.293000000000006</v>
      </c>
      <c r="AC3292" s="38">
        <v>1.6628416125000047</v>
      </c>
      <c r="AD3292" s="38">
        <v>98.955841612500009</v>
      </c>
      <c r="AE3292" s="38">
        <v>97.489001063358913</v>
      </c>
    </row>
    <row r="3293" spans="1:31" x14ac:dyDescent="0.25">
      <c r="A3293" s="35">
        <v>44699</v>
      </c>
      <c r="B3293" s="36">
        <v>2</v>
      </c>
      <c r="C3293" s="36" t="s">
        <v>3</v>
      </c>
      <c r="D3293" s="37">
        <v>57.927723999999998</v>
      </c>
      <c r="E3293">
        <v>1.4739054999999999E-2</v>
      </c>
      <c r="G3293" s="38">
        <v>35.970999999999997</v>
      </c>
      <c r="H3293" s="38">
        <v>0.52600816775030101</v>
      </c>
      <c r="I3293" s="38">
        <v>36.497008167750295</v>
      </c>
      <c r="J3293" s="38">
        <v>35.959076757030374</v>
      </c>
      <c r="K3293" s="38">
        <v>3.7559999999999998</v>
      </c>
      <c r="L3293" s="38">
        <v>5.4924430181816759E-2</v>
      </c>
      <c r="M3293" s="38">
        <v>3.8109244301818164</v>
      </c>
      <c r="N3293" s="38">
        <v>3.7547550054045233</v>
      </c>
      <c r="O3293" s="38">
        <v>39.726999999999997</v>
      </c>
      <c r="P3293" s="38">
        <v>0.58093259793211782</v>
      </c>
      <c r="Q3293" s="38">
        <v>40.307932597932108</v>
      </c>
      <c r="R3293" s="38">
        <v>39.7138317624349</v>
      </c>
      <c r="S3293" s="38"/>
      <c r="T3293" s="38">
        <v>87.640000000000057</v>
      </c>
      <c r="U3293" s="38">
        <v>1.2815700375757255</v>
      </c>
      <c r="V3293" s="38">
        <v>88.921570037575776</v>
      </c>
      <c r="W3293" s="38">
        <v>87.610950126105607</v>
      </c>
      <c r="X3293" s="38">
        <v>6.5169999999999986</v>
      </c>
      <c r="Y3293" s="38">
        <v>9.5298858225479177E-2</v>
      </c>
      <c r="Z3293" s="38">
        <v>6.6122988582254774</v>
      </c>
      <c r="AA3293" s="38">
        <v>6.5148398216776551</v>
      </c>
      <c r="AB3293" s="38">
        <v>94.157000000000053</v>
      </c>
      <c r="AC3293" s="38">
        <v>1.3768688958012048</v>
      </c>
      <c r="AD3293" s="38">
        <v>95.533868895801248</v>
      </c>
      <c r="AE3293" s="38">
        <v>94.125789947783261</v>
      </c>
    </row>
    <row r="3294" spans="1:31" x14ac:dyDescent="0.25">
      <c r="A3294" s="35">
        <v>44699</v>
      </c>
      <c r="B3294" s="36">
        <v>3</v>
      </c>
      <c r="C3294" s="36" t="s">
        <v>3</v>
      </c>
      <c r="D3294" s="37">
        <v>55.511170999999997</v>
      </c>
      <c r="E3294">
        <v>1.4431504E-2</v>
      </c>
      <c r="G3294" s="38">
        <v>35.317</v>
      </c>
      <c r="H3294" s="38">
        <v>0.53864140321570919</v>
      </c>
      <c r="I3294" s="38">
        <v>35.855641403215706</v>
      </c>
      <c r="J3294" s="38">
        <v>35.338190570882631</v>
      </c>
      <c r="K3294" s="38">
        <v>3.6999999999999997</v>
      </c>
      <c r="L3294" s="38">
        <v>5.6430987680100908E-2</v>
      </c>
      <c r="M3294" s="38">
        <v>3.7564309876801008</v>
      </c>
      <c r="N3294" s="38">
        <v>3.7022200388556712</v>
      </c>
      <c r="O3294" s="38">
        <v>39.017000000000003</v>
      </c>
      <c r="P3294" s="38">
        <v>0.5950723908958101</v>
      </c>
      <c r="Q3294" s="38">
        <v>39.612072390895804</v>
      </c>
      <c r="R3294" s="38">
        <v>39.040410609738302</v>
      </c>
      <c r="S3294" s="38"/>
      <c r="T3294" s="38">
        <v>86.453000000000003</v>
      </c>
      <c r="U3294" s="38">
        <v>1.3185481561912875</v>
      </c>
      <c r="V3294" s="38">
        <v>87.771548156191287</v>
      </c>
      <c r="W3294" s="38">
        <v>86.504872707889021</v>
      </c>
      <c r="X3294" s="38">
        <v>6.392999999999998</v>
      </c>
      <c r="Y3294" s="38">
        <v>9.7503595740239202E-2</v>
      </c>
      <c r="Z3294" s="38">
        <v>6.4905035957402371</v>
      </c>
      <c r="AA3294" s="38">
        <v>6.3968358671362973</v>
      </c>
      <c r="AB3294" s="38">
        <v>92.846000000000004</v>
      </c>
      <c r="AC3294" s="38">
        <v>1.4160517519315268</v>
      </c>
      <c r="AD3294" s="38">
        <v>94.262051751931523</v>
      </c>
      <c r="AE3294" s="38">
        <v>92.901708575025324</v>
      </c>
    </row>
    <row r="3295" spans="1:31" x14ac:dyDescent="0.25">
      <c r="A3295" s="35">
        <v>44699</v>
      </c>
      <c r="B3295" s="36">
        <v>4</v>
      </c>
      <c r="C3295" s="36" t="s">
        <v>3</v>
      </c>
      <c r="D3295" s="37">
        <v>51.685605000000002</v>
      </c>
      <c r="E3295">
        <v>1.4061010000000001E-2</v>
      </c>
      <c r="G3295" s="38">
        <v>35.383000000000003</v>
      </c>
      <c r="H3295" s="38">
        <v>0.66153146586046807</v>
      </c>
      <c r="I3295" s="38">
        <v>36.044531465860473</v>
      </c>
      <c r="J3295" s="38">
        <v>35.537708948473693</v>
      </c>
      <c r="K3295" s="38">
        <v>3.6979999999999995</v>
      </c>
      <c r="L3295" s="38">
        <v>6.9138946973179502E-2</v>
      </c>
      <c r="M3295" s="38">
        <v>3.7671389469731791</v>
      </c>
      <c r="N3295" s="38">
        <v>3.7141691685683997</v>
      </c>
      <c r="O3295" s="38">
        <v>39.081000000000003</v>
      </c>
      <c r="P3295" s="38">
        <v>0.73067041283364753</v>
      </c>
      <c r="Q3295" s="38">
        <v>39.811670412833649</v>
      </c>
      <c r="R3295" s="38">
        <v>39.251878117042089</v>
      </c>
      <c r="S3295" s="38"/>
      <c r="T3295" s="38">
        <v>86.871000000000024</v>
      </c>
      <c r="U3295" s="38">
        <v>1.6241669720138125</v>
      </c>
      <c r="V3295" s="38">
        <v>88.495166972013834</v>
      </c>
      <c r="W3295" s="38">
        <v>87.250835544268668</v>
      </c>
      <c r="X3295" s="38">
        <v>6.4650000000000007</v>
      </c>
      <c r="Y3295" s="38">
        <v>0.12087163120108316</v>
      </c>
      <c r="Z3295" s="38">
        <v>6.5858716312010843</v>
      </c>
      <c r="AA3295" s="38">
        <v>6.493267624336049</v>
      </c>
      <c r="AB3295" s="38">
        <v>93.336000000000027</v>
      </c>
      <c r="AC3295" s="38">
        <v>1.7450386032148957</v>
      </c>
      <c r="AD3295" s="38">
        <v>95.081038603214921</v>
      </c>
      <c r="AE3295" s="38">
        <v>93.74410316860471</v>
      </c>
    </row>
    <row r="3296" spans="1:31" x14ac:dyDescent="0.25">
      <c r="A3296" s="35">
        <v>44699</v>
      </c>
      <c r="B3296" s="36">
        <v>5</v>
      </c>
      <c r="C3296" s="36" t="s">
        <v>3</v>
      </c>
      <c r="D3296" s="37">
        <v>51.824674000000002</v>
      </c>
      <c r="E3296">
        <v>1.3689883E-2</v>
      </c>
      <c r="G3296" s="38">
        <v>36.341999999999999</v>
      </c>
      <c r="H3296" s="38">
        <v>0.45030962892126242</v>
      </c>
      <c r="I3296" s="38">
        <v>36.792309628921259</v>
      </c>
      <c r="J3296" s="38">
        <v>36.288627214801558</v>
      </c>
      <c r="K3296" s="38">
        <v>3.8069999999999999</v>
      </c>
      <c r="L3296" s="38">
        <v>4.7172108230236258E-2</v>
      </c>
      <c r="M3296" s="38">
        <v>3.854172108230236</v>
      </c>
      <c r="N3296" s="38">
        <v>3.8014089430067011</v>
      </c>
      <c r="O3296" s="38">
        <v>40.149000000000001</v>
      </c>
      <c r="P3296" s="38">
        <v>0.49748173715149868</v>
      </c>
      <c r="Q3296" s="38">
        <v>40.646481737151497</v>
      </c>
      <c r="R3296" s="38">
        <v>40.090036157808257</v>
      </c>
      <c r="S3296" s="38"/>
      <c r="T3296" s="38">
        <v>89.354000000000013</v>
      </c>
      <c r="U3296" s="38">
        <v>1.1071753503558002</v>
      </c>
      <c r="V3296" s="38">
        <v>90.461175350355816</v>
      </c>
      <c r="W3296" s="38">
        <v>89.222772443766971</v>
      </c>
      <c r="X3296" s="38">
        <v>6.6419999999999995</v>
      </c>
      <c r="Y3296" s="38">
        <v>8.2300273933603674E-2</v>
      </c>
      <c r="Z3296" s="38">
        <v>6.7243002739336033</v>
      </c>
      <c r="AA3296" s="38">
        <v>6.6322453899265845</v>
      </c>
      <c r="AB3296" s="38">
        <v>95.996000000000009</v>
      </c>
      <c r="AC3296" s="38">
        <v>1.1894756242894038</v>
      </c>
      <c r="AD3296" s="38">
        <v>97.185475624289424</v>
      </c>
      <c r="AE3296" s="38">
        <v>95.855017833693552</v>
      </c>
    </row>
    <row r="3297" spans="1:31" x14ac:dyDescent="0.25">
      <c r="A3297" s="35">
        <v>44699</v>
      </c>
      <c r="B3297" s="36">
        <v>6</v>
      </c>
      <c r="C3297" s="36" t="s">
        <v>3</v>
      </c>
      <c r="D3297" s="37">
        <v>61.386316999999998</v>
      </c>
      <c r="E3297">
        <v>1.3516566000000001E-2</v>
      </c>
      <c r="G3297" s="38">
        <v>39.051000000000009</v>
      </c>
      <c r="H3297" s="38">
        <v>0.48773637263304825</v>
      </c>
      <c r="I3297" s="38">
        <v>39.538736372633061</v>
      </c>
      <c r="J3297" s="38">
        <v>39.004308432895769</v>
      </c>
      <c r="K3297" s="38">
        <v>4.1080000000000005</v>
      </c>
      <c r="L3297" s="38">
        <v>5.1307803097912018E-2</v>
      </c>
      <c r="M3297" s="38">
        <v>4.1593078030979127</v>
      </c>
      <c r="N3297" s="38">
        <v>4.1030882446630246</v>
      </c>
      <c r="O3297" s="38">
        <v>43.159000000000006</v>
      </c>
      <c r="P3297" s="38">
        <v>0.53904417573096031</v>
      </c>
      <c r="Q3297" s="38">
        <v>43.698044175730971</v>
      </c>
      <c r="R3297" s="38">
        <v>43.107396677558796</v>
      </c>
      <c r="S3297" s="38"/>
      <c r="T3297" s="38">
        <v>96.995000000000019</v>
      </c>
      <c r="U3297" s="38">
        <v>1.2114411785496535</v>
      </c>
      <c r="V3297" s="38">
        <v>98.206441178549667</v>
      </c>
      <c r="W3297" s="38">
        <v>96.879027334734687</v>
      </c>
      <c r="X3297" s="38">
        <v>7.2160000000000002</v>
      </c>
      <c r="Y3297" s="38">
        <v>9.0125878080460839E-2</v>
      </c>
      <c r="Z3297" s="38">
        <v>7.3061258780804614</v>
      </c>
      <c r="AA3297" s="38">
        <v>7.2073721454450794</v>
      </c>
      <c r="AB3297" s="38">
        <v>104.21100000000001</v>
      </c>
      <c r="AC3297" s="38">
        <v>1.3015670566301143</v>
      </c>
      <c r="AD3297" s="38">
        <v>105.51256705663013</v>
      </c>
      <c r="AE3297" s="38">
        <v>104.08639948017976</v>
      </c>
    </row>
    <row r="3298" spans="1:31" x14ac:dyDescent="0.25">
      <c r="A3298" s="35">
        <v>44699</v>
      </c>
      <c r="B3298" s="36">
        <v>7</v>
      </c>
      <c r="C3298" s="36" t="s">
        <v>3</v>
      </c>
      <c r="D3298" s="37">
        <v>75.715574000000004</v>
      </c>
      <c r="E3298">
        <v>1.3639982E-2</v>
      </c>
      <c r="G3298" s="38">
        <v>43.222999999999992</v>
      </c>
      <c r="H3298" s="38">
        <v>0.18822088718133584</v>
      </c>
      <c r="I3298" s="38">
        <v>43.411220887181329</v>
      </c>
      <c r="J3298" s="38">
        <v>42.819092615682152</v>
      </c>
      <c r="K3298" s="38">
        <v>4.6329999999999991</v>
      </c>
      <c r="L3298" s="38">
        <v>2.0175077396551118E-2</v>
      </c>
      <c r="M3298" s="38">
        <v>4.6531750773965506</v>
      </c>
      <c r="N3298" s="38">
        <v>4.589705853098013</v>
      </c>
      <c r="O3298" s="38">
        <v>47.855999999999995</v>
      </c>
      <c r="P3298" s="38">
        <v>0.20839596457788695</v>
      </c>
      <c r="Q3298" s="38">
        <v>48.064395964577884</v>
      </c>
      <c r="R3298" s="38">
        <v>47.408798468780162</v>
      </c>
      <c r="S3298" s="38"/>
      <c r="T3298" s="38">
        <v>108.11700000000002</v>
      </c>
      <c r="U3298" s="38">
        <v>0.47081131942217097</v>
      </c>
      <c r="V3298" s="38">
        <v>108.58781131942219</v>
      </c>
      <c r="W3298" s="38">
        <v>107.10667552760587</v>
      </c>
      <c r="X3298" s="38">
        <v>7.7060000000000013</v>
      </c>
      <c r="Y3298" s="38">
        <v>3.3556906198537226E-2</v>
      </c>
      <c r="Z3298" s="38">
        <v>7.7395569061985388</v>
      </c>
      <c r="AA3298" s="38">
        <v>7.6339894893100144</v>
      </c>
      <c r="AB3298" s="38">
        <v>115.82300000000002</v>
      </c>
      <c r="AC3298" s="38">
        <v>0.50436822562070815</v>
      </c>
      <c r="AD3298" s="38">
        <v>116.32736822562073</v>
      </c>
      <c r="AE3298" s="38">
        <v>114.74066501691588</v>
      </c>
    </row>
    <row r="3299" spans="1:31" x14ac:dyDescent="0.25">
      <c r="A3299" s="35">
        <v>44699</v>
      </c>
      <c r="B3299" s="36">
        <v>8</v>
      </c>
      <c r="C3299" s="36" t="s">
        <v>5</v>
      </c>
      <c r="D3299" s="37">
        <v>65.776432</v>
      </c>
      <c r="E3299">
        <v>1.2220722E-2</v>
      </c>
      <c r="G3299" s="38">
        <v>49.433000000000014</v>
      </c>
      <c r="H3299" s="38">
        <v>0.44668838644174347</v>
      </c>
      <c r="I3299" s="38">
        <v>49.879688386441757</v>
      </c>
      <c r="J3299" s="38">
        <v>49.27012258122442</v>
      </c>
      <c r="K3299" s="38">
        <v>5.2530000000000001</v>
      </c>
      <c r="L3299" s="38">
        <v>4.7467361761950072E-2</v>
      </c>
      <c r="M3299" s="38">
        <v>5.3004673617619504</v>
      </c>
      <c r="N3299" s="38">
        <v>5.2356918236637844</v>
      </c>
      <c r="O3299" s="38">
        <v>54.686000000000014</v>
      </c>
      <c r="P3299" s="38">
        <v>0.49415574820369357</v>
      </c>
      <c r="Q3299" s="38">
        <v>55.18015574820371</v>
      </c>
      <c r="R3299" s="38">
        <v>54.505814404888206</v>
      </c>
      <c r="S3299" s="38"/>
      <c r="T3299" s="38">
        <v>122.32700000000006</v>
      </c>
      <c r="U3299" s="38">
        <v>1.1053759684473765</v>
      </c>
      <c r="V3299" s="38">
        <v>123.43237596844743</v>
      </c>
      <c r="W3299" s="38">
        <v>121.92394321593756</v>
      </c>
      <c r="X3299" s="38">
        <v>8.2460000000000022</v>
      </c>
      <c r="Y3299" s="38">
        <v>7.4512824117464377E-2</v>
      </c>
      <c r="Z3299" s="38">
        <v>8.3205128241174666</v>
      </c>
      <c r="AA3299" s="38">
        <v>8.2188301499964922</v>
      </c>
      <c r="AB3299" s="38">
        <v>130.57300000000006</v>
      </c>
      <c r="AC3299" s="38">
        <v>1.1798887925648409</v>
      </c>
      <c r="AD3299" s="38">
        <v>131.7528887925649</v>
      </c>
      <c r="AE3299" s="38">
        <v>130.14277336593403</v>
      </c>
    </row>
    <row r="3300" spans="1:31" x14ac:dyDescent="0.25">
      <c r="A3300" s="35">
        <v>44699</v>
      </c>
      <c r="B3300" s="36">
        <v>9</v>
      </c>
      <c r="C3300" s="36" t="s">
        <v>5</v>
      </c>
      <c r="D3300" s="37">
        <v>70.948865999999995</v>
      </c>
      <c r="E3300">
        <v>1.1226089999999999E-2</v>
      </c>
      <c r="G3300" s="38">
        <v>55.681999999999988</v>
      </c>
      <c r="H3300" s="38">
        <v>0.52154102962291782</v>
      </c>
      <c r="I3300" s="38">
        <v>56.203541029622905</v>
      </c>
      <c r="J3300" s="38">
        <v>55.572595019705666</v>
      </c>
      <c r="K3300" s="38">
        <v>5.6240000000000006</v>
      </c>
      <c r="L3300" s="38">
        <v>5.2676749229540798E-2</v>
      </c>
      <c r="M3300" s="38">
        <v>5.6766767492295411</v>
      </c>
      <c r="N3300" s="38">
        <v>5.6129498651417826</v>
      </c>
      <c r="O3300" s="38">
        <v>61.30599999999999</v>
      </c>
      <c r="P3300" s="38">
        <v>0.57421777885245862</v>
      </c>
      <c r="Q3300" s="38">
        <v>61.880217778852447</v>
      </c>
      <c r="R3300" s="38">
        <v>61.185544884847445</v>
      </c>
      <c r="S3300" s="38"/>
      <c r="T3300" s="38">
        <v>136.12799999999999</v>
      </c>
      <c r="U3300" s="38">
        <v>1.2750320979941194</v>
      </c>
      <c r="V3300" s="38">
        <v>137.4030320979941</v>
      </c>
      <c r="W3300" s="38">
        <v>135.86053329338912</v>
      </c>
      <c r="X3300" s="38">
        <v>8.8190000000000008</v>
      </c>
      <c r="Y3300" s="38">
        <v>8.2602462918798053E-2</v>
      </c>
      <c r="Z3300" s="38">
        <v>8.9016024629187989</v>
      </c>
      <c r="AA3300" s="38">
        <v>8.8016722725258507</v>
      </c>
      <c r="AB3300" s="38">
        <v>144.94699999999997</v>
      </c>
      <c r="AC3300" s="38">
        <v>1.3576345609129175</v>
      </c>
      <c r="AD3300" s="38">
        <v>146.30463456091289</v>
      </c>
      <c r="AE3300" s="38">
        <v>144.66220556591497</v>
      </c>
    </row>
    <row r="3301" spans="1:31" x14ac:dyDescent="0.25">
      <c r="A3301" s="35">
        <v>44699</v>
      </c>
      <c r="B3301" s="36">
        <v>10</v>
      </c>
      <c r="C3301" s="36" t="s">
        <v>5</v>
      </c>
      <c r="D3301" s="37">
        <v>65.527493000000007</v>
      </c>
      <c r="E3301">
        <v>1.1162635000000001E-2</v>
      </c>
      <c r="G3301" s="38">
        <v>60.019000000000005</v>
      </c>
      <c r="H3301" s="38">
        <v>0.51808743056192608</v>
      </c>
      <c r="I3301" s="38">
        <v>60.537087430561932</v>
      </c>
      <c r="J3301" s="38">
        <v>59.861334019611476</v>
      </c>
      <c r="K3301" s="38">
        <v>6.0049999999999999</v>
      </c>
      <c r="L3301" s="38">
        <v>5.1835502432968993E-2</v>
      </c>
      <c r="M3301" s="38">
        <v>6.0568355024329685</v>
      </c>
      <c r="N3301" s="38">
        <v>5.9892252584642671</v>
      </c>
      <c r="O3301" s="38">
        <v>66.024000000000001</v>
      </c>
      <c r="P3301" s="38">
        <v>0.56992293299489505</v>
      </c>
      <c r="Q3301" s="38">
        <v>66.5939229329949</v>
      </c>
      <c r="R3301" s="38">
        <v>65.85055927807575</v>
      </c>
      <c r="S3301" s="38"/>
      <c r="T3301" s="38">
        <v>145.38499999999996</v>
      </c>
      <c r="U3301" s="38">
        <v>1.2549716105274265</v>
      </c>
      <c r="V3301" s="38">
        <v>146.6399716105274</v>
      </c>
      <c r="W3301" s="38">
        <v>145.00308313102872</v>
      </c>
      <c r="X3301" s="38">
        <v>9.2259999999999991</v>
      </c>
      <c r="Y3301" s="38">
        <v>7.9639358109337532E-2</v>
      </c>
      <c r="Z3301" s="38">
        <v>9.3056393581093371</v>
      </c>
      <c r="AA3301" s="38">
        <v>9.2017639025131288</v>
      </c>
      <c r="AB3301" s="38">
        <v>154.61099999999996</v>
      </c>
      <c r="AC3301" s="38">
        <v>1.334610968636764</v>
      </c>
      <c r="AD3301" s="38">
        <v>155.94561096863674</v>
      </c>
      <c r="AE3301" s="38">
        <v>154.20484703354185</v>
      </c>
    </row>
    <row r="3302" spans="1:31" x14ac:dyDescent="0.25">
      <c r="A3302" s="35">
        <v>44699</v>
      </c>
      <c r="B3302" s="36">
        <v>11</v>
      </c>
      <c r="C3302" s="36" t="s">
        <v>5</v>
      </c>
      <c r="D3302" s="37">
        <v>130.456658</v>
      </c>
      <c r="E3302">
        <v>1.1164515999999999E-2</v>
      </c>
      <c r="G3302" s="38">
        <v>62.515000000000001</v>
      </c>
      <c r="H3302" s="38">
        <v>0.47154440882518217</v>
      </c>
      <c r="I3302" s="38">
        <v>62.986544408825182</v>
      </c>
      <c r="J3302" s="38">
        <v>62.283330125988144</v>
      </c>
      <c r="K3302" s="38">
        <v>6.1329999999999991</v>
      </c>
      <c r="L3302" s="38">
        <v>4.626060720346864E-2</v>
      </c>
      <c r="M3302" s="38">
        <v>6.1792606072034681</v>
      </c>
      <c r="N3302" s="38">
        <v>6.110272153286175</v>
      </c>
      <c r="O3302" s="38">
        <v>68.647999999999996</v>
      </c>
      <c r="P3302" s="38">
        <v>0.51780501602865081</v>
      </c>
      <c r="Q3302" s="38">
        <v>69.165805016028656</v>
      </c>
      <c r="R3302" s="38">
        <v>68.393602279274319</v>
      </c>
      <c r="S3302" s="38"/>
      <c r="T3302" s="38">
        <v>150.67400000000006</v>
      </c>
      <c r="U3302" s="38">
        <v>1.1365189515368397</v>
      </c>
      <c r="V3302" s="38">
        <v>151.81051895153689</v>
      </c>
      <c r="W3302" s="38">
        <v>150.11562798373416</v>
      </c>
      <c r="X3302" s="38">
        <v>9.4079999999999977</v>
      </c>
      <c r="Y3302" s="38">
        <v>7.0963605506315489E-2</v>
      </c>
      <c r="Z3302" s="38">
        <v>9.4789636055063138</v>
      </c>
      <c r="AA3302" s="38">
        <v>9.3731355646692212</v>
      </c>
      <c r="AB3302" s="38">
        <v>160.08200000000005</v>
      </c>
      <c r="AC3302" s="38">
        <v>1.2074825570431551</v>
      </c>
      <c r="AD3302" s="38">
        <v>161.28948255704321</v>
      </c>
      <c r="AE3302" s="38">
        <v>159.48876354840337</v>
      </c>
    </row>
    <row r="3303" spans="1:31" x14ac:dyDescent="0.25">
      <c r="A3303" s="35">
        <v>44699</v>
      </c>
      <c r="B3303" s="36">
        <v>12</v>
      </c>
      <c r="C3303" s="36" t="s">
        <v>5</v>
      </c>
      <c r="D3303" s="37">
        <v>75.853570000000005</v>
      </c>
      <c r="E3303">
        <v>1.1244895E-2</v>
      </c>
      <c r="G3303" s="38">
        <v>63.622</v>
      </c>
      <c r="H3303" s="38">
        <v>0.53362100838236814</v>
      </c>
      <c r="I3303" s="38">
        <v>64.155621008382369</v>
      </c>
      <c r="J3303" s="38">
        <v>63.43419778648331</v>
      </c>
      <c r="K3303" s="38">
        <v>6.2009999999999996</v>
      </c>
      <c r="L3303" s="38">
        <v>5.2010057416916548E-2</v>
      </c>
      <c r="M3303" s="38">
        <v>6.2530100574169163</v>
      </c>
      <c r="N3303" s="38">
        <v>6.1826956158873188</v>
      </c>
      <c r="O3303" s="38">
        <v>69.822999999999993</v>
      </c>
      <c r="P3303" s="38">
        <v>0.5856310657992847</v>
      </c>
      <c r="Q3303" s="38">
        <v>70.408631065799284</v>
      </c>
      <c r="R3303" s="38">
        <v>69.616893402370636</v>
      </c>
      <c r="S3303" s="38"/>
      <c r="T3303" s="38">
        <v>152.68799999999999</v>
      </c>
      <c r="U3303" s="38">
        <v>1.2806501607602248</v>
      </c>
      <c r="V3303" s="38">
        <v>153.96865016076021</v>
      </c>
      <c r="W3303" s="38">
        <v>152.23728885641071</v>
      </c>
      <c r="X3303" s="38">
        <v>9.5619999999999994</v>
      </c>
      <c r="Y3303" s="38">
        <v>8.0199995004121283E-2</v>
      </c>
      <c r="Z3303" s="38">
        <v>9.6421999950041215</v>
      </c>
      <c r="AA3303" s="38">
        <v>9.5337744684913002</v>
      </c>
      <c r="AB3303" s="38">
        <v>162.25</v>
      </c>
      <c r="AC3303" s="38">
        <v>1.360850155764346</v>
      </c>
      <c r="AD3303" s="38">
        <v>163.61085015576433</v>
      </c>
      <c r="AE3303" s="38">
        <v>161.771063324902</v>
      </c>
    </row>
    <row r="3304" spans="1:31" x14ac:dyDescent="0.25">
      <c r="A3304" s="35">
        <v>44699</v>
      </c>
      <c r="B3304" s="36">
        <v>13</v>
      </c>
      <c r="C3304" s="36" t="s">
        <v>5</v>
      </c>
      <c r="D3304" s="37">
        <v>75.545401999999996</v>
      </c>
      <c r="E3304">
        <v>1.1030962E-2</v>
      </c>
      <c r="G3304" s="38">
        <v>62.993000000000009</v>
      </c>
      <c r="H3304" s="38">
        <v>0.55231936194148901</v>
      </c>
      <c r="I3304" s="38">
        <v>63.545319361941495</v>
      </c>
      <c r="J3304" s="38">
        <v>62.844353358782058</v>
      </c>
      <c r="K3304" s="38">
        <v>6.1750000000000007</v>
      </c>
      <c r="L3304" s="38">
        <v>5.4142080230957325E-2</v>
      </c>
      <c r="M3304" s="38">
        <v>6.2291420802309583</v>
      </c>
      <c r="N3304" s="38">
        <v>6.1604286506513297</v>
      </c>
      <c r="O3304" s="38">
        <v>69.168000000000006</v>
      </c>
      <c r="P3304" s="38">
        <v>0.60646144217244635</v>
      </c>
      <c r="Q3304" s="38">
        <v>69.774461442172452</v>
      </c>
      <c r="R3304" s="38">
        <v>69.004782009433384</v>
      </c>
      <c r="S3304" s="38"/>
      <c r="T3304" s="38">
        <v>151.24899999999991</v>
      </c>
      <c r="U3304" s="38">
        <v>1.3261433996521552</v>
      </c>
      <c r="V3304" s="38">
        <v>152.57514339965206</v>
      </c>
      <c r="W3304" s="38">
        <v>150.89209279066594</v>
      </c>
      <c r="X3304" s="38">
        <v>9.7089999999999996</v>
      </c>
      <c r="Y3304" s="38">
        <v>8.5128009224674422E-2</v>
      </c>
      <c r="Z3304" s="38">
        <v>9.7941280092246732</v>
      </c>
      <c r="AA3304" s="38">
        <v>9.6860893553317808</v>
      </c>
      <c r="AB3304" s="38">
        <v>160.95799999999991</v>
      </c>
      <c r="AC3304" s="38">
        <v>1.4112714088768297</v>
      </c>
      <c r="AD3304" s="38">
        <v>162.36927140887673</v>
      </c>
      <c r="AE3304" s="38">
        <v>160.57818214599772</v>
      </c>
    </row>
    <row r="3305" spans="1:31" x14ac:dyDescent="0.25">
      <c r="A3305" s="35">
        <v>44699</v>
      </c>
      <c r="B3305" s="36">
        <v>14</v>
      </c>
      <c r="C3305" s="36" t="s">
        <v>5</v>
      </c>
      <c r="D3305" s="37">
        <v>146.618787</v>
      </c>
      <c r="E3305">
        <v>1.1287696E-2</v>
      </c>
      <c r="G3305" s="38">
        <v>62.374000000000009</v>
      </c>
      <c r="H3305" s="38">
        <v>0.49970644255026053</v>
      </c>
      <c r="I3305" s="38">
        <v>62.873706442550272</v>
      </c>
      <c r="J3305" s="38">
        <v>62.164007157833524</v>
      </c>
      <c r="K3305" s="38">
        <v>6.1949999999999985</v>
      </c>
      <c r="L3305" s="38">
        <v>4.9630958598115595E-2</v>
      </c>
      <c r="M3305" s="38">
        <v>6.2446309585981137</v>
      </c>
      <c r="N3305" s="38">
        <v>6.1741434627052696</v>
      </c>
      <c r="O3305" s="38">
        <v>68.569000000000003</v>
      </c>
      <c r="P3305" s="38">
        <v>0.54933740114837615</v>
      </c>
      <c r="Q3305" s="38">
        <v>69.118337401148381</v>
      </c>
      <c r="R3305" s="38">
        <v>68.338150620538798</v>
      </c>
      <c r="S3305" s="38"/>
      <c r="T3305" s="38">
        <v>149.96000000000004</v>
      </c>
      <c r="U3305" s="38">
        <v>1.2013976676954672</v>
      </c>
      <c r="V3305" s="38">
        <v>151.1613976676955</v>
      </c>
      <c r="W3305" s="38">
        <v>149.45513376388743</v>
      </c>
      <c r="X3305" s="38">
        <v>9.679000000000002</v>
      </c>
      <c r="Y3305" s="38">
        <v>7.754286493481212E-2</v>
      </c>
      <c r="Z3305" s="38">
        <v>9.7565428649348149</v>
      </c>
      <c r="AA3305" s="38">
        <v>9.646413975064462</v>
      </c>
      <c r="AB3305" s="38">
        <v>159.63900000000004</v>
      </c>
      <c r="AC3305" s="38">
        <v>1.2789405326302794</v>
      </c>
      <c r="AD3305" s="38">
        <v>160.91794053263033</v>
      </c>
      <c r="AE3305" s="38">
        <v>159.10154773895189</v>
      </c>
    </row>
    <row r="3306" spans="1:31" x14ac:dyDescent="0.25">
      <c r="A3306" s="35">
        <v>44699</v>
      </c>
      <c r="B3306" s="36">
        <v>15</v>
      </c>
      <c r="C3306" s="36" t="s">
        <v>5</v>
      </c>
      <c r="D3306" s="37">
        <v>225.816225</v>
      </c>
      <c r="E3306">
        <v>1.1677452E-2</v>
      </c>
      <c r="G3306" s="38">
        <v>61.774000000000008</v>
      </c>
      <c r="H3306" s="38">
        <v>0.54676147976849021</v>
      </c>
      <c r="I3306" s="38">
        <v>62.3207614797685</v>
      </c>
      <c r="J3306" s="38">
        <v>61.593013778985053</v>
      </c>
      <c r="K3306" s="38">
        <v>6.2219999999999995</v>
      </c>
      <c r="L3306" s="38">
        <v>5.5070902436616456E-2</v>
      </c>
      <c r="M3306" s="38">
        <v>6.2770709024366163</v>
      </c>
      <c r="N3306" s="38">
        <v>6.203770708272816</v>
      </c>
      <c r="O3306" s="38">
        <v>67.996000000000009</v>
      </c>
      <c r="P3306" s="38">
        <v>0.60183238220510671</v>
      </c>
      <c r="Q3306" s="38">
        <v>68.597832382205112</v>
      </c>
      <c r="R3306" s="38">
        <v>67.796784487257867</v>
      </c>
      <c r="S3306" s="38"/>
      <c r="T3306" s="38">
        <v>148.322</v>
      </c>
      <c r="U3306" s="38">
        <v>1.312797555641888</v>
      </c>
      <c r="V3306" s="38">
        <v>149.63479755564188</v>
      </c>
      <c r="W3306" s="38">
        <v>147.88744438965614</v>
      </c>
      <c r="X3306" s="38">
        <v>9.6120000000000001</v>
      </c>
      <c r="Y3306" s="38">
        <v>8.5075781777685225E-2</v>
      </c>
      <c r="Z3306" s="38">
        <v>9.697075781777686</v>
      </c>
      <c r="AA3306" s="38">
        <v>9.5838386447956143</v>
      </c>
      <c r="AB3306" s="38">
        <v>157.934</v>
      </c>
      <c r="AC3306" s="38">
        <v>1.3978733374195733</v>
      </c>
      <c r="AD3306" s="38">
        <v>159.33187333741958</v>
      </c>
      <c r="AE3306" s="38">
        <v>157.47128303445174</v>
      </c>
    </row>
    <row r="3307" spans="1:31" x14ac:dyDescent="0.25">
      <c r="A3307" s="35">
        <v>44699</v>
      </c>
      <c r="B3307" s="36">
        <v>16</v>
      </c>
      <c r="C3307" s="36" t="s">
        <v>5</v>
      </c>
      <c r="D3307" s="37">
        <v>100.940619</v>
      </c>
      <c r="E3307">
        <v>1.2032975E-2</v>
      </c>
      <c r="G3307" s="38">
        <v>59.223000000000006</v>
      </c>
      <c r="H3307" s="38">
        <v>0.6863838682517559</v>
      </c>
      <c r="I3307" s="38">
        <v>59.909383868251759</v>
      </c>
      <c r="J3307" s="38">
        <v>59.18849574989968</v>
      </c>
      <c r="K3307" s="38">
        <v>6.1889999999999992</v>
      </c>
      <c r="L3307" s="38">
        <v>7.1729391631800435E-2</v>
      </c>
      <c r="M3307" s="38">
        <v>6.2607293916317994</v>
      </c>
      <c r="N3307" s="38">
        <v>6.1853941913805288</v>
      </c>
      <c r="O3307" s="38">
        <v>65.412000000000006</v>
      </c>
      <c r="P3307" s="38">
        <v>0.75811325988355638</v>
      </c>
      <c r="Q3307" s="38">
        <v>66.170113259883564</v>
      </c>
      <c r="R3307" s="38">
        <v>65.373889941280211</v>
      </c>
      <c r="S3307" s="38"/>
      <c r="T3307" s="38">
        <v>142.96900000000002</v>
      </c>
      <c r="U3307" s="38">
        <v>1.6569848751344123</v>
      </c>
      <c r="V3307" s="38">
        <v>144.62598487513444</v>
      </c>
      <c r="W3307" s="38">
        <v>142.88570401478157</v>
      </c>
      <c r="X3307" s="38">
        <v>9.4209999999999976</v>
      </c>
      <c r="Y3307" s="38">
        <v>0.1091876876010974</v>
      </c>
      <c r="Z3307" s="38">
        <v>9.5301876876010958</v>
      </c>
      <c r="AA3307" s="38">
        <v>9.4155111774108846</v>
      </c>
      <c r="AB3307" s="38">
        <v>152.39000000000001</v>
      </c>
      <c r="AC3307" s="38">
        <v>1.7661725627355096</v>
      </c>
      <c r="AD3307" s="38">
        <v>154.15617256273552</v>
      </c>
      <c r="AE3307" s="38">
        <v>152.30121519219244</v>
      </c>
    </row>
    <row r="3308" spans="1:31" x14ac:dyDescent="0.25">
      <c r="A3308" s="35">
        <v>44699</v>
      </c>
      <c r="B3308" s="36">
        <v>17</v>
      </c>
      <c r="C3308" s="36" t="s">
        <v>5</v>
      </c>
      <c r="D3308" s="37">
        <v>93.802092999999999</v>
      </c>
      <c r="E3308">
        <v>1.207751E-2</v>
      </c>
      <c r="G3308" s="38">
        <v>56.789000000000001</v>
      </c>
      <c r="H3308" s="38">
        <v>0.50162957634182992</v>
      </c>
      <c r="I3308" s="38">
        <v>57.290629576341829</v>
      </c>
      <c r="J3308" s="38">
        <v>56.598701424727267</v>
      </c>
      <c r="K3308" s="38">
        <v>6.0230000000000006</v>
      </c>
      <c r="L3308" s="38">
        <v>5.3202467701611959E-2</v>
      </c>
      <c r="M3308" s="38">
        <v>6.0762024677016129</v>
      </c>
      <c r="N3308" s="38">
        <v>6.0028170716359215</v>
      </c>
      <c r="O3308" s="38">
        <v>62.812000000000005</v>
      </c>
      <c r="P3308" s="38">
        <v>0.55483204404344189</v>
      </c>
      <c r="Q3308" s="38">
        <v>63.366832044043441</v>
      </c>
      <c r="R3308" s="38">
        <v>62.601518496363191</v>
      </c>
      <c r="S3308" s="38"/>
      <c r="T3308" s="38">
        <v>136.66499999999996</v>
      </c>
      <c r="U3308" s="38">
        <v>1.2071916401196738</v>
      </c>
      <c r="V3308" s="38">
        <v>137.87219164011964</v>
      </c>
      <c r="W3308" s="38">
        <v>136.20703886686417</v>
      </c>
      <c r="X3308" s="38">
        <v>9.2040000000000006</v>
      </c>
      <c r="Y3308" s="38">
        <v>8.1300931882058197E-2</v>
      </c>
      <c r="Z3308" s="38">
        <v>9.285300931882059</v>
      </c>
      <c r="AA3308" s="38">
        <v>9.1731576170242448</v>
      </c>
      <c r="AB3308" s="38">
        <v>145.86899999999997</v>
      </c>
      <c r="AC3308" s="38">
        <v>1.288492572001732</v>
      </c>
      <c r="AD3308" s="38">
        <v>147.1574925720017</v>
      </c>
      <c r="AE3308" s="38">
        <v>145.38019648388843</v>
      </c>
    </row>
    <row r="3309" spans="1:31" x14ac:dyDescent="0.25">
      <c r="A3309" s="35">
        <v>44699</v>
      </c>
      <c r="B3309" s="36">
        <v>18</v>
      </c>
      <c r="C3309" s="36" t="s">
        <v>5</v>
      </c>
      <c r="D3309" s="37">
        <v>87.452096999999995</v>
      </c>
      <c r="E3309">
        <v>1.2090039E-2</v>
      </c>
      <c r="G3309" s="38">
        <v>52.965000000000018</v>
      </c>
      <c r="H3309" s="38">
        <v>0.23031904083877303</v>
      </c>
      <c r="I3309" s="38">
        <v>53.19531904083879</v>
      </c>
      <c r="J3309" s="38">
        <v>52.552185559017602</v>
      </c>
      <c r="K3309" s="38">
        <v>5.734</v>
      </c>
      <c r="L3309" s="38">
        <v>2.4934378932682414E-2</v>
      </c>
      <c r="M3309" s="38">
        <v>5.7589343789326826</v>
      </c>
      <c r="N3309" s="38">
        <v>5.6893086376929451</v>
      </c>
      <c r="O3309" s="38">
        <v>58.699000000000019</v>
      </c>
      <c r="P3309" s="38">
        <v>0.25525341977145544</v>
      </c>
      <c r="Q3309" s="38">
        <v>58.954253419771476</v>
      </c>
      <c r="R3309" s="38">
        <v>58.241494196710548</v>
      </c>
      <c r="S3309" s="38"/>
      <c r="T3309" s="38">
        <v>129.89500000000001</v>
      </c>
      <c r="U3309" s="38">
        <v>0.56485021825266524</v>
      </c>
      <c r="V3309" s="38">
        <v>130.45985021825268</v>
      </c>
      <c r="W3309" s="38">
        <v>128.88258554117985</v>
      </c>
      <c r="X3309" s="38">
        <v>9.0900000000000016</v>
      </c>
      <c r="Y3309" s="38">
        <v>3.9527991715745239E-2</v>
      </c>
      <c r="Z3309" s="38">
        <v>9.1295279917157472</v>
      </c>
      <c r="AA3309" s="38">
        <v>9.0191516422443119</v>
      </c>
      <c r="AB3309" s="38">
        <v>138.98500000000001</v>
      </c>
      <c r="AC3309" s="38">
        <v>0.60437820996841052</v>
      </c>
      <c r="AD3309" s="38">
        <v>139.58937820996843</v>
      </c>
      <c r="AE3309" s="38">
        <v>137.90173718342416</v>
      </c>
    </row>
    <row r="3310" spans="1:31" x14ac:dyDescent="0.25">
      <c r="A3310" s="35">
        <v>44699</v>
      </c>
      <c r="B3310" s="36">
        <v>19</v>
      </c>
      <c r="C3310" s="36" t="s">
        <v>5</v>
      </c>
      <c r="D3310" s="37">
        <v>82.087400000000002</v>
      </c>
      <c r="E3310">
        <v>1.2535826E-2</v>
      </c>
      <c r="G3310" s="38">
        <v>50.624000000000002</v>
      </c>
      <c r="H3310" s="38">
        <v>0.30456000611638001</v>
      </c>
      <c r="I3310" s="38">
        <v>50.928560006116385</v>
      </c>
      <c r="J3310" s="38">
        <v>50.290128439449148</v>
      </c>
      <c r="K3310" s="38">
        <v>5.22</v>
      </c>
      <c r="L3310" s="38">
        <v>3.1404140959377047E-2</v>
      </c>
      <c r="M3310" s="38">
        <v>5.2514041409593766</v>
      </c>
      <c r="N3310" s="38">
        <v>5.1855734523926298</v>
      </c>
      <c r="O3310" s="38">
        <v>55.844000000000001</v>
      </c>
      <c r="P3310" s="38">
        <v>0.33596414707575706</v>
      </c>
      <c r="Q3310" s="38">
        <v>56.179964147075765</v>
      </c>
      <c r="R3310" s="38">
        <v>55.47570189184178</v>
      </c>
      <c r="S3310" s="38"/>
      <c r="T3310" s="38">
        <v>125.30199999999998</v>
      </c>
      <c r="U3310" s="38">
        <v>0.7538317376421193</v>
      </c>
      <c r="V3310" s="38">
        <v>126.05583173764209</v>
      </c>
      <c r="W3310" s="38">
        <v>124.47561776469374</v>
      </c>
      <c r="X3310" s="38">
        <v>8.9289999999999985</v>
      </c>
      <c r="Y3310" s="38">
        <v>5.3717926173616405E-2</v>
      </c>
      <c r="Z3310" s="38">
        <v>8.9827179261736152</v>
      </c>
      <c r="AA3310" s="38">
        <v>8.8701121372440213</v>
      </c>
      <c r="AB3310" s="38">
        <v>134.23099999999997</v>
      </c>
      <c r="AC3310" s="38">
        <v>0.80754966381573567</v>
      </c>
      <c r="AD3310" s="38">
        <v>135.0385496638157</v>
      </c>
      <c r="AE3310" s="38">
        <v>133.34572990193777</v>
      </c>
    </row>
    <row r="3311" spans="1:31" x14ac:dyDescent="0.25">
      <c r="A3311" s="35">
        <v>44699</v>
      </c>
      <c r="B3311" s="36">
        <v>20</v>
      </c>
      <c r="C3311" s="36" t="s">
        <v>5</v>
      </c>
      <c r="D3311" s="37">
        <v>95.698762000000002</v>
      </c>
      <c r="E3311">
        <v>1.3091452999999999E-2</v>
      </c>
      <c r="G3311" s="38">
        <v>48.851999999999997</v>
      </c>
      <c r="H3311" s="38">
        <v>0.41136144544201009</v>
      </c>
      <c r="I3311" s="38">
        <v>49.263361445442008</v>
      </c>
      <c r="J3311" s="38">
        <v>48.618432464456994</v>
      </c>
      <c r="K3311" s="38">
        <v>5.1519999999999984</v>
      </c>
      <c r="L3311" s="38">
        <v>4.3382751308385231E-2</v>
      </c>
      <c r="M3311" s="38">
        <v>5.1953827513083839</v>
      </c>
      <c r="N3311" s="38">
        <v>5.1273676422026195</v>
      </c>
      <c r="O3311" s="38">
        <v>54.003999999999998</v>
      </c>
      <c r="P3311" s="38">
        <v>0.45474419675039535</v>
      </c>
      <c r="Q3311" s="38">
        <v>54.458744196750395</v>
      </c>
      <c r="R3311" s="38">
        <v>53.745800106659615</v>
      </c>
      <c r="S3311" s="38"/>
      <c r="T3311" s="38">
        <v>123.00300000000003</v>
      </c>
      <c r="U3311" s="38">
        <v>1.0357547669226148</v>
      </c>
      <c r="V3311" s="38">
        <v>124.03875476692264</v>
      </c>
      <c r="W3311" s="38">
        <v>122.41490723871294</v>
      </c>
      <c r="X3311" s="38">
        <v>8.8819999999999979</v>
      </c>
      <c r="Y3311" s="38">
        <v>7.4791459068532157E-2</v>
      </c>
      <c r="Z3311" s="38">
        <v>8.9567914590685298</v>
      </c>
      <c r="AA3311" s="38">
        <v>8.839534044651332</v>
      </c>
      <c r="AB3311" s="38">
        <v>131.88500000000002</v>
      </c>
      <c r="AC3311" s="38">
        <v>1.1105462259911469</v>
      </c>
      <c r="AD3311" s="38">
        <v>132.99554622599118</v>
      </c>
      <c r="AE3311" s="38">
        <v>131.25444128336429</v>
      </c>
    </row>
    <row r="3312" spans="1:31" x14ac:dyDescent="0.25">
      <c r="A3312" s="35">
        <v>44699</v>
      </c>
      <c r="B3312" s="36">
        <v>21</v>
      </c>
      <c r="C3312" s="36" t="s">
        <v>5</v>
      </c>
      <c r="D3312" s="37">
        <v>99.658134000000004</v>
      </c>
      <c r="E3312">
        <v>1.3310232999999999E-2</v>
      </c>
      <c r="G3312" s="38">
        <v>47.167999999999999</v>
      </c>
      <c r="H3312" s="38">
        <v>0.35181899198316352</v>
      </c>
      <c r="I3312" s="38">
        <v>47.519818991983165</v>
      </c>
      <c r="J3312" s="38">
        <v>46.887319129082044</v>
      </c>
      <c r="K3312" s="38">
        <v>4.9860000000000007</v>
      </c>
      <c r="L3312" s="38">
        <v>3.7189821362535055E-2</v>
      </c>
      <c r="M3312" s="38">
        <v>5.0231898213625357</v>
      </c>
      <c r="N3312" s="38">
        <v>4.9563299944369721</v>
      </c>
      <c r="O3312" s="38">
        <v>52.153999999999996</v>
      </c>
      <c r="P3312" s="38">
        <v>0.38900881334569859</v>
      </c>
      <c r="Q3312" s="38">
        <v>52.543008813345701</v>
      </c>
      <c r="R3312" s="38">
        <v>51.843649123519015</v>
      </c>
      <c r="S3312" s="38"/>
      <c r="T3312" s="38">
        <v>120.88300000000005</v>
      </c>
      <c r="U3312" s="38">
        <v>0.90164804969260459</v>
      </c>
      <c r="V3312" s="38">
        <v>121.78464804969266</v>
      </c>
      <c r="W3312" s="38">
        <v>120.16366600832826</v>
      </c>
      <c r="X3312" s="38">
        <v>8.6609999999999978</v>
      </c>
      <c r="Y3312" s="38">
        <v>6.4601091620721224E-2</v>
      </c>
      <c r="Z3312" s="38">
        <v>8.7256010916207192</v>
      </c>
      <c r="AA3312" s="38">
        <v>8.6094613080261926</v>
      </c>
      <c r="AB3312" s="38">
        <v>129.54400000000004</v>
      </c>
      <c r="AC3312" s="38">
        <v>0.96624914131332584</v>
      </c>
      <c r="AD3312" s="38">
        <v>130.51024914131338</v>
      </c>
      <c r="AE3312" s="38">
        <v>128.77312731635445</v>
      </c>
    </row>
    <row r="3313" spans="1:31" x14ac:dyDescent="0.25">
      <c r="A3313" s="35">
        <v>44699</v>
      </c>
      <c r="B3313" s="36">
        <v>22</v>
      </c>
      <c r="C3313" s="36" t="s">
        <v>5</v>
      </c>
      <c r="D3313" s="37">
        <v>84.155876000000006</v>
      </c>
      <c r="E3313">
        <v>1.2938972999999999E-2</v>
      </c>
      <c r="G3313" s="38">
        <v>43.966000000000001</v>
      </c>
      <c r="H3313" s="38">
        <v>0.51364533594464801</v>
      </c>
      <c r="I3313" s="38">
        <v>44.479645335944646</v>
      </c>
      <c r="J3313" s="38">
        <v>43.904124405893285</v>
      </c>
      <c r="K3313" s="38">
        <v>4.6849999999999996</v>
      </c>
      <c r="L3313" s="38">
        <v>5.473384885822398E-2</v>
      </c>
      <c r="M3313" s="38">
        <v>4.7397338488582239</v>
      </c>
      <c r="N3313" s="38">
        <v>4.6784065605606608</v>
      </c>
      <c r="O3313" s="38">
        <v>48.651000000000003</v>
      </c>
      <c r="P3313" s="38">
        <v>0.56837918480287197</v>
      </c>
      <c r="Q3313" s="38">
        <v>49.219379184802868</v>
      </c>
      <c r="R3313" s="38">
        <v>48.582530966453945</v>
      </c>
      <c r="S3313" s="38"/>
      <c r="T3313" s="38">
        <v>112.50299999999997</v>
      </c>
      <c r="U3313" s="38">
        <v>1.3143483880676139</v>
      </c>
      <c r="V3313" s="38">
        <v>113.81734838806759</v>
      </c>
      <c r="W3313" s="38">
        <v>112.34466879034278</v>
      </c>
      <c r="X3313" s="38">
        <v>7.8900000000000015</v>
      </c>
      <c r="Y3313" s="38">
        <v>9.2177175558460472E-2</v>
      </c>
      <c r="Z3313" s="38">
        <v>7.9821771755584621</v>
      </c>
      <c r="AA3313" s="38">
        <v>7.8788960006026949</v>
      </c>
      <c r="AB3313" s="38">
        <v>120.39299999999997</v>
      </c>
      <c r="AC3313" s="38">
        <v>1.4065255636260743</v>
      </c>
      <c r="AD3313" s="38">
        <v>121.79952556362605</v>
      </c>
      <c r="AE3313" s="38">
        <v>120.22356479094547</v>
      </c>
    </row>
    <row r="3314" spans="1:31" x14ac:dyDescent="0.25">
      <c r="A3314" s="35">
        <v>44699</v>
      </c>
      <c r="B3314" s="36">
        <v>23</v>
      </c>
      <c r="C3314" s="36" t="s">
        <v>5</v>
      </c>
      <c r="D3314" s="37">
        <v>78.467215999999993</v>
      </c>
      <c r="E3314">
        <v>1.2210221E-2</v>
      </c>
      <c r="G3314" s="38">
        <v>40.89800000000001</v>
      </c>
      <c r="H3314" s="38">
        <v>0.46168468191188655</v>
      </c>
      <c r="I3314" s="38">
        <v>41.359684681911894</v>
      </c>
      <c r="J3314" s="38">
        <v>40.854673791455433</v>
      </c>
      <c r="K3314" s="38">
        <v>4.3320000000000007</v>
      </c>
      <c r="L3314" s="38">
        <v>4.8902587951545118E-2</v>
      </c>
      <c r="M3314" s="38">
        <v>4.380902587951546</v>
      </c>
      <c r="N3314" s="38">
        <v>4.3274107991731858</v>
      </c>
      <c r="O3314" s="38">
        <v>45.230000000000011</v>
      </c>
      <c r="P3314" s="38">
        <v>0.51058726986343173</v>
      </c>
      <c r="Q3314" s="38">
        <v>45.74058726986344</v>
      </c>
      <c r="R3314" s="38">
        <v>45.182084590628619</v>
      </c>
      <c r="S3314" s="38"/>
      <c r="T3314" s="38">
        <v>102.88800000000003</v>
      </c>
      <c r="U3314" s="38">
        <v>1.161470329907335</v>
      </c>
      <c r="V3314" s="38">
        <v>104.04947032990736</v>
      </c>
      <c r="W3314" s="38">
        <v>102.77900330224625</v>
      </c>
      <c r="X3314" s="38">
        <v>7.269000000000001</v>
      </c>
      <c r="Y3314" s="38">
        <v>8.2057458868832284E-2</v>
      </c>
      <c r="Z3314" s="38">
        <v>7.3510574588688335</v>
      </c>
      <c r="AA3314" s="38">
        <v>7.2612994227123462</v>
      </c>
      <c r="AB3314" s="38">
        <v>110.15700000000004</v>
      </c>
      <c r="AC3314" s="38">
        <v>1.2435277887761673</v>
      </c>
      <c r="AD3314" s="38">
        <v>111.4005277887762</v>
      </c>
      <c r="AE3314" s="38">
        <v>110.04030272495859</v>
      </c>
    </row>
    <row r="3315" spans="1:31" x14ac:dyDescent="0.25">
      <c r="A3315" s="35">
        <v>44699</v>
      </c>
      <c r="B3315" s="36">
        <v>24</v>
      </c>
      <c r="C3315" s="36" t="s">
        <v>3</v>
      </c>
      <c r="D3315" s="37">
        <v>86.146878000000001</v>
      </c>
      <c r="E3315">
        <v>1.231549E-2</v>
      </c>
      <c r="G3315" s="38">
        <v>38.785000000000004</v>
      </c>
      <c r="H3315" s="38">
        <v>0.64705510972314384</v>
      </c>
      <c r="I3315" s="38">
        <v>39.432055109723144</v>
      </c>
      <c r="J3315" s="38">
        <v>38.946430029339901</v>
      </c>
      <c r="K3315" s="38">
        <v>4.0190000000000001</v>
      </c>
      <c r="L3315" s="38">
        <v>6.7049490420969832E-2</v>
      </c>
      <c r="M3315" s="38">
        <v>4.0860494904209697</v>
      </c>
      <c r="N3315" s="38">
        <v>4.035727788782185</v>
      </c>
      <c r="O3315" s="38">
        <v>42.804000000000002</v>
      </c>
      <c r="P3315" s="38">
        <v>0.7141046001441137</v>
      </c>
      <c r="Q3315" s="38">
        <v>43.518104600144113</v>
      </c>
      <c r="R3315" s="38">
        <v>42.982157818122083</v>
      </c>
      <c r="S3315" s="38"/>
      <c r="T3315" s="38">
        <v>95.342000000000027</v>
      </c>
      <c r="U3315" s="38">
        <v>1.5906027657915174</v>
      </c>
      <c r="V3315" s="38">
        <v>96.932602765791543</v>
      </c>
      <c r="W3315" s="38">
        <v>95.738830265755468</v>
      </c>
      <c r="X3315" s="38">
        <v>6.9169999999999989</v>
      </c>
      <c r="Y3315" s="38">
        <v>0.11539719463594136</v>
      </c>
      <c r="Z3315" s="38">
        <v>7.0323971946359407</v>
      </c>
      <c r="AA3315" s="38">
        <v>6.9457897773093737</v>
      </c>
      <c r="AB3315" s="38">
        <v>102.25900000000003</v>
      </c>
      <c r="AC3315" s="38">
        <v>1.7059999604274587</v>
      </c>
      <c r="AD3315" s="38">
        <v>103.96499996042749</v>
      </c>
      <c r="AE3315" s="38">
        <v>102.68462004306484</v>
      </c>
    </row>
    <row r="3316" spans="1:31" x14ac:dyDescent="0.25">
      <c r="A3316" s="35">
        <v>44700</v>
      </c>
      <c r="B3316" s="36">
        <v>1</v>
      </c>
      <c r="C3316" s="36" t="s">
        <v>3</v>
      </c>
      <c r="D3316" s="37">
        <v>57.959733</v>
      </c>
      <c r="E3316">
        <v>1.2751721000000001E-2</v>
      </c>
      <c r="G3316" s="38">
        <v>37.445999999999998</v>
      </c>
      <c r="H3316" s="38">
        <v>0.58587207089209192</v>
      </c>
      <c r="I3316" s="38">
        <v>38.031872070892092</v>
      </c>
      <c r="J3316" s="38">
        <v>37.546900249136385</v>
      </c>
      <c r="K3316" s="38">
        <v>3.8709999999999996</v>
      </c>
      <c r="L3316" s="38">
        <v>6.0564834332726795E-2</v>
      </c>
      <c r="M3316" s="38">
        <v>3.9315648343327263</v>
      </c>
      <c r="N3316" s="38">
        <v>3.8814306164719041</v>
      </c>
      <c r="O3316" s="38">
        <v>41.317</v>
      </c>
      <c r="P3316" s="38">
        <v>0.64643690522481867</v>
      </c>
      <c r="Q3316" s="38">
        <v>41.963436905224818</v>
      </c>
      <c r="R3316" s="38">
        <v>41.428330865608288</v>
      </c>
      <c r="S3316" s="38"/>
      <c r="T3316" s="38">
        <v>91.259000000000015</v>
      </c>
      <c r="U3316" s="38">
        <v>1.4278187074064366</v>
      </c>
      <c r="V3316" s="38">
        <v>92.686818707406445</v>
      </c>
      <c r="W3316" s="38">
        <v>91.504902254872022</v>
      </c>
      <c r="X3316" s="38">
        <v>6.6879999999999988</v>
      </c>
      <c r="Y3316" s="38">
        <v>0.10463901111270389</v>
      </c>
      <c r="Z3316" s="38">
        <v>6.7926390111127031</v>
      </c>
      <c r="AA3316" s="38">
        <v>6.7060211735892779</v>
      </c>
      <c r="AB3316" s="38">
        <v>97.947000000000017</v>
      </c>
      <c r="AC3316" s="38">
        <v>1.5324577185191404</v>
      </c>
      <c r="AD3316" s="38">
        <v>99.479457718519143</v>
      </c>
      <c r="AE3316" s="38">
        <v>98.2109234284613</v>
      </c>
    </row>
    <row r="3317" spans="1:31" x14ac:dyDescent="0.25">
      <c r="A3317" s="35">
        <v>44700</v>
      </c>
      <c r="B3317" s="36">
        <v>2</v>
      </c>
      <c r="C3317" s="36" t="s">
        <v>3</v>
      </c>
      <c r="D3317" s="37">
        <v>53.019075000000001</v>
      </c>
      <c r="E3317">
        <v>1.2593577999999999E-2</v>
      </c>
      <c r="G3317" s="38">
        <v>36.611999999999995</v>
      </c>
      <c r="H3317" s="38">
        <v>0.46465966209146015</v>
      </c>
      <c r="I3317" s="38">
        <v>37.076659662091458</v>
      </c>
      <c r="J3317" s="38">
        <v>36.609731856657454</v>
      </c>
      <c r="K3317" s="38">
        <v>3.7689999999999997</v>
      </c>
      <c r="L3317" s="38">
        <v>4.7834105386832554E-2</v>
      </c>
      <c r="M3317" s="38">
        <v>3.8168341053868322</v>
      </c>
      <c r="N3317" s="38">
        <v>3.7687665073675829</v>
      </c>
      <c r="O3317" s="38">
        <v>40.380999999999993</v>
      </c>
      <c r="P3317" s="38">
        <v>0.51249376747829267</v>
      </c>
      <c r="Q3317" s="38">
        <v>40.89349376747829</v>
      </c>
      <c r="R3317" s="38">
        <v>40.378498364025035</v>
      </c>
      <c r="S3317" s="38"/>
      <c r="T3317" s="38">
        <v>89.552000000000049</v>
      </c>
      <c r="U3317" s="38">
        <v>1.1365454512076498</v>
      </c>
      <c r="V3317" s="38">
        <v>90.688545451207702</v>
      </c>
      <c r="W3317" s="38">
        <v>89.546452180361371</v>
      </c>
      <c r="X3317" s="38">
        <v>6.484</v>
      </c>
      <c r="Y3317" s="38">
        <v>8.2291413989976733E-2</v>
      </c>
      <c r="Z3317" s="38">
        <v>6.5662914139899771</v>
      </c>
      <c r="AA3317" s="38">
        <v>6.4835983108971638</v>
      </c>
      <c r="AB3317" s="38">
        <v>96.036000000000044</v>
      </c>
      <c r="AC3317" s="38">
        <v>1.2188368651976265</v>
      </c>
      <c r="AD3317" s="38">
        <v>97.254836865197674</v>
      </c>
      <c r="AE3317" s="38">
        <v>96.030050491258535</v>
      </c>
    </row>
    <row r="3318" spans="1:31" x14ac:dyDescent="0.25">
      <c r="A3318" s="35">
        <v>44700</v>
      </c>
      <c r="B3318" s="36">
        <v>3</v>
      </c>
      <c r="C3318" s="36" t="s">
        <v>3</v>
      </c>
      <c r="D3318" s="37">
        <v>51.112309000000003</v>
      </c>
      <c r="E3318">
        <v>1.228867E-2</v>
      </c>
      <c r="G3318" s="38">
        <v>36.105000000000004</v>
      </c>
      <c r="H3318" s="38">
        <v>0.70308085944950327</v>
      </c>
      <c r="I3318" s="38">
        <v>36.808080859449504</v>
      </c>
      <c r="J3318" s="38">
        <v>36.355758500434412</v>
      </c>
      <c r="K3318" s="38">
        <v>3.7639999999999993</v>
      </c>
      <c r="L3318" s="38">
        <v>7.3297226283559891E-2</v>
      </c>
      <c r="M3318" s="38">
        <v>3.8372972262835594</v>
      </c>
      <c r="N3318" s="38">
        <v>3.7901419469778452</v>
      </c>
      <c r="O3318" s="38">
        <v>39.869</v>
      </c>
      <c r="P3318" s="38">
        <v>0.77637808573306311</v>
      </c>
      <c r="Q3318" s="38">
        <v>40.645378085733064</v>
      </c>
      <c r="R3318" s="38">
        <v>40.145900447412259</v>
      </c>
      <c r="S3318" s="38"/>
      <c r="T3318" s="38">
        <v>88.718000000000032</v>
      </c>
      <c r="U3318" s="38">
        <v>1.7276257495815275</v>
      </c>
      <c r="V3318" s="38">
        <v>90.445625749581566</v>
      </c>
      <c r="W3318" s="38">
        <v>89.334169301801452</v>
      </c>
      <c r="X3318" s="38">
        <v>6.4020000000000001</v>
      </c>
      <c r="Y3318" s="38">
        <v>0.12466759900832905</v>
      </c>
      <c r="Z3318" s="38">
        <v>6.5266675990083289</v>
      </c>
      <c r="AA3318" s="38">
        <v>6.4464635346844235</v>
      </c>
      <c r="AB3318" s="38">
        <v>95.120000000000033</v>
      </c>
      <c r="AC3318" s="38">
        <v>1.8522933485898565</v>
      </c>
      <c r="AD3318" s="38">
        <v>96.972293348589901</v>
      </c>
      <c r="AE3318" s="38">
        <v>95.780632836485879</v>
      </c>
    </row>
    <row r="3319" spans="1:31" x14ac:dyDescent="0.25">
      <c r="A3319" s="35">
        <v>44700</v>
      </c>
      <c r="B3319" s="36">
        <v>4</v>
      </c>
      <c r="C3319" s="36" t="s">
        <v>3</v>
      </c>
      <c r="D3319" s="37">
        <v>49.489556</v>
      </c>
      <c r="E3319">
        <v>1.2336193000000001E-2</v>
      </c>
      <c r="G3319" s="38">
        <v>36.125</v>
      </c>
      <c r="H3319" s="38">
        <v>0.50822954512328622</v>
      </c>
      <c r="I3319" s="38">
        <v>36.633229545123285</v>
      </c>
      <c r="J3319" s="38">
        <v>36.181314955241341</v>
      </c>
      <c r="K3319" s="38">
        <v>3.79</v>
      </c>
      <c r="L3319" s="38">
        <v>5.3320137744422277E-2</v>
      </c>
      <c r="M3319" s="38">
        <v>3.8433201377444224</v>
      </c>
      <c r="N3319" s="38">
        <v>3.7959081987644208</v>
      </c>
      <c r="O3319" s="38">
        <v>39.914999999999999</v>
      </c>
      <c r="P3319" s="38">
        <v>0.56154968286770846</v>
      </c>
      <c r="Q3319" s="38">
        <v>40.476549682867706</v>
      </c>
      <c r="R3319" s="38">
        <v>39.977223154005763</v>
      </c>
      <c r="S3319" s="38"/>
      <c r="T3319" s="38">
        <v>88.971000000000004</v>
      </c>
      <c r="U3319" s="38">
        <v>1.2517007850287587</v>
      </c>
      <c r="V3319" s="38">
        <v>90.222700785028763</v>
      </c>
      <c r="W3319" s="38">
        <v>89.109696135163404</v>
      </c>
      <c r="X3319" s="38">
        <v>6.4689999999999976</v>
      </c>
      <c r="Y3319" s="38">
        <v>9.1010018751627342E-2</v>
      </c>
      <c r="Z3319" s="38">
        <v>6.5600100187516253</v>
      </c>
      <c r="AA3319" s="38">
        <v>6.479084469078372</v>
      </c>
      <c r="AB3319" s="38">
        <v>95.44</v>
      </c>
      <c r="AC3319" s="38">
        <v>1.3427108037803861</v>
      </c>
      <c r="AD3319" s="38">
        <v>96.78271080378039</v>
      </c>
      <c r="AE3319" s="38">
        <v>95.588780604241776</v>
      </c>
    </row>
    <row r="3320" spans="1:31" x14ac:dyDescent="0.25">
      <c r="A3320" s="35">
        <v>44700</v>
      </c>
      <c r="B3320" s="36">
        <v>5</v>
      </c>
      <c r="C3320" s="36" t="s">
        <v>3</v>
      </c>
      <c r="D3320" s="37">
        <v>48.359164</v>
      </c>
      <c r="E3320">
        <v>1.1926505E-2</v>
      </c>
      <c r="G3320" s="38">
        <v>37.225999999999999</v>
      </c>
      <c r="H3320" s="38">
        <v>0.50037049031536318</v>
      </c>
      <c r="I3320" s="38">
        <v>37.726370490315361</v>
      </c>
      <c r="J3320" s="38">
        <v>37.276426744030758</v>
      </c>
      <c r="K3320" s="38">
        <v>3.8159999999999998</v>
      </c>
      <c r="L3320" s="38">
        <v>5.1292478134729105E-2</v>
      </c>
      <c r="M3320" s="38">
        <v>3.8672924781347291</v>
      </c>
      <c r="N3320" s="38">
        <v>3.8211691950577928</v>
      </c>
      <c r="O3320" s="38">
        <v>41.042000000000002</v>
      </c>
      <c r="P3320" s="38">
        <v>0.55166296845009233</v>
      </c>
      <c r="Q3320" s="38">
        <v>41.59366296845009</v>
      </c>
      <c r="R3320" s="38">
        <v>41.097595939088549</v>
      </c>
      <c r="S3320" s="38"/>
      <c r="T3320" s="38">
        <v>92.403000000000006</v>
      </c>
      <c r="U3320" s="38">
        <v>1.2420280023803392</v>
      </c>
      <c r="V3320" s="38">
        <v>93.645028002380343</v>
      </c>
      <c r="W3320" s="38">
        <v>92.528170107684815</v>
      </c>
      <c r="X3320" s="38">
        <v>6.7480000000000002</v>
      </c>
      <c r="Y3320" s="38">
        <v>9.0702736491916153E-2</v>
      </c>
      <c r="Z3320" s="38">
        <v>6.838702736491916</v>
      </c>
      <c r="AA3320" s="38">
        <v>6.7571409141116314</v>
      </c>
      <c r="AB3320" s="38">
        <v>99.15100000000001</v>
      </c>
      <c r="AC3320" s="38">
        <v>1.3327307388722553</v>
      </c>
      <c r="AD3320" s="38">
        <v>100.48373073887225</v>
      </c>
      <c r="AE3320" s="38">
        <v>99.285311021796446</v>
      </c>
    </row>
    <row r="3321" spans="1:31" x14ac:dyDescent="0.25">
      <c r="A3321" s="35">
        <v>44700</v>
      </c>
      <c r="B3321" s="36">
        <v>6</v>
      </c>
      <c r="C3321" s="36" t="s">
        <v>3</v>
      </c>
      <c r="D3321" s="37">
        <v>51.611927999999999</v>
      </c>
      <c r="E3321">
        <v>1.2067680000000001E-2</v>
      </c>
      <c r="G3321" s="38">
        <v>40.022000000000006</v>
      </c>
      <c r="H3321" s="38">
        <v>0.48283531716392386</v>
      </c>
      <c r="I3321" s="38">
        <v>40.504835317163931</v>
      </c>
      <c r="J3321" s="38">
        <v>40.016035926103697</v>
      </c>
      <c r="K3321" s="38">
        <v>4.1260000000000003</v>
      </c>
      <c r="L3321" s="38">
        <v>4.9777085568396121E-2</v>
      </c>
      <c r="M3321" s="38">
        <v>4.1757770855683969</v>
      </c>
      <c r="N3321" s="38">
        <v>4.1253851439484244</v>
      </c>
      <c r="O3321" s="38">
        <v>44.148000000000003</v>
      </c>
      <c r="P3321" s="38">
        <v>0.53261240273232002</v>
      </c>
      <c r="Q3321" s="38">
        <v>44.680612402732329</v>
      </c>
      <c r="R3321" s="38">
        <v>44.141421070052118</v>
      </c>
      <c r="S3321" s="38"/>
      <c r="T3321" s="38">
        <v>100.97500000000002</v>
      </c>
      <c r="U3321" s="38">
        <v>1.218187400695298</v>
      </c>
      <c r="V3321" s="38">
        <v>102.19318740069532</v>
      </c>
      <c r="W3321" s="38">
        <v>100.9599527169637</v>
      </c>
      <c r="X3321" s="38">
        <v>7.0749999999999984</v>
      </c>
      <c r="Y3321" s="38">
        <v>8.5354551719923039E-2</v>
      </c>
      <c r="Z3321" s="38">
        <v>7.1603545517199212</v>
      </c>
      <c r="AA3321" s="38">
        <v>7.0739456843032213</v>
      </c>
      <c r="AB3321" s="38">
        <v>108.05000000000003</v>
      </c>
      <c r="AC3321" s="38">
        <v>1.303541952415221</v>
      </c>
      <c r="AD3321" s="38">
        <v>109.35354195241524</v>
      </c>
      <c r="AE3321" s="38">
        <v>108.03389840126692</v>
      </c>
    </row>
    <row r="3322" spans="1:31" x14ac:dyDescent="0.25">
      <c r="A3322" s="35">
        <v>44700</v>
      </c>
      <c r="B3322" s="36">
        <v>7</v>
      </c>
      <c r="C3322" s="36" t="s">
        <v>3</v>
      </c>
      <c r="D3322" s="37">
        <v>54.312987</v>
      </c>
      <c r="E3322">
        <v>1.1544185E-2</v>
      </c>
      <c r="G3322" s="38">
        <v>44.867999999999995</v>
      </c>
      <c r="H3322" s="38">
        <v>-5.8538169456061058E-2</v>
      </c>
      <c r="I3322" s="38">
        <v>44.809461830543931</v>
      </c>
      <c r="J3322" s="38">
        <v>44.292173113421697</v>
      </c>
      <c r="K3322" s="38">
        <v>4.6899999999999995</v>
      </c>
      <c r="L3322" s="38">
        <v>-6.1189269579416585E-3</v>
      </c>
      <c r="M3322" s="38">
        <v>4.6838810730420581</v>
      </c>
      <c r="N3322" s="38">
        <v>4.6298094834168619</v>
      </c>
      <c r="O3322" s="38">
        <v>49.557999999999993</v>
      </c>
      <c r="P3322" s="38">
        <v>-6.4657096414002718E-2</v>
      </c>
      <c r="Q3322" s="38">
        <v>49.49334290358599</v>
      </c>
      <c r="R3322" s="38">
        <v>48.921982596838561</v>
      </c>
      <c r="S3322" s="38"/>
      <c r="T3322" s="38">
        <v>113.71500000000002</v>
      </c>
      <c r="U3322" s="38">
        <v>-0.14836114691307803</v>
      </c>
      <c r="V3322" s="38">
        <v>113.56663885308694</v>
      </c>
      <c r="W3322" s="38">
        <v>112.25560456433873</v>
      </c>
      <c r="X3322" s="38">
        <v>7.5190000000000019</v>
      </c>
      <c r="Y3322" s="38">
        <v>-9.8098532615700108E-3</v>
      </c>
      <c r="Z3322" s="38">
        <v>7.5091901467384323</v>
      </c>
      <c r="AA3322" s="38">
        <v>7.4225026664843066</v>
      </c>
      <c r="AB3322" s="38">
        <v>121.23400000000002</v>
      </c>
      <c r="AC3322" s="38">
        <v>-0.15817100017464805</v>
      </c>
      <c r="AD3322" s="38">
        <v>121.07582899982538</v>
      </c>
      <c r="AE3322" s="38">
        <v>119.67810723082303</v>
      </c>
    </row>
    <row r="3323" spans="1:31" x14ac:dyDescent="0.25">
      <c r="A3323" s="35">
        <v>44700</v>
      </c>
      <c r="B3323" s="36">
        <v>8</v>
      </c>
      <c r="C3323" s="36" t="s">
        <v>5</v>
      </c>
      <c r="D3323" s="37">
        <v>57.951360999999999</v>
      </c>
      <c r="E3323">
        <v>1.1518285E-2</v>
      </c>
      <c r="G3323" s="38">
        <v>51.075999999999993</v>
      </c>
      <c r="H3323" s="38">
        <v>0.47724316372167064</v>
      </c>
      <c r="I3323" s="38">
        <v>51.553243163721667</v>
      </c>
      <c r="J3323" s="38">
        <v>50.959438216287623</v>
      </c>
      <c r="K3323" s="38">
        <v>5.3320000000000007</v>
      </c>
      <c r="L3323" s="38">
        <v>4.9821061730831478E-2</v>
      </c>
      <c r="M3323" s="38">
        <v>5.3818210617308324</v>
      </c>
      <c r="N3323" s="38">
        <v>5.3198317129228139</v>
      </c>
      <c r="O3323" s="38">
        <v>56.407999999999994</v>
      </c>
      <c r="P3323" s="38">
        <v>0.52706422545250209</v>
      </c>
      <c r="Q3323" s="38">
        <v>56.9350642254525</v>
      </c>
      <c r="R3323" s="38">
        <v>56.279269929210436</v>
      </c>
      <c r="S3323" s="38"/>
      <c r="T3323" s="38">
        <v>127.42699999999999</v>
      </c>
      <c r="U3323" s="38">
        <v>1.1906504938437099</v>
      </c>
      <c r="V3323" s="38">
        <v>128.61765049384371</v>
      </c>
      <c r="W3323" s="38">
        <v>127.13619573942523</v>
      </c>
      <c r="X3323" s="38">
        <v>8.1469999999999985</v>
      </c>
      <c r="Y3323" s="38">
        <v>7.6123816564344318E-2</v>
      </c>
      <c r="Z3323" s="38">
        <v>8.2231238165643425</v>
      </c>
      <c r="AA3323" s="38">
        <v>8.1284075328548671</v>
      </c>
      <c r="AB3323" s="38">
        <v>135.57399999999998</v>
      </c>
      <c r="AC3323" s="38">
        <v>1.2667743104080542</v>
      </c>
      <c r="AD3323" s="38">
        <v>136.84077431040805</v>
      </c>
      <c r="AE3323" s="38">
        <v>135.26460327228011</v>
      </c>
    </row>
    <row r="3324" spans="1:31" x14ac:dyDescent="0.25">
      <c r="A3324" s="35">
        <v>44700</v>
      </c>
      <c r="B3324" s="36">
        <v>9</v>
      </c>
      <c r="C3324" s="36" t="s">
        <v>5</v>
      </c>
      <c r="D3324" s="37">
        <v>58.139344000000001</v>
      </c>
      <c r="E3324">
        <v>1.133556E-2</v>
      </c>
      <c r="G3324" s="38">
        <v>57.359000000000002</v>
      </c>
      <c r="H3324" s="38">
        <v>0.43738200721191206</v>
      </c>
      <c r="I3324" s="38">
        <v>57.796382007211911</v>
      </c>
      <c r="J3324" s="38">
        <v>57.141227651186242</v>
      </c>
      <c r="K3324" s="38">
        <v>5.8159999999999998</v>
      </c>
      <c r="L3324" s="38">
        <v>4.4348990636944169E-2</v>
      </c>
      <c r="M3324" s="38">
        <v>5.8603489906369441</v>
      </c>
      <c r="N3324" s="38">
        <v>5.7939186530326392</v>
      </c>
      <c r="O3324" s="38">
        <v>63.175000000000004</v>
      </c>
      <c r="P3324" s="38">
        <v>0.4817309978488562</v>
      </c>
      <c r="Q3324" s="38">
        <v>63.656730997848854</v>
      </c>
      <c r="R3324" s="38">
        <v>62.935146304218883</v>
      </c>
      <c r="S3324" s="38"/>
      <c r="T3324" s="38">
        <v>142.29500000000004</v>
      </c>
      <c r="U3324" s="38">
        <v>1.0850480781781244</v>
      </c>
      <c r="V3324" s="38">
        <v>143.38004807817816</v>
      </c>
      <c r="W3324" s="38">
        <v>141.75475494038508</v>
      </c>
      <c r="X3324" s="38">
        <v>8.8710000000000022</v>
      </c>
      <c r="Y3324" s="38">
        <v>6.7644411268970389E-2</v>
      </c>
      <c r="Z3324" s="38">
        <v>8.9386444112689727</v>
      </c>
      <c r="AA3324" s="38">
        <v>8.8373198712263683</v>
      </c>
      <c r="AB3324" s="38">
        <v>151.16600000000005</v>
      </c>
      <c r="AC3324" s="38">
        <v>1.1526924894470949</v>
      </c>
      <c r="AD3324" s="38">
        <v>152.31869248944713</v>
      </c>
      <c r="AE3324" s="38">
        <v>150.59207481161144</v>
      </c>
    </row>
    <row r="3325" spans="1:31" x14ac:dyDescent="0.25">
      <c r="A3325" s="35">
        <v>44700</v>
      </c>
      <c r="B3325" s="36">
        <v>10</v>
      </c>
      <c r="C3325" s="36" t="s">
        <v>5</v>
      </c>
      <c r="D3325" s="37">
        <v>66.602598</v>
      </c>
      <c r="E3325">
        <v>1.1306864E-2</v>
      </c>
      <c r="G3325" s="38">
        <v>61.398000000000003</v>
      </c>
      <c r="H3325" s="38">
        <v>0.49612181898650698</v>
      </c>
      <c r="I3325" s="38">
        <v>61.894121818986513</v>
      </c>
      <c r="J3325" s="38">
        <v>61.194293401179799</v>
      </c>
      <c r="K3325" s="38">
        <v>6.1890000000000001</v>
      </c>
      <c r="L3325" s="38">
        <v>5.0009738716366846E-2</v>
      </c>
      <c r="M3325" s="38">
        <v>6.2390097387163665</v>
      </c>
      <c r="N3325" s="38">
        <v>6.1684661041060247</v>
      </c>
      <c r="O3325" s="38">
        <v>67.587000000000003</v>
      </c>
      <c r="P3325" s="38">
        <v>0.5461315577028738</v>
      </c>
      <c r="Q3325" s="38">
        <v>68.133131557702882</v>
      </c>
      <c r="R3325" s="38">
        <v>67.362759505285823</v>
      </c>
      <c r="S3325" s="38"/>
      <c r="T3325" s="38">
        <v>150.13900000000001</v>
      </c>
      <c r="U3325" s="38">
        <v>1.2131866474610764</v>
      </c>
      <c r="V3325" s="38">
        <v>151.35218664746108</v>
      </c>
      <c r="W3325" s="38">
        <v>149.64086805693563</v>
      </c>
      <c r="X3325" s="38">
        <v>9.3440000000000012</v>
      </c>
      <c r="Y3325" s="38">
        <v>7.5503473673571145E-2</v>
      </c>
      <c r="Z3325" s="38">
        <v>9.4195034736735721</v>
      </c>
      <c r="AA3325" s="38">
        <v>9.3129984289492178</v>
      </c>
      <c r="AB3325" s="38">
        <v>159.483</v>
      </c>
      <c r="AC3325" s="38">
        <v>1.2886901211346475</v>
      </c>
      <c r="AD3325" s="38">
        <v>160.77169012113467</v>
      </c>
      <c r="AE3325" s="38">
        <v>158.95386648588484</v>
      </c>
    </row>
    <row r="3326" spans="1:31" x14ac:dyDescent="0.25">
      <c r="A3326" s="35">
        <v>44700</v>
      </c>
      <c r="B3326" s="36">
        <v>11</v>
      </c>
      <c r="C3326" s="36" t="s">
        <v>5</v>
      </c>
      <c r="D3326" s="37">
        <v>77.150678999999997</v>
      </c>
      <c r="E3326">
        <v>1.1328293E-2</v>
      </c>
      <c r="G3326" s="38">
        <v>63.972000000000008</v>
      </c>
      <c r="H3326" s="38">
        <v>0.78669639725220575</v>
      </c>
      <c r="I3326" s="38">
        <v>64.758696397252208</v>
      </c>
      <c r="J3326" s="38">
        <v>64.025090910166085</v>
      </c>
      <c r="K3326" s="38">
        <v>6.3259999999999987</v>
      </c>
      <c r="L3326" s="38">
        <v>7.779405691579834E-2</v>
      </c>
      <c r="M3326" s="38">
        <v>6.403794056915797</v>
      </c>
      <c r="N3326" s="38">
        <v>6.3312500015273958</v>
      </c>
      <c r="O3326" s="38">
        <v>70.298000000000002</v>
      </c>
      <c r="P3326" s="38">
        <v>0.86449045416800407</v>
      </c>
      <c r="Q3326" s="38">
        <v>71.162490454168008</v>
      </c>
      <c r="R3326" s="38">
        <v>70.356340911693479</v>
      </c>
      <c r="S3326" s="38"/>
      <c r="T3326" s="38">
        <v>155.25399999999999</v>
      </c>
      <c r="U3326" s="38">
        <v>1.9092378299723929</v>
      </c>
      <c r="V3326" s="38">
        <v>157.16323782997239</v>
      </c>
      <c r="W3326" s="38">
        <v>155.38284662300578</v>
      </c>
      <c r="X3326" s="38">
        <v>9.6330000000000009</v>
      </c>
      <c r="Y3326" s="38">
        <v>0.1184619270107312</v>
      </c>
      <c r="Z3326" s="38">
        <v>9.7514619270107321</v>
      </c>
      <c r="AA3326" s="38">
        <v>9.6409945091232103</v>
      </c>
      <c r="AB3326" s="38">
        <v>164.887</v>
      </c>
      <c r="AC3326" s="38">
        <v>2.0276997569831239</v>
      </c>
      <c r="AD3326" s="38">
        <v>166.91469975698311</v>
      </c>
      <c r="AE3326" s="38">
        <v>165.02384113212898</v>
      </c>
    </row>
    <row r="3327" spans="1:31" x14ac:dyDescent="0.25">
      <c r="A3327" s="35">
        <v>44700</v>
      </c>
      <c r="B3327" s="36">
        <v>12</v>
      </c>
      <c r="C3327" s="36" t="s">
        <v>5</v>
      </c>
      <c r="D3327" s="37">
        <v>100.752168</v>
      </c>
      <c r="E3327">
        <v>1.180727E-2</v>
      </c>
      <c r="G3327" s="38">
        <v>66.539999999999992</v>
      </c>
      <c r="H3327" s="38">
        <v>0.59219055527371611</v>
      </c>
      <c r="I3327" s="38">
        <v>67.132190555273709</v>
      </c>
      <c r="J3327" s="38">
        <v>66.339542655696135</v>
      </c>
      <c r="K3327" s="38">
        <v>6.4190000000000005</v>
      </c>
      <c r="L3327" s="38">
        <v>5.7127610073669739E-2</v>
      </c>
      <c r="M3327" s="38">
        <v>6.4761276100736707</v>
      </c>
      <c r="N3327" s="38">
        <v>6.3996622228270761</v>
      </c>
      <c r="O3327" s="38">
        <v>72.958999999999989</v>
      </c>
      <c r="P3327" s="38">
        <v>0.64931816534738585</v>
      </c>
      <c r="Q3327" s="38">
        <v>73.608318165347384</v>
      </c>
      <c r="R3327" s="38">
        <v>72.739204878523211</v>
      </c>
      <c r="S3327" s="38"/>
      <c r="T3327" s="38">
        <v>160.67200000000003</v>
      </c>
      <c r="U3327" s="38">
        <v>1.4299435061156982</v>
      </c>
      <c r="V3327" s="38">
        <v>162.10194350611573</v>
      </c>
      <c r="W3327" s="38">
        <v>160.18796209161428</v>
      </c>
      <c r="X3327" s="38">
        <v>9.9290000000000003</v>
      </c>
      <c r="Y3327" s="38">
        <v>8.8365795360876589E-2</v>
      </c>
      <c r="Z3327" s="38">
        <v>10.017365795360877</v>
      </c>
      <c r="AA3327" s="38">
        <v>9.8990880527262863</v>
      </c>
      <c r="AB3327" s="38">
        <v>170.60100000000003</v>
      </c>
      <c r="AC3327" s="38">
        <v>1.5183093014765747</v>
      </c>
      <c r="AD3327" s="38">
        <v>172.11930930147662</v>
      </c>
      <c r="AE3327" s="38">
        <v>170.08705014434057</v>
      </c>
    </row>
    <row r="3328" spans="1:31" x14ac:dyDescent="0.25">
      <c r="A3328" s="35">
        <v>44700</v>
      </c>
      <c r="B3328" s="36">
        <v>13</v>
      </c>
      <c r="C3328" s="36" t="s">
        <v>5</v>
      </c>
      <c r="D3328" s="37">
        <v>86.701228999999998</v>
      </c>
      <c r="E3328">
        <v>1.2345703E-2</v>
      </c>
      <c r="G3328" s="38">
        <v>68.794000000000011</v>
      </c>
      <c r="H3328" s="38">
        <v>0.88477333459351137</v>
      </c>
      <c r="I3328" s="38">
        <v>69.678773334593529</v>
      </c>
      <c r="J3328" s="38">
        <v>68.818539893600317</v>
      </c>
      <c r="K3328" s="38">
        <v>6.5070000000000014</v>
      </c>
      <c r="L3328" s="38">
        <v>8.3687822894438157E-2</v>
      </c>
      <c r="M3328" s="38">
        <v>6.5906878228944397</v>
      </c>
      <c r="N3328" s="38">
        <v>6.5093211484672677</v>
      </c>
      <c r="O3328" s="38">
        <v>75.301000000000016</v>
      </c>
      <c r="P3328" s="38">
        <v>0.96846115748794959</v>
      </c>
      <c r="Q3328" s="38">
        <v>76.269461157487967</v>
      </c>
      <c r="R3328" s="38">
        <v>75.327861042067582</v>
      </c>
      <c r="S3328" s="38"/>
      <c r="T3328" s="38">
        <v>165.25899999999999</v>
      </c>
      <c r="U3328" s="38">
        <v>2.1254289109746352</v>
      </c>
      <c r="V3328" s="38">
        <v>167.38442891097463</v>
      </c>
      <c r="W3328" s="38">
        <v>165.31795046481511</v>
      </c>
      <c r="X3328" s="38">
        <v>10.176999999999998</v>
      </c>
      <c r="Y3328" s="38">
        <v>0.13088842378925722</v>
      </c>
      <c r="Z3328" s="38">
        <v>10.307888423789255</v>
      </c>
      <c r="AA3328" s="38">
        <v>10.180630294752014</v>
      </c>
      <c r="AB3328" s="38">
        <v>175.43599999999998</v>
      </c>
      <c r="AC3328" s="38">
        <v>2.2563173347638923</v>
      </c>
      <c r="AD3328" s="38">
        <v>177.69231733476389</v>
      </c>
      <c r="AE3328" s="38">
        <v>175.49858075956712</v>
      </c>
    </row>
    <row r="3329" spans="1:31" x14ac:dyDescent="0.25">
      <c r="A3329" s="35">
        <v>44700</v>
      </c>
      <c r="B3329" s="36">
        <v>14</v>
      </c>
      <c r="C3329" s="36" t="s">
        <v>5</v>
      </c>
      <c r="D3329" s="37">
        <v>67.498041999999998</v>
      </c>
      <c r="E3329">
        <v>1.2082529E-2</v>
      </c>
      <c r="G3329" s="38">
        <v>70.992999999999995</v>
      </c>
      <c r="H3329" s="38">
        <v>0.82634836086793728</v>
      </c>
      <c r="I3329" s="38">
        <v>71.819348360867934</v>
      </c>
      <c r="J3329" s="38">
        <v>70.951589001536647</v>
      </c>
      <c r="K3329" s="38">
        <v>6.64</v>
      </c>
      <c r="L3329" s="38">
        <v>7.728864981284217E-2</v>
      </c>
      <c r="M3329" s="38">
        <v>6.7172886498128417</v>
      </c>
      <c r="N3329" s="38">
        <v>6.6361268149001074</v>
      </c>
      <c r="O3329" s="38">
        <v>77.632999999999996</v>
      </c>
      <c r="P3329" s="38">
        <v>0.9036370106807794</v>
      </c>
      <c r="Q3329" s="38">
        <v>78.536637010680778</v>
      </c>
      <c r="R3329" s="38">
        <v>77.587715816436756</v>
      </c>
      <c r="S3329" s="38"/>
      <c r="T3329" s="38">
        <v>168.91499999999996</v>
      </c>
      <c r="U3329" s="38">
        <v>1.9661464281831675</v>
      </c>
      <c r="V3329" s="38">
        <v>170.88114642818314</v>
      </c>
      <c r="W3329" s="38">
        <v>168.8164700209114</v>
      </c>
      <c r="X3329" s="38">
        <v>10.365</v>
      </c>
      <c r="Y3329" s="38">
        <v>0.12064711676357065</v>
      </c>
      <c r="Z3329" s="38">
        <v>10.485647116763571</v>
      </c>
      <c r="AA3329" s="38">
        <v>10.35895398139151</v>
      </c>
      <c r="AB3329" s="38">
        <v>179.27999999999997</v>
      </c>
      <c r="AC3329" s="38">
        <v>2.0867935449467381</v>
      </c>
      <c r="AD3329" s="38">
        <v>181.36679354494672</v>
      </c>
      <c r="AE3329" s="38">
        <v>179.17542400230292</v>
      </c>
    </row>
    <row r="3330" spans="1:31" x14ac:dyDescent="0.25">
      <c r="A3330" s="35">
        <v>44700</v>
      </c>
      <c r="B3330" s="36">
        <v>15</v>
      </c>
      <c r="C3330" s="36" t="s">
        <v>5</v>
      </c>
      <c r="D3330" s="37">
        <v>65.602614000000003</v>
      </c>
      <c r="E3330">
        <v>1.1861042E-2</v>
      </c>
      <c r="G3330" s="38">
        <v>72.245000000000005</v>
      </c>
      <c r="H3330" s="38">
        <v>0.93315809601034805</v>
      </c>
      <c r="I3330" s="38">
        <v>73.17815809601035</v>
      </c>
      <c r="J3330" s="38">
        <v>72.310188889350925</v>
      </c>
      <c r="K3330" s="38">
        <v>6.8149999999999995</v>
      </c>
      <c r="L3330" s="38">
        <v>8.8026471372558965E-2</v>
      </c>
      <c r="M3330" s="38">
        <v>6.9030264713725584</v>
      </c>
      <c r="N3330" s="38">
        <v>6.8211493844684963</v>
      </c>
      <c r="O3330" s="38">
        <v>79.06</v>
      </c>
      <c r="P3330" s="38">
        <v>1.021184567382907</v>
      </c>
      <c r="Q3330" s="38">
        <v>80.081184567382905</v>
      </c>
      <c r="R3330" s="38">
        <v>79.131338273819424</v>
      </c>
      <c r="S3330" s="38"/>
      <c r="T3330" s="38">
        <v>170.68600000000004</v>
      </c>
      <c r="U3330" s="38">
        <v>2.2046788397207044</v>
      </c>
      <c r="V3330" s="38">
        <v>172.89067883972075</v>
      </c>
      <c r="W3330" s="38">
        <v>170.8400152365943</v>
      </c>
      <c r="X3330" s="38">
        <v>10.513000000000002</v>
      </c>
      <c r="Y3330" s="38">
        <v>0.13579197263972304</v>
      </c>
      <c r="Z3330" s="38">
        <v>10.648791972639724</v>
      </c>
      <c r="AA3330" s="38">
        <v>10.52248620380298</v>
      </c>
      <c r="AB3330" s="38">
        <v>181.19900000000004</v>
      </c>
      <c r="AC3330" s="38">
        <v>2.3404708123604276</v>
      </c>
      <c r="AD3330" s="38">
        <v>183.53947081236046</v>
      </c>
      <c r="AE3330" s="38">
        <v>181.36250144039727</v>
      </c>
    </row>
    <row r="3331" spans="1:31" x14ac:dyDescent="0.25">
      <c r="A3331" s="35">
        <v>44700</v>
      </c>
      <c r="B3331" s="36">
        <v>16</v>
      </c>
      <c r="C3331" s="36" t="s">
        <v>5</v>
      </c>
      <c r="D3331" s="37">
        <v>69.434147999999993</v>
      </c>
      <c r="E3331">
        <v>1.2011261000000001E-2</v>
      </c>
      <c r="G3331" s="38">
        <v>70.994</v>
      </c>
      <c r="H3331" s="38">
        <v>0.88965769474328737</v>
      </c>
      <c r="I3331" s="38">
        <v>71.883657694743292</v>
      </c>
      <c r="J3331" s="38">
        <v>71.020244320537074</v>
      </c>
      <c r="K3331" s="38">
        <v>6.6019999999999994</v>
      </c>
      <c r="L3331" s="38">
        <v>8.2732626710640092E-2</v>
      </c>
      <c r="M3331" s="38">
        <v>6.6847326267106393</v>
      </c>
      <c r="N3331" s="38">
        <v>6.6044405584160017</v>
      </c>
      <c r="O3331" s="38">
        <v>77.596000000000004</v>
      </c>
      <c r="P3331" s="38">
        <v>0.97239032145392745</v>
      </c>
      <c r="Q3331" s="38">
        <v>78.568390321453933</v>
      </c>
      <c r="R3331" s="38">
        <v>77.624684878953076</v>
      </c>
      <c r="S3331" s="38"/>
      <c r="T3331" s="38">
        <v>167.57300000000004</v>
      </c>
      <c r="U3331" s="38">
        <v>2.0999325137506961</v>
      </c>
      <c r="V3331" s="38">
        <v>169.67293251375074</v>
      </c>
      <c r="W3331" s="38">
        <v>167.63494663669269</v>
      </c>
      <c r="X3331" s="38">
        <v>10.488000000000001</v>
      </c>
      <c r="Y3331" s="38">
        <v>0.13142983776752401</v>
      </c>
      <c r="Z3331" s="38">
        <v>10.619429837767525</v>
      </c>
      <c r="AA3331" s="38">
        <v>10.49187709431491</v>
      </c>
      <c r="AB3331" s="38">
        <v>178.06100000000004</v>
      </c>
      <c r="AC3331" s="38">
        <v>2.2313623515182202</v>
      </c>
      <c r="AD3331" s="38">
        <v>180.29236235151825</v>
      </c>
      <c r="AE3331" s="38">
        <v>178.12682373100759</v>
      </c>
    </row>
    <row r="3332" spans="1:31" x14ac:dyDescent="0.25">
      <c r="A3332" s="35">
        <v>44700</v>
      </c>
      <c r="B3332" s="36">
        <v>17</v>
      </c>
      <c r="C3332" s="36" t="s">
        <v>5</v>
      </c>
      <c r="D3332" s="37">
        <v>89.127716000000007</v>
      </c>
      <c r="E3332">
        <v>1.2172479999999999E-2</v>
      </c>
      <c r="G3332" s="38">
        <v>68.17</v>
      </c>
      <c r="H3332" s="38">
        <v>0.66672111471363382</v>
      </c>
      <c r="I3332" s="38">
        <v>68.83672111471364</v>
      </c>
      <c r="J3332" s="38">
        <v>67.998807503679203</v>
      </c>
      <c r="K3332" s="38">
        <v>6.5920000000000005</v>
      </c>
      <c r="L3332" s="38">
        <v>6.4471550362216148E-2</v>
      </c>
      <c r="M3332" s="38">
        <v>6.6564715503622169</v>
      </c>
      <c r="N3332" s="38">
        <v>6.5754457835448639</v>
      </c>
      <c r="O3332" s="38">
        <v>74.762</v>
      </c>
      <c r="P3332" s="38">
        <v>0.73119266507585001</v>
      </c>
      <c r="Q3332" s="38">
        <v>75.493192665075853</v>
      </c>
      <c r="R3332" s="38">
        <v>74.574253287224067</v>
      </c>
      <c r="S3332" s="38"/>
      <c r="T3332" s="38">
        <v>161.64300000000003</v>
      </c>
      <c r="U3332" s="38">
        <v>1.5809124416261688</v>
      </c>
      <c r="V3332" s="38">
        <v>163.2239124416262</v>
      </c>
      <c r="W3332" s="38">
        <v>161.23707263190875</v>
      </c>
      <c r="X3332" s="38">
        <v>10.427000000000001</v>
      </c>
      <c r="Y3332" s="38">
        <v>0.1019788919336814</v>
      </c>
      <c r="Z3332" s="38">
        <v>10.528978891933683</v>
      </c>
      <c r="AA3332" s="38">
        <v>10.400815106951198</v>
      </c>
      <c r="AB3332" s="38">
        <v>172.07000000000002</v>
      </c>
      <c r="AC3332" s="38">
        <v>1.6828913335598503</v>
      </c>
      <c r="AD3332" s="38">
        <v>173.75289133355989</v>
      </c>
      <c r="AE3332" s="38">
        <v>171.63788773885994</v>
      </c>
    </row>
    <row r="3333" spans="1:31" x14ac:dyDescent="0.25">
      <c r="A3333" s="35">
        <v>44700</v>
      </c>
      <c r="B3333" s="36">
        <v>18</v>
      </c>
      <c r="C3333" s="36" t="s">
        <v>5</v>
      </c>
      <c r="D3333" s="37">
        <v>90.473926000000006</v>
      </c>
      <c r="E3333">
        <v>1.2561175000000001E-2</v>
      </c>
      <c r="G3333" s="38">
        <v>63.978000000000002</v>
      </c>
      <c r="H3333" s="38">
        <v>0.36741817358272777</v>
      </c>
      <c r="I3333" s="38">
        <v>64.345418173582729</v>
      </c>
      <c r="J3333" s="38">
        <v>63.537164115456179</v>
      </c>
      <c r="K3333" s="38">
        <v>6.327</v>
      </c>
      <c r="L3333" s="38">
        <v>3.6335221236329963E-2</v>
      </c>
      <c r="M3333" s="38">
        <v>6.3633352212363299</v>
      </c>
      <c r="N3333" s="38">
        <v>6.2834042539387172</v>
      </c>
      <c r="O3333" s="38">
        <v>70.305000000000007</v>
      </c>
      <c r="P3333" s="38">
        <v>0.40375339481905775</v>
      </c>
      <c r="Q3333" s="38">
        <v>70.708753394819055</v>
      </c>
      <c r="R3333" s="38">
        <v>69.820568369394891</v>
      </c>
      <c r="S3333" s="38"/>
      <c r="T3333" s="38">
        <v>154.04500000000002</v>
      </c>
      <c r="U3333" s="38">
        <v>0.88466242379491855</v>
      </c>
      <c r="V3333" s="38">
        <v>154.92966242379492</v>
      </c>
      <c r="W3333" s="38">
        <v>152.98356382139872</v>
      </c>
      <c r="X3333" s="38">
        <v>10.195999999999998</v>
      </c>
      <c r="Y3333" s="38">
        <v>5.8554435866227314E-2</v>
      </c>
      <c r="Z3333" s="38">
        <v>10.254554435866226</v>
      </c>
      <c r="AA3333" s="38">
        <v>10.125745183050284</v>
      </c>
      <c r="AB3333" s="38">
        <v>164.24100000000001</v>
      </c>
      <c r="AC3333" s="38">
        <v>0.94321685966114588</v>
      </c>
      <c r="AD3333" s="38">
        <v>165.18421685966115</v>
      </c>
      <c r="AE3333" s="38">
        <v>163.10930900444902</v>
      </c>
    </row>
    <row r="3334" spans="1:31" x14ac:dyDescent="0.25">
      <c r="A3334" s="35">
        <v>44700</v>
      </c>
      <c r="B3334" s="36">
        <v>19</v>
      </c>
      <c r="C3334" s="36" t="s">
        <v>5</v>
      </c>
      <c r="D3334" s="37">
        <v>80.555689000000001</v>
      </c>
      <c r="E3334">
        <v>1.3320958000000001E-2</v>
      </c>
      <c r="G3334" s="38">
        <v>61.059999999999995</v>
      </c>
      <c r="H3334" s="38">
        <v>0.46282344202169218</v>
      </c>
      <c r="I3334" s="38">
        <v>61.522823442021689</v>
      </c>
      <c r="J3334" s="38">
        <v>60.703280494909102</v>
      </c>
      <c r="K3334" s="38">
        <v>5.8629999999999995</v>
      </c>
      <c r="L3334" s="38">
        <v>4.4440449403425834E-2</v>
      </c>
      <c r="M3334" s="38">
        <v>5.9074404494034249</v>
      </c>
      <c r="N3334" s="38">
        <v>5.8287476832894205</v>
      </c>
      <c r="O3334" s="38">
        <v>66.923000000000002</v>
      </c>
      <c r="P3334" s="38">
        <v>0.50726389142511796</v>
      </c>
      <c r="Q3334" s="38">
        <v>67.430263891425113</v>
      </c>
      <c r="R3334" s="38">
        <v>66.532028178198516</v>
      </c>
      <c r="S3334" s="38"/>
      <c r="T3334" s="38">
        <v>148.35700000000011</v>
      </c>
      <c r="U3334" s="38">
        <v>1.1245184636097649</v>
      </c>
      <c r="V3334" s="38">
        <v>149.48151846360989</v>
      </c>
      <c r="W3334" s="38">
        <v>147.49028143437991</v>
      </c>
      <c r="X3334" s="38">
        <v>9.8180000000000014</v>
      </c>
      <c r="Y3334" s="38">
        <v>7.4418613720422133E-2</v>
      </c>
      <c r="Z3334" s="38">
        <v>9.8924186137204231</v>
      </c>
      <c r="AA3334" s="38">
        <v>9.7606421208486349</v>
      </c>
      <c r="AB3334" s="38">
        <v>158.17500000000013</v>
      </c>
      <c r="AC3334" s="38">
        <v>1.1989370773301871</v>
      </c>
      <c r="AD3334" s="38">
        <v>159.37393707733031</v>
      </c>
      <c r="AE3334" s="38">
        <v>157.25092355522855</v>
      </c>
    </row>
    <row r="3335" spans="1:31" x14ac:dyDescent="0.25">
      <c r="A3335" s="35">
        <v>44700</v>
      </c>
      <c r="B3335" s="36">
        <v>20</v>
      </c>
      <c r="C3335" s="36" t="s">
        <v>5</v>
      </c>
      <c r="D3335" s="37">
        <v>72.984933999999996</v>
      </c>
      <c r="E3335">
        <v>1.355306E-2</v>
      </c>
      <c r="G3335" s="38">
        <v>57.659000000000006</v>
      </c>
      <c r="H3335" s="38">
        <v>0.14483227717012928</v>
      </c>
      <c r="I3335" s="38">
        <v>57.803832277170137</v>
      </c>
      <c r="J3335" s="38">
        <v>57.020413470087711</v>
      </c>
      <c r="K3335" s="38">
        <v>5.5919999999999996</v>
      </c>
      <c r="L3335" s="38">
        <v>1.404641242365221E-2</v>
      </c>
      <c r="M3335" s="38">
        <v>5.6060464124236518</v>
      </c>
      <c r="N3335" s="38">
        <v>5.5300673290332893</v>
      </c>
      <c r="O3335" s="38">
        <v>63.251000000000005</v>
      </c>
      <c r="P3335" s="38">
        <v>0.15887868959378149</v>
      </c>
      <c r="Q3335" s="38">
        <v>63.409878689593789</v>
      </c>
      <c r="R3335" s="38">
        <v>62.550480799120997</v>
      </c>
      <c r="S3335" s="38"/>
      <c r="T3335" s="38">
        <v>141.87799999999993</v>
      </c>
      <c r="U3335" s="38">
        <v>0.35637998959995121</v>
      </c>
      <c r="V3335" s="38">
        <v>142.23437998959989</v>
      </c>
      <c r="W3335" s="38">
        <v>140.30666890353805</v>
      </c>
      <c r="X3335" s="38">
        <v>9.5430000000000028</v>
      </c>
      <c r="Y3335" s="38">
        <v>2.3970835793797048E-2</v>
      </c>
      <c r="Z3335" s="38">
        <v>9.5669708357937999</v>
      </c>
      <c r="AA3335" s="38">
        <v>9.4373091060380361</v>
      </c>
      <c r="AB3335" s="38">
        <v>151.42099999999994</v>
      </c>
      <c r="AC3335" s="38">
        <v>0.38035082539374826</v>
      </c>
      <c r="AD3335" s="38">
        <v>151.80135082539368</v>
      </c>
      <c r="AE3335" s="38">
        <v>149.7439780095761</v>
      </c>
    </row>
    <row r="3336" spans="1:31" x14ac:dyDescent="0.25">
      <c r="A3336" s="35">
        <v>44700</v>
      </c>
      <c r="B3336" s="36">
        <v>21</v>
      </c>
      <c r="C3336" s="36" t="s">
        <v>5</v>
      </c>
      <c r="D3336" s="37">
        <v>72.047574999999995</v>
      </c>
      <c r="E3336">
        <v>1.3241658999999999E-2</v>
      </c>
      <c r="G3336" s="38">
        <v>54.188000000000002</v>
      </c>
      <c r="H3336" s="38">
        <v>0.29795826392654984</v>
      </c>
      <c r="I3336" s="38">
        <v>54.485958263926555</v>
      </c>
      <c r="J3336" s="38">
        <v>53.764473784307413</v>
      </c>
      <c r="K3336" s="38">
        <v>5.4160000000000004</v>
      </c>
      <c r="L3336" s="38">
        <v>2.9780430306086108E-2</v>
      </c>
      <c r="M3336" s="38">
        <v>5.4457804303060868</v>
      </c>
      <c r="N3336" s="38">
        <v>5.3736692628591003</v>
      </c>
      <c r="O3336" s="38">
        <v>59.603999999999999</v>
      </c>
      <c r="P3336" s="38">
        <v>0.32773869423263596</v>
      </c>
      <c r="Q3336" s="38">
        <v>59.931738694232642</v>
      </c>
      <c r="R3336" s="38">
        <v>59.138143047166515</v>
      </c>
      <c r="S3336" s="38"/>
      <c r="T3336" s="38">
        <v>136.96100000000001</v>
      </c>
      <c r="U3336" s="38">
        <v>0.75309407591430211</v>
      </c>
      <c r="V3336" s="38">
        <v>137.71409407591432</v>
      </c>
      <c r="W3336" s="38">
        <v>135.89053100266713</v>
      </c>
      <c r="X3336" s="38">
        <v>9.2720000000000002</v>
      </c>
      <c r="Y3336" s="38">
        <v>5.0983040952368983E-2</v>
      </c>
      <c r="Z3336" s="38">
        <v>9.3229830409523693</v>
      </c>
      <c r="AA3336" s="38">
        <v>9.1995312786612953</v>
      </c>
      <c r="AB3336" s="38">
        <v>146.233</v>
      </c>
      <c r="AC3336" s="38">
        <v>0.80407711686667105</v>
      </c>
      <c r="AD3336" s="38">
        <v>147.0370771168667</v>
      </c>
      <c r="AE3336" s="38">
        <v>145.09006228132841</v>
      </c>
    </row>
    <row r="3337" spans="1:31" x14ac:dyDescent="0.25">
      <c r="A3337" s="35">
        <v>44700</v>
      </c>
      <c r="B3337" s="36">
        <v>22</v>
      </c>
      <c r="C3337" s="36" t="s">
        <v>5</v>
      </c>
      <c r="D3337" s="37">
        <v>74.870172999999994</v>
      </c>
      <c r="E3337">
        <v>1.3339485999999999E-2</v>
      </c>
      <c r="G3337" s="38">
        <v>49.88</v>
      </c>
      <c r="H3337" s="38">
        <v>0.66054614913594767</v>
      </c>
      <c r="I3337" s="38">
        <v>50.540546149135949</v>
      </c>
      <c r="J3337" s="38">
        <v>49.866361241347192</v>
      </c>
      <c r="K3337" s="38">
        <v>5.0599999999999996</v>
      </c>
      <c r="L3337" s="38">
        <v>6.7008089707856752E-2</v>
      </c>
      <c r="M3337" s="38">
        <v>5.1270080897078563</v>
      </c>
      <c r="N3337" s="38">
        <v>5.0586164370733115</v>
      </c>
      <c r="O3337" s="38">
        <v>54.940000000000005</v>
      </c>
      <c r="P3337" s="38">
        <v>0.72755423884380443</v>
      </c>
      <c r="Q3337" s="38">
        <v>55.667554238843806</v>
      </c>
      <c r="R3337" s="38">
        <v>54.924977678420504</v>
      </c>
      <c r="S3337" s="38"/>
      <c r="T3337" s="38">
        <v>126.11399999999999</v>
      </c>
      <c r="U3337" s="38">
        <v>1.6700905583827363</v>
      </c>
      <c r="V3337" s="38">
        <v>127.78409055838273</v>
      </c>
      <c r="W3337" s="38">
        <v>126.07951647135646</v>
      </c>
      <c r="X3337" s="38">
        <v>8.5389999999999997</v>
      </c>
      <c r="Y3337" s="38">
        <v>0.11307946205837724</v>
      </c>
      <c r="Z3337" s="38">
        <v>8.6520794620583761</v>
      </c>
      <c r="AA3337" s="38">
        <v>8.5366651692033599</v>
      </c>
      <c r="AB3337" s="38">
        <v>134.65299999999999</v>
      </c>
      <c r="AC3337" s="38">
        <v>1.7831700204411136</v>
      </c>
      <c r="AD3337" s="38">
        <v>136.4361700204411</v>
      </c>
      <c r="AE3337" s="38">
        <v>134.61618164055983</v>
      </c>
    </row>
    <row r="3338" spans="1:31" x14ac:dyDescent="0.25">
      <c r="A3338" s="35">
        <v>44700</v>
      </c>
      <c r="B3338" s="36">
        <v>23</v>
      </c>
      <c r="C3338" s="36" t="s">
        <v>5</v>
      </c>
      <c r="D3338" s="37">
        <v>70.067476999999997</v>
      </c>
      <c r="E3338">
        <v>1.2953157E-2</v>
      </c>
      <c r="G3338" s="38">
        <v>44.986999999999995</v>
      </c>
      <c r="H3338" s="38">
        <v>0.63169733129876138</v>
      </c>
      <c r="I3338" s="38">
        <v>45.618697331298755</v>
      </c>
      <c r="J3338" s="38">
        <v>45.027791182630963</v>
      </c>
      <c r="K3338" s="38">
        <v>4.6769999999999996</v>
      </c>
      <c r="L3338" s="38">
        <v>6.5673381609894124E-2</v>
      </c>
      <c r="M3338" s="38">
        <v>4.7426733816098938</v>
      </c>
      <c r="N3338" s="38">
        <v>4.6812407886981804</v>
      </c>
      <c r="O3338" s="38">
        <v>49.663999999999994</v>
      </c>
      <c r="P3338" s="38">
        <v>0.69737071290865549</v>
      </c>
      <c r="Q3338" s="38">
        <v>50.361370712908652</v>
      </c>
      <c r="R3338" s="38">
        <v>49.709031971329146</v>
      </c>
      <c r="S3338" s="38"/>
      <c r="T3338" s="38">
        <v>112.84700000000001</v>
      </c>
      <c r="U3338" s="38">
        <v>1.5845721818541212</v>
      </c>
      <c r="V3338" s="38">
        <v>114.43157218185414</v>
      </c>
      <c r="W3338" s="38">
        <v>112.94932206162575</v>
      </c>
      <c r="X3338" s="38">
        <v>7.6889999999999992</v>
      </c>
      <c r="Y3338" s="38">
        <v>0.10796720786796579</v>
      </c>
      <c r="Z3338" s="38">
        <v>7.796967207867965</v>
      </c>
      <c r="AA3338" s="38">
        <v>7.6959718675005995</v>
      </c>
      <c r="AB3338" s="38">
        <v>120.536</v>
      </c>
      <c r="AC3338" s="38">
        <v>1.6925393897220871</v>
      </c>
      <c r="AD3338" s="38">
        <v>122.2285393897221</v>
      </c>
      <c r="AE3338" s="38">
        <v>120.64529392912635</v>
      </c>
    </row>
    <row r="3339" spans="1:31" x14ac:dyDescent="0.25">
      <c r="A3339" s="35">
        <v>44700</v>
      </c>
      <c r="B3339" s="36">
        <v>24</v>
      </c>
      <c r="C3339" s="36" t="s">
        <v>3</v>
      </c>
      <c r="D3339" s="37">
        <v>58.581780999999999</v>
      </c>
      <c r="E3339">
        <v>1.3154796E-2</v>
      </c>
      <c r="G3339" s="38">
        <v>41.897999999999996</v>
      </c>
      <c r="H3339" s="38">
        <v>0.53414257026633338</v>
      </c>
      <c r="I3339" s="38">
        <v>42.432142570266329</v>
      </c>
      <c r="J3339" s="38">
        <v>41.873956390911559</v>
      </c>
      <c r="K3339" s="38">
        <v>4.3079999999999981</v>
      </c>
      <c r="L3339" s="38">
        <v>5.4921146420052587E-2</v>
      </c>
      <c r="M3339" s="38">
        <v>4.3629211464200504</v>
      </c>
      <c r="N3339" s="38">
        <v>4.3055278087748086</v>
      </c>
      <c r="O3339" s="38">
        <v>46.205999999999996</v>
      </c>
      <c r="P3339" s="38">
        <v>0.58906371668638602</v>
      </c>
      <c r="Q3339" s="38">
        <v>46.795063716686379</v>
      </c>
      <c r="R3339" s="38">
        <v>46.179484199686371</v>
      </c>
      <c r="S3339" s="38"/>
      <c r="T3339" s="38">
        <v>103.39099999999999</v>
      </c>
      <c r="U3339" s="38">
        <v>1.3180947654400323</v>
      </c>
      <c r="V3339" s="38">
        <v>104.70909476544003</v>
      </c>
      <c r="W3339" s="38">
        <v>103.33166798445599</v>
      </c>
      <c r="X3339" s="38">
        <v>7.2380000000000013</v>
      </c>
      <c r="Y3339" s="38">
        <v>9.2274665224777369E-2</v>
      </c>
      <c r="Z3339" s="38">
        <v>7.3302746652247786</v>
      </c>
      <c r="AA3339" s="38">
        <v>7.2338463973797777</v>
      </c>
      <c r="AB3339" s="38">
        <v>110.62899999999999</v>
      </c>
      <c r="AC3339" s="38">
        <v>1.4103694306648098</v>
      </c>
      <c r="AD3339" s="38">
        <v>112.03936943066481</v>
      </c>
      <c r="AE3339" s="38">
        <v>110.56551438183577</v>
      </c>
    </row>
    <row r="3340" spans="1:31" x14ac:dyDescent="0.25">
      <c r="A3340" s="35">
        <v>44701</v>
      </c>
      <c r="B3340" s="36">
        <v>1</v>
      </c>
      <c r="C3340" s="36" t="s">
        <v>3</v>
      </c>
      <c r="D3340" s="37">
        <v>58.626531</v>
      </c>
      <c r="E3340">
        <v>1.4060504999999999E-2</v>
      </c>
      <c r="G3340" s="38">
        <v>40.211999999999996</v>
      </c>
      <c r="H3340" s="38">
        <v>0.75114318452913464</v>
      </c>
      <c r="I3340" s="38">
        <v>40.96314318452913</v>
      </c>
      <c r="J3340" s="38">
        <v>40.387180704967342</v>
      </c>
      <c r="K3340" s="38">
        <v>4.0649999999999986</v>
      </c>
      <c r="L3340" s="38">
        <v>7.5932483962770608E-2</v>
      </c>
      <c r="M3340" s="38">
        <v>4.1409324839627688</v>
      </c>
      <c r="N3340" s="38">
        <v>4.0827088820673483</v>
      </c>
      <c r="O3340" s="38">
        <v>44.276999999999994</v>
      </c>
      <c r="P3340" s="38">
        <v>0.82707566849190528</v>
      </c>
      <c r="Q3340" s="38">
        <v>45.104075668491902</v>
      </c>
      <c r="R3340" s="38">
        <v>44.469889587034693</v>
      </c>
      <c r="S3340" s="38"/>
      <c r="T3340" s="38">
        <v>98.432000000000016</v>
      </c>
      <c r="U3340" s="38">
        <v>1.838668206992236</v>
      </c>
      <c r="V3340" s="38">
        <v>100.27066820699226</v>
      </c>
      <c r="W3340" s="38">
        <v>98.860811975314505</v>
      </c>
      <c r="X3340" s="38">
        <v>6.9290000000000003</v>
      </c>
      <c r="Y3340" s="38">
        <v>0.12943079492694656</v>
      </c>
      <c r="Z3340" s="38">
        <v>7.0584307949269469</v>
      </c>
      <c r="AA3340" s="38">
        <v>6.9591856934427225</v>
      </c>
      <c r="AB3340" s="38">
        <v>105.36100000000002</v>
      </c>
      <c r="AC3340" s="38">
        <v>1.9680990019191826</v>
      </c>
      <c r="AD3340" s="38">
        <v>107.3290990019192</v>
      </c>
      <c r="AE3340" s="38">
        <v>105.81999766875722</v>
      </c>
    </row>
    <row r="3341" spans="1:31" x14ac:dyDescent="0.25">
      <c r="A3341" s="35">
        <v>44701</v>
      </c>
      <c r="B3341" s="36">
        <v>2</v>
      </c>
      <c r="C3341" s="36" t="s">
        <v>3</v>
      </c>
      <c r="D3341" s="37">
        <v>51.441259000000002</v>
      </c>
      <c r="E3341">
        <v>1.4434215E-2</v>
      </c>
      <c r="G3341" s="38">
        <v>39.131</v>
      </c>
      <c r="H3341" s="38">
        <v>0.68122538894132956</v>
      </c>
      <c r="I3341" s="38">
        <v>39.812225388941329</v>
      </c>
      <c r="J3341" s="38">
        <v>39.237567168048891</v>
      </c>
      <c r="K3341" s="38">
        <v>3.9709999999999996</v>
      </c>
      <c r="L3341" s="38">
        <v>6.9130510835041764E-2</v>
      </c>
      <c r="M3341" s="38">
        <v>4.0401305108350414</v>
      </c>
      <c r="N3341" s="38">
        <v>3.9818143984135888</v>
      </c>
      <c r="O3341" s="38">
        <v>43.101999999999997</v>
      </c>
      <c r="P3341" s="38">
        <v>0.75035589977637129</v>
      </c>
      <c r="Q3341" s="38">
        <v>43.85235589977637</v>
      </c>
      <c r="R3341" s="38">
        <v>43.219381566462481</v>
      </c>
      <c r="S3341" s="38"/>
      <c r="T3341" s="38">
        <v>95.428000000000011</v>
      </c>
      <c r="U3341" s="38">
        <v>1.6612909564256777</v>
      </c>
      <c r="V3341" s="38">
        <v>97.089290956425685</v>
      </c>
      <c r="W3341" s="38">
        <v>95.687883256563083</v>
      </c>
      <c r="X3341" s="38">
        <v>6.7639999999999985</v>
      </c>
      <c r="Y3341" s="38">
        <v>0.11775340601566921</v>
      </c>
      <c r="Z3341" s="38">
        <v>6.881753406015668</v>
      </c>
      <c r="AA3341" s="38">
        <v>6.7824206977762556</v>
      </c>
      <c r="AB3341" s="38">
        <v>102.19200000000001</v>
      </c>
      <c r="AC3341" s="38">
        <v>1.779044362441347</v>
      </c>
      <c r="AD3341" s="38">
        <v>103.97104436244135</v>
      </c>
      <c r="AE3341" s="38">
        <v>102.47030395433934</v>
      </c>
    </row>
    <row r="3342" spans="1:31" x14ac:dyDescent="0.25">
      <c r="A3342" s="35">
        <v>44701</v>
      </c>
      <c r="B3342" s="36">
        <v>3</v>
      </c>
      <c r="C3342" s="36" t="s">
        <v>3</v>
      </c>
      <c r="D3342" s="37">
        <v>48.479407000000002</v>
      </c>
      <c r="E3342">
        <v>1.4170186E-2</v>
      </c>
      <c r="G3342" s="38">
        <v>38.150999999999996</v>
      </c>
      <c r="H3342" s="38">
        <v>0.59557056328426705</v>
      </c>
      <c r="I3342" s="38">
        <v>38.746570563284266</v>
      </c>
      <c r="J3342" s="38">
        <v>38.197524451540403</v>
      </c>
      <c r="K3342" s="38">
        <v>3.8929999999999998</v>
      </c>
      <c r="L3342" s="38">
        <v>6.0773143636225845E-2</v>
      </c>
      <c r="M3342" s="38">
        <v>3.9537731436362256</v>
      </c>
      <c r="N3342" s="38">
        <v>3.8977474427890955</v>
      </c>
      <c r="O3342" s="38">
        <v>42.043999999999997</v>
      </c>
      <c r="P3342" s="38">
        <v>0.65634370692049293</v>
      </c>
      <c r="Q3342" s="38">
        <v>42.700343706920492</v>
      </c>
      <c r="R3342" s="38">
        <v>42.0952718943295</v>
      </c>
      <c r="S3342" s="38"/>
      <c r="T3342" s="38">
        <v>93.91700000000003</v>
      </c>
      <c r="U3342" s="38">
        <v>1.4661267225490431</v>
      </c>
      <c r="V3342" s="38">
        <v>95.383126722549079</v>
      </c>
      <c r="W3342" s="38">
        <v>94.031530075628993</v>
      </c>
      <c r="X3342" s="38">
        <v>6.6850000000000005</v>
      </c>
      <c r="Y3342" s="38">
        <v>0.10435871184386586</v>
      </c>
      <c r="Z3342" s="38">
        <v>6.7893587118438665</v>
      </c>
      <c r="AA3342" s="38">
        <v>6.6931522360763189</v>
      </c>
      <c r="AB3342" s="38">
        <v>100.60200000000003</v>
      </c>
      <c r="AC3342" s="38">
        <v>1.5704854343929089</v>
      </c>
      <c r="AD3342" s="38">
        <v>102.17248543439294</v>
      </c>
      <c r="AE3342" s="38">
        <v>100.72468231170531</v>
      </c>
    </row>
    <row r="3343" spans="1:31" x14ac:dyDescent="0.25">
      <c r="A3343" s="35">
        <v>44701</v>
      </c>
      <c r="B3343" s="36">
        <v>4</v>
      </c>
      <c r="C3343" s="36" t="s">
        <v>3</v>
      </c>
      <c r="D3343" s="37">
        <v>45.377360000000003</v>
      </c>
      <c r="E3343">
        <v>1.3379683E-2</v>
      </c>
      <c r="G3343" s="38">
        <v>38.253999999999998</v>
      </c>
      <c r="H3343" s="38">
        <v>0.54710297804189634</v>
      </c>
      <c r="I3343" s="38">
        <v>38.801102978041897</v>
      </c>
      <c r="J3343" s="38">
        <v>38.281956520145336</v>
      </c>
      <c r="K3343" s="38">
        <v>3.9330000000000003</v>
      </c>
      <c r="L3343" s="38">
        <v>5.6249176887090989E-2</v>
      </c>
      <c r="M3343" s="38">
        <v>3.9892491768870912</v>
      </c>
      <c r="N3343" s="38">
        <v>3.9358742874923309</v>
      </c>
      <c r="O3343" s="38">
        <v>42.186999999999998</v>
      </c>
      <c r="P3343" s="38">
        <v>0.60335215492898731</v>
      </c>
      <c r="Q3343" s="38">
        <v>42.790352154928989</v>
      </c>
      <c r="R3343" s="38">
        <v>42.217830807637668</v>
      </c>
      <c r="S3343" s="38"/>
      <c r="T3343" s="38">
        <v>94.913000000000011</v>
      </c>
      <c r="U3343" s="38">
        <v>1.3574315092510725</v>
      </c>
      <c r="V3343" s="38">
        <v>96.270431509251083</v>
      </c>
      <c r="W3343" s="38">
        <v>94.982363653384084</v>
      </c>
      <c r="X3343" s="38">
        <v>6.617</v>
      </c>
      <c r="Y3343" s="38">
        <v>9.4635342858347599E-2</v>
      </c>
      <c r="Z3343" s="38">
        <v>6.7116353428583473</v>
      </c>
      <c r="AA3343" s="38">
        <v>6.6218357895593059</v>
      </c>
      <c r="AB3343" s="38">
        <v>101.53000000000002</v>
      </c>
      <c r="AC3343" s="38">
        <v>1.45206685210942</v>
      </c>
      <c r="AD3343" s="38">
        <v>102.98206685210943</v>
      </c>
      <c r="AE3343" s="38">
        <v>101.60419944294338</v>
      </c>
    </row>
    <row r="3344" spans="1:31" x14ac:dyDescent="0.25">
      <c r="A3344" s="35">
        <v>44701</v>
      </c>
      <c r="B3344" s="36">
        <v>5</v>
      </c>
      <c r="C3344" s="36" t="s">
        <v>3</v>
      </c>
      <c r="D3344" s="37">
        <v>44.985903</v>
      </c>
      <c r="E3344">
        <v>1.2634187E-2</v>
      </c>
      <c r="G3344" s="38">
        <v>39.623000000000005</v>
      </c>
      <c r="H3344" s="38">
        <v>0.43023260398301166</v>
      </c>
      <c r="I3344" s="38">
        <v>40.05323260398302</v>
      </c>
      <c r="J3344" s="38">
        <v>39.5471925733098</v>
      </c>
      <c r="K3344" s="38">
        <v>3.9649999999999999</v>
      </c>
      <c r="L3344" s="38">
        <v>4.30525774119234E-2</v>
      </c>
      <c r="M3344" s="38">
        <v>4.0080525774119229</v>
      </c>
      <c r="N3344" s="38">
        <v>3.9574140916430687</v>
      </c>
      <c r="O3344" s="38">
        <v>43.588000000000008</v>
      </c>
      <c r="P3344" s="38">
        <v>0.47328518139493508</v>
      </c>
      <c r="Q3344" s="38">
        <v>44.061285181394943</v>
      </c>
      <c r="R3344" s="38">
        <v>43.504606664952867</v>
      </c>
      <c r="S3344" s="38"/>
      <c r="T3344" s="38">
        <v>98.503000000000057</v>
      </c>
      <c r="U3344" s="38">
        <v>1.0695606640117765</v>
      </c>
      <c r="V3344" s="38">
        <v>99.572560664011831</v>
      </c>
      <c r="W3344" s="38">
        <v>98.314542312513865</v>
      </c>
      <c r="X3344" s="38">
        <v>6.8</v>
      </c>
      <c r="Y3344" s="38">
        <v>7.3835441715278463E-2</v>
      </c>
      <c r="Z3344" s="38">
        <v>6.8738354417152783</v>
      </c>
      <c r="AA3344" s="38">
        <v>6.7869901193374202</v>
      </c>
      <c r="AB3344" s="38">
        <v>105.30300000000005</v>
      </c>
      <c r="AC3344" s="38">
        <v>1.143396105727055</v>
      </c>
      <c r="AD3344" s="38">
        <v>106.4463961057271</v>
      </c>
      <c r="AE3344" s="38">
        <v>105.10153243185128</v>
      </c>
    </row>
    <row r="3345" spans="1:31" x14ac:dyDescent="0.25">
      <c r="A3345" s="35">
        <v>44701</v>
      </c>
      <c r="B3345" s="36">
        <v>6</v>
      </c>
      <c r="C3345" s="36" t="s">
        <v>3</v>
      </c>
      <c r="D3345" s="37">
        <v>48.425141000000004</v>
      </c>
      <c r="E3345">
        <v>1.2753234E-2</v>
      </c>
      <c r="G3345" s="38">
        <v>43.058999999999997</v>
      </c>
      <c r="H3345" s="38">
        <v>0.60313308331716931</v>
      </c>
      <c r="I3345" s="38">
        <v>43.662133083317165</v>
      </c>
      <c r="J3345" s="38">
        <v>43.105299683166486</v>
      </c>
      <c r="K3345" s="38">
        <v>4.3409999999999984</v>
      </c>
      <c r="L3345" s="38">
        <v>6.0804958653936023E-2</v>
      </c>
      <c r="M3345" s="38">
        <v>4.4018049586539343</v>
      </c>
      <c r="N3345" s="38">
        <v>4.3456677099938608</v>
      </c>
      <c r="O3345" s="38">
        <v>47.4</v>
      </c>
      <c r="P3345" s="38">
        <v>0.66393804197110529</v>
      </c>
      <c r="Q3345" s="38">
        <v>48.063938041971099</v>
      </c>
      <c r="R3345" s="38">
        <v>47.450967393160347</v>
      </c>
      <c r="S3345" s="38"/>
      <c r="T3345" s="38">
        <v>108.235</v>
      </c>
      <c r="U3345" s="38">
        <v>1.5160618981591263</v>
      </c>
      <c r="V3345" s="38">
        <v>109.75106189815912</v>
      </c>
      <c r="W3345" s="38">
        <v>108.35138092402342</v>
      </c>
      <c r="X3345" s="38">
        <v>7.331999999999999</v>
      </c>
      <c r="Y3345" s="38">
        <v>0.10270028953021401</v>
      </c>
      <c r="Z3345" s="38">
        <v>7.4347002895302126</v>
      </c>
      <c r="AA3345" s="38">
        <v>7.3398838170179665</v>
      </c>
      <c r="AB3345" s="38">
        <v>115.56699999999999</v>
      </c>
      <c r="AC3345" s="38">
        <v>1.6187621876893403</v>
      </c>
      <c r="AD3345" s="38">
        <v>117.18576218768933</v>
      </c>
      <c r="AE3345" s="38">
        <v>115.69126474104138</v>
      </c>
    </row>
    <row r="3346" spans="1:31" x14ac:dyDescent="0.25">
      <c r="A3346" s="35">
        <v>44701</v>
      </c>
      <c r="B3346" s="36">
        <v>7</v>
      </c>
      <c r="C3346" s="36" t="s">
        <v>3</v>
      </c>
      <c r="D3346" s="37">
        <v>61.562220000000003</v>
      </c>
      <c r="E3346">
        <v>1.3241756E-2</v>
      </c>
      <c r="G3346" s="38">
        <v>47.381000000000007</v>
      </c>
      <c r="H3346" s="38">
        <v>0.3680600332471699</v>
      </c>
      <c r="I3346" s="38">
        <v>47.749060033247176</v>
      </c>
      <c r="J3346" s="38">
        <v>47.116778631057564</v>
      </c>
      <c r="K3346" s="38">
        <v>4.99</v>
      </c>
      <c r="L3346" s="38">
        <v>3.8762786051442087E-2</v>
      </c>
      <c r="M3346" s="38">
        <v>5.0287627860514421</v>
      </c>
      <c r="N3346" s="38">
        <v>4.962173136256669</v>
      </c>
      <c r="O3346" s="38">
        <v>52.371000000000009</v>
      </c>
      <c r="P3346" s="38">
        <v>0.40682281929861197</v>
      </c>
      <c r="Q3346" s="38">
        <v>52.777822819298621</v>
      </c>
      <c r="R3346" s="38">
        <v>52.07895176731423</v>
      </c>
      <c r="S3346" s="38"/>
      <c r="T3346" s="38">
        <v>120.88799999999993</v>
      </c>
      <c r="U3346" s="38">
        <v>0.93906927458651857</v>
      </c>
      <c r="V3346" s="38">
        <v>121.82706927458645</v>
      </c>
      <c r="W3346" s="38">
        <v>120.21386494905728</v>
      </c>
      <c r="X3346" s="38">
        <v>7.8160000000000007</v>
      </c>
      <c r="Y3346" s="38">
        <v>6.0715417991597458E-2</v>
      </c>
      <c r="Z3346" s="38">
        <v>7.8767154179915986</v>
      </c>
      <c r="AA3346" s="38">
        <v>7.7724138743451157</v>
      </c>
      <c r="AB3346" s="38">
        <v>128.70399999999992</v>
      </c>
      <c r="AC3346" s="38">
        <v>0.99978469257811597</v>
      </c>
      <c r="AD3346" s="38">
        <v>129.70378469257804</v>
      </c>
      <c r="AE3346" s="38">
        <v>127.9862788234024</v>
      </c>
    </row>
    <row r="3347" spans="1:31" x14ac:dyDescent="0.25">
      <c r="A3347" s="35">
        <v>44701</v>
      </c>
      <c r="B3347" s="36">
        <v>8</v>
      </c>
      <c r="C3347" s="36" t="s">
        <v>5</v>
      </c>
      <c r="D3347" s="37">
        <v>59.773124000000003</v>
      </c>
      <c r="E3347">
        <v>1.2871466999999999E-2</v>
      </c>
      <c r="G3347" s="38">
        <v>53.582000000000008</v>
      </c>
      <c r="H3347" s="38">
        <v>0.46162161908752536</v>
      </c>
      <c r="I3347" s="38">
        <v>54.043621619087531</v>
      </c>
      <c r="J3347" s="38">
        <v>53.348000926856962</v>
      </c>
      <c r="K3347" s="38">
        <v>5.6959999999999997</v>
      </c>
      <c r="L3347" s="38">
        <v>4.9072388905276841E-2</v>
      </c>
      <c r="M3347" s="38">
        <v>5.7450723889052764</v>
      </c>
      <c r="N3347" s="38">
        <v>5.6711248792388709</v>
      </c>
      <c r="O3347" s="38">
        <v>59.278000000000006</v>
      </c>
      <c r="P3347" s="38">
        <v>0.51069400799280218</v>
      </c>
      <c r="Q3347" s="38">
        <v>59.78869400799281</v>
      </c>
      <c r="R3347" s="38">
        <v>59.019125806095829</v>
      </c>
      <c r="S3347" s="38"/>
      <c r="T3347" s="38">
        <v>134.37099999999995</v>
      </c>
      <c r="U3347" s="38">
        <v>1.1576379862343669</v>
      </c>
      <c r="V3347" s="38">
        <v>135.52863798623432</v>
      </c>
      <c r="W3347" s="38">
        <v>133.78418559483956</v>
      </c>
      <c r="X3347" s="38">
        <v>8.5559999999999992</v>
      </c>
      <c r="Y3347" s="38">
        <v>7.3711966199710086E-2</v>
      </c>
      <c r="Z3347" s="38">
        <v>8.629711966199709</v>
      </c>
      <c r="AA3347" s="38">
        <v>8.518634913407265</v>
      </c>
      <c r="AB3347" s="38">
        <v>142.92699999999996</v>
      </c>
      <c r="AC3347" s="38">
        <v>1.231349952434077</v>
      </c>
      <c r="AD3347" s="38">
        <v>144.15834995243404</v>
      </c>
      <c r="AE3347" s="38">
        <v>142.30282050824681</v>
      </c>
    </row>
    <row r="3348" spans="1:31" x14ac:dyDescent="0.25">
      <c r="A3348" s="35">
        <v>44701</v>
      </c>
      <c r="B3348" s="36">
        <v>9</v>
      </c>
      <c r="C3348" s="36" t="s">
        <v>5</v>
      </c>
      <c r="D3348" s="37">
        <v>54.509894000000003</v>
      </c>
      <c r="E3348">
        <v>1.1695456E-2</v>
      </c>
      <c r="G3348" s="38">
        <v>60.402000000000001</v>
      </c>
      <c r="H3348" s="38">
        <v>0.57930314813109063</v>
      </c>
      <c r="I3348" s="38">
        <v>60.98130314813109</v>
      </c>
      <c r="J3348" s="38">
        <v>60.268099000339461</v>
      </c>
      <c r="K3348" s="38">
        <v>6.0649999999999995</v>
      </c>
      <c r="L3348" s="38">
        <v>5.8168166507980942E-2</v>
      </c>
      <c r="M3348" s="38">
        <v>6.1231681665079805</v>
      </c>
      <c r="N3348" s="38">
        <v>6.0515549226359857</v>
      </c>
      <c r="O3348" s="38">
        <v>66.466999999999999</v>
      </c>
      <c r="P3348" s="38">
        <v>0.63747131463907158</v>
      </c>
      <c r="Q3348" s="38">
        <v>67.104471314639071</v>
      </c>
      <c r="R3348" s="38">
        <v>66.319653922975448</v>
      </c>
      <c r="S3348" s="38"/>
      <c r="T3348" s="38">
        <v>149.68100000000001</v>
      </c>
      <c r="U3348" s="38">
        <v>1.435559658875696</v>
      </c>
      <c r="V3348" s="38">
        <v>151.1165596588757</v>
      </c>
      <c r="W3348" s="38">
        <v>149.34918258451395</v>
      </c>
      <c r="X3348" s="38">
        <v>9.2889999999999997</v>
      </c>
      <c r="Y3348" s="38">
        <v>8.9088886841324808E-2</v>
      </c>
      <c r="Z3348" s="38">
        <v>9.3780888868413239</v>
      </c>
      <c r="AA3348" s="38">
        <v>9.2684078609011831</v>
      </c>
      <c r="AB3348" s="38">
        <v>158.97</v>
      </c>
      <c r="AC3348" s="38">
        <v>1.5246485457170209</v>
      </c>
      <c r="AD3348" s="38">
        <v>160.49464854571701</v>
      </c>
      <c r="AE3348" s="38">
        <v>158.61759044541515</v>
      </c>
    </row>
    <row r="3349" spans="1:31" x14ac:dyDescent="0.25">
      <c r="A3349" s="35">
        <v>44701</v>
      </c>
      <c r="B3349" s="36">
        <v>10</v>
      </c>
      <c r="C3349" s="36" t="s">
        <v>5</v>
      </c>
      <c r="D3349" s="37">
        <v>59.730153000000001</v>
      </c>
      <c r="E3349">
        <v>1.1720627000000001E-2</v>
      </c>
      <c r="G3349" s="38">
        <v>64.784000000000006</v>
      </c>
      <c r="H3349" s="38">
        <v>0.68190004619325151</v>
      </c>
      <c r="I3349" s="38">
        <v>65.465900046193255</v>
      </c>
      <c r="J3349" s="38">
        <v>64.698598650532546</v>
      </c>
      <c r="K3349" s="38">
        <v>6.524</v>
      </c>
      <c r="L3349" s="38">
        <v>6.8669978719510555E-2</v>
      </c>
      <c r="M3349" s="38">
        <v>6.5926699787195107</v>
      </c>
      <c r="N3349" s="38">
        <v>6.5153997529648411</v>
      </c>
      <c r="O3349" s="38">
        <v>71.308000000000007</v>
      </c>
      <c r="P3349" s="38">
        <v>0.75057002491276203</v>
      </c>
      <c r="Q3349" s="38">
        <v>72.058570024912768</v>
      </c>
      <c r="R3349" s="38">
        <v>71.213998403497385</v>
      </c>
      <c r="S3349" s="38"/>
      <c r="T3349" s="38">
        <v>159.37900000000008</v>
      </c>
      <c r="U3349" s="38">
        <v>1.677583160382722</v>
      </c>
      <c r="V3349" s="38">
        <v>161.05658316038279</v>
      </c>
      <c r="W3349" s="38">
        <v>159.16889902326545</v>
      </c>
      <c r="X3349" s="38">
        <v>9.8360000000000021</v>
      </c>
      <c r="Y3349" s="38">
        <v>0.10353125546982005</v>
      </c>
      <c r="Z3349" s="38">
        <v>9.9395312554698219</v>
      </c>
      <c r="AA3349" s="38">
        <v>9.8230337170696185</v>
      </c>
      <c r="AB3349" s="38">
        <v>169.21500000000009</v>
      </c>
      <c r="AC3349" s="38">
        <v>1.781114415852542</v>
      </c>
      <c r="AD3349" s="38">
        <v>170.99611441585262</v>
      </c>
      <c r="AE3349" s="38">
        <v>168.99193274033507</v>
      </c>
    </row>
    <row r="3350" spans="1:31" x14ac:dyDescent="0.25">
      <c r="A3350" s="35">
        <v>44701</v>
      </c>
      <c r="B3350" s="36">
        <v>11</v>
      </c>
      <c r="C3350" s="36" t="s">
        <v>5</v>
      </c>
      <c r="D3350" s="37">
        <v>65.207507000000007</v>
      </c>
      <c r="E3350">
        <v>1.2383308000000001E-2</v>
      </c>
      <c r="G3350" s="38">
        <v>67.001000000000005</v>
      </c>
      <c r="H3350" s="38">
        <v>0.50744580405291162</v>
      </c>
      <c r="I3350" s="38">
        <v>67.508445804052911</v>
      </c>
      <c r="J3350" s="38">
        <v>66.672467927060012</v>
      </c>
      <c r="K3350" s="38">
        <v>6.64</v>
      </c>
      <c r="L3350" s="38">
        <v>5.0289400738964096E-2</v>
      </c>
      <c r="M3350" s="38">
        <v>6.6902894007389637</v>
      </c>
      <c r="N3350" s="38">
        <v>6.6074414864804778</v>
      </c>
      <c r="O3350" s="38">
        <v>73.641000000000005</v>
      </c>
      <c r="P3350" s="38">
        <v>0.55773520479187577</v>
      </c>
      <c r="Q3350" s="38">
        <v>74.198735204791873</v>
      </c>
      <c r="R3350" s="38">
        <v>73.279909413540494</v>
      </c>
      <c r="S3350" s="38"/>
      <c r="T3350" s="38">
        <v>163.70099999999994</v>
      </c>
      <c r="U3350" s="38">
        <v>1.2398230708387286</v>
      </c>
      <c r="V3350" s="38">
        <v>164.94082307083866</v>
      </c>
      <c r="W3350" s="38">
        <v>162.89831005697897</v>
      </c>
      <c r="X3350" s="38">
        <v>10.213999999999999</v>
      </c>
      <c r="Y3350" s="38">
        <v>7.7357822160810122E-2</v>
      </c>
      <c r="Z3350" s="38">
        <v>10.291357822160808</v>
      </c>
      <c r="AA3350" s="38">
        <v>10.163916768510783</v>
      </c>
      <c r="AB3350" s="38">
        <v>173.91499999999994</v>
      </c>
      <c r="AC3350" s="38">
        <v>1.3171808929995388</v>
      </c>
      <c r="AD3350" s="38">
        <v>175.23218089299948</v>
      </c>
      <c r="AE3350" s="38">
        <v>173.06222682548974</v>
      </c>
    </row>
    <row r="3351" spans="1:31" x14ac:dyDescent="0.25">
      <c r="A3351" s="35">
        <v>44701</v>
      </c>
      <c r="B3351" s="36">
        <v>12</v>
      </c>
      <c r="C3351" s="36" t="s">
        <v>5</v>
      </c>
      <c r="D3351" s="37">
        <v>68.997613999999999</v>
      </c>
      <c r="E3351">
        <v>1.2968919000000001E-2</v>
      </c>
      <c r="G3351" s="38">
        <v>68.926999999999992</v>
      </c>
      <c r="H3351" s="38">
        <v>0.71583691715204412</v>
      </c>
      <c r="I3351" s="38">
        <v>69.642836917152039</v>
      </c>
      <c r="J3351" s="38">
        <v>68.739644606243289</v>
      </c>
      <c r="K3351" s="38">
        <v>6.8070000000000004</v>
      </c>
      <c r="L3351" s="38">
        <v>7.0693659887329563E-2</v>
      </c>
      <c r="M3351" s="38">
        <v>6.8776936598873295</v>
      </c>
      <c r="N3351" s="38">
        <v>6.788497407905437</v>
      </c>
      <c r="O3351" s="38">
        <v>75.733999999999995</v>
      </c>
      <c r="P3351" s="38">
        <v>0.78653057703937368</v>
      </c>
      <c r="Q3351" s="38">
        <v>76.520530577039366</v>
      </c>
      <c r="R3351" s="38">
        <v>75.528142014148727</v>
      </c>
      <c r="S3351" s="38"/>
      <c r="T3351" s="38">
        <v>166.91099999999992</v>
      </c>
      <c r="U3351" s="38">
        <v>1.7334434355008166</v>
      </c>
      <c r="V3351" s="38">
        <v>168.64444343550073</v>
      </c>
      <c r="W3351" s="38">
        <v>166.45730730878566</v>
      </c>
      <c r="X3351" s="38">
        <v>10.448</v>
      </c>
      <c r="Y3351" s="38">
        <v>0.10850703077755536</v>
      </c>
      <c r="Z3351" s="38">
        <v>10.556507030777556</v>
      </c>
      <c r="AA3351" s="38">
        <v>10.419600546172472</v>
      </c>
      <c r="AB3351" s="38">
        <v>177.35899999999992</v>
      </c>
      <c r="AC3351" s="38">
        <v>1.8419504662783719</v>
      </c>
      <c r="AD3351" s="38">
        <v>179.2009504662783</v>
      </c>
      <c r="AE3351" s="38">
        <v>176.87690785495812</v>
      </c>
    </row>
    <row r="3352" spans="1:31" x14ac:dyDescent="0.25">
      <c r="A3352" s="35">
        <v>44701</v>
      </c>
      <c r="B3352" s="36">
        <v>13</v>
      </c>
      <c r="C3352" s="36" t="s">
        <v>5</v>
      </c>
      <c r="D3352" s="37">
        <v>80.011797999999999</v>
      </c>
      <c r="E3352">
        <v>1.3207501E-2</v>
      </c>
      <c r="G3352" s="38">
        <v>68.929999999999978</v>
      </c>
      <c r="H3352" s="38">
        <v>0.6183264252830738</v>
      </c>
      <c r="I3352" s="38">
        <v>69.548326425283051</v>
      </c>
      <c r="J3352" s="38">
        <v>68.629766834472804</v>
      </c>
      <c r="K3352" s="38">
        <v>6.7829999999999986</v>
      </c>
      <c r="L3352" s="38">
        <v>6.0845903709489196E-2</v>
      </c>
      <c r="M3352" s="38">
        <v>6.8438459037094876</v>
      </c>
      <c r="N3352" s="38">
        <v>6.7534558020923985</v>
      </c>
      <c r="O3352" s="38">
        <v>75.71299999999998</v>
      </c>
      <c r="P3352" s="38">
        <v>0.67917232899256297</v>
      </c>
      <c r="Q3352" s="38">
        <v>76.392172328992544</v>
      </c>
      <c r="R3352" s="38">
        <v>75.383222636565208</v>
      </c>
      <c r="S3352" s="38"/>
      <c r="T3352" s="38">
        <v>166.84000000000006</v>
      </c>
      <c r="U3352" s="38">
        <v>1.496613677560251</v>
      </c>
      <c r="V3352" s="38">
        <v>168.33661367756031</v>
      </c>
      <c r="W3352" s="38">
        <v>166.11330768407731</v>
      </c>
      <c r="X3352" s="38">
        <v>10.697000000000001</v>
      </c>
      <c r="Y3352" s="38">
        <v>9.595586495362024E-2</v>
      </c>
      <c r="Z3352" s="38">
        <v>10.792955864953621</v>
      </c>
      <c r="AA3352" s="38">
        <v>10.650407889574289</v>
      </c>
      <c r="AB3352" s="38">
        <v>177.53700000000006</v>
      </c>
      <c r="AC3352" s="38">
        <v>1.5925695425138713</v>
      </c>
      <c r="AD3352" s="38">
        <v>179.12956954251393</v>
      </c>
      <c r="AE3352" s="38">
        <v>176.76371557365161</v>
      </c>
    </row>
    <row r="3353" spans="1:31" x14ac:dyDescent="0.25">
      <c r="A3353" s="35">
        <v>44701</v>
      </c>
      <c r="B3353" s="36">
        <v>14</v>
      </c>
      <c r="C3353" s="36" t="s">
        <v>5</v>
      </c>
      <c r="D3353" s="37">
        <v>68.909632999999999</v>
      </c>
      <c r="E3353">
        <v>1.2743286E-2</v>
      </c>
      <c r="G3353" s="38">
        <v>70.698999999999998</v>
      </c>
      <c r="H3353" s="38">
        <v>0.53858728517985111</v>
      </c>
      <c r="I3353" s="38">
        <v>71.237587285179856</v>
      </c>
      <c r="J3353" s="38">
        <v>70.329786336454845</v>
      </c>
      <c r="K3353" s="38">
        <v>6.8709999999999996</v>
      </c>
      <c r="L3353" s="38">
        <v>5.2343501838367681E-2</v>
      </c>
      <c r="M3353" s="38">
        <v>6.9233435018383673</v>
      </c>
      <c r="N3353" s="38">
        <v>6.8351173555182001</v>
      </c>
      <c r="O3353" s="38">
        <v>77.569999999999993</v>
      </c>
      <c r="P3353" s="38">
        <v>0.59093078701821877</v>
      </c>
      <c r="Q3353" s="38">
        <v>78.160930787018231</v>
      </c>
      <c r="R3353" s="38">
        <v>77.164903691973052</v>
      </c>
      <c r="S3353" s="38"/>
      <c r="T3353" s="38">
        <v>168.54900000000001</v>
      </c>
      <c r="U3353" s="38">
        <v>1.2840117728649447</v>
      </c>
      <c r="V3353" s="38">
        <v>169.83301177286495</v>
      </c>
      <c r="W3353" s="38">
        <v>167.66878113160197</v>
      </c>
      <c r="X3353" s="38">
        <v>10.707999999999998</v>
      </c>
      <c r="Y3353" s="38">
        <v>8.1573892837322234E-2</v>
      </c>
      <c r="Z3353" s="38">
        <v>10.789573892837321</v>
      </c>
      <c r="AA3353" s="38">
        <v>10.652079266902762</v>
      </c>
      <c r="AB3353" s="38">
        <v>179.25700000000001</v>
      </c>
      <c r="AC3353" s="38">
        <v>1.3655856657022669</v>
      </c>
      <c r="AD3353" s="38">
        <v>180.62258566570227</v>
      </c>
      <c r="AE3353" s="38">
        <v>178.32086039850475</v>
      </c>
    </row>
    <row r="3354" spans="1:31" x14ac:dyDescent="0.25">
      <c r="A3354" s="35">
        <v>44701</v>
      </c>
      <c r="B3354" s="36">
        <v>15</v>
      </c>
      <c r="C3354" s="36" t="s">
        <v>5</v>
      </c>
      <c r="D3354" s="37">
        <v>68.593276000000003</v>
      </c>
      <c r="E3354">
        <v>1.2083606E-2</v>
      </c>
      <c r="G3354" s="38">
        <v>72.645999999999972</v>
      </c>
      <c r="H3354" s="38">
        <v>0.71266359222471065</v>
      </c>
      <c r="I3354" s="38">
        <v>73.358663592224687</v>
      </c>
      <c r="J3354" s="38">
        <v>72.472226404689692</v>
      </c>
      <c r="K3354" s="38">
        <v>6.9039999999999999</v>
      </c>
      <c r="L3354" s="38">
        <v>6.7728841790592798E-2</v>
      </c>
      <c r="M3354" s="38">
        <v>6.9717288417905925</v>
      </c>
      <c r="N3354" s="38">
        <v>6.8874852173275585</v>
      </c>
      <c r="O3354" s="38">
        <v>79.549999999999969</v>
      </c>
      <c r="P3354" s="38">
        <v>0.78039243401530345</v>
      </c>
      <c r="Q3354" s="38">
        <v>80.33039243401528</v>
      </c>
      <c r="R3354" s="38">
        <v>79.359711622017244</v>
      </c>
      <c r="S3354" s="38"/>
      <c r="T3354" s="38">
        <v>173.71600000000001</v>
      </c>
      <c r="U3354" s="38">
        <v>1.7041691020415151</v>
      </c>
      <c r="V3354" s="38">
        <v>175.42016910204151</v>
      </c>
      <c r="W3354" s="38">
        <v>173.30046089415907</v>
      </c>
      <c r="X3354" s="38">
        <v>11.027000000000001</v>
      </c>
      <c r="Y3354" s="38">
        <v>0.10817583117393784</v>
      </c>
      <c r="Z3354" s="38">
        <v>11.135175831173939</v>
      </c>
      <c r="AA3354" s="38">
        <v>11.00062275368931</v>
      </c>
      <c r="AB3354" s="38">
        <v>184.74299999999999</v>
      </c>
      <c r="AC3354" s="38">
        <v>1.8123449332154529</v>
      </c>
      <c r="AD3354" s="38">
        <v>186.55534493321545</v>
      </c>
      <c r="AE3354" s="38">
        <v>184.30108364784837</v>
      </c>
    </row>
    <row r="3355" spans="1:31" x14ac:dyDescent="0.25">
      <c r="A3355" s="35">
        <v>44701</v>
      </c>
      <c r="B3355" s="36">
        <v>16</v>
      </c>
      <c r="C3355" s="36" t="s">
        <v>5</v>
      </c>
      <c r="D3355" s="37">
        <v>86.763378000000003</v>
      </c>
      <c r="E3355">
        <v>1.2394069000000001E-2</v>
      </c>
      <c r="G3355" s="38">
        <v>72.663000000000025</v>
      </c>
      <c r="H3355" s="38">
        <v>0.83408131261249507</v>
      </c>
      <c r="I3355" s="38">
        <v>73.497081312612522</v>
      </c>
      <c r="J3355" s="38">
        <v>72.586153415525402</v>
      </c>
      <c r="K3355" s="38">
        <v>7.0660000000000007</v>
      </c>
      <c r="L3355" s="38">
        <v>8.1108935151588693E-2</v>
      </c>
      <c r="M3355" s="38">
        <v>7.1471089351515893</v>
      </c>
      <c r="N3355" s="38">
        <v>7.0585271738588045</v>
      </c>
      <c r="O3355" s="38">
        <v>79.729000000000028</v>
      </c>
      <c r="P3355" s="38">
        <v>0.91519024776408375</v>
      </c>
      <c r="Q3355" s="38">
        <v>80.644190247764115</v>
      </c>
      <c r="R3355" s="38">
        <v>79.644680589384208</v>
      </c>
      <c r="S3355" s="38"/>
      <c r="T3355" s="38">
        <v>173.14499999999998</v>
      </c>
      <c r="U3355" s="38">
        <v>1.9874903165612541</v>
      </c>
      <c r="V3355" s="38">
        <v>175.13249031656125</v>
      </c>
      <c r="W3355" s="38">
        <v>172.96188614743596</v>
      </c>
      <c r="X3355" s="38">
        <v>11.154</v>
      </c>
      <c r="Y3355" s="38">
        <v>0.12803411586198982</v>
      </c>
      <c r="Z3355" s="38">
        <v>11.28203411586199</v>
      </c>
      <c r="AA3355" s="38">
        <v>11.142203806569643</v>
      </c>
      <c r="AB3355" s="38">
        <v>184.29899999999998</v>
      </c>
      <c r="AC3355" s="38">
        <v>2.1155244324232441</v>
      </c>
      <c r="AD3355" s="38">
        <v>186.41452443242324</v>
      </c>
      <c r="AE3355" s="38">
        <v>184.10408995400562</v>
      </c>
    </row>
    <row r="3356" spans="1:31" x14ac:dyDescent="0.25">
      <c r="A3356" s="35">
        <v>44701</v>
      </c>
      <c r="B3356" s="36">
        <v>17</v>
      </c>
      <c r="C3356" s="36" t="s">
        <v>5</v>
      </c>
      <c r="D3356" s="37">
        <v>110.38118</v>
      </c>
      <c r="E3356">
        <v>1.2517481E-2</v>
      </c>
      <c r="G3356" s="38">
        <v>71.214999999999989</v>
      </c>
      <c r="H3356" s="38">
        <v>0.57551404523435978</v>
      </c>
      <c r="I3356" s="38">
        <v>71.790514045234346</v>
      </c>
      <c r="J3356" s="38">
        <v>70.891877649692887</v>
      </c>
      <c r="K3356" s="38">
        <v>7.09</v>
      </c>
      <c r="L3356" s="38">
        <v>5.7296841686605517E-2</v>
      </c>
      <c r="M3356" s="38">
        <v>7.1472968416866056</v>
      </c>
      <c r="N3356" s="38">
        <v>7.0578306892694336</v>
      </c>
      <c r="O3356" s="38">
        <v>78.304999999999993</v>
      </c>
      <c r="P3356" s="38">
        <v>0.63281088692096532</v>
      </c>
      <c r="Q3356" s="38">
        <v>78.937810886920957</v>
      </c>
      <c r="R3356" s="38">
        <v>77.949708338962324</v>
      </c>
      <c r="S3356" s="38"/>
      <c r="T3356" s="38">
        <v>169.827</v>
      </c>
      <c r="U3356" s="38">
        <v>1.3724331076320386</v>
      </c>
      <c r="V3356" s="38">
        <v>171.19943310763205</v>
      </c>
      <c r="W3356" s="38">
        <v>169.05644745649647</v>
      </c>
      <c r="X3356" s="38">
        <v>11.168000000000001</v>
      </c>
      <c r="Y3356" s="38">
        <v>9.0252627356277912E-2</v>
      </c>
      <c r="Z3356" s="38">
        <v>11.25825262735628</v>
      </c>
      <c r="AA3356" s="38">
        <v>11.117327664000147</v>
      </c>
      <c r="AB3356" s="38">
        <v>180.995</v>
      </c>
      <c r="AC3356" s="38">
        <v>1.4626857349883164</v>
      </c>
      <c r="AD3356" s="38">
        <v>182.45768573498833</v>
      </c>
      <c r="AE3356" s="38">
        <v>180.17377512049663</v>
      </c>
    </row>
    <row r="3357" spans="1:31" x14ac:dyDescent="0.25">
      <c r="A3357" s="35">
        <v>44701</v>
      </c>
      <c r="B3357" s="36">
        <v>18</v>
      </c>
      <c r="C3357" s="36" t="s">
        <v>5</v>
      </c>
      <c r="D3357" s="37">
        <v>100.61115100000001</v>
      </c>
      <c r="E3357">
        <v>1.2455503999999999E-2</v>
      </c>
      <c r="G3357" s="38">
        <v>68.922999999999988</v>
      </c>
      <c r="H3357" s="38">
        <v>0.53902853772142278</v>
      </c>
      <c r="I3357" s="38">
        <v>69.462028537721409</v>
      </c>
      <c r="J3357" s="38">
        <v>68.596843963421705</v>
      </c>
      <c r="K3357" s="38">
        <v>7.0640000000000001</v>
      </c>
      <c r="L3357" s="38">
        <v>5.5245674019763089E-2</v>
      </c>
      <c r="M3357" s="38">
        <v>7.1192456740197629</v>
      </c>
      <c r="N3357" s="38">
        <v>7.0305718810500277</v>
      </c>
      <c r="O3357" s="38">
        <v>75.986999999999995</v>
      </c>
      <c r="P3357" s="38">
        <v>0.59427421174118589</v>
      </c>
      <c r="Q3357" s="38">
        <v>76.581274211741174</v>
      </c>
      <c r="R3357" s="38">
        <v>75.627415844471727</v>
      </c>
      <c r="S3357" s="38"/>
      <c r="T3357" s="38">
        <v>166.06600000000003</v>
      </c>
      <c r="U3357" s="38">
        <v>1.298758225051809</v>
      </c>
      <c r="V3357" s="38">
        <v>167.36475822505184</v>
      </c>
      <c r="W3357" s="38">
        <v>165.28014580952069</v>
      </c>
      <c r="X3357" s="38">
        <v>11.161000000000005</v>
      </c>
      <c r="Y3357" s="38">
        <v>8.7287226462992099E-2</v>
      </c>
      <c r="Z3357" s="38">
        <v>11.248287226462997</v>
      </c>
      <c r="AA3357" s="38">
        <v>11.108184139920638</v>
      </c>
      <c r="AB3357" s="38">
        <v>177.22700000000003</v>
      </c>
      <c r="AC3357" s="38">
        <v>1.3860454515148011</v>
      </c>
      <c r="AD3357" s="38">
        <v>178.61304545151484</v>
      </c>
      <c r="AE3357" s="38">
        <v>176.38832994944133</v>
      </c>
    </row>
    <row r="3358" spans="1:31" x14ac:dyDescent="0.25">
      <c r="A3358" s="35">
        <v>44701</v>
      </c>
      <c r="B3358" s="36">
        <v>19</v>
      </c>
      <c r="C3358" s="36" t="s">
        <v>5</v>
      </c>
      <c r="D3358" s="37">
        <v>89.894863000000001</v>
      </c>
      <c r="E3358">
        <v>1.2788378E-2</v>
      </c>
      <c r="G3358" s="38">
        <v>64.693999999999988</v>
      </c>
      <c r="H3358" s="38">
        <v>0.56039789033609622</v>
      </c>
      <c r="I3358" s="38">
        <v>65.25439789033608</v>
      </c>
      <c r="J3358" s="38">
        <v>64.419899983952064</v>
      </c>
      <c r="K3358" s="38">
        <v>6.3400000000000007</v>
      </c>
      <c r="L3358" s="38">
        <v>5.4918889305512891E-2</v>
      </c>
      <c r="M3358" s="38">
        <v>6.3949188893055133</v>
      </c>
      <c r="N3358" s="38">
        <v>6.3131382492697341</v>
      </c>
      <c r="O3358" s="38">
        <v>71.033999999999992</v>
      </c>
      <c r="P3358" s="38">
        <v>0.61531677964160914</v>
      </c>
      <c r="Q3358" s="38">
        <v>71.649316779641595</v>
      </c>
      <c r="R3358" s="38">
        <v>70.733038233221805</v>
      </c>
      <c r="S3358" s="38"/>
      <c r="T3358" s="38">
        <v>158.54999999999998</v>
      </c>
      <c r="U3358" s="38">
        <v>1.3734053469067931</v>
      </c>
      <c r="V3358" s="38">
        <v>159.92340534690678</v>
      </c>
      <c r="W3358" s="38">
        <v>157.87824438828332</v>
      </c>
      <c r="X3358" s="38">
        <v>10.792000000000002</v>
      </c>
      <c r="Y3358" s="38">
        <v>9.3483383814683782E-2</v>
      </c>
      <c r="Z3358" s="38">
        <v>10.885483383814686</v>
      </c>
      <c r="AA3358" s="38">
        <v>10.746275707589744</v>
      </c>
      <c r="AB3358" s="38">
        <v>169.34199999999998</v>
      </c>
      <c r="AC3358" s="38">
        <v>1.4668887307214769</v>
      </c>
      <c r="AD3358" s="38">
        <v>170.80888873072146</v>
      </c>
      <c r="AE3358" s="38">
        <v>168.62452009587307</v>
      </c>
    </row>
    <row r="3359" spans="1:31" x14ac:dyDescent="0.25">
      <c r="A3359" s="35">
        <v>44701</v>
      </c>
      <c r="B3359" s="36">
        <v>20</v>
      </c>
      <c r="C3359" s="36" t="s">
        <v>5</v>
      </c>
      <c r="D3359" s="37">
        <v>86.338279</v>
      </c>
      <c r="E3359">
        <v>1.3052818000000001E-2</v>
      </c>
      <c r="G3359" s="38">
        <v>61.035000000000004</v>
      </c>
      <c r="H3359" s="38">
        <v>0.24656095988129653</v>
      </c>
      <c r="I3359" s="38">
        <v>61.281560959881297</v>
      </c>
      <c r="J3359" s="38">
        <v>60.481663897916057</v>
      </c>
      <c r="K3359" s="38">
        <v>6.1440000000000001</v>
      </c>
      <c r="L3359" s="38">
        <v>2.4819702425013284E-2</v>
      </c>
      <c r="M3359" s="38">
        <v>6.1688197024250133</v>
      </c>
      <c r="N3359" s="38">
        <v>6.0882992215744451</v>
      </c>
      <c r="O3359" s="38">
        <v>67.179000000000002</v>
      </c>
      <c r="P3359" s="38">
        <v>0.27138066230630981</v>
      </c>
      <c r="Q3359" s="38">
        <v>67.450380662306316</v>
      </c>
      <c r="R3359" s="38">
        <v>66.569963119490495</v>
      </c>
      <c r="S3359" s="38"/>
      <c r="T3359" s="38">
        <v>151.16499999999994</v>
      </c>
      <c r="U3359" s="38">
        <v>0.61065597608677269</v>
      </c>
      <c r="V3359" s="38">
        <v>151.77565597608671</v>
      </c>
      <c r="W3359" s="38">
        <v>149.79455596180023</v>
      </c>
      <c r="X3359" s="38">
        <v>10.425000000000004</v>
      </c>
      <c r="Y3359" s="38">
        <v>4.2113508753379492E-2</v>
      </c>
      <c r="Z3359" s="38">
        <v>10.467113508753384</v>
      </c>
      <c r="AA3359" s="38">
        <v>10.330488181138284</v>
      </c>
      <c r="AB3359" s="38">
        <v>161.58999999999995</v>
      </c>
      <c r="AC3359" s="38">
        <v>0.65276948484015218</v>
      </c>
      <c r="AD3359" s="38">
        <v>162.2427694848401</v>
      </c>
      <c r="AE3359" s="38">
        <v>160.12504414293852</v>
      </c>
    </row>
    <row r="3360" spans="1:31" x14ac:dyDescent="0.25">
      <c r="A3360" s="35">
        <v>44701</v>
      </c>
      <c r="B3360" s="36">
        <v>21</v>
      </c>
      <c r="C3360" s="36" t="s">
        <v>5</v>
      </c>
      <c r="D3360" s="37">
        <v>86.258279000000002</v>
      </c>
      <c r="E3360">
        <v>1.2797543E-2</v>
      </c>
      <c r="G3360" s="38">
        <v>58.587000000000003</v>
      </c>
      <c r="H3360" s="38">
        <v>0.31675099864662082</v>
      </c>
      <c r="I3360" s="38">
        <v>58.903750998646622</v>
      </c>
      <c r="J3360" s="38">
        <v>58.149927712380148</v>
      </c>
      <c r="K3360" s="38">
        <v>6.0010000000000003</v>
      </c>
      <c r="L3360" s="38">
        <v>3.2444445745274067E-2</v>
      </c>
      <c r="M3360" s="38">
        <v>6.0334444457452747</v>
      </c>
      <c r="N3360" s="38">
        <v>5.956231181012738</v>
      </c>
      <c r="O3360" s="38">
        <v>64.588000000000008</v>
      </c>
      <c r="P3360" s="38">
        <v>0.34919544439189487</v>
      </c>
      <c r="Q3360" s="38">
        <v>64.937195444391904</v>
      </c>
      <c r="R3360" s="38">
        <v>64.106158893392887</v>
      </c>
      <c r="S3360" s="38"/>
      <c r="T3360" s="38">
        <v>146.81200000000001</v>
      </c>
      <c r="U3360" s="38">
        <v>0.79374003811950944</v>
      </c>
      <c r="V3360" s="38">
        <v>147.60574003811954</v>
      </c>
      <c r="W3360" s="38">
        <v>145.71674923293489</v>
      </c>
      <c r="X3360" s="38">
        <v>9.9990000000000006</v>
      </c>
      <c r="Y3360" s="38">
        <v>5.405965889135067E-2</v>
      </c>
      <c r="Z3360" s="38">
        <v>10.053059658891351</v>
      </c>
      <c r="AA3360" s="38">
        <v>9.9244051956251234</v>
      </c>
      <c r="AB3360" s="38">
        <v>156.81100000000001</v>
      </c>
      <c r="AC3360" s="38">
        <v>0.84779969701086011</v>
      </c>
      <c r="AD3360" s="38">
        <v>157.65879969701089</v>
      </c>
      <c r="AE3360" s="38">
        <v>155.64115442856001</v>
      </c>
    </row>
    <row r="3361" spans="1:31" x14ac:dyDescent="0.25">
      <c r="A3361" s="35">
        <v>44701</v>
      </c>
      <c r="B3361" s="36">
        <v>22</v>
      </c>
      <c r="C3361" s="36" t="s">
        <v>5</v>
      </c>
      <c r="D3361" s="37">
        <v>80.918254000000005</v>
      </c>
      <c r="E3361">
        <v>1.2471931E-2</v>
      </c>
      <c r="G3361" s="38">
        <v>55.027000000000001</v>
      </c>
      <c r="H3361" s="38">
        <v>0.51043778153824337</v>
      </c>
      <c r="I3361" s="38">
        <v>55.537437781538245</v>
      </c>
      <c r="J3361" s="38">
        <v>54.844778689610109</v>
      </c>
      <c r="K3361" s="38">
        <v>5.577</v>
      </c>
      <c r="L3361" s="38">
        <v>5.1732994850505816E-2</v>
      </c>
      <c r="M3361" s="38">
        <v>5.6287329948505054</v>
      </c>
      <c r="N3361" s="38">
        <v>5.5585318253213067</v>
      </c>
      <c r="O3361" s="38">
        <v>60.603999999999999</v>
      </c>
      <c r="P3361" s="38">
        <v>0.56217077638874924</v>
      </c>
      <c r="Q3361" s="38">
        <v>61.166170776388753</v>
      </c>
      <c r="R3361" s="38">
        <v>60.40331051493142</v>
      </c>
      <c r="S3361" s="38"/>
      <c r="T3361" s="38">
        <v>136.82000000000005</v>
      </c>
      <c r="U3361" s="38">
        <v>1.2691605442793992</v>
      </c>
      <c r="V3361" s="38">
        <v>138.08916054427945</v>
      </c>
      <c r="W3361" s="38">
        <v>136.36692206212328</v>
      </c>
      <c r="X3361" s="38">
        <v>9.3590000000000018</v>
      </c>
      <c r="Y3361" s="38">
        <v>8.6815330608908739E-2</v>
      </c>
      <c r="Z3361" s="38">
        <v>9.4458153306089105</v>
      </c>
      <c r="AA3361" s="38">
        <v>9.3280077735668137</v>
      </c>
      <c r="AB3361" s="38">
        <v>146.17900000000006</v>
      </c>
      <c r="AC3361" s="38">
        <v>1.355975874888308</v>
      </c>
      <c r="AD3361" s="38">
        <v>147.53497587488837</v>
      </c>
      <c r="AE3361" s="38">
        <v>145.69492983569009</v>
      </c>
    </row>
    <row r="3362" spans="1:31" x14ac:dyDescent="0.25">
      <c r="A3362" s="35">
        <v>44701</v>
      </c>
      <c r="B3362" s="36">
        <v>23</v>
      </c>
      <c r="C3362" s="36" t="s">
        <v>5</v>
      </c>
      <c r="D3362" s="37">
        <v>81.260516999999993</v>
      </c>
      <c r="E3362">
        <v>1.2314532E-2</v>
      </c>
      <c r="G3362" s="38">
        <v>50.031999999999996</v>
      </c>
      <c r="H3362" s="38">
        <v>0.45785726465168963</v>
      </c>
      <c r="I3362" s="38">
        <v>50.48985726465169</v>
      </c>
      <c r="J3362" s="38">
        <v>49.868098301690708</v>
      </c>
      <c r="K3362" s="38">
        <v>5.2469999999999999</v>
      </c>
      <c r="L3362" s="38">
        <v>4.8016810593768298E-2</v>
      </c>
      <c r="M3362" s="38">
        <v>5.2950168105937685</v>
      </c>
      <c r="N3362" s="38">
        <v>5.2298111566391734</v>
      </c>
      <c r="O3362" s="38">
        <v>55.278999999999996</v>
      </c>
      <c r="P3362" s="38">
        <v>0.50587407524545791</v>
      </c>
      <c r="Q3362" s="38">
        <v>55.784874075245455</v>
      </c>
      <c r="R3362" s="38">
        <v>55.09790945832988</v>
      </c>
      <c r="S3362" s="38"/>
      <c r="T3362" s="38">
        <v>124.66800000000001</v>
      </c>
      <c r="U3362" s="38">
        <v>1.1408728307802376</v>
      </c>
      <c r="V3362" s="38">
        <v>125.80887283078025</v>
      </c>
      <c r="W3362" s="38">
        <v>124.25959544042168</v>
      </c>
      <c r="X3362" s="38">
        <v>8.5590000000000011</v>
      </c>
      <c r="Y3362" s="38">
        <v>7.8325878001155508E-2</v>
      </c>
      <c r="Z3362" s="38">
        <v>8.6373258780011568</v>
      </c>
      <c r="AA3362" s="38">
        <v>8.5309612520820828</v>
      </c>
      <c r="AB3362" s="38">
        <v>133.227</v>
      </c>
      <c r="AC3362" s="38">
        <v>1.2191987087813931</v>
      </c>
      <c r="AD3362" s="38">
        <v>134.4461987087814</v>
      </c>
      <c r="AE3362" s="38">
        <v>132.79055669250377</v>
      </c>
    </row>
    <row r="3363" spans="1:31" x14ac:dyDescent="0.25">
      <c r="A3363" s="35">
        <v>44701</v>
      </c>
      <c r="B3363" s="36">
        <v>24</v>
      </c>
      <c r="C3363" s="36" t="s">
        <v>3</v>
      </c>
      <c r="D3363" s="37">
        <v>72.764863000000005</v>
      </c>
      <c r="E3363">
        <v>1.2146479999999999E-2</v>
      </c>
      <c r="G3363" s="38">
        <v>46.965000000000011</v>
      </c>
      <c r="H3363" s="38">
        <v>0.46277353681123456</v>
      </c>
      <c r="I3363" s="38">
        <v>47.427773536811245</v>
      </c>
      <c r="J3363" s="38">
        <v>46.851693034101842</v>
      </c>
      <c r="K3363" s="38">
        <v>4.8609999999999998</v>
      </c>
      <c r="L3363" s="38">
        <v>4.7898268123909515E-2</v>
      </c>
      <c r="M3363" s="38">
        <v>4.9088982681239095</v>
      </c>
      <c r="N3363" s="38">
        <v>4.8492724334881077</v>
      </c>
      <c r="O3363" s="38">
        <v>51.826000000000008</v>
      </c>
      <c r="P3363" s="38">
        <v>0.51067180493514408</v>
      </c>
      <c r="Q3363" s="38">
        <v>52.33667180493515</v>
      </c>
      <c r="R3363" s="38">
        <v>51.700965467589953</v>
      </c>
      <c r="S3363" s="38"/>
      <c r="T3363" s="38">
        <v>114.63699999999999</v>
      </c>
      <c r="U3363" s="38">
        <v>1.1295852217487379</v>
      </c>
      <c r="V3363" s="38">
        <v>115.76658522174873</v>
      </c>
      <c r="W3363" s="38">
        <v>114.36042870968447</v>
      </c>
      <c r="X3363" s="38">
        <v>7.9339999999999993</v>
      </c>
      <c r="Y3363" s="38">
        <v>7.8178329416806844E-2</v>
      </c>
      <c r="Z3363" s="38">
        <v>8.0121783294168054</v>
      </c>
      <c r="AA3363" s="38">
        <v>7.9148585655821115</v>
      </c>
      <c r="AB3363" s="38">
        <v>122.57099999999998</v>
      </c>
      <c r="AC3363" s="38">
        <v>1.2077635511655447</v>
      </c>
      <c r="AD3363" s="38">
        <v>123.77876355116553</v>
      </c>
      <c r="AE3363" s="38">
        <v>122.27528727526658</v>
      </c>
    </row>
    <row r="3364" spans="1:31" x14ac:dyDescent="0.25">
      <c r="A3364" s="35">
        <v>44702</v>
      </c>
      <c r="B3364" s="36">
        <v>1</v>
      </c>
      <c r="C3364" s="36" t="s">
        <v>3</v>
      </c>
      <c r="D3364" s="37">
        <v>79.027124999999998</v>
      </c>
      <c r="E3364">
        <v>1.2769328999999999E-2</v>
      </c>
      <c r="G3364" s="38">
        <v>44.932999999999993</v>
      </c>
      <c r="H3364" s="38">
        <v>0.66508514463189017</v>
      </c>
      <c r="I3364" s="38">
        <v>45.598085144631881</v>
      </c>
      <c r="J3364" s="38">
        <v>45.015828193650059</v>
      </c>
      <c r="K3364" s="38">
        <v>4.609</v>
      </c>
      <c r="L3364" s="38">
        <v>6.8221072076388903E-2</v>
      </c>
      <c r="M3364" s="38">
        <v>4.6772210720763887</v>
      </c>
      <c r="N3364" s="38">
        <v>4.6174960974013119</v>
      </c>
      <c r="O3364" s="38">
        <v>49.541999999999994</v>
      </c>
      <c r="P3364" s="38">
        <v>0.73330621670827911</v>
      </c>
      <c r="Q3364" s="38">
        <v>50.275306216708273</v>
      </c>
      <c r="R3364" s="38">
        <v>49.633324291051373</v>
      </c>
      <c r="S3364" s="38"/>
      <c r="T3364" s="38">
        <v>109.14500000000002</v>
      </c>
      <c r="U3364" s="38">
        <v>1.615532417395849</v>
      </c>
      <c r="V3364" s="38">
        <v>110.76053241739588</v>
      </c>
      <c r="W3364" s="38">
        <v>109.34619473874298</v>
      </c>
      <c r="X3364" s="38">
        <v>7.6770000000000014</v>
      </c>
      <c r="Y3364" s="38">
        <v>0.113632712156745</v>
      </c>
      <c r="Z3364" s="38">
        <v>7.7906327121567465</v>
      </c>
      <c r="AA3364" s="38">
        <v>7.6911515599370546</v>
      </c>
      <c r="AB3364" s="38">
        <v>116.82200000000003</v>
      </c>
      <c r="AC3364" s="38">
        <v>1.729165129552594</v>
      </c>
      <c r="AD3364" s="38">
        <v>118.55116512955263</v>
      </c>
      <c r="AE3364" s="38">
        <v>117.03734629868003</v>
      </c>
    </row>
    <row r="3365" spans="1:31" x14ac:dyDescent="0.25">
      <c r="A3365" s="35">
        <v>44702</v>
      </c>
      <c r="B3365" s="36">
        <v>2</v>
      </c>
      <c r="C3365" s="36" t="s">
        <v>3</v>
      </c>
      <c r="D3365" s="37">
        <v>54.371056000000003</v>
      </c>
      <c r="E3365">
        <v>1.2969692999999999E-2</v>
      </c>
      <c r="G3365" s="38">
        <v>43.076000000000008</v>
      </c>
      <c r="H3365" s="38">
        <v>0.54988587789996246</v>
      </c>
      <c r="I3365" s="38">
        <v>43.625885877899968</v>
      </c>
      <c r="J3365" s="38">
        <v>43.060071531210575</v>
      </c>
      <c r="K3365" s="38">
        <v>4.3949999999999996</v>
      </c>
      <c r="L3365" s="38">
        <v>5.6104290866615607E-2</v>
      </c>
      <c r="M3365" s="38">
        <v>4.4511042908666152</v>
      </c>
      <c r="N3365" s="38">
        <v>4.393374834703093</v>
      </c>
      <c r="O3365" s="38">
        <v>47.471000000000004</v>
      </c>
      <c r="P3365" s="38">
        <v>0.60599016876657807</v>
      </c>
      <c r="Q3365" s="38">
        <v>48.076990168766585</v>
      </c>
      <c r="R3365" s="38">
        <v>47.45344636591367</v>
      </c>
      <c r="S3365" s="38"/>
      <c r="T3365" s="38">
        <v>104.64000000000003</v>
      </c>
      <c r="U3365" s="38">
        <v>1.3357799764010603</v>
      </c>
      <c r="V3365" s="38">
        <v>105.97577997640109</v>
      </c>
      <c r="W3365" s="38">
        <v>104.60130664467162</v>
      </c>
      <c r="X3365" s="38">
        <v>7.4200000000000008</v>
      </c>
      <c r="Y3365" s="38">
        <v>9.4719872179815229E-2</v>
      </c>
      <c r="Z3365" s="38">
        <v>7.5147198721798159</v>
      </c>
      <c r="AA3365" s="38">
        <v>7.4172562624566449</v>
      </c>
      <c r="AB3365" s="38">
        <v>112.06000000000003</v>
      </c>
      <c r="AC3365" s="38">
        <v>1.4304998485808755</v>
      </c>
      <c r="AD3365" s="38">
        <v>113.4904998485809</v>
      </c>
      <c r="AE3365" s="38">
        <v>112.01856290712827</v>
      </c>
    </row>
    <row r="3366" spans="1:31" x14ac:dyDescent="0.25">
      <c r="A3366" s="35">
        <v>44702</v>
      </c>
      <c r="B3366" s="36">
        <v>3</v>
      </c>
      <c r="C3366" s="36" t="s">
        <v>3</v>
      </c>
      <c r="D3366" s="37">
        <v>55.489528999999997</v>
      </c>
      <c r="E3366">
        <v>1.3107898E-2</v>
      </c>
      <c r="G3366" s="38">
        <v>41.422000000000004</v>
      </c>
      <c r="H3366" s="38">
        <v>0.59990095441520286</v>
      </c>
      <c r="I3366" s="38">
        <v>42.021900954415209</v>
      </c>
      <c r="J3366" s="38">
        <v>41.471082162938629</v>
      </c>
      <c r="K3366" s="38">
        <v>4.2910000000000004</v>
      </c>
      <c r="L3366" s="38">
        <v>6.2145116010710141E-2</v>
      </c>
      <c r="M3366" s="38">
        <v>4.3531451160107109</v>
      </c>
      <c r="N3366" s="38">
        <v>4.296084533850844</v>
      </c>
      <c r="O3366" s="38">
        <v>45.713000000000008</v>
      </c>
      <c r="P3366" s="38">
        <v>0.66204607042591301</v>
      </c>
      <c r="Q3366" s="38">
        <v>46.375046070425917</v>
      </c>
      <c r="R3366" s="38">
        <v>45.767166696789474</v>
      </c>
      <c r="S3366" s="38"/>
      <c r="T3366" s="38">
        <v>100.71500000000005</v>
      </c>
      <c r="U3366" s="38">
        <v>1.4586216171099218</v>
      </c>
      <c r="V3366" s="38">
        <v>102.17362161710997</v>
      </c>
      <c r="W3366" s="38">
        <v>100.8343402066623</v>
      </c>
      <c r="X3366" s="38">
        <v>7.2429999999999977</v>
      </c>
      <c r="Y3366" s="38">
        <v>0.10489794343173464</v>
      </c>
      <c r="Z3366" s="38">
        <v>7.3478979434317324</v>
      </c>
      <c r="AA3366" s="38">
        <v>7.2515824466748198</v>
      </c>
      <c r="AB3366" s="38">
        <v>107.95800000000004</v>
      </c>
      <c r="AC3366" s="38">
        <v>1.5635195605416565</v>
      </c>
      <c r="AD3366" s="38">
        <v>109.52151956054171</v>
      </c>
      <c r="AE3366" s="38">
        <v>108.08592265333712</v>
      </c>
    </row>
    <row r="3367" spans="1:31" x14ac:dyDescent="0.25">
      <c r="A3367" s="35">
        <v>44702</v>
      </c>
      <c r="B3367" s="36">
        <v>4</v>
      </c>
      <c r="C3367" s="36" t="s">
        <v>3</v>
      </c>
      <c r="D3367" s="37">
        <v>53.302173000000003</v>
      </c>
      <c r="E3367">
        <v>1.2974256999999999E-2</v>
      </c>
      <c r="G3367" s="38">
        <v>40.862000000000002</v>
      </c>
      <c r="H3367" s="38">
        <v>0.47777359795912017</v>
      </c>
      <c r="I3367" s="38">
        <v>41.339773597959123</v>
      </c>
      <c r="J3367" s="38">
        <v>40.803420750977388</v>
      </c>
      <c r="K3367" s="38">
        <v>4.2569999999999997</v>
      </c>
      <c r="L3367" s="38">
        <v>4.9774416487493853E-2</v>
      </c>
      <c r="M3367" s="38">
        <v>4.3067744164874933</v>
      </c>
      <c r="N3367" s="38">
        <v>4.2508972183669593</v>
      </c>
      <c r="O3367" s="38">
        <v>45.119</v>
      </c>
      <c r="P3367" s="38">
        <v>0.52754801444661403</v>
      </c>
      <c r="Q3367" s="38">
        <v>45.646548014446616</v>
      </c>
      <c r="R3367" s="38">
        <v>45.054317969344346</v>
      </c>
      <c r="S3367" s="38"/>
      <c r="T3367" s="38">
        <v>99.740000000000066</v>
      </c>
      <c r="U3367" s="38">
        <v>1.1661969228242051</v>
      </c>
      <c r="V3367" s="38">
        <v>100.90619692282426</v>
      </c>
      <c r="W3367" s="38">
        <v>99.597013991054936</v>
      </c>
      <c r="X3367" s="38">
        <v>7.0940000000000003</v>
      </c>
      <c r="Y3367" s="38">
        <v>8.2945668443101125E-2</v>
      </c>
      <c r="Z3367" s="38">
        <v>7.1769456684431017</v>
      </c>
      <c r="AA3367" s="38">
        <v>7.0838301308656844</v>
      </c>
      <c r="AB3367" s="38">
        <v>106.83400000000006</v>
      </c>
      <c r="AC3367" s="38">
        <v>1.2491425912673062</v>
      </c>
      <c r="AD3367" s="38">
        <v>108.08314259126736</v>
      </c>
      <c r="AE3367" s="38">
        <v>106.68084412192061</v>
      </c>
    </row>
    <row r="3368" spans="1:31" x14ac:dyDescent="0.25">
      <c r="A3368" s="35">
        <v>44702</v>
      </c>
      <c r="B3368" s="36">
        <v>5</v>
      </c>
      <c r="C3368" s="36" t="s">
        <v>3</v>
      </c>
      <c r="D3368" s="37">
        <v>50.752343000000003</v>
      </c>
      <c r="E3368">
        <v>1.2889239E-2</v>
      </c>
      <c r="G3368" s="38">
        <v>41.04</v>
      </c>
      <c r="H3368" s="38">
        <v>0.45496990215377414</v>
      </c>
      <c r="I3368" s="38">
        <v>41.494969902153777</v>
      </c>
      <c r="J3368" s="38">
        <v>40.960131317787109</v>
      </c>
      <c r="K3368" s="38">
        <v>4.2489999999999997</v>
      </c>
      <c r="L3368" s="38">
        <v>4.710446184823066E-2</v>
      </c>
      <c r="M3368" s="38">
        <v>4.2961044618482305</v>
      </c>
      <c r="N3368" s="38">
        <v>4.2407309446705019</v>
      </c>
      <c r="O3368" s="38">
        <v>45.289000000000001</v>
      </c>
      <c r="P3368" s="38">
        <v>0.50207436400200478</v>
      </c>
      <c r="Q3368" s="38">
        <v>45.791074364002007</v>
      </c>
      <c r="R3368" s="38">
        <v>45.200862262457612</v>
      </c>
      <c r="S3368" s="38"/>
      <c r="T3368" s="38">
        <v>100.89200000000002</v>
      </c>
      <c r="U3368" s="38">
        <v>1.1184898481505505</v>
      </c>
      <c r="V3368" s="38">
        <v>102.01048984815057</v>
      </c>
      <c r="W3368" s="38">
        <v>100.69565226399068</v>
      </c>
      <c r="X3368" s="38">
        <v>7.1619999999999999</v>
      </c>
      <c r="Y3368" s="38">
        <v>7.9398012651689331E-2</v>
      </c>
      <c r="Z3368" s="38">
        <v>7.2413980126516897</v>
      </c>
      <c r="AA3368" s="38">
        <v>7.148061902972497</v>
      </c>
      <c r="AB3368" s="38">
        <v>108.05400000000003</v>
      </c>
      <c r="AC3368" s="38">
        <v>1.1978878608022399</v>
      </c>
      <c r="AD3368" s="38">
        <v>109.25188786080226</v>
      </c>
      <c r="AE3368" s="38">
        <v>107.84371416696318</v>
      </c>
    </row>
    <row r="3369" spans="1:31" x14ac:dyDescent="0.25">
      <c r="A3369" s="35">
        <v>44702</v>
      </c>
      <c r="B3369" s="36">
        <v>6</v>
      </c>
      <c r="C3369" s="36" t="s">
        <v>3</v>
      </c>
      <c r="D3369" s="37">
        <v>49.149538</v>
      </c>
      <c r="E3369">
        <v>1.2127247000000001E-2</v>
      </c>
      <c r="G3369" s="38">
        <v>41.994</v>
      </c>
      <c r="H3369" s="38">
        <v>0.44217042875524926</v>
      </c>
      <c r="I3369" s="38">
        <v>42.436170428755247</v>
      </c>
      <c r="J3369" s="38">
        <v>41.921536508231632</v>
      </c>
      <c r="K3369" s="38">
        <v>4.42</v>
      </c>
      <c r="L3369" s="38">
        <v>4.6539822238848449E-2</v>
      </c>
      <c r="M3369" s="38">
        <v>4.4665398222388486</v>
      </c>
      <c r="N3369" s="38">
        <v>4.4123729905792217</v>
      </c>
      <c r="O3369" s="38">
        <v>46.414000000000001</v>
      </c>
      <c r="P3369" s="38">
        <v>0.48871025099409771</v>
      </c>
      <c r="Q3369" s="38">
        <v>46.902710250994097</v>
      </c>
      <c r="R3369" s="38">
        <v>46.333909498810854</v>
      </c>
      <c r="S3369" s="38"/>
      <c r="T3369" s="38">
        <v>104.83399999999997</v>
      </c>
      <c r="U3369" s="38">
        <v>1.1038361367844882</v>
      </c>
      <c r="V3369" s="38">
        <v>105.93783613678447</v>
      </c>
      <c r="W3369" s="38">
        <v>104.65310183130816</v>
      </c>
      <c r="X3369" s="38">
        <v>7.3900000000000032</v>
      </c>
      <c r="Y3369" s="38">
        <v>7.7812055734183302E-2</v>
      </c>
      <c r="Z3369" s="38">
        <v>7.4678120557341865</v>
      </c>
      <c r="AA3369" s="38">
        <v>7.3772480543847205</v>
      </c>
      <c r="AB3369" s="38">
        <v>112.22399999999998</v>
      </c>
      <c r="AC3369" s="38">
        <v>1.1816481925186715</v>
      </c>
      <c r="AD3369" s="38">
        <v>113.40564819251865</v>
      </c>
      <c r="AE3369" s="38">
        <v>112.03034988569289</v>
      </c>
    </row>
    <row r="3370" spans="1:31" x14ac:dyDescent="0.25">
      <c r="A3370" s="35">
        <v>44702</v>
      </c>
      <c r="B3370" s="36">
        <v>7</v>
      </c>
      <c r="C3370" s="36" t="s">
        <v>3</v>
      </c>
      <c r="D3370" s="37">
        <v>41.351498999999997</v>
      </c>
      <c r="E3370">
        <v>1.1169966E-2</v>
      </c>
      <c r="G3370" s="38">
        <v>42.783000000000001</v>
      </c>
      <c r="H3370" s="38">
        <v>-2.6991777752617113E-2</v>
      </c>
      <c r="I3370" s="38">
        <v>42.756008222247381</v>
      </c>
      <c r="J3370" s="38">
        <v>42.278425064109157</v>
      </c>
      <c r="K3370" s="38">
        <v>4.6379999999999999</v>
      </c>
      <c r="L3370" s="38">
        <v>-2.9261123627758261E-3</v>
      </c>
      <c r="M3370" s="38">
        <v>4.6350738876372244</v>
      </c>
      <c r="N3370" s="38">
        <v>4.5833002699048286</v>
      </c>
      <c r="O3370" s="38">
        <v>47.420999999999999</v>
      </c>
      <c r="P3370" s="38">
        <v>-2.9917890115392937E-2</v>
      </c>
      <c r="Q3370" s="38">
        <v>47.391082109884607</v>
      </c>
      <c r="R3370" s="38">
        <v>46.861725334013983</v>
      </c>
      <c r="S3370" s="38"/>
      <c r="T3370" s="38">
        <v>108.04000000000003</v>
      </c>
      <c r="U3370" s="38">
        <v>-6.8162393202738328E-2</v>
      </c>
      <c r="V3370" s="38">
        <v>107.97183760679729</v>
      </c>
      <c r="W3370" s="38">
        <v>106.76579585177186</v>
      </c>
      <c r="X3370" s="38">
        <v>7.6369999999999996</v>
      </c>
      <c r="Y3370" s="38">
        <v>-4.8181802747992632E-3</v>
      </c>
      <c r="Z3370" s="38">
        <v>7.6321818197252007</v>
      </c>
      <c r="AA3370" s="38">
        <v>7.5469306082930521</v>
      </c>
      <c r="AB3370" s="38">
        <v>115.67700000000004</v>
      </c>
      <c r="AC3370" s="38">
        <v>-7.2980573477537586E-2</v>
      </c>
      <c r="AD3370" s="38">
        <v>115.6040194265225</v>
      </c>
      <c r="AE3370" s="38">
        <v>114.31272646006491</v>
      </c>
    </row>
    <row r="3371" spans="1:31" x14ac:dyDescent="0.25">
      <c r="A3371" s="35">
        <v>44702</v>
      </c>
      <c r="B3371" s="36">
        <v>8</v>
      </c>
      <c r="C3371" s="36" t="s">
        <v>3</v>
      </c>
      <c r="D3371" s="37">
        <v>48.322817999999998</v>
      </c>
      <c r="E3371">
        <v>1.0932058E-2</v>
      </c>
      <c r="G3371" s="38">
        <v>46.48</v>
      </c>
      <c r="H3371" s="38">
        <v>0.30698227801707895</v>
      </c>
      <c r="I3371" s="38">
        <v>46.786982278017078</v>
      </c>
      <c r="J3371" s="38">
        <v>46.275504274108826</v>
      </c>
      <c r="K3371" s="38">
        <v>4.9480000000000004</v>
      </c>
      <c r="L3371" s="38">
        <v>3.2679610835380957E-2</v>
      </c>
      <c r="M3371" s="38">
        <v>4.9806796108353817</v>
      </c>
      <c r="N3371" s="38">
        <v>4.9262305324503117</v>
      </c>
      <c r="O3371" s="38">
        <v>51.427999999999997</v>
      </c>
      <c r="P3371" s="38">
        <v>0.3396618888524599</v>
      </c>
      <c r="Q3371" s="38">
        <v>51.767661888852459</v>
      </c>
      <c r="R3371" s="38">
        <v>51.201734806559138</v>
      </c>
      <c r="S3371" s="38"/>
      <c r="T3371" s="38">
        <v>117.175</v>
      </c>
      <c r="U3371" s="38">
        <v>0.77389518990213491</v>
      </c>
      <c r="V3371" s="38">
        <v>117.94889518990213</v>
      </c>
      <c r="W3371" s="38">
        <v>116.65947102665021</v>
      </c>
      <c r="X3371" s="38">
        <v>8.1049999999999969</v>
      </c>
      <c r="Y3371" s="38">
        <v>5.3530364959733734E-2</v>
      </c>
      <c r="Z3371" s="38">
        <v>8.1585303649597307</v>
      </c>
      <c r="AA3371" s="38">
        <v>8.0693408378152309</v>
      </c>
      <c r="AB3371" s="38">
        <v>125.28</v>
      </c>
      <c r="AC3371" s="38">
        <v>0.82742555486186864</v>
      </c>
      <c r="AD3371" s="38">
        <v>126.10742555486186</v>
      </c>
      <c r="AE3371" s="38">
        <v>124.72881186446544</v>
      </c>
    </row>
    <row r="3372" spans="1:31" x14ac:dyDescent="0.25">
      <c r="A3372" s="35">
        <v>44702</v>
      </c>
      <c r="B3372" s="36">
        <v>9</v>
      </c>
      <c r="C3372" s="36" t="s">
        <v>3</v>
      </c>
      <c r="D3372" s="37">
        <v>57.710555999999997</v>
      </c>
      <c r="E3372">
        <v>1.0879997000000001E-2</v>
      </c>
      <c r="G3372" s="38">
        <v>52.589000000000013</v>
      </c>
      <c r="H3372" s="38">
        <v>0.39286028659543226</v>
      </c>
      <c r="I3372" s="38">
        <v>52.981860286595442</v>
      </c>
      <c r="J3372" s="38">
        <v>52.405417805622868</v>
      </c>
      <c r="K3372" s="38">
        <v>5.3450000000000006</v>
      </c>
      <c r="L3372" s="38">
        <v>3.992922915158275E-2</v>
      </c>
      <c r="M3372" s="38">
        <v>5.3849292291515836</v>
      </c>
      <c r="N3372" s="38">
        <v>5.3263412152932021</v>
      </c>
      <c r="O3372" s="38">
        <v>57.934000000000012</v>
      </c>
      <c r="P3372" s="38">
        <v>0.43278951574701502</v>
      </c>
      <c r="Q3372" s="38">
        <v>58.366789515747023</v>
      </c>
      <c r="R3372" s="38">
        <v>57.731759020916073</v>
      </c>
      <c r="S3372" s="38"/>
      <c r="T3372" s="38">
        <v>131.66599999999994</v>
      </c>
      <c r="U3372" s="38">
        <v>0.98359623675814634</v>
      </c>
      <c r="V3372" s="38">
        <v>132.6495962367581</v>
      </c>
      <c r="W3372" s="38">
        <v>131.20636902765096</v>
      </c>
      <c r="X3372" s="38">
        <v>9.0169999999999995</v>
      </c>
      <c r="Y3372" s="38">
        <v>6.736049752288524E-2</v>
      </c>
      <c r="Z3372" s="38">
        <v>9.0843604975228853</v>
      </c>
      <c r="AA3372" s="38">
        <v>8.9855226825629178</v>
      </c>
      <c r="AB3372" s="38">
        <v>140.68299999999994</v>
      </c>
      <c r="AC3372" s="38">
        <v>1.0509567342810315</v>
      </c>
      <c r="AD3372" s="38">
        <v>141.73395673428098</v>
      </c>
      <c r="AE3372" s="38">
        <v>140.19189171021389</v>
      </c>
    </row>
    <row r="3373" spans="1:31" x14ac:dyDescent="0.25">
      <c r="A3373" s="35">
        <v>44702</v>
      </c>
      <c r="B3373" s="36">
        <v>10</v>
      </c>
      <c r="C3373" s="36" t="s">
        <v>3</v>
      </c>
      <c r="D3373" s="37">
        <v>74.671028000000007</v>
      </c>
      <c r="E3373">
        <v>1.0501165E-2</v>
      </c>
      <c r="G3373" s="38">
        <v>58.272000000000006</v>
      </c>
      <c r="H3373" s="38">
        <v>0.33070959669808403</v>
      </c>
      <c r="I3373" s="38">
        <v>58.602709596698091</v>
      </c>
      <c r="J3373" s="38">
        <v>57.987312873776084</v>
      </c>
      <c r="K3373" s="38">
        <v>5.8639999999999999</v>
      </c>
      <c r="L3373" s="38">
        <v>3.3279809772061443E-2</v>
      </c>
      <c r="M3373" s="38">
        <v>5.8972798097720611</v>
      </c>
      <c r="N3373" s="38">
        <v>5.8353515014384758</v>
      </c>
      <c r="O3373" s="38">
        <v>64.13600000000001</v>
      </c>
      <c r="P3373" s="38">
        <v>0.36398940647014549</v>
      </c>
      <c r="Q3373" s="38">
        <v>64.499989406470149</v>
      </c>
      <c r="R3373" s="38">
        <v>63.822664375214558</v>
      </c>
      <c r="S3373" s="38"/>
      <c r="T3373" s="38">
        <v>145.17800000000003</v>
      </c>
      <c r="U3373" s="38">
        <v>0.82392500393730173</v>
      </c>
      <c r="V3373" s="38">
        <v>146.00192500393732</v>
      </c>
      <c r="W3373" s="38">
        <v>144.46873469915334</v>
      </c>
      <c r="X3373" s="38">
        <v>9.9200000000000035</v>
      </c>
      <c r="Y3373" s="38">
        <v>5.6298723216038481E-2</v>
      </c>
      <c r="Z3373" s="38">
        <v>9.9762987232160416</v>
      </c>
      <c r="AA3373" s="38">
        <v>9.8715359642342602</v>
      </c>
      <c r="AB3373" s="38">
        <v>155.09800000000004</v>
      </c>
      <c r="AC3373" s="38">
        <v>0.88022372715334019</v>
      </c>
      <c r="AD3373" s="38">
        <v>155.97822372715336</v>
      </c>
      <c r="AE3373" s="38">
        <v>154.3402706633876</v>
      </c>
    </row>
    <row r="3374" spans="1:31" x14ac:dyDescent="0.25">
      <c r="A3374" s="35">
        <v>44702</v>
      </c>
      <c r="B3374" s="36">
        <v>11</v>
      </c>
      <c r="C3374" s="36" t="s">
        <v>3</v>
      </c>
      <c r="D3374" s="37">
        <v>69.717096999999995</v>
      </c>
      <c r="E3374">
        <v>1.0472241E-2</v>
      </c>
      <c r="G3374" s="38">
        <v>63.779000000000003</v>
      </c>
      <c r="H3374" s="38">
        <v>0.70694938549400133</v>
      </c>
      <c r="I3374" s="38">
        <v>64.48594938549401</v>
      </c>
      <c r="J3374" s="38">
        <v>63.810636982415318</v>
      </c>
      <c r="K3374" s="38">
        <v>6.2559999999999993</v>
      </c>
      <c r="L3374" s="38">
        <v>6.9343755086321068E-2</v>
      </c>
      <c r="M3374" s="38">
        <v>6.3253437550863207</v>
      </c>
      <c r="N3374" s="38">
        <v>6.2591032308752119</v>
      </c>
      <c r="O3374" s="38">
        <v>70.034999999999997</v>
      </c>
      <c r="P3374" s="38">
        <v>0.77629314058032239</v>
      </c>
      <c r="Q3374" s="38">
        <v>70.811293140580332</v>
      </c>
      <c r="R3374" s="38">
        <v>70.06974021329053</v>
      </c>
      <c r="S3374" s="38"/>
      <c r="T3374" s="38">
        <v>155.28100000000006</v>
      </c>
      <c r="U3374" s="38">
        <v>1.7211904785100749</v>
      </c>
      <c r="V3374" s="38">
        <v>157.00219047851013</v>
      </c>
      <c r="W3374" s="38">
        <v>155.35802570229126</v>
      </c>
      <c r="X3374" s="38">
        <v>10.634999999999998</v>
      </c>
      <c r="Y3374" s="38">
        <v>0.11788216677478014</v>
      </c>
      <c r="Z3374" s="38">
        <v>10.752882166774778</v>
      </c>
      <c r="AA3374" s="38">
        <v>10.64027539327971</v>
      </c>
      <c r="AB3374" s="38">
        <v>165.91600000000005</v>
      </c>
      <c r="AC3374" s="38">
        <v>1.8390726452848551</v>
      </c>
      <c r="AD3374" s="38">
        <v>167.75507264528491</v>
      </c>
      <c r="AE3374" s="38">
        <v>165.99830109557098</v>
      </c>
    </row>
    <row r="3375" spans="1:31" x14ac:dyDescent="0.25">
      <c r="A3375" s="35">
        <v>44702</v>
      </c>
      <c r="B3375" s="36">
        <v>12</v>
      </c>
      <c r="C3375" s="36" t="s">
        <v>3</v>
      </c>
      <c r="D3375" s="37">
        <v>114.982052</v>
      </c>
      <c r="E3375">
        <v>1.0729851E-2</v>
      </c>
      <c r="G3375" s="38">
        <v>67.505999999999986</v>
      </c>
      <c r="H3375" s="38">
        <v>0.66228325212399031</v>
      </c>
      <c r="I3375" s="38">
        <v>68.16828325212397</v>
      </c>
      <c r="J3375" s="38">
        <v>67.43684772990288</v>
      </c>
      <c r="K3375" s="38">
        <v>6.4770000000000003</v>
      </c>
      <c r="L3375" s="38">
        <v>6.3544109027450682E-2</v>
      </c>
      <c r="M3375" s="38">
        <v>6.5405441090274508</v>
      </c>
      <c r="N3375" s="38">
        <v>6.4703650452786583</v>
      </c>
      <c r="O3375" s="38">
        <v>73.98299999999999</v>
      </c>
      <c r="P3375" s="38">
        <v>0.72582736115144098</v>
      </c>
      <c r="Q3375" s="38">
        <v>74.708827361151421</v>
      </c>
      <c r="R3375" s="38">
        <v>73.907212775181534</v>
      </c>
      <c r="S3375" s="38"/>
      <c r="T3375" s="38">
        <v>161.95100000000008</v>
      </c>
      <c r="U3375" s="38">
        <v>1.5888578047096913</v>
      </c>
      <c r="V3375" s="38">
        <v>163.53985780470978</v>
      </c>
      <c r="W3375" s="38">
        <v>161.78509949790407</v>
      </c>
      <c r="X3375" s="38">
        <v>11.075000000000001</v>
      </c>
      <c r="Y3375" s="38">
        <v>0.10865385324672169</v>
      </c>
      <c r="Z3375" s="38">
        <v>11.183653853246723</v>
      </c>
      <c r="AA3375" s="38">
        <v>11.063654913765809</v>
      </c>
      <c r="AB3375" s="38">
        <v>173.02600000000007</v>
      </c>
      <c r="AC3375" s="38">
        <v>1.6975116579564129</v>
      </c>
      <c r="AD3375" s="38">
        <v>174.72351165795649</v>
      </c>
      <c r="AE3375" s="38">
        <v>172.84875441166989</v>
      </c>
    </row>
    <row r="3376" spans="1:31" x14ac:dyDescent="0.25">
      <c r="A3376" s="35">
        <v>44702</v>
      </c>
      <c r="B3376" s="36">
        <v>13</v>
      </c>
      <c r="C3376" s="36" t="s">
        <v>3</v>
      </c>
      <c r="D3376" s="37">
        <v>81.371371999999994</v>
      </c>
      <c r="E3376">
        <v>1.0910777E-2</v>
      </c>
      <c r="G3376" s="38">
        <v>69.308000000000021</v>
      </c>
      <c r="H3376" s="38">
        <v>0.86614901564837343</v>
      </c>
      <c r="I3376" s="38">
        <v>70.174149015648396</v>
      </c>
      <c r="J3376" s="38">
        <v>69.408494524573882</v>
      </c>
      <c r="K3376" s="38">
        <v>6.6680000000000001</v>
      </c>
      <c r="L3376" s="38">
        <v>8.3330663651286316E-2</v>
      </c>
      <c r="M3376" s="38">
        <v>6.7513306636512862</v>
      </c>
      <c r="N3376" s="38">
        <v>6.6776684003269251</v>
      </c>
      <c r="O3376" s="38">
        <v>75.976000000000028</v>
      </c>
      <c r="P3376" s="38">
        <v>0.94947967929965971</v>
      </c>
      <c r="Q3376" s="38">
        <v>76.925479679299684</v>
      </c>
      <c r="R3376" s="38">
        <v>76.086162924900805</v>
      </c>
      <c r="S3376" s="38"/>
      <c r="T3376" s="38">
        <v>165.67399999999992</v>
      </c>
      <c r="U3376" s="38">
        <v>2.0704445665511702</v>
      </c>
      <c r="V3376" s="38">
        <v>167.7444445665511</v>
      </c>
      <c r="W3376" s="38">
        <v>165.91422233889659</v>
      </c>
      <c r="X3376" s="38">
        <v>11.344000000000001</v>
      </c>
      <c r="Y3376" s="38">
        <v>0.14176710384825916</v>
      </c>
      <c r="Z3376" s="38">
        <v>11.485767103848261</v>
      </c>
      <c r="AA3376" s="38">
        <v>11.360448460304237</v>
      </c>
      <c r="AB3376" s="38">
        <v>177.01799999999992</v>
      </c>
      <c r="AC3376" s="38">
        <v>2.2122116703994292</v>
      </c>
      <c r="AD3376" s="38">
        <v>179.23021167039934</v>
      </c>
      <c r="AE3376" s="38">
        <v>177.27467079920083</v>
      </c>
    </row>
    <row r="3377" spans="1:31" x14ac:dyDescent="0.25">
      <c r="A3377" s="35">
        <v>44702</v>
      </c>
      <c r="B3377" s="36">
        <v>14</v>
      </c>
      <c r="C3377" s="36" t="s">
        <v>3</v>
      </c>
      <c r="D3377" s="37">
        <v>92.075270000000003</v>
      </c>
      <c r="E3377">
        <v>1.1061104E-2</v>
      </c>
      <c r="G3377" s="38">
        <v>70.429000000000002</v>
      </c>
      <c r="H3377" s="38">
        <v>0.88638663344493585</v>
      </c>
      <c r="I3377" s="38">
        <v>71.315386633444945</v>
      </c>
      <c r="J3377" s="38">
        <v>70.526559725092199</v>
      </c>
      <c r="K3377" s="38">
        <v>6.6760000000000002</v>
      </c>
      <c r="L3377" s="38">
        <v>8.40210306106631E-2</v>
      </c>
      <c r="M3377" s="38">
        <v>6.7600210306106634</v>
      </c>
      <c r="N3377" s="38">
        <v>6.6852477349488915</v>
      </c>
      <c r="O3377" s="38">
        <v>77.105000000000004</v>
      </c>
      <c r="P3377" s="38">
        <v>0.97040766405559897</v>
      </c>
      <c r="Q3377" s="38">
        <v>78.075407664055604</v>
      </c>
      <c r="R3377" s="38">
        <v>77.211807460041086</v>
      </c>
      <c r="S3377" s="38"/>
      <c r="T3377" s="38">
        <v>167.72800000000009</v>
      </c>
      <c r="U3377" s="38">
        <v>2.1109465881164331</v>
      </c>
      <c r="V3377" s="38">
        <v>169.83894658811653</v>
      </c>
      <c r="W3377" s="38">
        <v>167.96034033665492</v>
      </c>
      <c r="X3377" s="38">
        <v>11.605000000000006</v>
      </c>
      <c r="Y3377" s="38">
        <v>0.14605513185092056</v>
      </c>
      <c r="Z3377" s="38">
        <v>11.751055131850926</v>
      </c>
      <c r="AA3377" s="38">
        <v>11.621075488927788</v>
      </c>
      <c r="AB3377" s="38">
        <v>179.33300000000011</v>
      </c>
      <c r="AC3377" s="38">
        <v>2.2570017199673535</v>
      </c>
      <c r="AD3377" s="38">
        <v>181.59000171996746</v>
      </c>
      <c r="AE3377" s="38">
        <v>179.58141582558272</v>
      </c>
    </row>
    <row r="3378" spans="1:31" x14ac:dyDescent="0.25">
      <c r="A3378" s="35">
        <v>44702</v>
      </c>
      <c r="B3378" s="36">
        <v>15</v>
      </c>
      <c r="C3378" s="36" t="s">
        <v>3</v>
      </c>
      <c r="D3378" s="37">
        <v>99.733849000000006</v>
      </c>
      <c r="E3378">
        <v>1.1187739E-2</v>
      </c>
      <c r="G3378" s="38">
        <v>71.349999999999994</v>
      </c>
      <c r="H3378" s="38">
        <v>1.1460561439553394</v>
      </c>
      <c r="I3378" s="38">
        <v>72.496056143955329</v>
      </c>
      <c r="J3378" s="38">
        <v>71.684989189287407</v>
      </c>
      <c r="K3378" s="38">
        <v>6.7070000000000007</v>
      </c>
      <c r="L3378" s="38">
        <v>0.1077308837772735</v>
      </c>
      <c r="M3378" s="38">
        <v>6.8147308837772744</v>
      </c>
      <c r="N3378" s="38">
        <v>6.7384894532943349</v>
      </c>
      <c r="O3378" s="38">
        <v>78.056999999999988</v>
      </c>
      <c r="P3378" s="38">
        <v>1.2537870277326129</v>
      </c>
      <c r="Q3378" s="38">
        <v>79.310787027732601</v>
      </c>
      <c r="R3378" s="38">
        <v>78.423478642581742</v>
      </c>
      <c r="S3378" s="38"/>
      <c r="T3378" s="38">
        <v>169.20200000000006</v>
      </c>
      <c r="U3378" s="38">
        <v>2.7177994627825006</v>
      </c>
      <c r="V3378" s="38">
        <v>171.91979946278255</v>
      </c>
      <c r="W3378" s="38">
        <v>169.9964056174606</v>
      </c>
      <c r="X3378" s="38">
        <v>11.743000000000002</v>
      </c>
      <c r="Y3378" s="38">
        <v>0.18862140572484309</v>
      </c>
      <c r="Z3378" s="38">
        <v>11.931621405724846</v>
      </c>
      <c r="AA3378" s="38">
        <v>11.798133539590783</v>
      </c>
      <c r="AB3378" s="38">
        <v>180.94500000000005</v>
      </c>
      <c r="AC3378" s="38">
        <v>2.9064208685073436</v>
      </c>
      <c r="AD3378" s="38">
        <v>183.8514208685074</v>
      </c>
      <c r="AE3378" s="38">
        <v>181.79453915705139</v>
      </c>
    </row>
    <row r="3379" spans="1:31" x14ac:dyDescent="0.25">
      <c r="A3379" s="35">
        <v>44702</v>
      </c>
      <c r="B3379" s="36">
        <v>16</v>
      </c>
      <c r="C3379" s="36" t="s">
        <v>3</v>
      </c>
      <c r="D3379" s="37">
        <v>94.148216000000005</v>
      </c>
      <c r="E3379">
        <v>1.155635E-2</v>
      </c>
      <c r="G3379" s="38">
        <v>71.524999999999991</v>
      </c>
      <c r="H3379" s="38">
        <v>1.1102675226794125</v>
      </c>
      <c r="I3379" s="38">
        <v>72.635267522679399</v>
      </c>
      <c r="J3379" s="38">
        <v>71.79586894884369</v>
      </c>
      <c r="K3379" s="38">
        <v>6.6520000000000001</v>
      </c>
      <c r="L3379" s="38">
        <v>0.10325759609735692</v>
      </c>
      <c r="M3379" s="38">
        <v>6.7552575960973567</v>
      </c>
      <c r="N3379" s="38">
        <v>6.6771914749766967</v>
      </c>
      <c r="O3379" s="38">
        <v>78.176999999999992</v>
      </c>
      <c r="P3379" s="38">
        <v>1.2135251187767695</v>
      </c>
      <c r="Q3379" s="38">
        <v>79.39052511877675</v>
      </c>
      <c r="R3379" s="38">
        <v>78.473060423820385</v>
      </c>
      <c r="S3379" s="38"/>
      <c r="T3379" s="38">
        <v>169.79300000000003</v>
      </c>
      <c r="U3379" s="38">
        <v>2.6356610063377222</v>
      </c>
      <c r="V3379" s="38">
        <v>172.42866100633776</v>
      </c>
      <c r="W3379" s="38">
        <v>170.43601504971718</v>
      </c>
      <c r="X3379" s="38">
        <v>11.736000000000001</v>
      </c>
      <c r="Y3379" s="38">
        <v>0.18217545817777825</v>
      </c>
      <c r="Z3379" s="38">
        <v>11.918175458177778</v>
      </c>
      <c r="AA3379" s="38">
        <v>11.780444851221665</v>
      </c>
      <c r="AB3379" s="38">
        <v>181.52900000000002</v>
      </c>
      <c r="AC3379" s="38">
        <v>2.8178364645155005</v>
      </c>
      <c r="AD3379" s="38">
        <v>184.34683646451555</v>
      </c>
      <c r="AE3379" s="38">
        <v>182.21645990093884</v>
      </c>
    </row>
    <row r="3380" spans="1:31" x14ac:dyDescent="0.25">
      <c r="A3380" s="35">
        <v>44702</v>
      </c>
      <c r="B3380" s="36">
        <v>17</v>
      </c>
      <c r="C3380" s="36" t="s">
        <v>3</v>
      </c>
      <c r="D3380" s="37">
        <v>131.99351799999999</v>
      </c>
      <c r="E3380">
        <v>1.239758E-2</v>
      </c>
      <c r="G3380" s="38">
        <v>70.618999999999986</v>
      </c>
      <c r="H3380" s="38">
        <v>1.4124973052937508</v>
      </c>
      <c r="I3380" s="38">
        <v>72.03149730529374</v>
      </c>
      <c r="J3380" s="38">
        <v>71.138481054931574</v>
      </c>
      <c r="K3380" s="38">
        <v>6.673</v>
      </c>
      <c r="L3380" s="38">
        <v>0.13347108452718393</v>
      </c>
      <c r="M3380" s="38">
        <v>6.8064710845271836</v>
      </c>
      <c r="N3380" s="38">
        <v>6.7220873147390714</v>
      </c>
      <c r="O3380" s="38">
        <v>77.291999999999987</v>
      </c>
      <c r="P3380" s="38">
        <v>1.5459683898209349</v>
      </c>
      <c r="Q3380" s="38">
        <v>78.837968389820929</v>
      </c>
      <c r="R3380" s="38">
        <v>77.860568369670645</v>
      </c>
      <c r="S3380" s="38"/>
      <c r="T3380" s="38">
        <v>169.08500000000009</v>
      </c>
      <c r="U3380" s="38">
        <v>3.3819808672679312</v>
      </c>
      <c r="V3380" s="38">
        <v>172.46698086726803</v>
      </c>
      <c r="W3380" s="38">
        <v>170.32880767460762</v>
      </c>
      <c r="X3380" s="38">
        <v>11.782000000000002</v>
      </c>
      <c r="Y3380" s="38">
        <v>0.23565957109235444</v>
      </c>
      <c r="Z3380" s="38">
        <v>12.017659571092356</v>
      </c>
      <c r="AA3380" s="38">
        <v>11.868669675146972</v>
      </c>
      <c r="AB3380" s="38">
        <v>180.8670000000001</v>
      </c>
      <c r="AC3380" s="38">
        <v>3.6176404383602856</v>
      </c>
      <c r="AD3380" s="38">
        <v>184.4846404383604</v>
      </c>
      <c r="AE3380" s="38">
        <v>182.19747734975459</v>
      </c>
    </row>
    <row r="3381" spans="1:31" x14ac:dyDescent="0.25">
      <c r="A3381" s="35">
        <v>44702</v>
      </c>
      <c r="B3381" s="36">
        <v>18</v>
      </c>
      <c r="C3381" s="36" t="s">
        <v>3</v>
      </c>
      <c r="D3381" s="37">
        <v>169.204375</v>
      </c>
      <c r="E3381">
        <v>1.2702999E-2</v>
      </c>
      <c r="G3381" s="38">
        <v>68.752999999999986</v>
      </c>
      <c r="H3381" s="38">
        <v>1.1984147876238729</v>
      </c>
      <c r="I3381" s="38">
        <v>69.951414787623861</v>
      </c>
      <c r="J3381" s="38">
        <v>69.062822035528086</v>
      </c>
      <c r="K3381" s="38">
        <v>6.6560000000000006</v>
      </c>
      <c r="L3381" s="38">
        <v>0.11601892028601661</v>
      </c>
      <c r="M3381" s="38">
        <v>6.7720189202860173</v>
      </c>
      <c r="N3381" s="38">
        <v>6.6859939707136427</v>
      </c>
      <c r="O3381" s="38">
        <v>75.408999999999992</v>
      </c>
      <c r="P3381" s="38">
        <v>1.3144337079098896</v>
      </c>
      <c r="Q3381" s="38">
        <v>76.723433707909876</v>
      </c>
      <c r="R3381" s="38">
        <v>75.748816006241725</v>
      </c>
      <c r="S3381" s="38"/>
      <c r="T3381" s="38">
        <v>166.69599999999991</v>
      </c>
      <c r="U3381" s="38">
        <v>2.9056325024035177</v>
      </c>
      <c r="V3381" s="38">
        <v>169.60163250240342</v>
      </c>
      <c r="W3381" s="38">
        <v>167.44718313432702</v>
      </c>
      <c r="X3381" s="38">
        <v>11.707000000000003</v>
      </c>
      <c r="Y3381" s="38">
        <v>0.20406152340570866</v>
      </c>
      <c r="Z3381" s="38">
        <v>11.911061523405712</v>
      </c>
      <c r="AA3381" s="38">
        <v>11.759755320784951</v>
      </c>
      <c r="AB3381" s="38">
        <v>178.40299999999991</v>
      </c>
      <c r="AC3381" s="38">
        <v>3.1096940258092265</v>
      </c>
      <c r="AD3381" s="38">
        <v>181.51269402580914</v>
      </c>
      <c r="AE3381" s="38">
        <v>179.20693845511198</v>
      </c>
    </row>
    <row r="3382" spans="1:31" x14ac:dyDescent="0.25">
      <c r="A3382" s="35">
        <v>44702</v>
      </c>
      <c r="B3382" s="36">
        <v>19</v>
      </c>
      <c r="C3382" s="36" t="s">
        <v>3</v>
      </c>
      <c r="D3382" s="37">
        <v>130.34441000000001</v>
      </c>
      <c r="E3382">
        <v>1.2878208E-2</v>
      </c>
      <c r="G3382" s="38">
        <v>66.375000000000014</v>
      </c>
      <c r="H3382" s="38">
        <v>1.0159728947387445</v>
      </c>
      <c r="I3382" s="38">
        <v>67.390972894738752</v>
      </c>
      <c r="J3382" s="38">
        <v>66.523097928477952</v>
      </c>
      <c r="K3382" s="38">
        <v>6.3919999999999995</v>
      </c>
      <c r="L3382" s="38">
        <v>9.7839529087307767E-2</v>
      </c>
      <c r="M3382" s="38">
        <v>6.4898395290873072</v>
      </c>
      <c r="N3382" s="38">
        <v>6.4062620257450993</v>
      </c>
      <c r="O3382" s="38">
        <v>72.76700000000001</v>
      </c>
      <c r="P3382" s="38">
        <v>1.1138124238260523</v>
      </c>
      <c r="Q3382" s="38">
        <v>73.880812423826058</v>
      </c>
      <c r="R3382" s="38">
        <v>72.929359954223045</v>
      </c>
      <c r="S3382" s="38"/>
      <c r="T3382" s="38">
        <v>160.42399999999998</v>
      </c>
      <c r="U3382" s="38">
        <v>2.45553952038521</v>
      </c>
      <c r="V3382" s="38">
        <v>162.87953952038518</v>
      </c>
      <c r="W3382" s="38">
        <v>160.78194293149744</v>
      </c>
      <c r="X3382" s="38">
        <v>11.344000000000001</v>
      </c>
      <c r="Y3382" s="38">
        <v>0.17363761232265637</v>
      </c>
      <c r="Z3382" s="38">
        <v>11.517637612322657</v>
      </c>
      <c r="AA3382" s="38">
        <v>11.369311079482543</v>
      </c>
      <c r="AB3382" s="38">
        <v>171.76799999999997</v>
      </c>
      <c r="AC3382" s="38">
        <v>2.6291771327078663</v>
      </c>
      <c r="AD3382" s="38">
        <v>174.39717713270784</v>
      </c>
      <c r="AE3382" s="38">
        <v>172.15125401097998</v>
      </c>
    </row>
    <row r="3383" spans="1:31" x14ac:dyDescent="0.25">
      <c r="A3383" s="35">
        <v>44702</v>
      </c>
      <c r="B3383" s="36">
        <v>20</v>
      </c>
      <c r="C3383" s="36" t="s">
        <v>3</v>
      </c>
      <c r="D3383" s="37">
        <v>82.014026999999999</v>
      </c>
      <c r="E3383">
        <v>1.3376117E-2</v>
      </c>
      <c r="G3383" s="38">
        <v>63.907000000000004</v>
      </c>
      <c r="H3383" s="38">
        <v>0.65357784928991813</v>
      </c>
      <c r="I3383" s="38">
        <v>64.560577849289928</v>
      </c>
      <c r="J3383" s="38">
        <v>63.69700800639022</v>
      </c>
      <c r="K3383" s="38">
        <v>6.2390000000000008</v>
      </c>
      <c r="L3383" s="38">
        <v>6.3806346749492232E-2</v>
      </c>
      <c r="M3383" s="38">
        <v>6.3028063467494926</v>
      </c>
      <c r="N3383" s="38">
        <v>6.2184992716270289</v>
      </c>
      <c r="O3383" s="38">
        <v>70.146000000000001</v>
      </c>
      <c r="P3383" s="38">
        <v>0.71738419603941039</v>
      </c>
      <c r="Q3383" s="38">
        <v>70.863384196039419</v>
      </c>
      <c r="R3383" s="38">
        <v>69.915507278017245</v>
      </c>
      <c r="S3383" s="38"/>
      <c r="T3383" s="38">
        <v>153.94999999999999</v>
      </c>
      <c r="U3383" s="38">
        <v>1.5744489633089158</v>
      </c>
      <c r="V3383" s="38">
        <v>155.52444896330891</v>
      </c>
      <c r="W3383" s="38">
        <v>153.44413573761517</v>
      </c>
      <c r="X3383" s="38">
        <v>10.863000000000001</v>
      </c>
      <c r="Y3383" s="38">
        <v>0.11109606423140472</v>
      </c>
      <c r="Z3383" s="38">
        <v>10.974096064231405</v>
      </c>
      <c r="AA3383" s="38">
        <v>10.827305271307006</v>
      </c>
      <c r="AB3383" s="38">
        <v>164.81299999999999</v>
      </c>
      <c r="AC3383" s="38">
        <v>1.6855450275403205</v>
      </c>
      <c r="AD3383" s="38">
        <v>166.49854502754033</v>
      </c>
      <c r="AE3383" s="38">
        <v>164.27144100892218</v>
      </c>
    </row>
    <row r="3384" spans="1:31" x14ac:dyDescent="0.25">
      <c r="A3384" s="35">
        <v>44702</v>
      </c>
      <c r="B3384" s="36">
        <v>21</v>
      </c>
      <c r="C3384" s="36" t="s">
        <v>3</v>
      </c>
      <c r="D3384" s="37">
        <v>78.388287000000005</v>
      </c>
      <c r="E3384">
        <v>1.3932381000000001E-2</v>
      </c>
      <c r="G3384" s="38">
        <v>59.664000000000001</v>
      </c>
      <c r="H3384" s="38">
        <v>0.92898297820430553</v>
      </c>
      <c r="I3384" s="38">
        <v>60.592982978204304</v>
      </c>
      <c r="J3384" s="38">
        <v>59.748778453425444</v>
      </c>
      <c r="K3384" s="38">
        <v>6.048</v>
      </c>
      <c r="L3384" s="38">
        <v>9.4168829649028549E-2</v>
      </c>
      <c r="M3384" s="38">
        <v>6.1421688296490284</v>
      </c>
      <c r="N3384" s="38">
        <v>6.0565937933480338</v>
      </c>
      <c r="O3384" s="38">
        <v>65.712000000000003</v>
      </c>
      <c r="P3384" s="38">
        <v>1.0231518078533341</v>
      </c>
      <c r="Q3384" s="38">
        <v>66.735151807853327</v>
      </c>
      <c r="R3384" s="38">
        <v>65.805372246773473</v>
      </c>
      <c r="S3384" s="38"/>
      <c r="T3384" s="38">
        <v>146.13699999999994</v>
      </c>
      <c r="U3384" s="38">
        <v>2.2753886009292463</v>
      </c>
      <c r="V3384" s="38">
        <v>148.41238860092918</v>
      </c>
      <c r="W3384" s="38">
        <v>146.34465065782098</v>
      </c>
      <c r="X3384" s="38">
        <v>10.310999999999998</v>
      </c>
      <c r="Y3384" s="38">
        <v>0.16054477554747573</v>
      </c>
      <c r="Z3384" s="38">
        <v>10.471544775547473</v>
      </c>
      <c r="AA3384" s="38">
        <v>10.325651224075985</v>
      </c>
      <c r="AB3384" s="38">
        <v>156.44799999999995</v>
      </c>
      <c r="AC3384" s="38">
        <v>2.4359333764767221</v>
      </c>
      <c r="AD3384" s="38">
        <v>158.88393337647665</v>
      </c>
      <c r="AE3384" s="38">
        <v>156.67030188189696</v>
      </c>
    </row>
    <row r="3385" spans="1:31" x14ac:dyDescent="0.25">
      <c r="A3385" s="35">
        <v>44702</v>
      </c>
      <c r="B3385" s="36">
        <v>22</v>
      </c>
      <c r="C3385" s="36" t="s">
        <v>3</v>
      </c>
      <c r="D3385" s="37">
        <v>74.226023999999995</v>
      </c>
      <c r="E3385">
        <v>1.4341819E-2</v>
      </c>
      <c r="G3385" s="38">
        <v>53.792000000000009</v>
      </c>
      <c r="H3385" s="38">
        <v>1.0015649080321614</v>
      </c>
      <c r="I3385" s="38">
        <v>54.793564908032167</v>
      </c>
      <c r="J3385" s="38">
        <v>54.00772551775642</v>
      </c>
      <c r="K3385" s="38">
        <v>5.5670000000000002</v>
      </c>
      <c r="L3385" s="38">
        <v>0.1036531797110173</v>
      </c>
      <c r="M3385" s="38">
        <v>5.6706531797110173</v>
      </c>
      <c r="N3385" s="38">
        <v>5.5893256981958279</v>
      </c>
      <c r="O3385" s="38">
        <v>59.359000000000009</v>
      </c>
      <c r="P3385" s="38">
        <v>1.1052180877431788</v>
      </c>
      <c r="Q3385" s="38">
        <v>60.464218087743184</v>
      </c>
      <c r="R3385" s="38">
        <v>59.597051215952249</v>
      </c>
      <c r="S3385" s="38"/>
      <c r="T3385" s="38">
        <v>132.636</v>
      </c>
      <c r="U3385" s="38">
        <v>2.4695784343722811</v>
      </c>
      <c r="V3385" s="38">
        <v>135.10557843437229</v>
      </c>
      <c r="W3385" s="38">
        <v>133.16791868257621</v>
      </c>
      <c r="X3385" s="38">
        <v>9.4419999999999984</v>
      </c>
      <c r="Y3385" s="38">
        <v>0.17580264466165349</v>
      </c>
      <c r="Z3385" s="38">
        <v>9.6178026446616514</v>
      </c>
      <c r="AA3385" s="38">
        <v>9.4798658599541934</v>
      </c>
      <c r="AB3385" s="38">
        <v>142.078</v>
      </c>
      <c r="AC3385" s="38">
        <v>2.6453810790339345</v>
      </c>
      <c r="AD3385" s="38">
        <v>144.72338107903394</v>
      </c>
      <c r="AE3385" s="38">
        <v>142.64778454253042</v>
      </c>
    </row>
    <row r="3386" spans="1:31" x14ac:dyDescent="0.25">
      <c r="A3386" s="35">
        <v>44702</v>
      </c>
      <c r="B3386" s="36">
        <v>23</v>
      </c>
      <c r="C3386" s="36" t="s">
        <v>3</v>
      </c>
      <c r="D3386" s="37">
        <v>74.723647</v>
      </c>
      <c r="E3386">
        <v>1.4535137E-2</v>
      </c>
      <c r="G3386" s="38">
        <v>48.621999999999993</v>
      </c>
      <c r="H3386" s="38">
        <v>0.68924719841453952</v>
      </c>
      <c r="I3386" s="38">
        <v>49.311247198414534</v>
      </c>
      <c r="J3386" s="38">
        <v>48.594501464744717</v>
      </c>
      <c r="K3386" s="38">
        <v>5.1319999999999997</v>
      </c>
      <c r="L3386" s="38">
        <v>7.2749303242635371E-2</v>
      </c>
      <c r="M3386" s="38">
        <v>5.2047493032426351</v>
      </c>
      <c r="N3386" s="38">
        <v>5.1290975590693488</v>
      </c>
      <c r="O3386" s="38">
        <v>53.753999999999991</v>
      </c>
      <c r="P3386" s="38">
        <v>0.76199650165717492</v>
      </c>
      <c r="Q3386" s="38">
        <v>54.51599650165717</v>
      </c>
      <c r="R3386" s="38">
        <v>53.723599023814067</v>
      </c>
      <c r="S3386" s="38"/>
      <c r="T3386" s="38">
        <v>121.06399999999998</v>
      </c>
      <c r="U3386" s="38">
        <v>1.716157764568669</v>
      </c>
      <c r="V3386" s="38">
        <v>122.78015776456864</v>
      </c>
      <c r="W3386" s="38">
        <v>120.99553135057903</v>
      </c>
      <c r="X3386" s="38">
        <v>8.5910000000000029</v>
      </c>
      <c r="Y3386" s="38">
        <v>0.12178278724814513</v>
      </c>
      <c r="Z3386" s="38">
        <v>8.7127827872481483</v>
      </c>
      <c r="AA3386" s="38">
        <v>8.5861412957842553</v>
      </c>
      <c r="AB3386" s="38">
        <v>129.65499999999997</v>
      </c>
      <c r="AC3386" s="38">
        <v>1.8379405518168141</v>
      </c>
      <c r="AD3386" s="38">
        <v>131.49294055181679</v>
      </c>
      <c r="AE3386" s="38">
        <v>129.58167264636327</v>
      </c>
    </row>
    <row r="3387" spans="1:31" x14ac:dyDescent="0.25">
      <c r="A3387" s="35">
        <v>44702</v>
      </c>
      <c r="B3387" s="36">
        <v>24</v>
      </c>
      <c r="C3387" s="36" t="s">
        <v>3</v>
      </c>
      <c r="D3387" s="37">
        <v>70.609312000000003</v>
      </c>
      <c r="E3387">
        <v>1.4815449E-2</v>
      </c>
      <c r="G3387" s="38">
        <v>45.666999999999994</v>
      </c>
      <c r="H3387" s="38">
        <v>0.77081159495174634</v>
      </c>
      <c r="I3387" s="38">
        <v>46.437811594951739</v>
      </c>
      <c r="J3387" s="38">
        <v>45.749814565595123</v>
      </c>
      <c r="K3387" s="38">
        <v>4.7699999999999996</v>
      </c>
      <c r="L3387" s="38">
        <v>8.0512652635816459E-2</v>
      </c>
      <c r="M3387" s="38">
        <v>4.8505126526358158</v>
      </c>
      <c r="N3387" s="38">
        <v>4.7786501298068353</v>
      </c>
      <c r="O3387" s="38">
        <v>50.436999999999998</v>
      </c>
      <c r="P3387" s="38">
        <v>0.85132424758756275</v>
      </c>
      <c r="Q3387" s="38">
        <v>51.288324247587553</v>
      </c>
      <c r="R3387" s="38">
        <v>50.528464695401958</v>
      </c>
      <c r="S3387" s="38"/>
      <c r="T3387" s="38">
        <v>112.57300000000001</v>
      </c>
      <c r="U3387" s="38">
        <v>1.9001154811680854</v>
      </c>
      <c r="V3387" s="38">
        <v>114.47311548116809</v>
      </c>
      <c r="W3387" s="38">
        <v>112.77714487688574</v>
      </c>
      <c r="X3387" s="38">
        <v>8.0179999999999989</v>
      </c>
      <c r="Y3387" s="38">
        <v>0.13533552386456527</v>
      </c>
      <c r="Z3387" s="38">
        <v>8.1533355238645644</v>
      </c>
      <c r="AA3387" s="38">
        <v>8.0325401972308601</v>
      </c>
      <c r="AB3387" s="38">
        <v>120.59100000000001</v>
      </c>
      <c r="AC3387" s="38">
        <v>2.0354510050326509</v>
      </c>
      <c r="AD3387" s="38">
        <v>122.62645100503266</v>
      </c>
      <c r="AE3387" s="38">
        <v>120.8096850741166</v>
      </c>
    </row>
    <row r="3388" spans="1:31" x14ac:dyDescent="0.25">
      <c r="A3388" s="35">
        <v>44703</v>
      </c>
      <c r="B3388" s="36">
        <v>1</v>
      </c>
      <c r="C3388" s="36" t="s">
        <v>3</v>
      </c>
      <c r="D3388" s="37">
        <v>63.937700999999997</v>
      </c>
      <c r="E3388">
        <v>1.4831897E-2</v>
      </c>
      <c r="G3388" s="38">
        <v>43.608999999999995</v>
      </c>
      <c r="H3388" s="38">
        <v>0.69913693610591476</v>
      </c>
      <c r="I3388" s="38">
        <v>44.30813693610591</v>
      </c>
      <c r="J3388" s="38">
        <v>43.650963212807696</v>
      </c>
      <c r="K3388" s="38">
        <v>4.5330000000000004</v>
      </c>
      <c r="L3388" s="38">
        <v>7.2672790739712265E-2</v>
      </c>
      <c r="M3388" s="38">
        <v>4.605672790739713</v>
      </c>
      <c r="N3388" s="38">
        <v>4.5373619262917595</v>
      </c>
      <c r="O3388" s="38">
        <v>48.141999999999996</v>
      </c>
      <c r="P3388" s="38">
        <v>0.77180972684562699</v>
      </c>
      <c r="Q3388" s="38">
        <v>48.913809726845621</v>
      </c>
      <c r="R3388" s="38">
        <v>48.188325139099454</v>
      </c>
      <c r="S3388" s="38"/>
      <c r="T3388" s="38">
        <v>106.32799999999995</v>
      </c>
      <c r="U3388" s="38">
        <v>1.7046442739404633</v>
      </c>
      <c r="V3388" s="38">
        <v>108.03264427394041</v>
      </c>
      <c r="W3388" s="38">
        <v>106.43031522143168</v>
      </c>
      <c r="X3388" s="38">
        <v>7.5989999999999975</v>
      </c>
      <c r="Y3388" s="38">
        <v>0.12182672332474592</v>
      </c>
      <c r="Z3388" s="38">
        <v>7.7208267233247438</v>
      </c>
      <c r="AA3388" s="38">
        <v>7.6063122166095436</v>
      </c>
      <c r="AB3388" s="38">
        <v>113.92699999999995</v>
      </c>
      <c r="AC3388" s="38">
        <v>1.8264709972652091</v>
      </c>
      <c r="AD3388" s="38">
        <v>115.75347099726515</v>
      </c>
      <c r="AE3388" s="38">
        <v>114.03662743804122</v>
      </c>
    </row>
    <row r="3389" spans="1:31" x14ac:dyDescent="0.25">
      <c r="A3389" s="35">
        <v>44703</v>
      </c>
      <c r="B3389" s="36">
        <v>2</v>
      </c>
      <c r="C3389" s="36" t="s">
        <v>3</v>
      </c>
      <c r="D3389" s="37">
        <v>60.764302999999998</v>
      </c>
      <c r="E3389">
        <v>1.4895973999999999E-2</v>
      </c>
      <c r="G3389" s="38">
        <v>42.141000000000012</v>
      </c>
      <c r="H3389" s="38">
        <v>0.69018878099040359</v>
      </c>
      <c r="I3389" s="38">
        <v>42.831188780990416</v>
      </c>
      <c r="J3389" s="38">
        <v>42.193176506519691</v>
      </c>
      <c r="K3389" s="38">
        <v>4.3650000000000002</v>
      </c>
      <c r="L3389" s="38">
        <v>7.1490330771056959E-2</v>
      </c>
      <c r="M3389" s="38">
        <v>4.4364903307710568</v>
      </c>
      <c r="N3389" s="38">
        <v>4.3704044861526397</v>
      </c>
      <c r="O3389" s="38">
        <v>46.506000000000014</v>
      </c>
      <c r="P3389" s="38">
        <v>0.76167911176146053</v>
      </c>
      <c r="Q3389" s="38">
        <v>47.267679111761474</v>
      </c>
      <c r="R3389" s="38">
        <v>46.563580992672328</v>
      </c>
      <c r="S3389" s="38"/>
      <c r="T3389" s="38">
        <v>102.395</v>
      </c>
      <c r="U3389" s="38">
        <v>1.6770337730360543</v>
      </c>
      <c r="V3389" s="38">
        <v>104.07203377303605</v>
      </c>
      <c r="W3389" s="38">
        <v>102.52177946382579</v>
      </c>
      <c r="X3389" s="38">
        <v>7.3219999999999983</v>
      </c>
      <c r="Y3389" s="38">
        <v>0.11992032116968589</v>
      </c>
      <c r="Z3389" s="38">
        <v>7.4419203211696843</v>
      </c>
      <c r="AA3389" s="38">
        <v>7.3310656695554695</v>
      </c>
      <c r="AB3389" s="38">
        <v>109.717</v>
      </c>
      <c r="AC3389" s="38">
        <v>1.7969540942057403</v>
      </c>
      <c r="AD3389" s="38">
        <v>111.51395409420574</v>
      </c>
      <c r="AE3389" s="38">
        <v>109.85284513338127</v>
      </c>
    </row>
    <row r="3390" spans="1:31" x14ac:dyDescent="0.25">
      <c r="A3390" s="35">
        <v>44703</v>
      </c>
      <c r="B3390" s="36">
        <v>3</v>
      </c>
      <c r="C3390" s="36" t="s">
        <v>3</v>
      </c>
      <c r="D3390" s="37">
        <v>51.282930999999998</v>
      </c>
      <c r="E3390">
        <v>1.4464769000000001E-2</v>
      </c>
      <c r="G3390" s="38">
        <v>40.622999999999998</v>
      </c>
      <c r="H3390" s="38">
        <v>0.56707682136588478</v>
      </c>
      <c r="I3390" s="38">
        <v>41.190076821365885</v>
      </c>
      <c r="J3390" s="38">
        <v>40.59427187505257</v>
      </c>
      <c r="K3390" s="38">
        <v>4.2469999999999999</v>
      </c>
      <c r="L3390" s="38">
        <v>5.9286002026953021E-2</v>
      </c>
      <c r="M3390" s="38">
        <v>4.3062860020269529</v>
      </c>
      <c r="N3390" s="38">
        <v>4.2439965697596991</v>
      </c>
      <c r="O3390" s="38">
        <v>44.87</v>
      </c>
      <c r="P3390" s="38">
        <v>0.62636282339283778</v>
      </c>
      <c r="Q3390" s="38">
        <v>45.496362823392836</v>
      </c>
      <c r="R3390" s="38">
        <v>44.838268444812272</v>
      </c>
      <c r="S3390" s="38"/>
      <c r="T3390" s="38">
        <v>99.418000000000006</v>
      </c>
      <c r="U3390" s="38">
        <v>1.3878257003804135</v>
      </c>
      <c r="V3390" s="38">
        <v>100.80582570038042</v>
      </c>
      <c r="W3390" s="38">
        <v>99.347692717770158</v>
      </c>
      <c r="X3390" s="38">
        <v>7.088000000000001</v>
      </c>
      <c r="Y3390" s="38">
        <v>9.8944945224168385E-2</v>
      </c>
      <c r="Z3390" s="38">
        <v>7.1869449452241696</v>
      </c>
      <c r="AA3390" s="38">
        <v>7.0829874467757836</v>
      </c>
      <c r="AB3390" s="38">
        <v>106.506</v>
      </c>
      <c r="AC3390" s="38">
        <v>1.4867706456045819</v>
      </c>
      <c r="AD3390" s="38">
        <v>107.99277064560459</v>
      </c>
      <c r="AE3390" s="38">
        <v>106.43068016454595</v>
      </c>
    </row>
    <row r="3391" spans="1:31" x14ac:dyDescent="0.25">
      <c r="A3391" s="35">
        <v>44703</v>
      </c>
      <c r="B3391" s="36">
        <v>4</v>
      </c>
      <c r="C3391" s="36" t="s">
        <v>3</v>
      </c>
      <c r="D3391" s="37">
        <v>49.810577000000002</v>
      </c>
      <c r="E3391">
        <v>1.454856E-2</v>
      </c>
      <c r="G3391" s="38">
        <v>39.962000000000003</v>
      </c>
      <c r="H3391" s="38">
        <v>0.64381856276608884</v>
      </c>
      <c r="I3391" s="38">
        <v>40.605818562766089</v>
      </c>
      <c r="J3391" s="38">
        <v>40.015062375056573</v>
      </c>
      <c r="K3391" s="38">
        <v>4.2189999999999994</v>
      </c>
      <c r="L3391" s="38">
        <v>6.7971335676646025E-2</v>
      </c>
      <c r="M3391" s="38">
        <v>4.286971335676645</v>
      </c>
      <c r="N3391" s="38">
        <v>4.2246020759812728</v>
      </c>
      <c r="O3391" s="38">
        <v>44.181000000000004</v>
      </c>
      <c r="P3391" s="38">
        <v>0.71178989844273488</v>
      </c>
      <c r="Q3391" s="38">
        <v>44.892789898442736</v>
      </c>
      <c r="R3391" s="38">
        <v>44.239664451037847</v>
      </c>
      <c r="S3391" s="38"/>
      <c r="T3391" s="38">
        <v>98.009000000000029</v>
      </c>
      <c r="U3391" s="38">
        <v>1.5790003883224468</v>
      </c>
      <c r="V3391" s="38">
        <v>99.58800038832247</v>
      </c>
      <c r="W3391" s="38">
        <v>98.13913838939294</v>
      </c>
      <c r="X3391" s="38">
        <v>6.96</v>
      </c>
      <c r="Y3391" s="38">
        <v>0.11213095432791097</v>
      </c>
      <c r="Z3391" s="38">
        <v>7.0721309543279105</v>
      </c>
      <c r="AA3391" s="38">
        <v>6.9692416328110136</v>
      </c>
      <c r="AB3391" s="38">
        <v>104.96900000000002</v>
      </c>
      <c r="AC3391" s="38">
        <v>1.6911313426503578</v>
      </c>
      <c r="AD3391" s="38">
        <v>106.66013134265037</v>
      </c>
      <c r="AE3391" s="38">
        <v>105.10838002220396</v>
      </c>
    </row>
    <row r="3392" spans="1:31" x14ac:dyDescent="0.25">
      <c r="A3392" s="35">
        <v>44703</v>
      </c>
      <c r="B3392" s="36">
        <v>5</v>
      </c>
      <c r="C3392" s="36" t="s">
        <v>3</v>
      </c>
      <c r="D3392" s="37">
        <v>47.262011000000001</v>
      </c>
      <c r="E3392">
        <v>1.4410552E-2</v>
      </c>
      <c r="G3392" s="38">
        <v>39.774000000000008</v>
      </c>
      <c r="H3392" s="38">
        <v>0.64172469474733695</v>
      </c>
      <c r="I3392" s="38">
        <v>40.415724694747347</v>
      </c>
      <c r="J3392" s="38">
        <v>39.833311792416005</v>
      </c>
      <c r="K3392" s="38">
        <v>4.1999999999999993</v>
      </c>
      <c r="L3392" s="38">
        <v>6.7763959318620573E-2</v>
      </c>
      <c r="M3392" s="38">
        <v>4.2677639593186196</v>
      </c>
      <c r="N3392" s="38">
        <v>4.2062631248591327</v>
      </c>
      <c r="O3392" s="38">
        <v>43.974000000000004</v>
      </c>
      <c r="P3392" s="38">
        <v>0.70948865406595751</v>
      </c>
      <c r="Q3392" s="38">
        <v>44.683488654065968</v>
      </c>
      <c r="R3392" s="38">
        <v>44.039574917275139</v>
      </c>
      <c r="S3392" s="38"/>
      <c r="T3392" s="38">
        <v>98.387999999999991</v>
      </c>
      <c r="U3392" s="38">
        <v>1.5874191498667718</v>
      </c>
      <c r="V3392" s="38">
        <v>99.975419149866767</v>
      </c>
      <c r="W3392" s="38">
        <v>98.534718173485814</v>
      </c>
      <c r="X3392" s="38">
        <v>6.8759999999999986</v>
      </c>
      <c r="Y3392" s="38">
        <v>0.11093928197019881</v>
      </c>
      <c r="Z3392" s="38">
        <v>6.986939281970197</v>
      </c>
      <c r="AA3392" s="38">
        <v>6.8862536301265234</v>
      </c>
      <c r="AB3392" s="38">
        <v>105.264</v>
      </c>
      <c r="AC3392" s="38">
        <v>1.6983584318369707</v>
      </c>
      <c r="AD3392" s="38">
        <v>106.96235843183696</v>
      </c>
      <c r="AE3392" s="38">
        <v>105.42097180361233</v>
      </c>
    </row>
    <row r="3393" spans="1:31" x14ac:dyDescent="0.25">
      <c r="A3393" s="35">
        <v>44703</v>
      </c>
      <c r="B3393" s="36">
        <v>6</v>
      </c>
      <c r="C3393" s="36" t="s">
        <v>3</v>
      </c>
      <c r="D3393" s="37">
        <v>47.058846000000003</v>
      </c>
      <c r="E3393">
        <v>1.4107018000000001E-2</v>
      </c>
      <c r="G3393" s="38">
        <v>40.201000000000001</v>
      </c>
      <c r="H3393" s="38">
        <v>0.50438532521565005</v>
      </c>
      <c r="I3393" s="38">
        <v>40.705385325215651</v>
      </c>
      <c r="J3393" s="38">
        <v>40.131153721735899</v>
      </c>
      <c r="K3393" s="38">
        <v>4.2929999999999984</v>
      </c>
      <c r="L3393" s="38">
        <v>5.3862495986437782E-2</v>
      </c>
      <c r="M3393" s="38">
        <v>4.3468624959864366</v>
      </c>
      <c r="N3393" s="38">
        <v>4.2855412285120309</v>
      </c>
      <c r="O3393" s="38">
        <v>44.494</v>
      </c>
      <c r="P3393" s="38">
        <v>0.55824782120208782</v>
      </c>
      <c r="Q3393" s="38">
        <v>45.052247821202087</v>
      </c>
      <c r="R3393" s="38">
        <v>44.41669495024793</v>
      </c>
      <c r="S3393" s="38"/>
      <c r="T3393" s="38">
        <v>100.85300000000001</v>
      </c>
      <c r="U3393" s="38">
        <v>1.2653608916189638</v>
      </c>
      <c r="V3393" s="38">
        <v>102.11836089161898</v>
      </c>
      <c r="W3393" s="38">
        <v>100.67777533639041</v>
      </c>
      <c r="X3393" s="38">
        <v>7.1749999999999989</v>
      </c>
      <c r="Y3393" s="38">
        <v>9.0021758374724231E-2</v>
      </c>
      <c r="Z3393" s="38">
        <v>7.265021758374723</v>
      </c>
      <c r="AA3393" s="38">
        <v>7.1625339656589393</v>
      </c>
      <c r="AB3393" s="38">
        <v>108.02800000000001</v>
      </c>
      <c r="AC3393" s="38">
        <v>1.3553826499936881</v>
      </c>
      <c r="AD3393" s="38">
        <v>109.38338264999371</v>
      </c>
      <c r="AE3393" s="38">
        <v>107.84030930204935</v>
      </c>
    </row>
    <row r="3394" spans="1:31" x14ac:dyDescent="0.25">
      <c r="A3394" s="35">
        <v>44703</v>
      </c>
      <c r="B3394" s="36">
        <v>7</v>
      </c>
      <c r="C3394" s="36" t="s">
        <v>3</v>
      </c>
      <c r="D3394" s="37">
        <v>43.435225000000003</v>
      </c>
      <c r="E3394">
        <v>1.3439678E-2</v>
      </c>
      <c r="G3394" s="38">
        <v>40.541000000000004</v>
      </c>
      <c r="H3394" s="38">
        <v>0.21997998357767512</v>
      </c>
      <c r="I3394" s="38">
        <v>40.760979983577677</v>
      </c>
      <c r="J3394" s="38">
        <v>40.213165537633948</v>
      </c>
      <c r="K3394" s="38">
        <v>4.5089999999999995</v>
      </c>
      <c r="L3394" s="38">
        <v>2.4466336448329764E-2</v>
      </c>
      <c r="M3394" s="38">
        <v>4.5334663364483294</v>
      </c>
      <c r="N3394" s="38">
        <v>4.4725380086626245</v>
      </c>
      <c r="O3394" s="38">
        <v>45.050000000000004</v>
      </c>
      <c r="P3394" s="38">
        <v>0.24444632002600489</v>
      </c>
      <c r="Q3394" s="38">
        <v>45.294446320026005</v>
      </c>
      <c r="R3394" s="38">
        <v>44.685703546296573</v>
      </c>
      <c r="S3394" s="38"/>
      <c r="T3394" s="38">
        <v>103.55100000000003</v>
      </c>
      <c r="U3394" s="38">
        <v>0.56187926492814289</v>
      </c>
      <c r="V3394" s="38">
        <v>104.11287926492817</v>
      </c>
      <c r="W3394" s="38">
        <v>102.71363569195465</v>
      </c>
      <c r="X3394" s="38">
        <v>7.5360000000000005</v>
      </c>
      <c r="Y3394" s="38">
        <v>4.0891175753961666E-2</v>
      </c>
      <c r="Z3394" s="38">
        <v>7.5768911757539623</v>
      </c>
      <c r="AA3394" s="38">
        <v>7.4750601981107874</v>
      </c>
      <c r="AB3394" s="38">
        <v>111.08700000000003</v>
      </c>
      <c r="AC3394" s="38">
        <v>0.6027704406821045</v>
      </c>
      <c r="AD3394" s="38">
        <v>111.68977044068212</v>
      </c>
      <c r="AE3394" s="38">
        <v>110.18869589006543</v>
      </c>
    </row>
    <row r="3395" spans="1:31" x14ac:dyDescent="0.25">
      <c r="A3395" s="35">
        <v>44703</v>
      </c>
      <c r="B3395" s="36">
        <v>8</v>
      </c>
      <c r="C3395" s="36" t="s">
        <v>3</v>
      </c>
      <c r="D3395" s="37">
        <v>43.472085999999997</v>
      </c>
      <c r="E3395">
        <v>1.3432463E-2</v>
      </c>
      <c r="G3395" s="38">
        <v>42.718000000000004</v>
      </c>
      <c r="H3395" s="38">
        <v>0.495818163365427</v>
      </c>
      <c r="I3395" s="38">
        <v>43.213818163365431</v>
      </c>
      <c r="J3395" s="38">
        <v>42.633350149797295</v>
      </c>
      <c r="K3395" s="38">
        <v>4.7439999999999998</v>
      </c>
      <c r="L3395" s="38">
        <v>5.5062534926859523E-2</v>
      </c>
      <c r="M3395" s="38">
        <v>4.7990625349268594</v>
      </c>
      <c r="N3395" s="38">
        <v>4.7345993049917681</v>
      </c>
      <c r="O3395" s="38">
        <v>47.462000000000003</v>
      </c>
      <c r="P3395" s="38">
        <v>0.55088069829228647</v>
      </c>
      <c r="Q3395" s="38">
        <v>48.012880698292292</v>
      </c>
      <c r="R3395" s="38">
        <v>47.367949454789063</v>
      </c>
      <c r="S3395" s="38"/>
      <c r="T3395" s="38">
        <v>110.24300000000004</v>
      </c>
      <c r="U3395" s="38">
        <v>1.2795655644902566</v>
      </c>
      <c r="V3395" s="38">
        <v>111.52256556449029</v>
      </c>
      <c r="W3395" s="38">
        <v>110.0245428288802</v>
      </c>
      <c r="X3395" s="38">
        <v>7.9340000000000011</v>
      </c>
      <c r="Y3395" s="38">
        <v>9.208814336207917E-2</v>
      </c>
      <c r="Z3395" s="38">
        <v>8.026088143362081</v>
      </c>
      <c r="AA3395" s="38">
        <v>7.9182780113416307</v>
      </c>
      <c r="AB3395" s="38">
        <v>118.17700000000004</v>
      </c>
      <c r="AC3395" s="38">
        <v>1.3716537078523359</v>
      </c>
      <c r="AD3395" s="38">
        <v>119.54865370785237</v>
      </c>
      <c r="AE3395" s="38">
        <v>117.94282084022183</v>
      </c>
    </row>
    <row r="3396" spans="1:31" x14ac:dyDescent="0.25">
      <c r="A3396" s="35">
        <v>44703</v>
      </c>
      <c r="B3396" s="36">
        <v>9</v>
      </c>
      <c r="C3396" s="36" t="s">
        <v>3</v>
      </c>
      <c r="D3396" s="37">
        <v>49.508851999999997</v>
      </c>
      <c r="E3396">
        <v>1.356212E-2</v>
      </c>
      <c r="G3396" s="38">
        <v>47.539000000000001</v>
      </c>
      <c r="H3396" s="38">
        <v>0.40727139414421487</v>
      </c>
      <c r="I3396" s="38">
        <v>47.946271394144219</v>
      </c>
      <c r="J3396" s="38">
        <v>47.296018307944266</v>
      </c>
      <c r="K3396" s="38">
        <v>5.0590000000000002</v>
      </c>
      <c r="L3396" s="38">
        <v>4.334096179927182E-2</v>
      </c>
      <c r="M3396" s="38">
        <v>5.1023409617992721</v>
      </c>
      <c r="N3396" s="38">
        <v>5.0331424013944348</v>
      </c>
      <c r="O3396" s="38">
        <v>52.597999999999999</v>
      </c>
      <c r="P3396" s="38">
        <v>0.4506123559434867</v>
      </c>
      <c r="Q3396" s="38">
        <v>53.04861235594349</v>
      </c>
      <c r="R3396" s="38">
        <v>52.329160709338701</v>
      </c>
      <c r="S3396" s="38"/>
      <c r="T3396" s="38">
        <v>120.51800000000003</v>
      </c>
      <c r="U3396" s="38">
        <v>1.0324898268678875</v>
      </c>
      <c r="V3396" s="38">
        <v>121.55048982686792</v>
      </c>
      <c r="W3396" s="38">
        <v>119.90200749777715</v>
      </c>
      <c r="X3396" s="38">
        <v>8.6509999999999962</v>
      </c>
      <c r="Y3396" s="38">
        <v>7.4113987057817812E-2</v>
      </c>
      <c r="Z3396" s="38">
        <v>8.7251139870578136</v>
      </c>
      <c r="AA3396" s="38">
        <v>8.6067829441516572</v>
      </c>
      <c r="AB3396" s="38">
        <v>129.16900000000004</v>
      </c>
      <c r="AC3396" s="38">
        <v>1.1066038139257053</v>
      </c>
      <c r="AD3396" s="38">
        <v>130.27560381392573</v>
      </c>
      <c r="AE3396" s="38">
        <v>128.5087904419288</v>
      </c>
    </row>
    <row r="3397" spans="1:31" x14ac:dyDescent="0.25">
      <c r="A3397" s="35">
        <v>44703</v>
      </c>
      <c r="B3397" s="36">
        <v>10</v>
      </c>
      <c r="C3397" s="36" t="s">
        <v>3</v>
      </c>
      <c r="D3397" s="37">
        <v>54.109380999999999</v>
      </c>
      <c r="E3397">
        <v>1.3817697E-2</v>
      </c>
      <c r="G3397" s="38">
        <v>53.455000000000005</v>
      </c>
      <c r="H3397" s="38">
        <v>0.61412712459801877</v>
      </c>
      <c r="I3397" s="38">
        <v>54.069127124598026</v>
      </c>
      <c r="J3397" s="38">
        <v>53.322016308935851</v>
      </c>
      <c r="K3397" s="38">
        <v>5.51</v>
      </c>
      <c r="L3397" s="38">
        <v>6.3302599504912224E-2</v>
      </c>
      <c r="M3397" s="38">
        <v>5.5733025995049124</v>
      </c>
      <c r="N3397" s="38">
        <v>5.4962923928956409</v>
      </c>
      <c r="O3397" s="38">
        <v>58.965000000000003</v>
      </c>
      <c r="P3397" s="38">
        <v>0.67742972410293101</v>
      </c>
      <c r="Q3397" s="38">
        <v>59.642429724102939</v>
      </c>
      <c r="R3397" s="38">
        <v>58.818308701831491</v>
      </c>
      <c r="S3397" s="38"/>
      <c r="T3397" s="38">
        <v>132.03199999999995</v>
      </c>
      <c r="U3397" s="38">
        <v>1.5168727437082701</v>
      </c>
      <c r="V3397" s="38">
        <v>133.54887274370822</v>
      </c>
      <c r="W3397" s="38">
        <v>131.7035348854441</v>
      </c>
      <c r="X3397" s="38">
        <v>9.35</v>
      </c>
      <c r="Y3397" s="38">
        <v>0.10741911168256429</v>
      </c>
      <c r="Z3397" s="38">
        <v>9.4574191116825634</v>
      </c>
      <c r="AA3397" s="38">
        <v>9.3267393599953241</v>
      </c>
      <c r="AB3397" s="38">
        <v>141.38199999999995</v>
      </c>
      <c r="AC3397" s="38">
        <v>1.6242918553908343</v>
      </c>
      <c r="AD3397" s="38">
        <v>143.00629185539077</v>
      </c>
      <c r="AE3397" s="38">
        <v>141.03027424543941</v>
      </c>
    </row>
    <row r="3398" spans="1:31" x14ac:dyDescent="0.25">
      <c r="A3398" s="35">
        <v>44703</v>
      </c>
      <c r="B3398" s="36">
        <v>11</v>
      </c>
      <c r="C3398" s="36" t="s">
        <v>3</v>
      </c>
      <c r="D3398" s="37">
        <v>54.762537999999999</v>
      </c>
      <c r="E3398">
        <v>1.4184599000000001E-2</v>
      </c>
      <c r="G3398" s="38">
        <v>58.320000000000007</v>
      </c>
      <c r="H3398" s="38">
        <v>0.60108497713017239</v>
      </c>
      <c r="I3398" s="38">
        <v>58.921084977130178</v>
      </c>
      <c r="J3398" s="38">
        <v>58.085313014084662</v>
      </c>
      <c r="K3398" s="38">
        <v>5.9249999999999998</v>
      </c>
      <c r="L3398" s="38">
        <v>6.1067017995477889E-2</v>
      </c>
      <c r="M3398" s="38">
        <v>5.9860670179954774</v>
      </c>
      <c r="N3398" s="38">
        <v>5.9011570577580859</v>
      </c>
      <c r="O3398" s="38">
        <v>64.245000000000005</v>
      </c>
      <c r="P3398" s="38">
        <v>0.66215199512565026</v>
      </c>
      <c r="Q3398" s="38">
        <v>64.907151995125659</v>
      </c>
      <c r="R3398" s="38">
        <v>63.986470071842746</v>
      </c>
      <c r="S3398" s="38"/>
      <c r="T3398" s="38">
        <v>142.05599999999995</v>
      </c>
      <c r="U3398" s="38">
        <v>1.4641242714541105</v>
      </c>
      <c r="V3398" s="38">
        <v>143.52012427145405</v>
      </c>
      <c r="W3398" s="38">
        <v>141.4843488602333</v>
      </c>
      <c r="X3398" s="38">
        <v>10.022999999999998</v>
      </c>
      <c r="Y3398" s="38">
        <v>0.10330375044197043</v>
      </c>
      <c r="Z3398" s="38">
        <v>10.126303750441968</v>
      </c>
      <c r="AA3398" s="38">
        <v>9.9826661923897522</v>
      </c>
      <c r="AB3398" s="38">
        <v>152.07899999999995</v>
      </c>
      <c r="AC3398" s="38">
        <v>1.567428021896081</v>
      </c>
      <c r="AD3398" s="38">
        <v>153.64642802189601</v>
      </c>
      <c r="AE3398" s="38">
        <v>151.46701505262305</v>
      </c>
    </row>
    <row r="3399" spans="1:31" x14ac:dyDescent="0.25">
      <c r="A3399" s="35">
        <v>44703</v>
      </c>
      <c r="B3399" s="36">
        <v>12</v>
      </c>
      <c r="C3399" s="36" t="s">
        <v>3</v>
      </c>
      <c r="D3399" s="37">
        <v>52.236601999999998</v>
      </c>
      <c r="E3399">
        <v>1.4061373E-2</v>
      </c>
      <c r="G3399" s="38">
        <v>60.627999999999993</v>
      </c>
      <c r="H3399" s="38">
        <v>0.73268040065911888</v>
      </c>
      <c r="I3399" s="38">
        <v>61.360680400659113</v>
      </c>
      <c r="J3399" s="38">
        <v>60.497864986011656</v>
      </c>
      <c r="K3399" s="38">
        <v>5.9360000000000008</v>
      </c>
      <c r="L3399" s="38">
        <v>7.1735680845690625E-2</v>
      </c>
      <c r="M3399" s="38">
        <v>6.0077356808456912</v>
      </c>
      <c r="N3399" s="38">
        <v>5.9232586685519113</v>
      </c>
      <c r="O3399" s="38">
        <v>66.563999999999993</v>
      </c>
      <c r="P3399" s="38">
        <v>0.80441608150480948</v>
      </c>
      <c r="Q3399" s="38">
        <v>67.368416081504805</v>
      </c>
      <c r="R3399" s="38">
        <v>66.421123654563573</v>
      </c>
      <c r="S3399" s="38"/>
      <c r="T3399" s="38">
        <v>145.86100000000005</v>
      </c>
      <c r="U3399" s="38">
        <v>1.7627085821821566</v>
      </c>
      <c r="V3399" s="38">
        <v>147.62370858218219</v>
      </c>
      <c r="W3399" s="38">
        <v>145.54791655216482</v>
      </c>
      <c r="X3399" s="38">
        <v>10.268000000000001</v>
      </c>
      <c r="Y3399" s="38">
        <v>0.12408725925261982</v>
      </c>
      <c r="Z3399" s="38">
        <v>10.392087259252621</v>
      </c>
      <c r="AA3399" s="38">
        <v>10.245960244051723</v>
      </c>
      <c r="AB3399" s="38">
        <v>156.12900000000005</v>
      </c>
      <c r="AC3399" s="38">
        <v>1.8867958414347765</v>
      </c>
      <c r="AD3399" s="38">
        <v>158.01579584143482</v>
      </c>
      <c r="AE3399" s="38">
        <v>155.79387679621655</v>
      </c>
    </row>
    <row r="3400" spans="1:31" x14ac:dyDescent="0.25">
      <c r="A3400" s="35">
        <v>44703</v>
      </c>
      <c r="B3400" s="36">
        <v>13</v>
      </c>
      <c r="C3400" s="36" t="s">
        <v>3</v>
      </c>
      <c r="D3400" s="37">
        <v>55.535927000000001</v>
      </c>
      <c r="E3400">
        <v>1.4647748E-2</v>
      </c>
      <c r="G3400" s="38">
        <v>60.655999999999992</v>
      </c>
      <c r="H3400" s="38">
        <v>0.85863972422300194</v>
      </c>
      <c r="I3400" s="38">
        <v>61.514639724222995</v>
      </c>
      <c r="J3400" s="38">
        <v>60.613588783231783</v>
      </c>
      <c r="K3400" s="38">
        <v>6.024</v>
      </c>
      <c r="L3400" s="38">
        <v>8.5275087356887422E-2</v>
      </c>
      <c r="M3400" s="38">
        <v>6.1092750873568873</v>
      </c>
      <c r="N3400" s="38">
        <v>6.0197879654146051</v>
      </c>
      <c r="O3400" s="38">
        <v>66.679999999999993</v>
      </c>
      <c r="P3400" s="38">
        <v>0.94391481157988932</v>
      </c>
      <c r="Q3400" s="38">
        <v>67.62391481157988</v>
      </c>
      <c r="R3400" s="38">
        <v>66.633376748646384</v>
      </c>
      <c r="S3400" s="38"/>
      <c r="T3400" s="38">
        <v>145.79499999999999</v>
      </c>
      <c r="U3400" s="38">
        <v>2.0638581276888117</v>
      </c>
      <c r="V3400" s="38">
        <v>147.85885812768879</v>
      </c>
      <c r="W3400" s="38">
        <v>145.69305883426665</v>
      </c>
      <c r="X3400" s="38">
        <v>10.320000000000002</v>
      </c>
      <c r="Y3400" s="38">
        <v>0.14608879507355219</v>
      </c>
      <c r="Z3400" s="38">
        <v>10.466088795073555</v>
      </c>
      <c r="AA3400" s="38">
        <v>10.312784163857694</v>
      </c>
      <c r="AB3400" s="38">
        <v>156.11499999999998</v>
      </c>
      <c r="AC3400" s="38">
        <v>2.2099469227623638</v>
      </c>
      <c r="AD3400" s="38">
        <v>158.32494692276234</v>
      </c>
      <c r="AE3400" s="38">
        <v>156.00584299812434</v>
      </c>
    </row>
    <row r="3401" spans="1:31" x14ac:dyDescent="0.25">
      <c r="A3401" s="35">
        <v>44703</v>
      </c>
      <c r="B3401" s="36">
        <v>14</v>
      </c>
      <c r="C3401" s="36" t="s">
        <v>3</v>
      </c>
      <c r="D3401" s="37">
        <v>62.24483</v>
      </c>
      <c r="E3401">
        <v>1.6072842E-2</v>
      </c>
      <c r="G3401" s="38">
        <v>59.659000000000006</v>
      </c>
      <c r="H3401" s="38">
        <v>0.97886499728942777</v>
      </c>
      <c r="I3401" s="38">
        <v>60.637864997289434</v>
      </c>
      <c r="J3401" s="38">
        <v>59.663242173970666</v>
      </c>
      <c r="K3401" s="38">
        <v>5.8930000000000007</v>
      </c>
      <c r="L3401" s="38">
        <v>9.669038081474042E-2</v>
      </c>
      <c r="M3401" s="38">
        <v>5.989690380814741</v>
      </c>
      <c r="N3401" s="38">
        <v>5.8934190336949861</v>
      </c>
      <c r="O3401" s="38">
        <v>65.552000000000007</v>
      </c>
      <c r="P3401" s="38">
        <v>1.0755553781041682</v>
      </c>
      <c r="Q3401" s="38">
        <v>66.627555378104176</v>
      </c>
      <c r="R3401" s="38">
        <v>65.556661207665655</v>
      </c>
      <c r="S3401" s="38"/>
      <c r="T3401" s="38">
        <v>144.54800000000003</v>
      </c>
      <c r="U3401" s="38">
        <v>2.3716954294941623</v>
      </c>
      <c r="V3401" s="38">
        <v>146.9196954294942</v>
      </c>
      <c r="W3401" s="38">
        <v>144.55827837816781</v>
      </c>
      <c r="X3401" s="38">
        <v>10.338000000000003</v>
      </c>
      <c r="Y3401" s="38">
        <v>0.16962246001404829</v>
      </c>
      <c r="Z3401" s="38">
        <v>10.507622460014051</v>
      </c>
      <c r="AA3401" s="38">
        <v>10.338735104418594</v>
      </c>
      <c r="AB3401" s="38">
        <v>154.88600000000002</v>
      </c>
      <c r="AC3401" s="38">
        <v>2.5413178895082105</v>
      </c>
      <c r="AD3401" s="38">
        <v>157.42731788950826</v>
      </c>
      <c r="AE3401" s="38">
        <v>154.8970134825864</v>
      </c>
    </row>
    <row r="3402" spans="1:31" x14ac:dyDescent="0.25">
      <c r="A3402" s="35">
        <v>44703</v>
      </c>
      <c r="B3402" s="36">
        <v>15</v>
      </c>
      <c r="C3402" s="36" t="s">
        <v>3</v>
      </c>
      <c r="D3402" s="37">
        <v>56.465502000000001</v>
      </c>
      <c r="E3402">
        <v>1.5905430000000002E-2</v>
      </c>
      <c r="G3402" s="38">
        <v>58.503</v>
      </c>
      <c r="H3402" s="38">
        <v>0.75161321907763712</v>
      </c>
      <c r="I3402" s="38">
        <v>59.25461321907764</v>
      </c>
      <c r="J3402" s="38">
        <v>58.312143116344529</v>
      </c>
      <c r="K3402" s="38">
        <v>5.8719999999999999</v>
      </c>
      <c r="L3402" s="38">
        <v>7.5440111146845207E-2</v>
      </c>
      <c r="M3402" s="38">
        <v>5.9474401111468449</v>
      </c>
      <c r="N3402" s="38">
        <v>5.8528435187798067</v>
      </c>
      <c r="O3402" s="38">
        <v>64.375</v>
      </c>
      <c r="P3402" s="38">
        <v>0.82705333022448235</v>
      </c>
      <c r="Q3402" s="38">
        <v>65.202053330224487</v>
      </c>
      <c r="R3402" s="38">
        <v>64.164986635124336</v>
      </c>
      <c r="S3402" s="38"/>
      <c r="T3402" s="38">
        <v>142.06499999999991</v>
      </c>
      <c r="U3402" s="38">
        <v>1.8251701958577244</v>
      </c>
      <c r="V3402" s="38">
        <v>143.89017019585765</v>
      </c>
      <c r="W3402" s="38">
        <v>141.60153516611936</v>
      </c>
      <c r="X3402" s="38">
        <v>10.186999999999999</v>
      </c>
      <c r="Y3402" s="38">
        <v>0.13087677320383381</v>
      </c>
      <c r="Z3402" s="38">
        <v>10.317876773203833</v>
      </c>
      <c r="AA3402" s="38">
        <v>10.153766506439014</v>
      </c>
      <c r="AB3402" s="38">
        <v>152.25199999999992</v>
      </c>
      <c r="AC3402" s="38">
        <v>1.9560469690615583</v>
      </c>
      <c r="AD3402" s="38">
        <v>154.20804696906148</v>
      </c>
      <c r="AE3402" s="38">
        <v>151.75530167255837</v>
      </c>
    </row>
    <row r="3403" spans="1:31" x14ac:dyDescent="0.25">
      <c r="A3403" s="35">
        <v>44703</v>
      </c>
      <c r="B3403" s="36">
        <v>16</v>
      </c>
      <c r="C3403" s="36" t="s">
        <v>3</v>
      </c>
      <c r="D3403" s="37">
        <v>66.055723999999998</v>
      </c>
      <c r="E3403">
        <v>1.7401737E-2</v>
      </c>
      <c r="G3403" s="38">
        <v>53.787000000000006</v>
      </c>
      <c r="H3403" s="38">
        <v>0.98028055772208977</v>
      </c>
      <c r="I3403" s="38">
        <v>54.767280557722096</v>
      </c>
      <c r="J3403" s="38">
        <v>53.814234745251397</v>
      </c>
      <c r="K3403" s="38">
        <v>5.4700000000000006</v>
      </c>
      <c r="L3403" s="38">
        <v>9.9692019460833128E-2</v>
      </c>
      <c r="M3403" s="38">
        <v>5.5696920194608337</v>
      </c>
      <c r="N3403" s="38">
        <v>5.4727697037671774</v>
      </c>
      <c r="O3403" s="38">
        <v>59.257000000000005</v>
      </c>
      <c r="P3403" s="38">
        <v>1.0799725771829229</v>
      </c>
      <c r="Q3403" s="38">
        <v>60.336972577182927</v>
      </c>
      <c r="R3403" s="38">
        <v>59.287004449018575</v>
      </c>
      <c r="S3403" s="38"/>
      <c r="T3403" s="38">
        <v>132.11400000000003</v>
      </c>
      <c r="U3403" s="38">
        <v>2.4078083106121588</v>
      </c>
      <c r="V3403" s="38">
        <v>134.52180831061219</v>
      </c>
      <c r="W3403" s="38">
        <v>132.18089518162648</v>
      </c>
      <c r="X3403" s="38">
        <v>9.6709999999999994</v>
      </c>
      <c r="Y3403" s="38">
        <v>0.176256219416036</v>
      </c>
      <c r="Z3403" s="38">
        <v>9.8472562194160353</v>
      </c>
      <c r="AA3403" s="38">
        <v>9.675896856514143</v>
      </c>
      <c r="AB3403" s="38">
        <v>141.78500000000003</v>
      </c>
      <c r="AC3403" s="38">
        <v>2.5840645300281948</v>
      </c>
      <c r="AD3403" s="38">
        <v>144.36906453002823</v>
      </c>
      <c r="AE3403" s="38">
        <v>141.85679203814061</v>
      </c>
    </row>
    <row r="3404" spans="1:31" x14ac:dyDescent="0.25">
      <c r="A3404" s="35">
        <v>44703</v>
      </c>
      <c r="B3404" s="36">
        <v>17</v>
      </c>
      <c r="C3404" s="36" t="s">
        <v>3</v>
      </c>
      <c r="D3404" s="37">
        <v>73.318889999999996</v>
      </c>
      <c r="E3404">
        <v>1.7950252999999999E-2</v>
      </c>
      <c r="G3404" s="38">
        <v>49.858000000000004</v>
      </c>
      <c r="H3404" s="38">
        <v>0.81993795371557165</v>
      </c>
      <c r="I3404" s="38">
        <v>50.677937953715578</v>
      </c>
      <c r="J3404" s="38">
        <v>49.768256145928085</v>
      </c>
      <c r="K3404" s="38">
        <v>5.1630000000000003</v>
      </c>
      <c r="L3404" s="38">
        <v>8.4907931626489172E-2</v>
      </c>
      <c r="M3404" s="38">
        <v>5.2479079316264894</v>
      </c>
      <c r="N3404" s="38">
        <v>5.1537066565330871</v>
      </c>
      <c r="O3404" s="38">
        <v>55.021000000000001</v>
      </c>
      <c r="P3404" s="38">
        <v>0.90484588534206079</v>
      </c>
      <c r="Q3404" s="38">
        <v>55.925845885342071</v>
      </c>
      <c r="R3404" s="38">
        <v>54.921962802461174</v>
      </c>
      <c r="S3404" s="38"/>
      <c r="T3404" s="38">
        <v>123.50100000000005</v>
      </c>
      <c r="U3404" s="38">
        <v>2.0310312732525748</v>
      </c>
      <c r="V3404" s="38">
        <v>125.53203127325263</v>
      </c>
      <c r="W3404" s="38">
        <v>123.27869955229383</v>
      </c>
      <c r="X3404" s="38">
        <v>9.0190000000000001</v>
      </c>
      <c r="Y3404" s="38">
        <v>0.148321641553226</v>
      </c>
      <c r="Z3404" s="38">
        <v>9.1673216415532259</v>
      </c>
      <c r="AA3404" s="38">
        <v>9.002765898754971</v>
      </c>
      <c r="AB3404" s="38">
        <v>132.52000000000004</v>
      </c>
      <c r="AC3404" s="38">
        <v>2.1793529148058006</v>
      </c>
      <c r="AD3404" s="38">
        <v>134.69935291480584</v>
      </c>
      <c r="AE3404" s="38">
        <v>132.2814654510488</v>
      </c>
    </row>
    <row r="3405" spans="1:31" x14ac:dyDescent="0.25">
      <c r="A3405" s="35">
        <v>44703</v>
      </c>
      <c r="B3405" s="36">
        <v>18</v>
      </c>
      <c r="C3405" s="36" t="s">
        <v>3</v>
      </c>
      <c r="D3405" s="37">
        <v>70.203532999999993</v>
      </c>
      <c r="E3405">
        <v>1.7903868999999999E-2</v>
      </c>
      <c r="G3405" s="38">
        <v>48.436999999999998</v>
      </c>
      <c r="H3405" s="38">
        <v>0.59186085467963878</v>
      </c>
      <c r="I3405" s="38">
        <v>49.028860854679635</v>
      </c>
      <c r="J3405" s="38">
        <v>48.151054552718222</v>
      </c>
      <c r="K3405" s="38">
        <v>5.0039999999999996</v>
      </c>
      <c r="L3405" s="38">
        <v>6.1144821455022251E-2</v>
      </c>
      <c r="M3405" s="38">
        <v>5.0651448214550214</v>
      </c>
      <c r="N3405" s="38">
        <v>4.9744591321056628</v>
      </c>
      <c r="O3405" s="38">
        <v>53.440999999999995</v>
      </c>
      <c r="P3405" s="38">
        <v>0.65300567613466098</v>
      </c>
      <c r="Q3405" s="38">
        <v>54.094005676134657</v>
      </c>
      <c r="R3405" s="38">
        <v>53.125513684823886</v>
      </c>
      <c r="S3405" s="38"/>
      <c r="T3405" s="38">
        <v>120.52300000000004</v>
      </c>
      <c r="U3405" s="38">
        <v>1.4726933085978515</v>
      </c>
      <c r="V3405" s="38">
        <v>121.99569330859789</v>
      </c>
      <c r="W3405" s="38">
        <v>119.81149839703659</v>
      </c>
      <c r="X3405" s="38">
        <v>8.6640000000000015</v>
      </c>
      <c r="Y3405" s="38">
        <v>0.10586705297488268</v>
      </c>
      <c r="Z3405" s="38">
        <v>8.7698670529748846</v>
      </c>
      <c r="AA3405" s="38">
        <v>8.6128525021110072</v>
      </c>
      <c r="AB3405" s="38">
        <v>129.18700000000004</v>
      </c>
      <c r="AC3405" s="38">
        <v>1.5785603615727342</v>
      </c>
      <c r="AD3405" s="38">
        <v>130.76556036157277</v>
      </c>
      <c r="AE3405" s="38">
        <v>128.42435089914758</v>
      </c>
    </row>
    <row r="3406" spans="1:31" x14ac:dyDescent="0.25">
      <c r="A3406" s="35">
        <v>44703</v>
      </c>
      <c r="B3406" s="36">
        <v>19</v>
      </c>
      <c r="C3406" s="36" t="s">
        <v>3</v>
      </c>
      <c r="D3406" s="37">
        <v>68.473910000000004</v>
      </c>
      <c r="E3406">
        <v>1.7154088000000001E-2</v>
      </c>
      <c r="G3406" s="38">
        <v>47.275000000000006</v>
      </c>
      <c r="H3406" s="38">
        <v>0.35595326738511546</v>
      </c>
      <c r="I3406" s="38">
        <v>47.630953267385124</v>
      </c>
      <c r="J3406" s="38">
        <v>46.813887703512513</v>
      </c>
      <c r="K3406" s="38">
        <v>4.9990000000000006</v>
      </c>
      <c r="L3406" s="38">
        <v>3.76395639060432E-2</v>
      </c>
      <c r="M3406" s="38">
        <v>5.0366395639060437</v>
      </c>
      <c r="N3406" s="38">
        <v>4.9502406056025183</v>
      </c>
      <c r="O3406" s="38">
        <v>52.274000000000008</v>
      </c>
      <c r="P3406" s="38">
        <v>0.39359283129115863</v>
      </c>
      <c r="Q3406" s="38">
        <v>52.667592831291167</v>
      </c>
      <c r="R3406" s="38">
        <v>51.76412830911503</v>
      </c>
      <c r="S3406" s="38"/>
      <c r="T3406" s="38">
        <v>117.90800000000007</v>
      </c>
      <c r="U3406" s="38">
        <v>0.88777869594593795</v>
      </c>
      <c r="V3406" s="38">
        <v>118.79577869594601</v>
      </c>
      <c r="W3406" s="38">
        <v>116.75794545416723</v>
      </c>
      <c r="X3406" s="38">
        <v>8.4450000000000021</v>
      </c>
      <c r="Y3406" s="38">
        <v>6.3585940625432061E-2</v>
      </c>
      <c r="Z3406" s="38">
        <v>8.5085859406254336</v>
      </c>
      <c r="AA3406" s="38">
        <v>8.3626289086443819</v>
      </c>
      <c r="AB3406" s="38">
        <v>126.35300000000008</v>
      </c>
      <c r="AC3406" s="38">
        <v>0.95136463657137005</v>
      </c>
      <c r="AD3406" s="38">
        <v>127.30436463657145</v>
      </c>
      <c r="AE3406" s="38">
        <v>125.12057436281161</v>
      </c>
    </row>
    <row r="3407" spans="1:31" x14ac:dyDescent="0.25">
      <c r="A3407" s="35">
        <v>44703</v>
      </c>
      <c r="B3407" s="36">
        <v>20</v>
      </c>
      <c r="C3407" s="36" t="s">
        <v>3</v>
      </c>
      <c r="D3407" s="37">
        <v>63.598449000000002</v>
      </c>
      <c r="E3407">
        <v>1.6637516000000001E-2</v>
      </c>
      <c r="G3407" s="38">
        <v>45.513999999999996</v>
      </c>
      <c r="H3407" s="38">
        <v>0.30393861145676959</v>
      </c>
      <c r="I3407" s="38">
        <v>45.817938611456768</v>
      </c>
      <c r="J3407" s="38">
        <v>45.055641924721641</v>
      </c>
      <c r="K3407" s="38">
        <v>4.8840000000000012</v>
      </c>
      <c r="L3407" s="38">
        <v>3.2614935588057815E-2</v>
      </c>
      <c r="M3407" s="38">
        <v>4.9166149355880586</v>
      </c>
      <c r="N3407" s="38">
        <v>4.8348146759313737</v>
      </c>
      <c r="O3407" s="38">
        <v>50.397999999999996</v>
      </c>
      <c r="P3407" s="38">
        <v>0.33655354704482743</v>
      </c>
      <c r="Q3407" s="38">
        <v>50.734553547044825</v>
      </c>
      <c r="R3407" s="38">
        <v>49.890456600653017</v>
      </c>
      <c r="S3407" s="38"/>
      <c r="T3407" s="38">
        <v>114.05</v>
      </c>
      <c r="U3407" s="38">
        <v>0.7616161760479101</v>
      </c>
      <c r="V3407" s="38">
        <v>114.81161617604791</v>
      </c>
      <c r="W3407" s="38">
        <v>112.90143607493306</v>
      </c>
      <c r="X3407" s="38">
        <v>8.1880000000000006</v>
      </c>
      <c r="Y3407" s="38">
        <v>5.4678765887595696E-2</v>
      </c>
      <c r="Z3407" s="38">
        <v>8.2426787658875966</v>
      </c>
      <c r="AA3407" s="38">
        <v>8.1055410660372811</v>
      </c>
      <c r="AB3407" s="38">
        <v>122.238</v>
      </c>
      <c r="AC3407" s="38">
        <v>0.81629494193550578</v>
      </c>
      <c r="AD3407" s="38">
        <v>123.0542949419355</v>
      </c>
      <c r="AE3407" s="38">
        <v>121.00697714097033</v>
      </c>
    </row>
    <row r="3408" spans="1:31" x14ac:dyDescent="0.25">
      <c r="A3408" s="35">
        <v>44703</v>
      </c>
      <c r="B3408" s="36">
        <v>21</v>
      </c>
      <c r="C3408" s="36" t="s">
        <v>3</v>
      </c>
      <c r="D3408" s="37">
        <v>61.865786999999997</v>
      </c>
      <c r="E3408">
        <v>1.5830536999999999E-2</v>
      </c>
      <c r="G3408" s="38">
        <v>43.656999999999996</v>
      </c>
      <c r="H3408" s="38">
        <v>0.25360130629702926</v>
      </c>
      <c r="I3408" s="38">
        <v>43.910601306297025</v>
      </c>
      <c r="J3408" s="38">
        <v>43.21547290762544</v>
      </c>
      <c r="K3408" s="38">
        <v>4.875</v>
      </c>
      <c r="L3408" s="38">
        <v>2.8318628586435572E-2</v>
      </c>
      <c r="M3408" s="38">
        <v>4.9033186285864359</v>
      </c>
      <c r="N3408" s="38">
        <v>4.8256964616138092</v>
      </c>
      <c r="O3408" s="38">
        <v>48.531999999999996</v>
      </c>
      <c r="P3408" s="38">
        <v>0.28191993488346484</v>
      </c>
      <c r="Q3408" s="38">
        <v>48.813919934883458</v>
      </c>
      <c r="R3408" s="38">
        <v>48.041169369239249</v>
      </c>
      <c r="S3408" s="38"/>
      <c r="T3408" s="38">
        <v>110.55599999999997</v>
      </c>
      <c r="U3408" s="38">
        <v>0.64221421579527593</v>
      </c>
      <c r="V3408" s="38">
        <v>111.19821421579525</v>
      </c>
      <c r="W3408" s="38">
        <v>109.43788677131818</v>
      </c>
      <c r="X3408" s="38">
        <v>7.9219999999999988</v>
      </c>
      <c r="Y3408" s="38">
        <v>4.6018497571639505E-2</v>
      </c>
      <c r="Z3408" s="38">
        <v>7.9680184975716379</v>
      </c>
      <c r="AA3408" s="38">
        <v>7.8418804859291456</v>
      </c>
      <c r="AB3408" s="38">
        <v>118.47799999999997</v>
      </c>
      <c r="AC3408" s="38">
        <v>0.68823271336691549</v>
      </c>
      <c r="AD3408" s="38">
        <v>119.16623271336688</v>
      </c>
      <c r="AE3408" s="38">
        <v>117.27976725724733</v>
      </c>
    </row>
    <row r="3409" spans="1:31" x14ac:dyDescent="0.25">
      <c r="A3409" s="35">
        <v>44703</v>
      </c>
      <c r="B3409" s="36">
        <v>22</v>
      </c>
      <c r="C3409" s="36" t="s">
        <v>3</v>
      </c>
      <c r="D3409" s="37">
        <v>65.790846000000002</v>
      </c>
      <c r="E3409">
        <v>1.5297735E-2</v>
      </c>
      <c r="G3409" s="38">
        <v>42.136000000000003</v>
      </c>
      <c r="H3409" s="38">
        <v>0.51063622257032826</v>
      </c>
      <c r="I3409" s="38">
        <v>42.646636222570329</v>
      </c>
      <c r="J3409" s="38">
        <v>41.994239282996048</v>
      </c>
      <c r="K3409" s="38">
        <v>4.6349999999999998</v>
      </c>
      <c r="L3409" s="38">
        <v>5.6170469233279646E-2</v>
      </c>
      <c r="M3409" s="38">
        <v>4.6911704692332794</v>
      </c>
      <c r="N3409" s="38">
        <v>4.619406186555123</v>
      </c>
      <c r="O3409" s="38">
        <v>46.771000000000001</v>
      </c>
      <c r="P3409" s="38">
        <v>0.56680669180360788</v>
      </c>
      <c r="Q3409" s="38">
        <v>47.337806691803607</v>
      </c>
      <c r="R3409" s="38">
        <v>46.613645469551173</v>
      </c>
      <c r="S3409" s="38"/>
      <c r="T3409" s="38">
        <v>106.244</v>
      </c>
      <c r="U3409" s="38">
        <v>1.2875459187099383</v>
      </c>
      <c r="V3409" s="38">
        <v>107.53154591870994</v>
      </c>
      <c r="W3409" s="38">
        <v>105.88655682510519</v>
      </c>
      <c r="X3409" s="38">
        <v>7.6989999999999998</v>
      </c>
      <c r="Y3409" s="38">
        <v>9.3302360868828482E-2</v>
      </c>
      <c r="Z3409" s="38">
        <v>7.7923023608688284</v>
      </c>
      <c r="AA3409" s="38">
        <v>7.6730977843123833</v>
      </c>
      <c r="AB3409" s="38">
        <v>113.943</v>
      </c>
      <c r="AC3409" s="38">
        <v>1.3808482795787667</v>
      </c>
      <c r="AD3409" s="38">
        <v>115.32384827957877</v>
      </c>
      <c r="AE3409" s="38">
        <v>113.55965460941758</v>
      </c>
    </row>
    <row r="3410" spans="1:31" x14ac:dyDescent="0.25">
      <c r="A3410" s="35">
        <v>44703</v>
      </c>
      <c r="B3410" s="36">
        <v>23</v>
      </c>
      <c r="C3410" s="36" t="s">
        <v>3</v>
      </c>
      <c r="D3410" s="37">
        <v>55.579040999999997</v>
      </c>
      <c r="E3410">
        <v>1.5064582999999999E-2</v>
      </c>
      <c r="G3410" s="38">
        <v>39.610000000000007</v>
      </c>
      <c r="H3410" s="38">
        <v>0.58101807214164092</v>
      </c>
      <c r="I3410" s="38">
        <v>40.191018072141645</v>
      </c>
      <c r="J3410" s="38">
        <v>39.585557144539365</v>
      </c>
      <c r="K3410" s="38">
        <v>4.258</v>
      </c>
      <c r="L3410" s="38">
        <v>6.2458342620022894E-2</v>
      </c>
      <c r="M3410" s="38">
        <v>4.3204583426200225</v>
      </c>
      <c r="N3410" s="38">
        <v>4.2553724393195802</v>
      </c>
      <c r="O3410" s="38">
        <v>43.868000000000009</v>
      </c>
      <c r="P3410" s="38">
        <v>0.64347641476166384</v>
      </c>
      <c r="Q3410" s="38">
        <v>44.511476414761667</v>
      </c>
      <c r="R3410" s="38">
        <v>43.840929583858944</v>
      </c>
      <c r="S3410" s="38"/>
      <c r="T3410" s="38">
        <v>99.165000000000006</v>
      </c>
      <c r="U3410" s="38">
        <v>1.4545987660673017</v>
      </c>
      <c r="V3410" s="38">
        <v>100.61959876606731</v>
      </c>
      <c r="W3410" s="38">
        <v>99.103806469029195</v>
      </c>
      <c r="X3410" s="38">
        <v>7.2669999999999995</v>
      </c>
      <c r="Y3410" s="38">
        <v>0.1065957669844308</v>
      </c>
      <c r="Z3410" s="38">
        <v>7.3735957669844305</v>
      </c>
      <c r="AA3410" s="38">
        <v>7.262515621544245</v>
      </c>
      <c r="AB3410" s="38">
        <v>106.432</v>
      </c>
      <c r="AC3410" s="38">
        <v>1.5611945330517325</v>
      </c>
      <c r="AD3410" s="38">
        <v>107.99319453305175</v>
      </c>
      <c r="AE3410" s="38">
        <v>106.36632209057343</v>
      </c>
    </row>
    <row r="3411" spans="1:31" x14ac:dyDescent="0.25">
      <c r="A3411" s="35">
        <v>44703</v>
      </c>
      <c r="B3411" s="36">
        <v>24</v>
      </c>
      <c r="C3411" s="36" t="s">
        <v>3</v>
      </c>
      <c r="D3411" s="37">
        <v>53.096164000000002</v>
      </c>
      <c r="E3411">
        <v>1.6064061000000001E-2</v>
      </c>
      <c r="G3411" s="38">
        <v>37.858999999999995</v>
      </c>
      <c r="H3411" s="38">
        <v>0.67359064654054512</v>
      </c>
      <c r="I3411" s="38">
        <v>38.532590646540541</v>
      </c>
      <c r="J3411" s="38">
        <v>37.913600759906487</v>
      </c>
      <c r="K3411" s="38">
        <v>3.9739999999999993</v>
      </c>
      <c r="L3411" s="38">
        <v>7.0705756342009193E-2</v>
      </c>
      <c r="M3411" s="38">
        <v>4.0447057563420081</v>
      </c>
      <c r="N3411" s="38">
        <v>3.9797313563450789</v>
      </c>
      <c r="O3411" s="38">
        <v>41.832999999999991</v>
      </c>
      <c r="P3411" s="38">
        <v>0.74429640288255428</v>
      </c>
      <c r="Q3411" s="38">
        <v>42.577296402882553</v>
      </c>
      <c r="R3411" s="38">
        <v>41.893332116251564</v>
      </c>
      <c r="S3411" s="38"/>
      <c r="T3411" s="38">
        <v>92.970000000000027</v>
      </c>
      <c r="U3411" s="38">
        <v>1.6541303893096624</v>
      </c>
      <c r="V3411" s="38">
        <v>94.624130389309684</v>
      </c>
      <c r="W3411" s="38">
        <v>93.104082586663864</v>
      </c>
      <c r="X3411" s="38">
        <v>6.8389999999999995</v>
      </c>
      <c r="Y3411" s="38">
        <v>0.1216800874743334</v>
      </c>
      <c r="Z3411" s="38">
        <v>6.9606800874743326</v>
      </c>
      <c r="AA3411" s="38">
        <v>6.8488632979476591</v>
      </c>
      <c r="AB3411" s="38">
        <v>99.809000000000026</v>
      </c>
      <c r="AC3411" s="38">
        <v>1.7758104767839957</v>
      </c>
      <c r="AD3411" s="38">
        <v>101.58481047678401</v>
      </c>
      <c r="AE3411" s="38">
        <v>99.952945884611523</v>
      </c>
    </row>
    <row r="3412" spans="1:31" x14ac:dyDescent="0.25">
      <c r="A3412" s="35">
        <v>44704</v>
      </c>
      <c r="B3412" s="36">
        <v>1</v>
      </c>
      <c r="C3412" s="36" t="s">
        <v>3</v>
      </c>
      <c r="D3412" s="37">
        <v>50.597144999999998</v>
      </c>
      <c r="E3412">
        <v>1.7413832000000001E-2</v>
      </c>
      <c r="G3412" s="38">
        <v>36.518000000000008</v>
      </c>
      <c r="H3412" s="38">
        <v>0.69217988651455342</v>
      </c>
      <c r="I3412" s="38">
        <v>37.21017988651456</v>
      </c>
      <c r="J3412" s="38">
        <v>36.562208065281013</v>
      </c>
      <c r="K3412" s="38">
        <v>3.8279999999999994</v>
      </c>
      <c r="L3412" s="38">
        <v>7.2557768924303351E-2</v>
      </c>
      <c r="M3412" s="38">
        <v>3.9005577689243029</v>
      </c>
      <c r="N3412" s="38">
        <v>3.8326341112299604</v>
      </c>
      <c r="O3412" s="38">
        <v>40.346000000000004</v>
      </c>
      <c r="P3412" s="38">
        <v>0.76473765543885674</v>
      </c>
      <c r="Q3412" s="38">
        <v>41.110737655438861</v>
      </c>
      <c r="R3412" s="38">
        <v>40.39484217651097</v>
      </c>
      <c r="S3412" s="38"/>
      <c r="T3412" s="38">
        <v>89.715000000000003</v>
      </c>
      <c r="U3412" s="38">
        <v>1.7005016298442728</v>
      </c>
      <c r="V3412" s="38">
        <v>91.415501629844272</v>
      </c>
      <c r="W3412" s="38">
        <v>89.823607442266436</v>
      </c>
      <c r="X3412" s="38">
        <v>6.6259999999999977</v>
      </c>
      <c r="Y3412" s="38">
        <v>0.12559241820596498</v>
      </c>
      <c r="Z3412" s="38">
        <v>6.7515924182059628</v>
      </c>
      <c r="AA3412" s="38">
        <v>6.6340213221028499</v>
      </c>
      <c r="AB3412" s="38">
        <v>96.341000000000008</v>
      </c>
      <c r="AC3412" s="38">
        <v>1.8260940480502377</v>
      </c>
      <c r="AD3412" s="38">
        <v>98.167094048050231</v>
      </c>
      <c r="AE3412" s="38">
        <v>96.457628764369289</v>
      </c>
    </row>
    <row r="3413" spans="1:31" x14ac:dyDescent="0.25">
      <c r="A3413" s="35">
        <v>44704</v>
      </c>
      <c r="B3413" s="36">
        <v>2</v>
      </c>
      <c r="C3413" s="36" t="s">
        <v>3</v>
      </c>
      <c r="D3413" s="37">
        <v>53.553463999999998</v>
      </c>
      <c r="E3413">
        <v>1.703358E-2</v>
      </c>
      <c r="G3413" s="38">
        <v>35.909999999999989</v>
      </c>
      <c r="H3413" s="38">
        <v>0.79328970615983818</v>
      </c>
      <c r="I3413" s="38">
        <v>36.703289706159829</v>
      </c>
      <c r="J3413" s="38">
        <v>36.078101284686781</v>
      </c>
      <c r="K3413" s="38">
        <v>3.7669999999999999</v>
      </c>
      <c r="L3413" s="38">
        <v>8.3216995909331959E-2</v>
      </c>
      <c r="M3413" s="38">
        <v>3.850216995909332</v>
      </c>
      <c r="N3413" s="38">
        <v>3.7846340166921508</v>
      </c>
      <c r="O3413" s="38">
        <v>39.676999999999992</v>
      </c>
      <c r="P3413" s="38">
        <v>0.87650670206917014</v>
      </c>
      <c r="Q3413" s="38">
        <v>40.553506702069164</v>
      </c>
      <c r="R3413" s="38">
        <v>39.862735301378933</v>
      </c>
      <c r="S3413" s="38"/>
      <c r="T3413" s="38">
        <v>87.756999999999991</v>
      </c>
      <c r="U3413" s="38">
        <v>1.9386445208429106</v>
      </c>
      <c r="V3413" s="38">
        <v>89.695644520842905</v>
      </c>
      <c r="W3413" s="38">
        <v>88.167806584245568</v>
      </c>
      <c r="X3413" s="38">
        <v>6.4609999999999994</v>
      </c>
      <c r="Y3413" s="38">
        <v>0.14273029216092215</v>
      </c>
      <c r="Z3413" s="38">
        <v>6.6037302921609218</v>
      </c>
      <c r="AA3413" s="38">
        <v>6.491245123930975</v>
      </c>
      <c r="AB3413" s="38">
        <v>94.217999999999989</v>
      </c>
      <c r="AC3413" s="38">
        <v>2.0813748130038325</v>
      </c>
      <c r="AD3413" s="38">
        <v>96.299374813003823</v>
      </c>
      <c r="AE3413" s="38">
        <v>94.659051708176548</v>
      </c>
    </row>
    <row r="3414" spans="1:31" x14ac:dyDescent="0.25">
      <c r="A3414" s="35">
        <v>44704</v>
      </c>
      <c r="B3414" s="36">
        <v>3</v>
      </c>
      <c r="C3414" s="36" t="s">
        <v>3</v>
      </c>
      <c r="D3414" s="37">
        <v>50.323706000000001</v>
      </c>
      <c r="E3414">
        <v>1.6261455000000001E-2</v>
      </c>
      <c r="G3414" s="38">
        <v>35.453000000000003</v>
      </c>
      <c r="H3414" s="38">
        <v>0.7041079030018319</v>
      </c>
      <c r="I3414" s="38">
        <v>36.157107903001837</v>
      </c>
      <c r="J3414" s="38">
        <v>35.569140719907026</v>
      </c>
      <c r="K3414" s="38">
        <v>3.7139999999999995</v>
      </c>
      <c r="L3414" s="38">
        <v>7.3761226179697159E-2</v>
      </c>
      <c r="M3414" s="38">
        <v>3.7877612261796969</v>
      </c>
      <c r="N3414" s="38">
        <v>3.7261667174494311</v>
      </c>
      <c r="O3414" s="38">
        <v>39.167000000000002</v>
      </c>
      <c r="P3414" s="38">
        <v>0.77786912918152906</v>
      </c>
      <c r="Q3414" s="38">
        <v>39.944869129181534</v>
      </c>
      <c r="R3414" s="38">
        <v>39.295307437356456</v>
      </c>
      <c r="S3414" s="38"/>
      <c r="T3414" s="38">
        <v>86.674000000000035</v>
      </c>
      <c r="U3414" s="38">
        <v>1.7213733219975969</v>
      </c>
      <c r="V3414" s="38">
        <v>88.395373321997639</v>
      </c>
      <c r="W3414" s="38">
        <v>86.957935936513778</v>
      </c>
      <c r="X3414" s="38">
        <v>6.3109999999999991</v>
      </c>
      <c r="Y3414" s="38">
        <v>0.12533847561121939</v>
      </c>
      <c r="Z3414" s="38">
        <v>6.4363384756112181</v>
      </c>
      <c r="AA3414" s="38">
        <v>6.3316742471252976</v>
      </c>
      <c r="AB3414" s="38">
        <v>92.985000000000028</v>
      </c>
      <c r="AC3414" s="38">
        <v>1.8467117976088163</v>
      </c>
      <c r="AD3414" s="38">
        <v>94.831711797608861</v>
      </c>
      <c r="AE3414" s="38">
        <v>93.28961018363907</v>
      </c>
    </row>
    <row r="3415" spans="1:31" x14ac:dyDescent="0.25">
      <c r="A3415" s="35">
        <v>44704</v>
      </c>
      <c r="B3415" s="36">
        <v>4</v>
      </c>
      <c r="C3415" s="36" t="s">
        <v>3</v>
      </c>
      <c r="D3415" s="37">
        <v>46.631341999999997</v>
      </c>
      <c r="E3415">
        <v>1.5896250000000001E-2</v>
      </c>
      <c r="G3415" s="38">
        <v>35.15</v>
      </c>
      <c r="H3415" s="38">
        <v>0.6309002200773024</v>
      </c>
      <c r="I3415" s="38">
        <v>35.780900220077299</v>
      </c>
      <c r="J3415" s="38">
        <v>35.2121180849539</v>
      </c>
      <c r="K3415" s="38">
        <v>3.7279999999999993</v>
      </c>
      <c r="L3415" s="38">
        <v>6.6913115802224282E-2</v>
      </c>
      <c r="M3415" s="38">
        <v>3.7949131158022236</v>
      </c>
      <c r="N3415" s="38">
        <v>3.7345882281851526</v>
      </c>
      <c r="O3415" s="38">
        <v>38.878</v>
      </c>
      <c r="P3415" s="38">
        <v>0.69781333587952665</v>
      </c>
      <c r="Q3415" s="38">
        <v>39.575813335879523</v>
      </c>
      <c r="R3415" s="38">
        <v>38.946706313139053</v>
      </c>
      <c r="S3415" s="38"/>
      <c r="T3415" s="38">
        <v>86.881000000000057</v>
      </c>
      <c r="U3415" s="38">
        <v>1.5594094458189518</v>
      </c>
      <c r="V3415" s="38">
        <v>88.440409445819014</v>
      </c>
      <c r="W3415" s="38">
        <v>87.034538587165912</v>
      </c>
      <c r="X3415" s="38">
        <v>6.331999999999999</v>
      </c>
      <c r="Y3415" s="38">
        <v>0.11365178359970067</v>
      </c>
      <c r="Z3415" s="38">
        <v>6.4456517835996996</v>
      </c>
      <c r="AA3415" s="38">
        <v>6.3431900914346535</v>
      </c>
      <c r="AB3415" s="38">
        <v>93.213000000000051</v>
      </c>
      <c r="AC3415" s="38">
        <v>1.6730612294186524</v>
      </c>
      <c r="AD3415" s="38">
        <v>94.886061229418715</v>
      </c>
      <c r="AE3415" s="38">
        <v>93.377728678600562</v>
      </c>
    </row>
    <row r="3416" spans="1:31" x14ac:dyDescent="0.25">
      <c r="A3416" s="35">
        <v>44704</v>
      </c>
      <c r="B3416" s="36">
        <v>5</v>
      </c>
      <c r="C3416" s="36" t="s">
        <v>3</v>
      </c>
      <c r="D3416" s="37">
        <v>47.259498000000001</v>
      </c>
      <c r="E3416">
        <v>1.5649197E-2</v>
      </c>
      <c r="G3416" s="38">
        <v>36.176000000000002</v>
      </c>
      <c r="H3416" s="38">
        <v>0.75059185202913714</v>
      </c>
      <c r="I3416" s="38">
        <v>36.926591852029141</v>
      </c>
      <c r="J3416" s="38">
        <v>36.348720341598138</v>
      </c>
      <c r="K3416" s="38">
        <v>3.8279999999999998</v>
      </c>
      <c r="L3416" s="38">
        <v>7.9424635381676711E-2</v>
      </c>
      <c r="M3416" s="38">
        <v>3.9074246353816764</v>
      </c>
      <c r="N3416" s="38">
        <v>3.8462765774999355</v>
      </c>
      <c r="O3416" s="38">
        <v>40.004000000000005</v>
      </c>
      <c r="P3416" s="38">
        <v>0.8300164874108138</v>
      </c>
      <c r="Q3416" s="38">
        <v>40.834016487410814</v>
      </c>
      <c r="R3416" s="38">
        <v>40.194996919098074</v>
      </c>
      <c r="S3416" s="38"/>
      <c r="T3416" s="38">
        <v>89.685000000000059</v>
      </c>
      <c r="U3416" s="38">
        <v>1.8608146353724349</v>
      </c>
      <c r="V3416" s="38">
        <v>91.545814635372494</v>
      </c>
      <c r="W3416" s="38">
        <v>90.113196147618069</v>
      </c>
      <c r="X3416" s="38">
        <v>6.5709999999999988</v>
      </c>
      <c r="Y3416" s="38">
        <v>0.13633732473693772</v>
      </c>
      <c r="Z3416" s="38">
        <v>6.7073373247369368</v>
      </c>
      <c r="AA3416" s="38">
        <v>6.6023728815966756</v>
      </c>
      <c r="AB3416" s="38">
        <v>96.256000000000057</v>
      </c>
      <c r="AC3416" s="38">
        <v>1.9971519601093726</v>
      </c>
      <c r="AD3416" s="38">
        <v>98.253151960109435</v>
      </c>
      <c r="AE3416" s="38">
        <v>96.715569029214748</v>
      </c>
    </row>
    <row r="3417" spans="1:31" x14ac:dyDescent="0.25">
      <c r="A3417" s="35">
        <v>44704</v>
      </c>
      <c r="B3417" s="36">
        <v>6</v>
      </c>
      <c r="C3417" s="36" t="s">
        <v>3</v>
      </c>
      <c r="D3417" s="37">
        <v>51.192373000000003</v>
      </c>
      <c r="E3417">
        <v>1.5993005000000001E-2</v>
      </c>
      <c r="G3417" s="38">
        <v>38.853999999999999</v>
      </c>
      <c r="H3417" s="38">
        <v>0.61900667999896763</v>
      </c>
      <c r="I3417" s="38">
        <v>39.473006679998967</v>
      </c>
      <c r="J3417" s="38">
        <v>38.841714686800707</v>
      </c>
      <c r="K3417" s="38">
        <v>4.3090000000000002</v>
      </c>
      <c r="L3417" s="38">
        <v>6.8649296960816175E-2</v>
      </c>
      <c r="M3417" s="38">
        <v>4.3776492969608167</v>
      </c>
      <c r="N3417" s="38">
        <v>4.3076375298662759</v>
      </c>
      <c r="O3417" s="38">
        <v>43.162999999999997</v>
      </c>
      <c r="P3417" s="38">
        <v>0.68765597695978387</v>
      </c>
      <c r="Q3417" s="38">
        <v>43.850655976959786</v>
      </c>
      <c r="R3417" s="38">
        <v>43.149352216666983</v>
      </c>
      <c r="S3417" s="38"/>
      <c r="T3417" s="38">
        <v>98.215000000000018</v>
      </c>
      <c r="U3417" s="38">
        <v>1.5647228361584036</v>
      </c>
      <c r="V3417" s="38">
        <v>99.779722836158427</v>
      </c>
      <c r="W3417" s="38">
        <v>98.183945229941131</v>
      </c>
      <c r="X3417" s="38">
        <v>7.0730000000000013</v>
      </c>
      <c r="Y3417" s="38">
        <v>0.11268426024689089</v>
      </c>
      <c r="Z3417" s="38">
        <v>7.1856842602468918</v>
      </c>
      <c r="AA3417" s="38">
        <v>7.0707635759443415</v>
      </c>
      <c r="AB3417" s="38">
        <v>105.28800000000003</v>
      </c>
      <c r="AC3417" s="38">
        <v>1.6774070964052945</v>
      </c>
      <c r="AD3417" s="38">
        <v>106.96540709640531</v>
      </c>
      <c r="AE3417" s="38">
        <v>105.25470880588547</v>
      </c>
    </row>
    <row r="3418" spans="1:31" x14ac:dyDescent="0.25">
      <c r="A3418" s="35">
        <v>44704</v>
      </c>
      <c r="B3418" s="36">
        <v>7</v>
      </c>
      <c r="C3418" s="36" t="s">
        <v>3</v>
      </c>
      <c r="D3418" s="37">
        <v>59.091551000000003</v>
      </c>
      <c r="E3418">
        <v>1.5118626E-2</v>
      </c>
      <c r="G3418" s="38">
        <v>42.92799999999999</v>
      </c>
      <c r="H3418" s="38">
        <v>0.23844287466416275</v>
      </c>
      <c r="I3418" s="38">
        <v>43.166442874664156</v>
      </c>
      <c r="J3418" s="38">
        <v>42.513825569091743</v>
      </c>
      <c r="K3418" s="38">
        <v>4.9119999999999999</v>
      </c>
      <c r="L3418" s="38">
        <v>2.7283623750241515E-2</v>
      </c>
      <c r="M3418" s="38">
        <v>4.9392836237502413</v>
      </c>
      <c r="N3418" s="38">
        <v>4.8646084419348368</v>
      </c>
      <c r="O3418" s="38">
        <v>47.839999999999989</v>
      </c>
      <c r="P3418" s="38">
        <v>0.26572649841440427</v>
      </c>
      <c r="Q3418" s="38">
        <v>48.105726498414398</v>
      </c>
      <c r="R3418" s="38">
        <v>47.378434011026577</v>
      </c>
      <c r="S3418" s="38"/>
      <c r="T3418" s="38">
        <v>108.64500000000004</v>
      </c>
      <c r="U3418" s="38">
        <v>0.60346687751323091</v>
      </c>
      <c r="V3418" s="38">
        <v>109.24846687751327</v>
      </c>
      <c r="W3418" s="38">
        <v>107.59678016571876</v>
      </c>
      <c r="X3418" s="38">
        <v>7.5819999999999954</v>
      </c>
      <c r="Y3418" s="38">
        <v>4.2114095129139058E-2</v>
      </c>
      <c r="Z3418" s="38">
        <v>7.6241140951291344</v>
      </c>
      <c r="AA3418" s="38">
        <v>7.5088479655435485</v>
      </c>
      <c r="AB3418" s="38">
        <v>116.22700000000003</v>
      </c>
      <c r="AC3418" s="38">
        <v>0.64558097264237002</v>
      </c>
      <c r="AD3418" s="38">
        <v>116.8725809726424</v>
      </c>
      <c r="AE3418" s="38">
        <v>115.10562813126231</v>
      </c>
    </row>
    <row r="3419" spans="1:31" x14ac:dyDescent="0.25">
      <c r="A3419" s="35">
        <v>44704</v>
      </c>
      <c r="B3419" s="36">
        <v>8</v>
      </c>
      <c r="C3419" s="36" t="s">
        <v>5</v>
      </c>
      <c r="D3419" s="37">
        <v>55.532542999999997</v>
      </c>
      <c r="E3419">
        <v>1.3220613000000001E-2</v>
      </c>
      <c r="G3419" s="38">
        <v>49.341999999999999</v>
      </c>
      <c r="H3419" s="38">
        <v>0.50089710791109432</v>
      </c>
      <c r="I3419" s="38">
        <v>49.842897107911092</v>
      </c>
      <c r="J3419" s="38">
        <v>49.183943454448581</v>
      </c>
      <c r="K3419" s="38">
        <v>5.444</v>
      </c>
      <c r="L3419" s="38">
        <v>5.5264964036074699E-2</v>
      </c>
      <c r="M3419" s="38">
        <v>5.4992649640360742</v>
      </c>
      <c r="N3419" s="38">
        <v>5.4265613101620946</v>
      </c>
      <c r="O3419" s="38">
        <v>54.786000000000001</v>
      </c>
      <c r="P3419" s="38">
        <v>0.55616207194716905</v>
      </c>
      <c r="Q3419" s="38">
        <v>55.342162071947165</v>
      </c>
      <c r="R3419" s="38">
        <v>54.610504764610674</v>
      </c>
      <c r="S3419" s="38"/>
      <c r="T3419" s="38">
        <v>122.736</v>
      </c>
      <c r="U3419" s="38">
        <v>1.2459589687604085</v>
      </c>
      <c r="V3419" s="38">
        <v>123.98195896876041</v>
      </c>
      <c r="W3419" s="38">
        <v>122.34284147025255</v>
      </c>
      <c r="X3419" s="38">
        <v>8.2759999999999998</v>
      </c>
      <c r="Y3419" s="38">
        <v>8.4014115055575711E-2</v>
      </c>
      <c r="Z3419" s="38">
        <v>8.3600141150555753</v>
      </c>
      <c r="AA3419" s="38">
        <v>8.2494896037658876</v>
      </c>
      <c r="AB3419" s="38">
        <v>131.012</v>
      </c>
      <c r="AC3419" s="38">
        <v>1.3299730838159842</v>
      </c>
      <c r="AD3419" s="38">
        <v>132.34197308381599</v>
      </c>
      <c r="AE3419" s="38">
        <v>130.59233107401843</v>
      </c>
    </row>
    <row r="3420" spans="1:31" x14ac:dyDescent="0.25">
      <c r="A3420" s="35">
        <v>44704</v>
      </c>
      <c r="B3420" s="36">
        <v>9</v>
      </c>
      <c r="C3420" s="36" t="s">
        <v>5</v>
      </c>
      <c r="D3420" s="37">
        <v>60.638990999999997</v>
      </c>
      <c r="E3420">
        <v>1.234966E-2</v>
      </c>
      <c r="G3420" s="38">
        <v>55.987000000000002</v>
      </c>
      <c r="H3420" s="38">
        <v>0.34331269860520791</v>
      </c>
      <c r="I3420" s="38">
        <v>56.330312698605212</v>
      </c>
      <c r="J3420" s="38">
        <v>55.634652489083756</v>
      </c>
      <c r="K3420" s="38">
        <v>5.6499999999999995</v>
      </c>
      <c r="L3420" s="38">
        <v>3.4645841840416962E-2</v>
      </c>
      <c r="M3420" s="38">
        <v>5.6846458418404167</v>
      </c>
      <c r="N3420" s="38">
        <v>5.6144423984732734</v>
      </c>
      <c r="O3420" s="38">
        <v>61.637</v>
      </c>
      <c r="P3420" s="38">
        <v>0.37795854044562488</v>
      </c>
      <c r="Q3420" s="38">
        <v>62.014958540445626</v>
      </c>
      <c r="R3420" s="38">
        <v>61.249094887557028</v>
      </c>
      <c r="S3420" s="38"/>
      <c r="T3420" s="38">
        <v>136.238</v>
      </c>
      <c r="U3420" s="38">
        <v>0.83541242489464185</v>
      </c>
      <c r="V3420" s="38">
        <v>137.07341242489463</v>
      </c>
      <c r="W3420" s="38">
        <v>135.38060238640739</v>
      </c>
      <c r="X3420" s="38">
        <v>8.8460000000000001</v>
      </c>
      <c r="Y3420" s="38">
        <v>5.4243737508022742E-2</v>
      </c>
      <c r="Z3420" s="38">
        <v>8.9002437375080223</v>
      </c>
      <c r="AA3420" s="38">
        <v>8.790328753432668</v>
      </c>
      <c r="AB3420" s="38">
        <v>145.084</v>
      </c>
      <c r="AC3420" s="38">
        <v>0.88965616240266454</v>
      </c>
      <c r="AD3420" s="38">
        <v>145.97365616240265</v>
      </c>
      <c r="AE3420" s="38">
        <v>144.17093113984006</v>
      </c>
    </row>
    <row r="3421" spans="1:31" x14ac:dyDescent="0.25">
      <c r="A3421" s="35">
        <v>44704</v>
      </c>
      <c r="B3421" s="36">
        <v>10</v>
      </c>
      <c r="C3421" s="36" t="s">
        <v>5</v>
      </c>
      <c r="D3421" s="37">
        <v>57.224992999999998</v>
      </c>
      <c r="E3421">
        <v>1.2415621999999999E-2</v>
      </c>
      <c r="G3421" s="38">
        <v>59.832999999999998</v>
      </c>
      <c r="H3421" s="38">
        <v>0.48949170644560369</v>
      </c>
      <c r="I3421" s="38">
        <v>60.322491706445604</v>
      </c>
      <c r="J3421" s="38">
        <v>59.573550451320237</v>
      </c>
      <c r="K3421" s="38">
        <v>5.9539999999999997</v>
      </c>
      <c r="L3421" s="38">
        <v>4.8709468356544459E-2</v>
      </c>
      <c r="M3421" s="38">
        <v>6.0027094683565441</v>
      </c>
      <c r="N3421" s="38">
        <v>5.9281820966216081</v>
      </c>
      <c r="O3421" s="38">
        <v>65.786999999999992</v>
      </c>
      <c r="P3421" s="38">
        <v>0.53820117480214813</v>
      </c>
      <c r="Q3421" s="38">
        <v>66.325201174802146</v>
      </c>
      <c r="R3421" s="38">
        <v>65.501732547941842</v>
      </c>
      <c r="S3421" s="38"/>
      <c r="T3421" s="38">
        <v>144.666</v>
      </c>
      <c r="U3421" s="38">
        <v>1.1835075494235574</v>
      </c>
      <c r="V3421" s="38">
        <v>145.84950754942355</v>
      </c>
      <c r="W3421" s="38">
        <v>144.03869519480375</v>
      </c>
      <c r="X3421" s="38">
        <v>9.2710000000000026</v>
      </c>
      <c r="Y3421" s="38">
        <v>7.5845730791656671E-2</v>
      </c>
      <c r="Z3421" s="38">
        <v>9.3468457307916584</v>
      </c>
      <c r="AA3421" s="38">
        <v>9.2307988273058346</v>
      </c>
      <c r="AB3421" s="38">
        <v>153.93700000000001</v>
      </c>
      <c r="AC3421" s="38">
        <v>1.2593532802152141</v>
      </c>
      <c r="AD3421" s="38">
        <v>155.19635328021522</v>
      </c>
      <c r="AE3421" s="38">
        <v>153.2694940221096</v>
      </c>
    </row>
    <row r="3422" spans="1:31" x14ac:dyDescent="0.25">
      <c r="A3422" s="35">
        <v>44704</v>
      </c>
      <c r="B3422" s="36">
        <v>11</v>
      </c>
      <c r="C3422" s="36" t="s">
        <v>5</v>
      </c>
      <c r="D3422" s="37">
        <v>64.174465999999995</v>
      </c>
      <c r="E3422">
        <v>1.2477689E-2</v>
      </c>
      <c r="G3422" s="38">
        <v>62.700999999999993</v>
      </c>
      <c r="H3422" s="38">
        <v>0.24696317379031948</v>
      </c>
      <c r="I3422" s="38">
        <v>62.947963173790313</v>
      </c>
      <c r="J3422" s="38">
        <v>62.162518066124306</v>
      </c>
      <c r="K3422" s="38">
        <v>6.08</v>
      </c>
      <c r="L3422" s="38">
        <v>2.394756218633104E-2</v>
      </c>
      <c r="M3422" s="38">
        <v>6.1039475621863311</v>
      </c>
      <c r="N3422" s="38">
        <v>6.0277844028330616</v>
      </c>
      <c r="O3422" s="38">
        <v>68.780999999999992</v>
      </c>
      <c r="P3422" s="38">
        <v>0.2709107359766505</v>
      </c>
      <c r="Q3422" s="38">
        <v>69.051910735976648</v>
      </c>
      <c r="R3422" s="38">
        <v>68.19030246895737</v>
      </c>
      <c r="S3422" s="38"/>
      <c r="T3422" s="38">
        <v>150.91999999999996</v>
      </c>
      <c r="U3422" s="38">
        <v>0.59443521137517752</v>
      </c>
      <c r="V3422" s="38">
        <v>151.51443521137514</v>
      </c>
      <c r="W3422" s="38">
        <v>149.62388520979695</v>
      </c>
      <c r="X3422" s="38">
        <v>9.5339999999999971</v>
      </c>
      <c r="Y3422" s="38">
        <v>3.7551983204684218E-2</v>
      </c>
      <c r="Z3422" s="38">
        <v>9.5715519832046816</v>
      </c>
      <c r="AA3422" s="38">
        <v>9.4521211343109197</v>
      </c>
      <c r="AB3422" s="38">
        <v>160.45399999999995</v>
      </c>
      <c r="AC3422" s="38">
        <v>0.63198719457986174</v>
      </c>
      <c r="AD3422" s="38">
        <v>161.08598719457981</v>
      </c>
      <c r="AE3422" s="38">
        <v>159.07600634410787</v>
      </c>
    </row>
    <row r="3423" spans="1:31" x14ac:dyDescent="0.25">
      <c r="A3423" s="35">
        <v>44704</v>
      </c>
      <c r="B3423" s="36">
        <v>12</v>
      </c>
      <c r="C3423" s="36" t="s">
        <v>5</v>
      </c>
      <c r="D3423" s="37">
        <v>61.451084999999999</v>
      </c>
      <c r="E3423">
        <v>1.2638753000000001E-2</v>
      </c>
      <c r="G3423" s="38">
        <v>64.784999999999997</v>
      </c>
      <c r="H3423" s="38">
        <v>0.48068039803870766</v>
      </c>
      <c r="I3423" s="38">
        <v>65.265680398038711</v>
      </c>
      <c r="J3423" s="38">
        <v>64.440803584110967</v>
      </c>
      <c r="K3423" s="38">
        <v>6.4080000000000004</v>
      </c>
      <c r="L3423" s="38">
        <v>4.7544956249626291E-2</v>
      </c>
      <c r="M3423" s="38">
        <v>6.4555449562496268</v>
      </c>
      <c r="N3423" s="38">
        <v>6.3739549180671924</v>
      </c>
      <c r="O3423" s="38">
        <v>71.192999999999998</v>
      </c>
      <c r="P3423" s="38">
        <v>0.52822535428833395</v>
      </c>
      <c r="Q3423" s="38">
        <v>71.721225354288336</v>
      </c>
      <c r="R3423" s="38">
        <v>70.814758502178165</v>
      </c>
      <c r="S3423" s="38"/>
      <c r="T3423" s="38">
        <v>154.85300000000001</v>
      </c>
      <c r="U3423" s="38">
        <v>1.1489511719917884</v>
      </c>
      <c r="V3423" s="38">
        <v>156.00195117199181</v>
      </c>
      <c r="W3423" s="38">
        <v>154.03028104361096</v>
      </c>
      <c r="X3423" s="38">
        <v>9.7619999999999987</v>
      </c>
      <c r="Y3423" s="38">
        <v>7.2430378106874499E-2</v>
      </c>
      <c r="Z3423" s="38">
        <v>9.8344303781068731</v>
      </c>
      <c r="AA3423" s="38">
        <v>9.7101354416622847</v>
      </c>
      <c r="AB3423" s="38">
        <v>164.61500000000001</v>
      </c>
      <c r="AC3423" s="38">
        <v>1.2213815500986629</v>
      </c>
      <c r="AD3423" s="38">
        <v>165.83638155009868</v>
      </c>
      <c r="AE3423" s="38">
        <v>163.74041648527324</v>
      </c>
    </row>
    <row r="3424" spans="1:31" x14ac:dyDescent="0.25">
      <c r="A3424" s="35">
        <v>44704</v>
      </c>
      <c r="B3424" s="36">
        <v>13</v>
      </c>
      <c r="C3424" s="36" t="s">
        <v>5</v>
      </c>
      <c r="D3424" s="37">
        <v>53.163955999999999</v>
      </c>
      <c r="E3424">
        <v>1.1780805E-2</v>
      </c>
      <c r="G3424" s="38">
        <v>65.018000000000015</v>
      </c>
      <c r="H3424" s="38">
        <v>0.32537375618271391</v>
      </c>
      <c r="I3424" s="38">
        <v>65.343373756182729</v>
      </c>
      <c r="J3424" s="38">
        <v>64.573576211919018</v>
      </c>
      <c r="K3424" s="38">
        <v>6.4610000000000003</v>
      </c>
      <c r="L3424" s="38">
        <v>3.2333197556007783E-2</v>
      </c>
      <c r="M3424" s="38">
        <v>6.4933331975560078</v>
      </c>
      <c r="N3424" s="38">
        <v>6.4168365053555743</v>
      </c>
      <c r="O3424" s="38">
        <v>71.479000000000013</v>
      </c>
      <c r="P3424" s="38">
        <v>0.35770695373872169</v>
      </c>
      <c r="Q3424" s="38">
        <v>71.836706953738741</v>
      </c>
      <c r="R3424" s="38">
        <v>70.990412717274594</v>
      </c>
      <c r="S3424" s="38"/>
      <c r="T3424" s="38">
        <v>155.64700000000011</v>
      </c>
      <c r="U3424" s="38">
        <v>0.77891428571427757</v>
      </c>
      <c r="V3424" s="38">
        <v>156.42591428571438</v>
      </c>
      <c r="W3424" s="38">
        <v>154.58309109256766</v>
      </c>
      <c r="X3424" s="38">
        <v>9.8869999999999987</v>
      </c>
      <c r="Y3424" s="38">
        <v>4.9478149549024748E-2</v>
      </c>
      <c r="Z3424" s="38">
        <v>9.9364781495490231</v>
      </c>
      <c r="AA3424" s="38">
        <v>9.8194184380824243</v>
      </c>
      <c r="AB3424" s="38">
        <v>165.53400000000011</v>
      </c>
      <c r="AC3424" s="38">
        <v>0.82839243526330231</v>
      </c>
      <c r="AD3424" s="38">
        <v>166.36239243526342</v>
      </c>
      <c r="AE3424" s="38">
        <v>164.40250953065009</v>
      </c>
    </row>
    <row r="3425" spans="1:31" x14ac:dyDescent="0.25">
      <c r="A3425" s="35">
        <v>44704</v>
      </c>
      <c r="B3425" s="36">
        <v>14</v>
      </c>
      <c r="C3425" s="36" t="s">
        <v>5</v>
      </c>
      <c r="D3425" s="37">
        <v>54.297289999999997</v>
      </c>
      <c r="E3425">
        <v>1.1493695999999999E-2</v>
      </c>
      <c r="G3425" s="38">
        <v>65.469000000000008</v>
      </c>
      <c r="H3425" s="38">
        <v>0.43633061537658063</v>
      </c>
      <c r="I3425" s="38">
        <v>65.905330615376585</v>
      </c>
      <c r="J3425" s="38">
        <v>65.147834780503956</v>
      </c>
      <c r="K3425" s="38">
        <v>6.4730000000000008</v>
      </c>
      <c r="L3425" s="38">
        <v>4.3140540917573307E-2</v>
      </c>
      <c r="M3425" s="38">
        <v>6.5161405409175739</v>
      </c>
      <c r="N3425" s="38">
        <v>6.4412460024469915</v>
      </c>
      <c r="O3425" s="38">
        <v>71.942000000000007</v>
      </c>
      <c r="P3425" s="38">
        <v>0.47947115629415393</v>
      </c>
      <c r="Q3425" s="38">
        <v>72.42147115629416</v>
      </c>
      <c r="R3425" s="38">
        <v>71.589080782950944</v>
      </c>
      <c r="S3425" s="38"/>
      <c r="T3425" s="38">
        <v>155.78899999999999</v>
      </c>
      <c r="U3425" s="38">
        <v>1.0382854517237488</v>
      </c>
      <c r="V3425" s="38">
        <v>156.82728545172372</v>
      </c>
      <c r="W3425" s="38">
        <v>155.02476030823638</v>
      </c>
      <c r="X3425" s="38">
        <v>9.8630000000000031</v>
      </c>
      <c r="Y3425" s="38">
        <v>6.5733841351772834E-2</v>
      </c>
      <c r="Z3425" s="38">
        <v>9.9287338413517752</v>
      </c>
      <c r="AA3425" s="38">
        <v>9.8146159929143657</v>
      </c>
      <c r="AB3425" s="38">
        <v>165.65199999999999</v>
      </c>
      <c r="AC3425" s="38">
        <v>1.1040192930755215</v>
      </c>
      <c r="AD3425" s="38">
        <v>166.7560192930755</v>
      </c>
      <c r="AE3425" s="38">
        <v>164.83937630115074</v>
      </c>
    </row>
    <row r="3426" spans="1:31" x14ac:dyDescent="0.25">
      <c r="A3426" s="35">
        <v>44704</v>
      </c>
      <c r="B3426" s="36">
        <v>15</v>
      </c>
      <c r="C3426" s="36" t="s">
        <v>5</v>
      </c>
      <c r="D3426" s="37">
        <v>55.522480000000002</v>
      </c>
      <c r="E3426">
        <v>1.1771482999999999E-2</v>
      </c>
      <c r="G3426" s="38">
        <v>64.704999999999998</v>
      </c>
      <c r="H3426" s="38">
        <v>0.5076638240085819</v>
      </c>
      <c r="I3426" s="38">
        <v>65.212663824008587</v>
      </c>
      <c r="J3426" s="38">
        <v>64.445014060419552</v>
      </c>
      <c r="K3426" s="38">
        <v>6.4669999999999996</v>
      </c>
      <c r="L3426" s="38">
        <v>5.0738922028645377E-2</v>
      </c>
      <c r="M3426" s="38">
        <v>6.517738922028645</v>
      </c>
      <c r="N3426" s="38">
        <v>6.4410154691095469</v>
      </c>
      <c r="O3426" s="38">
        <v>71.171999999999997</v>
      </c>
      <c r="P3426" s="38">
        <v>0.55840274603722728</v>
      </c>
      <c r="Q3426" s="38">
        <v>71.730402746037228</v>
      </c>
      <c r="R3426" s="38">
        <v>70.886029529529097</v>
      </c>
      <c r="S3426" s="38"/>
      <c r="T3426" s="38">
        <v>153.68199999999999</v>
      </c>
      <c r="U3426" s="38">
        <v>1.2057614064027027</v>
      </c>
      <c r="V3426" s="38">
        <v>154.88776140640269</v>
      </c>
      <c r="W3426" s="38">
        <v>153.06450275609916</v>
      </c>
      <c r="X3426" s="38">
        <v>9.7459999999999987</v>
      </c>
      <c r="Y3426" s="38">
        <v>7.6465367881734622E-2</v>
      </c>
      <c r="Z3426" s="38">
        <v>9.8224653678817333</v>
      </c>
      <c r="AA3426" s="38">
        <v>9.7068403837856252</v>
      </c>
      <c r="AB3426" s="38">
        <v>163.428</v>
      </c>
      <c r="AC3426" s="38">
        <v>1.2822267742844373</v>
      </c>
      <c r="AD3426" s="38">
        <v>164.71022677428442</v>
      </c>
      <c r="AE3426" s="38">
        <v>162.77134313988478</v>
      </c>
    </row>
    <row r="3427" spans="1:31" x14ac:dyDescent="0.25">
      <c r="A3427" s="35">
        <v>44704</v>
      </c>
      <c r="B3427" s="36">
        <v>16</v>
      </c>
      <c r="C3427" s="36" t="s">
        <v>5</v>
      </c>
      <c r="D3427" s="37">
        <v>59.810267000000003</v>
      </c>
      <c r="E3427">
        <v>1.1895486E-2</v>
      </c>
      <c r="G3427" s="38">
        <v>61.568999999999996</v>
      </c>
      <c r="H3427" s="38">
        <v>0.60748695516704942</v>
      </c>
      <c r="I3427" s="38">
        <v>62.176486955167043</v>
      </c>
      <c r="J3427" s="38">
        <v>61.436867425062673</v>
      </c>
      <c r="K3427" s="38">
        <v>6.294999999999999</v>
      </c>
      <c r="L3427" s="38">
        <v>6.2111295989484581E-2</v>
      </c>
      <c r="M3427" s="38">
        <v>6.3571112959894833</v>
      </c>
      <c r="N3427" s="38">
        <v>6.2814903675675984</v>
      </c>
      <c r="O3427" s="38">
        <v>67.86399999999999</v>
      </c>
      <c r="P3427" s="38">
        <v>0.66959825115653404</v>
      </c>
      <c r="Q3427" s="38">
        <v>68.533598251156519</v>
      </c>
      <c r="R3427" s="38">
        <v>67.718357792630272</v>
      </c>
      <c r="S3427" s="38"/>
      <c r="T3427" s="38">
        <v>146.90299999999996</v>
      </c>
      <c r="U3427" s="38">
        <v>1.4494576194985311</v>
      </c>
      <c r="V3427" s="38">
        <v>148.35245761949849</v>
      </c>
      <c r="W3427" s="38">
        <v>146.58773303682017</v>
      </c>
      <c r="X3427" s="38">
        <v>9.3940000000000001</v>
      </c>
      <c r="Y3427" s="38">
        <v>9.2688405802258664E-2</v>
      </c>
      <c r="Z3427" s="38">
        <v>9.4866884058022585</v>
      </c>
      <c r="AA3427" s="38">
        <v>9.373839636684675</v>
      </c>
      <c r="AB3427" s="38">
        <v>156.29699999999997</v>
      </c>
      <c r="AC3427" s="38">
        <v>1.5421460253007897</v>
      </c>
      <c r="AD3427" s="38">
        <v>157.83914602530075</v>
      </c>
      <c r="AE3427" s="38">
        <v>155.96157267350483</v>
      </c>
    </row>
    <row r="3428" spans="1:31" x14ac:dyDescent="0.25">
      <c r="A3428" s="35">
        <v>44704</v>
      </c>
      <c r="B3428" s="36">
        <v>17</v>
      </c>
      <c r="C3428" s="36" t="s">
        <v>5</v>
      </c>
      <c r="D3428" s="37">
        <v>64.858050000000006</v>
      </c>
      <c r="E3428">
        <v>1.2810042000000001E-2</v>
      </c>
      <c r="G3428" s="38">
        <v>57.628999999999998</v>
      </c>
      <c r="H3428" s="38">
        <v>0.72401159365615064</v>
      </c>
      <c r="I3428" s="38">
        <v>58.353011593656149</v>
      </c>
      <c r="J3428" s="38">
        <v>57.605507064314928</v>
      </c>
      <c r="K3428" s="38">
        <v>6.0279999999999987</v>
      </c>
      <c r="L3428" s="38">
        <v>7.5731695614348254E-2</v>
      </c>
      <c r="M3428" s="38">
        <v>6.1037316956143473</v>
      </c>
      <c r="N3428" s="38">
        <v>6.0255426362367963</v>
      </c>
      <c r="O3428" s="38">
        <v>63.656999999999996</v>
      </c>
      <c r="P3428" s="38">
        <v>0.79974328927049887</v>
      </c>
      <c r="Q3428" s="38">
        <v>64.456743289270491</v>
      </c>
      <c r="R3428" s="38">
        <v>63.631049700551728</v>
      </c>
      <c r="S3428" s="38"/>
      <c r="T3428" s="38">
        <v>138.25700000000001</v>
      </c>
      <c r="U3428" s="38">
        <v>1.7369669941196</v>
      </c>
      <c r="V3428" s="38">
        <v>139.9939669941196</v>
      </c>
      <c r="W3428" s="38">
        <v>138.20063839717832</v>
      </c>
      <c r="X3428" s="38">
        <v>9.0909999999999993</v>
      </c>
      <c r="Y3428" s="38">
        <v>0.11421314612309888</v>
      </c>
      <c r="Z3428" s="38">
        <v>9.2052131461230982</v>
      </c>
      <c r="AA3428" s="38">
        <v>9.0872939791023093</v>
      </c>
      <c r="AB3428" s="38">
        <v>147.34800000000001</v>
      </c>
      <c r="AC3428" s="38">
        <v>1.8511801402426988</v>
      </c>
      <c r="AD3428" s="38">
        <v>149.1991801402427</v>
      </c>
      <c r="AE3428" s="38">
        <v>147.28793237628062</v>
      </c>
    </row>
    <row r="3429" spans="1:31" x14ac:dyDescent="0.25">
      <c r="A3429" s="35">
        <v>44704</v>
      </c>
      <c r="B3429" s="36">
        <v>18</v>
      </c>
      <c r="C3429" s="36" t="s">
        <v>5</v>
      </c>
      <c r="D3429" s="37">
        <v>82.135570000000001</v>
      </c>
      <c r="E3429">
        <v>1.4299699000000001E-2</v>
      </c>
      <c r="G3429" s="38">
        <v>53.05599999999999</v>
      </c>
      <c r="H3429" s="38">
        <v>0.47294963489228597</v>
      </c>
      <c r="I3429" s="38">
        <v>53.528949634892278</v>
      </c>
      <c r="J3429" s="38">
        <v>52.763501767327156</v>
      </c>
      <c r="K3429" s="38">
        <v>5.6479999999999997</v>
      </c>
      <c r="L3429" s="38">
        <v>5.0347171627556385E-2</v>
      </c>
      <c r="M3429" s="38">
        <v>5.6983471716275558</v>
      </c>
      <c r="N3429" s="38">
        <v>5.6168625222757802</v>
      </c>
      <c r="O3429" s="38">
        <v>58.703999999999994</v>
      </c>
      <c r="P3429" s="38">
        <v>0.52329680651984234</v>
      </c>
      <c r="Q3429" s="38">
        <v>59.227296806519831</v>
      </c>
      <c r="R3429" s="38">
        <v>58.380364289602937</v>
      </c>
      <c r="S3429" s="38"/>
      <c r="T3429" s="38">
        <v>130.631</v>
      </c>
      <c r="U3429" s="38">
        <v>1.1644655412321741</v>
      </c>
      <c r="V3429" s="38">
        <v>131.79546554123218</v>
      </c>
      <c r="W3429" s="38">
        <v>129.91083005442766</v>
      </c>
      <c r="X3429" s="38">
        <v>8.7590000000000003</v>
      </c>
      <c r="Y3429" s="38">
        <v>7.8079121155411907E-2</v>
      </c>
      <c r="Z3429" s="38">
        <v>8.8370791211554121</v>
      </c>
      <c r="AA3429" s="38">
        <v>8.7107115496837046</v>
      </c>
      <c r="AB3429" s="38">
        <v>139.38999999999999</v>
      </c>
      <c r="AC3429" s="38">
        <v>1.242544662387586</v>
      </c>
      <c r="AD3429" s="38">
        <v>140.6325446623876</v>
      </c>
      <c r="AE3429" s="38">
        <v>138.62154160411137</v>
      </c>
    </row>
    <row r="3430" spans="1:31" x14ac:dyDescent="0.25">
      <c r="A3430" s="35">
        <v>44704</v>
      </c>
      <c r="B3430" s="36">
        <v>19</v>
      </c>
      <c r="C3430" s="36" t="s">
        <v>5</v>
      </c>
      <c r="D3430" s="37">
        <v>61.762008999999999</v>
      </c>
      <c r="E3430">
        <v>1.3858555999999999E-2</v>
      </c>
      <c r="G3430" s="38">
        <v>50.030000000000008</v>
      </c>
      <c r="H3430" s="38">
        <v>0.25308082271464455</v>
      </c>
      <c r="I3430" s="38">
        <v>50.283080822714652</v>
      </c>
      <c r="J3430" s="38">
        <v>49.586229931280535</v>
      </c>
      <c r="K3430" s="38">
        <v>5.1719999999999997</v>
      </c>
      <c r="L3430" s="38">
        <v>2.6162982512095569E-2</v>
      </c>
      <c r="M3430" s="38">
        <v>5.1981629825120956</v>
      </c>
      <c r="N3430" s="38">
        <v>5.1261239497218245</v>
      </c>
      <c r="O3430" s="38">
        <v>55.202000000000005</v>
      </c>
      <c r="P3430" s="38">
        <v>0.27924380522674014</v>
      </c>
      <c r="Q3430" s="38">
        <v>55.481243805226747</v>
      </c>
      <c r="R3430" s="38">
        <v>54.712353881002358</v>
      </c>
      <c r="S3430" s="38"/>
      <c r="T3430" s="38">
        <v>125.498</v>
      </c>
      <c r="U3430" s="38">
        <v>0.63484183667884186</v>
      </c>
      <c r="V3430" s="38">
        <v>126.13284183667885</v>
      </c>
      <c r="W3430" s="38">
        <v>124.3848227846461</v>
      </c>
      <c r="X3430" s="38">
        <v>8.548</v>
      </c>
      <c r="Y3430" s="38">
        <v>4.3240752999495924E-2</v>
      </c>
      <c r="Z3430" s="38">
        <v>8.5912407529994965</v>
      </c>
      <c r="AA3430" s="38">
        <v>8.4721785619145713</v>
      </c>
      <c r="AB3430" s="38">
        <v>134.04599999999999</v>
      </c>
      <c r="AC3430" s="38">
        <v>0.67808258967833779</v>
      </c>
      <c r="AD3430" s="38">
        <v>134.72408258967835</v>
      </c>
      <c r="AE3430" s="38">
        <v>132.85700134656068</v>
      </c>
    </row>
    <row r="3431" spans="1:31" x14ac:dyDescent="0.25">
      <c r="A3431" s="35">
        <v>44704</v>
      </c>
      <c r="B3431" s="36">
        <v>20</v>
      </c>
      <c r="C3431" s="36" t="s">
        <v>5</v>
      </c>
      <c r="D3431" s="37">
        <v>56.418464999999998</v>
      </c>
      <c r="E3431">
        <v>1.3300282E-2</v>
      </c>
      <c r="G3431" s="38">
        <v>47.717999999999996</v>
      </c>
      <c r="H3431" s="38">
        <v>-3.5945289513986431E-3</v>
      </c>
      <c r="I3431" s="38">
        <v>47.7144054710486</v>
      </c>
      <c r="J3431" s="38">
        <v>47.079790422821311</v>
      </c>
      <c r="K3431" s="38">
        <v>5.0970000000000004</v>
      </c>
      <c r="L3431" s="38">
        <v>-3.8394974779493873E-4</v>
      </c>
      <c r="M3431" s="38">
        <v>5.0966160502522051</v>
      </c>
      <c r="N3431" s="38">
        <v>5.0288296195381248</v>
      </c>
      <c r="O3431" s="38">
        <v>52.814999999999998</v>
      </c>
      <c r="P3431" s="38">
        <v>-3.9784786991935821E-3</v>
      </c>
      <c r="Q3431" s="38">
        <v>52.811021521300802</v>
      </c>
      <c r="R3431" s="38">
        <v>52.108620042359433</v>
      </c>
      <c r="S3431" s="38"/>
      <c r="T3431" s="38">
        <v>121.70699999999995</v>
      </c>
      <c r="U3431" s="38">
        <v>-9.1680149018792591E-3</v>
      </c>
      <c r="V3431" s="38">
        <v>121.69783198509808</v>
      </c>
      <c r="W3431" s="38">
        <v>120.07921650090765</v>
      </c>
      <c r="X3431" s="38">
        <v>8.4700000000000006</v>
      </c>
      <c r="Y3431" s="38">
        <v>-6.3803303194489528E-4</v>
      </c>
      <c r="Z3431" s="38">
        <v>8.4693619669680551</v>
      </c>
      <c r="AA3431" s="38">
        <v>8.3567170644473059</v>
      </c>
      <c r="AB3431" s="38">
        <v>130.17699999999996</v>
      </c>
      <c r="AC3431" s="38">
        <v>-9.8060479338241552E-3</v>
      </c>
      <c r="AD3431" s="38">
        <v>130.16719395206613</v>
      </c>
      <c r="AE3431" s="38">
        <v>128.43593356535496</v>
      </c>
    </row>
    <row r="3432" spans="1:31" x14ac:dyDescent="0.25">
      <c r="A3432" s="35">
        <v>44704</v>
      </c>
      <c r="B3432" s="36">
        <v>21</v>
      </c>
      <c r="C3432" s="36" t="s">
        <v>5</v>
      </c>
      <c r="D3432" s="37">
        <v>55.287267</v>
      </c>
      <c r="E3432">
        <v>1.3004140000000001E-2</v>
      </c>
      <c r="G3432" s="38">
        <v>46.042000000000002</v>
      </c>
      <c r="H3432" s="38">
        <v>0.14348475661928747</v>
      </c>
      <c r="I3432" s="38">
        <v>46.185484756619289</v>
      </c>
      <c r="J3432" s="38">
        <v>45.58488224687634</v>
      </c>
      <c r="K3432" s="38">
        <v>5.0139999999999993</v>
      </c>
      <c r="L3432" s="38">
        <v>1.5625571645217565E-2</v>
      </c>
      <c r="M3432" s="38">
        <v>5.0296255716452167</v>
      </c>
      <c r="N3432" s="38">
        <v>4.9642196165639616</v>
      </c>
      <c r="O3432" s="38">
        <v>51.055999999999997</v>
      </c>
      <c r="P3432" s="38">
        <v>0.15911032826450505</v>
      </c>
      <c r="Q3432" s="38">
        <v>51.215110328264508</v>
      </c>
      <c r="R3432" s="38">
        <v>50.549101863440299</v>
      </c>
      <c r="S3432" s="38"/>
      <c r="T3432" s="38">
        <v>120.09700000000001</v>
      </c>
      <c r="U3432" s="38">
        <v>0.37426890264772528</v>
      </c>
      <c r="V3432" s="38">
        <v>120.47126890264774</v>
      </c>
      <c r="W3432" s="38">
        <v>118.90464365586006</v>
      </c>
      <c r="X3432" s="38">
        <v>8.2909999999999986</v>
      </c>
      <c r="Y3432" s="38">
        <v>2.583797656771018E-2</v>
      </c>
      <c r="Z3432" s="38">
        <v>8.3168379765677081</v>
      </c>
      <c r="AA3432" s="38">
        <v>8.2086846511631038</v>
      </c>
      <c r="AB3432" s="38">
        <v>128.38800000000001</v>
      </c>
      <c r="AC3432" s="38">
        <v>0.40010687921543547</v>
      </c>
      <c r="AD3432" s="38">
        <v>128.78810687921543</v>
      </c>
      <c r="AE3432" s="38">
        <v>127.11332830702315</v>
      </c>
    </row>
    <row r="3433" spans="1:31" x14ac:dyDescent="0.25">
      <c r="A3433" s="35">
        <v>44704</v>
      </c>
      <c r="B3433" s="36">
        <v>22</v>
      </c>
      <c r="C3433" s="36" t="s">
        <v>5</v>
      </c>
      <c r="D3433" s="37">
        <v>55.861373</v>
      </c>
      <c r="E3433">
        <v>1.2685715E-2</v>
      </c>
      <c r="G3433" s="38">
        <v>43.613999999999997</v>
      </c>
      <c r="H3433" s="38">
        <v>0.36495353235021172</v>
      </c>
      <c r="I3433" s="38">
        <v>43.978953532350211</v>
      </c>
      <c r="J3433" s="38">
        <v>43.42104906184057</v>
      </c>
      <c r="K3433" s="38">
        <v>4.7100000000000009</v>
      </c>
      <c r="L3433" s="38">
        <v>3.9412370738054238E-2</v>
      </c>
      <c r="M3433" s="38">
        <v>4.7494123707380549</v>
      </c>
      <c r="N3433" s="38">
        <v>4.6891626789853973</v>
      </c>
      <c r="O3433" s="38">
        <v>48.323999999999998</v>
      </c>
      <c r="P3433" s="38">
        <v>0.40436590308826598</v>
      </c>
      <c r="Q3433" s="38">
        <v>48.728365903088267</v>
      </c>
      <c r="R3433" s="38">
        <v>48.110211740825967</v>
      </c>
      <c r="S3433" s="38"/>
      <c r="T3433" s="38">
        <v>112.60400000000003</v>
      </c>
      <c r="U3433" s="38">
        <v>0.94224853388277285</v>
      </c>
      <c r="V3433" s="38">
        <v>113.5462485338828</v>
      </c>
      <c r="W3433" s="38">
        <v>112.10583318566279</v>
      </c>
      <c r="X3433" s="38">
        <v>7.7499999999999982</v>
      </c>
      <c r="Y3433" s="38">
        <v>6.4850503868348244E-2</v>
      </c>
      <c r="Z3433" s="38">
        <v>7.8148505038683469</v>
      </c>
      <c r="AA3433" s="38">
        <v>7.7157135376086661</v>
      </c>
      <c r="AB3433" s="38">
        <v>120.35400000000003</v>
      </c>
      <c r="AC3433" s="38">
        <v>1.0070990377511211</v>
      </c>
      <c r="AD3433" s="38">
        <v>121.36109903775115</v>
      </c>
      <c r="AE3433" s="38">
        <v>119.82154672327145</v>
      </c>
    </row>
    <row r="3434" spans="1:31" x14ac:dyDescent="0.25">
      <c r="A3434" s="35">
        <v>44704</v>
      </c>
      <c r="B3434" s="36">
        <v>23</v>
      </c>
      <c r="C3434" s="36" t="s">
        <v>5</v>
      </c>
      <c r="D3434" s="37">
        <v>56.219853000000001</v>
      </c>
      <c r="E3434">
        <v>1.3127573999999999E-2</v>
      </c>
      <c r="G3434" s="38">
        <v>40.693000000000005</v>
      </c>
      <c r="H3434" s="38">
        <v>0.48289747556558937</v>
      </c>
      <c r="I3434" s="38">
        <v>41.175897475565591</v>
      </c>
      <c r="J3434" s="38">
        <v>40.635357834438693</v>
      </c>
      <c r="K3434" s="38">
        <v>4.335</v>
      </c>
      <c r="L3434" s="38">
        <v>5.1442767959522018E-2</v>
      </c>
      <c r="M3434" s="38">
        <v>4.3864427679595224</v>
      </c>
      <c r="N3434" s="38">
        <v>4.3288594159263694</v>
      </c>
      <c r="O3434" s="38">
        <v>45.028000000000006</v>
      </c>
      <c r="P3434" s="38">
        <v>0.53434024352511145</v>
      </c>
      <c r="Q3434" s="38">
        <v>45.562340243525114</v>
      </c>
      <c r="R3434" s="38">
        <v>44.96421725036506</v>
      </c>
      <c r="S3434" s="38"/>
      <c r="T3434" s="38">
        <v>102.65100000000005</v>
      </c>
      <c r="U3434" s="38">
        <v>1.218143384962606</v>
      </c>
      <c r="V3434" s="38">
        <v>103.86914338496265</v>
      </c>
      <c r="W3434" s="38">
        <v>102.50559351885995</v>
      </c>
      <c r="X3434" s="38">
        <v>6.9779999999999989</v>
      </c>
      <c r="Y3434" s="38">
        <v>8.2806836175673498E-2</v>
      </c>
      <c r="Z3434" s="38">
        <v>7.0608068361756722</v>
      </c>
      <c r="AA3434" s="38">
        <v>6.9681155719340699</v>
      </c>
      <c r="AB3434" s="38">
        <v>109.62900000000005</v>
      </c>
      <c r="AC3434" s="38">
        <v>1.3009502211382795</v>
      </c>
      <c r="AD3434" s="38">
        <v>110.92995022113833</v>
      </c>
      <c r="AE3434" s="38">
        <v>109.47370909079402</v>
      </c>
    </row>
    <row r="3435" spans="1:31" x14ac:dyDescent="0.25">
      <c r="A3435" s="35">
        <v>44704</v>
      </c>
      <c r="B3435" s="36">
        <v>24</v>
      </c>
      <c r="C3435" s="36" t="s">
        <v>3</v>
      </c>
      <c r="D3435" s="37">
        <v>50.287545000000001</v>
      </c>
      <c r="E3435">
        <v>1.3377692E-2</v>
      </c>
      <c r="G3435" s="38">
        <v>38.488999999999997</v>
      </c>
      <c r="H3435" s="38">
        <v>0.41823306634229623</v>
      </c>
      <c r="I3435" s="38">
        <v>38.907233066342293</v>
      </c>
      <c r="J3435" s="38">
        <v>38.386744085808552</v>
      </c>
      <c r="K3435" s="38">
        <v>3.9959999999999996</v>
      </c>
      <c r="L3435" s="38">
        <v>4.3421739538668597E-2</v>
      </c>
      <c r="M3435" s="38">
        <v>4.0394217395386685</v>
      </c>
      <c r="N3435" s="38">
        <v>3.9853835996490159</v>
      </c>
      <c r="O3435" s="38">
        <v>42.484999999999999</v>
      </c>
      <c r="P3435" s="38">
        <v>0.46165480588096486</v>
      </c>
      <c r="Q3435" s="38">
        <v>42.946654805880961</v>
      </c>
      <c r="R3435" s="38">
        <v>42.372127685457571</v>
      </c>
      <c r="S3435" s="38"/>
      <c r="T3435" s="38">
        <v>95.062000000000026</v>
      </c>
      <c r="U3435" s="38">
        <v>1.0329723233295587</v>
      </c>
      <c r="V3435" s="38">
        <v>96.094972323329586</v>
      </c>
      <c r="W3435" s="38">
        <v>94.809443380839554</v>
      </c>
      <c r="X3435" s="38">
        <v>6.4910000000000014</v>
      </c>
      <c r="Y3435" s="38">
        <v>7.0533160997371863E-2</v>
      </c>
      <c r="Z3435" s="38">
        <v>6.5615331609973735</v>
      </c>
      <c r="AA3435" s="38">
        <v>6.4737549913217638</v>
      </c>
      <c r="AB3435" s="38">
        <v>101.55300000000003</v>
      </c>
      <c r="AC3435" s="38">
        <v>1.1035054843269305</v>
      </c>
      <c r="AD3435" s="38">
        <v>102.65650548432696</v>
      </c>
      <c r="AE3435" s="38">
        <v>101.28319837216132</v>
      </c>
    </row>
    <row r="3436" spans="1:31" x14ac:dyDescent="0.25">
      <c r="A3436" s="35">
        <v>44705</v>
      </c>
      <c r="B3436" s="36">
        <v>1</v>
      </c>
      <c r="C3436" s="36" t="s">
        <v>3</v>
      </c>
      <c r="D3436" s="37">
        <v>52.473230999999998</v>
      </c>
      <c r="E3436">
        <v>1.4793156999999999E-2</v>
      </c>
      <c r="G3436" s="38">
        <v>37.298999999999999</v>
      </c>
      <c r="H3436" s="38">
        <v>0.65680172882876398</v>
      </c>
      <c r="I3436" s="38">
        <v>37.95580172882876</v>
      </c>
      <c r="J3436" s="38">
        <v>37.394315594793326</v>
      </c>
      <c r="K3436" s="38">
        <v>3.8529999999999998</v>
      </c>
      <c r="L3436" s="38">
        <v>6.7847852789008498E-2</v>
      </c>
      <c r="M3436" s="38">
        <v>3.920847852789008</v>
      </c>
      <c r="N3436" s="38">
        <v>3.8628461349295877</v>
      </c>
      <c r="O3436" s="38">
        <v>41.152000000000001</v>
      </c>
      <c r="P3436" s="38">
        <v>0.72464958161777249</v>
      </c>
      <c r="Q3436" s="38">
        <v>41.87664958161777</v>
      </c>
      <c r="R3436" s="38">
        <v>41.257161729722917</v>
      </c>
      <c r="S3436" s="38"/>
      <c r="T3436" s="38">
        <v>91.124000000000024</v>
      </c>
      <c r="U3436" s="38">
        <v>1.6046114034636938</v>
      </c>
      <c r="V3436" s="38">
        <v>92.728611403463717</v>
      </c>
      <c r="W3436" s="38">
        <v>91.356862496580291</v>
      </c>
      <c r="X3436" s="38">
        <v>6.3929999999999998</v>
      </c>
      <c r="Y3436" s="38">
        <v>0.11257496051911013</v>
      </c>
      <c r="Z3436" s="38">
        <v>6.5055749605191098</v>
      </c>
      <c r="AA3436" s="38">
        <v>6.4093369687528821</v>
      </c>
      <c r="AB3436" s="38">
        <v>97.517000000000024</v>
      </c>
      <c r="AC3436" s="38">
        <v>1.717186363982804</v>
      </c>
      <c r="AD3436" s="38">
        <v>99.234186363982829</v>
      </c>
      <c r="AE3436" s="38">
        <v>97.766199465333173</v>
      </c>
    </row>
    <row r="3437" spans="1:31" x14ac:dyDescent="0.25">
      <c r="A3437" s="35">
        <v>44705</v>
      </c>
      <c r="B3437" s="36">
        <v>2</v>
      </c>
      <c r="C3437" s="36" t="s">
        <v>3</v>
      </c>
      <c r="D3437" s="37">
        <v>66.951290999999998</v>
      </c>
      <c r="E3437">
        <v>1.5812258999999999E-2</v>
      </c>
      <c r="G3437" s="38">
        <v>36.350999999999999</v>
      </c>
      <c r="H3437" s="38">
        <v>0.53796150576873836</v>
      </c>
      <c r="I3437" s="38">
        <v>36.888961505768741</v>
      </c>
      <c r="J3437" s="38">
        <v>36.305663692198493</v>
      </c>
      <c r="K3437" s="38">
        <v>3.7339999999999995</v>
      </c>
      <c r="L3437" s="38">
        <v>5.5259779993410599E-2</v>
      </c>
      <c r="M3437" s="38">
        <v>3.7892597799934102</v>
      </c>
      <c r="N3437" s="38">
        <v>3.7293430229338713</v>
      </c>
      <c r="O3437" s="38">
        <v>40.085000000000001</v>
      </c>
      <c r="P3437" s="38">
        <v>0.59322128576214894</v>
      </c>
      <c r="Q3437" s="38">
        <v>40.678221285762149</v>
      </c>
      <c r="R3437" s="38">
        <v>40.035006715132361</v>
      </c>
      <c r="S3437" s="38"/>
      <c r="T3437" s="38">
        <v>88.671000000000035</v>
      </c>
      <c r="U3437" s="38">
        <v>1.3122495853764633</v>
      </c>
      <c r="V3437" s="38">
        <v>89.983249585376498</v>
      </c>
      <c r="W3437" s="38">
        <v>88.560411137270876</v>
      </c>
      <c r="X3437" s="38">
        <v>6.2450000000000019</v>
      </c>
      <c r="Y3437" s="38">
        <v>9.2420280144308878E-2</v>
      </c>
      <c r="Z3437" s="38">
        <v>6.3374202801443111</v>
      </c>
      <c r="AA3437" s="38">
        <v>6.2372113492828163</v>
      </c>
      <c r="AB3437" s="38">
        <v>94.916000000000039</v>
      </c>
      <c r="AC3437" s="38">
        <v>1.4046698655207721</v>
      </c>
      <c r="AD3437" s="38">
        <v>96.320669865520813</v>
      </c>
      <c r="AE3437" s="38">
        <v>94.797622486553692</v>
      </c>
    </row>
    <row r="3438" spans="1:31" x14ac:dyDescent="0.25">
      <c r="A3438" s="35">
        <v>44705</v>
      </c>
      <c r="B3438" s="36">
        <v>3</v>
      </c>
      <c r="C3438" s="36" t="s">
        <v>3</v>
      </c>
      <c r="D3438" s="37">
        <v>56.441403999999999</v>
      </c>
      <c r="E3438">
        <v>1.5259114000000001E-2</v>
      </c>
      <c r="G3438" s="38">
        <v>36.021000000000001</v>
      </c>
      <c r="H3438" s="38">
        <v>0.43314041356676469</v>
      </c>
      <c r="I3438" s="38">
        <v>36.454140413566762</v>
      </c>
      <c r="J3438" s="38">
        <v>35.897882529224141</v>
      </c>
      <c r="K3438" s="38">
        <v>3.6909999999999998</v>
      </c>
      <c r="L3438" s="38">
        <v>4.4383033965601407E-2</v>
      </c>
      <c r="M3438" s="38">
        <v>3.7353830339656011</v>
      </c>
      <c r="N3438" s="38">
        <v>3.6783843984166542</v>
      </c>
      <c r="O3438" s="38">
        <v>39.712000000000003</v>
      </c>
      <c r="P3438" s="38">
        <v>0.47752344753236609</v>
      </c>
      <c r="Q3438" s="38">
        <v>40.189523447532366</v>
      </c>
      <c r="R3438" s="38">
        <v>39.576266927640795</v>
      </c>
      <c r="S3438" s="38"/>
      <c r="T3438" s="38">
        <v>87.51400000000001</v>
      </c>
      <c r="U3438" s="38">
        <v>1.0523264249432789</v>
      </c>
      <c r="V3438" s="38">
        <v>88.566326424943284</v>
      </c>
      <c r="W3438" s="38">
        <v>87.214882753463854</v>
      </c>
      <c r="X3438" s="38">
        <v>6.1790000000000003</v>
      </c>
      <c r="Y3438" s="38">
        <v>7.4300397418978897E-2</v>
      </c>
      <c r="Z3438" s="38">
        <v>6.2533003974189789</v>
      </c>
      <c r="AA3438" s="38">
        <v>6.1578805737785176</v>
      </c>
      <c r="AB3438" s="38">
        <v>93.693000000000012</v>
      </c>
      <c r="AC3438" s="38">
        <v>1.1266268223622578</v>
      </c>
      <c r="AD3438" s="38">
        <v>94.819626822362267</v>
      </c>
      <c r="AE3438" s="38">
        <v>93.372763327242367</v>
      </c>
    </row>
    <row r="3439" spans="1:31" x14ac:dyDescent="0.25">
      <c r="A3439" s="35">
        <v>44705</v>
      </c>
      <c r="B3439" s="36">
        <v>4</v>
      </c>
      <c r="C3439" s="36" t="s">
        <v>3</v>
      </c>
      <c r="D3439" s="37">
        <v>50.152929999999998</v>
      </c>
      <c r="E3439">
        <v>1.4170879000000001E-2</v>
      </c>
      <c r="G3439" s="38">
        <v>35.89</v>
      </c>
      <c r="H3439" s="38">
        <v>0.679488200466003</v>
      </c>
      <c r="I3439" s="38">
        <v>36.569488200466004</v>
      </c>
      <c r="J3439" s="38">
        <v>36.051266408085269</v>
      </c>
      <c r="K3439" s="38">
        <v>3.7509999999999999</v>
      </c>
      <c r="L3439" s="38">
        <v>7.1015888546892655E-2</v>
      </c>
      <c r="M3439" s="38">
        <v>3.8220158885468924</v>
      </c>
      <c r="N3439" s="38">
        <v>3.7678545638542169</v>
      </c>
      <c r="O3439" s="38">
        <v>39.640999999999998</v>
      </c>
      <c r="P3439" s="38">
        <v>0.75050408901289567</v>
      </c>
      <c r="Q3439" s="38">
        <v>40.391504089012898</v>
      </c>
      <c r="R3439" s="38">
        <v>39.819120971939483</v>
      </c>
      <c r="S3439" s="38"/>
      <c r="T3439" s="38">
        <v>87.689000000000036</v>
      </c>
      <c r="U3439" s="38">
        <v>1.6601738871736795</v>
      </c>
      <c r="V3439" s="38">
        <v>89.34917388717372</v>
      </c>
      <c r="W3439" s="38">
        <v>88.083017555268626</v>
      </c>
      <c r="X3439" s="38">
        <v>6.0769999999999982</v>
      </c>
      <c r="Y3439" s="38">
        <v>0.11505293380417661</v>
      </c>
      <c r="Z3439" s="38">
        <v>6.1920529338041748</v>
      </c>
      <c r="AA3439" s="38">
        <v>6.1043061009176407</v>
      </c>
      <c r="AB3439" s="38">
        <v>93.766000000000034</v>
      </c>
      <c r="AC3439" s="38">
        <v>1.7752268209778561</v>
      </c>
      <c r="AD3439" s="38">
        <v>95.541226820977897</v>
      </c>
      <c r="AE3439" s="38">
        <v>94.187323656186265</v>
      </c>
    </row>
    <row r="3440" spans="1:31" x14ac:dyDescent="0.25">
      <c r="A3440" s="35">
        <v>44705</v>
      </c>
      <c r="B3440" s="36">
        <v>5</v>
      </c>
      <c r="C3440" s="36" t="s">
        <v>3</v>
      </c>
      <c r="D3440" s="37">
        <v>52.952047</v>
      </c>
      <c r="E3440">
        <v>1.4495971E-2</v>
      </c>
      <c r="G3440" s="38">
        <v>36.791999999999994</v>
      </c>
      <c r="H3440" s="38">
        <v>0.61231336082047561</v>
      </c>
      <c r="I3440" s="38">
        <v>37.404313360820467</v>
      </c>
      <c r="J3440" s="38">
        <v>36.862101519067103</v>
      </c>
      <c r="K3440" s="38">
        <v>3.7869999999999995</v>
      </c>
      <c r="L3440" s="38">
        <v>6.3025404909413496E-2</v>
      </c>
      <c r="M3440" s="38">
        <v>3.8500254049094131</v>
      </c>
      <c r="N3440" s="38">
        <v>3.7942155482905831</v>
      </c>
      <c r="O3440" s="38">
        <v>40.578999999999994</v>
      </c>
      <c r="P3440" s="38">
        <v>0.67533876572988905</v>
      </c>
      <c r="Q3440" s="38">
        <v>41.254338765729884</v>
      </c>
      <c r="R3440" s="38">
        <v>40.656317067357683</v>
      </c>
      <c r="S3440" s="38"/>
      <c r="T3440" s="38">
        <v>90.336999999999989</v>
      </c>
      <c r="U3440" s="38">
        <v>1.5034396628734317</v>
      </c>
      <c r="V3440" s="38">
        <v>91.840439662873422</v>
      </c>
      <c r="W3440" s="38">
        <v>90.509123312893166</v>
      </c>
      <c r="X3440" s="38">
        <v>6.3149999999999986</v>
      </c>
      <c r="Y3440" s="38">
        <v>0.105097816742262</v>
      </c>
      <c r="Z3440" s="38">
        <v>6.4200978167422607</v>
      </c>
      <c r="AA3440" s="38">
        <v>6.3270322649736013</v>
      </c>
      <c r="AB3440" s="38">
        <v>96.651999999999987</v>
      </c>
      <c r="AC3440" s="38">
        <v>1.6085374796156937</v>
      </c>
      <c r="AD3440" s="38">
        <v>98.260537479615678</v>
      </c>
      <c r="AE3440" s="38">
        <v>96.836155577866762</v>
      </c>
    </row>
    <row r="3441" spans="1:31" x14ac:dyDescent="0.25">
      <c r="A3441" s="35">
        <v>44705</v>
      </c>
      <c r="B3441" s="36">
        <v>6</v>
      </c>
      <c r="C3441" s="36" t="s">
        <v>3</v>
      </c>
      <c r="D3441" s="37">
        <v>55.811475000000002</v>
      </c>
      <c r="E3441">
        <v>1.4551391E-2</v>
      </c>
      <c r="G3441" s="38">
        <v>39.622</v>
      </c>
      <c r="H3441" s="38">
        <v>0.35039593515745887</v>
      </c>
      <c r="I3441" s="38">
        <v>39.972395935157458</v>
      </c>
      <c r="J3441" s="38">
        <v>39.390741972698173</v>
      </c>
      <c r="K3441" s="38">
        <v>4.1160000000000005</v>
      </c>
      <c r="L3441" s="38">
        <v>3.6399719072941823E-2</v>
      </c>
      <c r="M3441" s="38">
        <v>4.1523997190729425</v>
      </c>
      <c r="N3441" s="38">
        <v>4.091976527172422</v>
      </c>
      <c r="O3441" s="38">
        <v>43.738</v>
      </c>
      <c r="P3441" s="38">
        <v>0.38679565423040069</v>
      </c>
      <c r="Q3441" s="38">
        <v>44.124795654230397</v>
      </c>
      <c r="R3441" s="38">
        <v>43.482718499870593</v>
      </c>
      <c r="S3441" s="38"/>
      <c r="T3441" s="38">
        <v>98.168999999999997</v>
      </c>
      <c r="U3441" s="38">
        <v>0.86815452421565231</v>
      </c>
      <c r="V3441" s="38">
        <v>99.037154524215651</v>
      </c>
      <c r="W3441" s="38">
        <v>97.596026165206368</v>
      </c>
      <c r="X3441" s="38">
        <v>6.953999999999998</v>
      </c>
      <c r="Y3441" s="38">
        <v>6.1497484556180107E-2</v>
      </c>
      <c r="Z3441" s="38">
        <v>7.0154974845561782</v>
      </c>
      <c r="AA3441" s="38">
        <v>6.9134122375988847</v>
      </c>
      <c r="AB3441" s="38">
        <v>105.12299999999999</v>
      </c>
      <c r="AC3441" s="38">
        <v>0.92965200877183241</v>
      </c>
      <c r="AD3441" s="38">
        <v>106.05265200877183</v>
      </c>
      <c r="AE3441" s="38">
        <v>104.50943840280526</v>
      </c>
    </row>
    <row r="3442" spans="1:31" x14ac:dyDescent="0.25">
      <c r="A3442" s="35">
        <v>44705</v>
      </c>
      <c r="B3442" s="36">
        <v>7</v>
      </c>
      <c r="C3442" s="36" t="s">
        <v>3</v>
      </c>
      <c r="D3442" s="37">
        <v>60.188521000000001</v>
      </c>
      <c r="E3442">
        <v>1.3371610000000001E-2</v>
      </c>
      <c r="G3442" s="38">
        <v>44.02</v>
      </c>
      <c r="H3442" s="38">
        <v>0.14482887608997908</v>
      </c>
      <c r="I3442" s="38">
        <v>44.164828876089985</v>
      </c>
      <c r="J3442" s="38">
        <v>43.57427400864217</v>
      </c>
      <c r="K3442" s="38">
        <v>4.5609999999999991</v>
      </c>
      <c r="L3442" s="38">
        <v>1.5006008719818135E-2</v>
      </c>
      <c r="M3442" s="38">
        <v>4.5760060087198173</v>
      </c>
      <c r="N3442" s="38">
        <v>4.5148174410135598</v>
      </c>
      <c r="O3442" s="38">
        <v>48.581000000000003</v>
      </c>
      <c r="P3442" s="38">
        <v>0.15983488480979721</v>
      </c>
      <c r="Q3442" s="38">
        <v>48.7408348848098</v>
      </c>
      <c r="R3442" s="38">
        <v>48.089091449655733</v>
      </c>
      <c r="S3442" s="38"/>
      <c r="T3442" s="38">
        <v>109.26899999999998</v>
      </c>
      <c r="U3442" s="38">
        <v>0.35950264564915763</v>
      </c>
      <c r="V3442" s="38">
        <v>109.62850264564914</v>
      </c>
      <c r="W3442" s="38">
        <v>108.16259306338755</v>
      </c>
      <c r="X3442" s="38">
        <v>7.5099999999999989</v>
      </c>
      <c r="Y3442" s="38">
        <v>2.4708424794087743E-2</v>
      </c>
      <c r="Z3442" s="38">
        <v>7.5347084247940863</v>
      </c>
      <c r="AA3442" s="38">
        <v>7.4339572422740252</v>
      </c>
      <c r="AB3442" s="38">
        <v>116.77899999999998</v>
      </c>
      <c r="AC3442" s="38">
        <v>0.38421107044324537</v>
      </c>
      <c r="AD3442" s="38">
        <v>117.16321107044323</v>
      </c>
      <c r="AE3442" s="38">
        <v>115.59655030566157</v>
      </c>
    </row>
    <row r="3443" spans="1:31" x14ac:dyDescent="0.25">
      <c r="A3443" s="35">
        <v>44705</v>
      </c>
      <c r="B3443" s="36">
        <v>8</v>
      </c>
      <c r="C3443" s="36" t="s">
        <v>5</v>
      </c>
      <c r="D3443" s="37">
        <v>84.138448999999994</v>
      </c>
      <c r="E3443">
        <v>1.3564237E-2</v>
      </c>
      <c r="G3443" s="38">
        <v>50.598000000000006</v>
      </c>
      <c r="H3443" s="38">
        <v>0.54664244147537966</v>
      </c>
      <c r="I3443" s="38">
        <v>51.144642441475384</v>
      </c>
      <c r="J3443" s="38">
        <v>50.450904390118957</v>
      </c>
      <c r="K3443" s="38">
        <v>5.2690000000000001</v>
      </c>
      <c r="L3443" s="38">
        <v>5.6924365076362213E-2</v>
      </c>
      <c r="M3443" s="38">
        <v>5.3259243650763626</v>
      </c>
      <c r="N3443" s="38">
        <v>5.2536822647443921</v>
      </c>
      <c r="O3443" s="38">
        <v>55.867000000000004</v>
      </c>
      <c r="P3443" s="38">
        <v>0.60356680655174189</v>
      </c>
      <c r="Q3443" s="38">
        <v>56.470566806551744</v>
      </c>
      <c r="R3443" s="38">
        <v>55.704586654863348</v>
      </c>
      <c r="S3443" s="38"/>
      <c r="T3443" s="38">
        <v>123.41599999999998</v>
      </c>
      <c r="U3443" s="38">
        <v>1.3333417043583824</v>
      </c>
      <c r="V3443" s="38">
        <v>124.74934170435837</v>
      </c>
      <c r="W3443" s="38">
        <v>123.05721206788647</v>
      </c>
      <c r="X3443" s="38">
        <v>8.0589999999999993</v>
      </c>
      <c r="Y3443" s="38">
        <v>8.7066513218903574E-2</v>
      </c>
      <c r="Z3443" s="38">
        <v>8.1460665132189032</v>
      </c>
      <c r="AA3443" s="38">
        <v>8.0355713364158383</v>
      </c>
      <c r="AB3443" s="38">
        <v>131.47499999999999</v>
      </c>
      <c r="AC3443" s="38">
        <v>1.4204082175772861</v>
      </c>
      <c r="AD3443" s="38">
        <v>132.89540821757728</v>
      </c>
      <c r="AE3443" s="38">
        <v>131.09278340430231</v>
      </c>
    </row>
    <row r="3444" spans="1:31" x14ac:dyDescent="0.25">
      <c r="A3444" s="35">
        <v>44705</v>
      </c>
      <c r="B3444" s="36">
        <v>9</v>
      </c>
      <c r="C3444" s="36" t="s">
        <v>5</v>
      </c>
      <c r="D3444" s="37">
        <v>74.533766999999997</v>
      </c>
      <c r="E3444">
        <v>1.3598012E-2</v>
      </c>
      <c r="G3444" s="38">
        <v>57.759000000000007</v>
      </c>
      <c r="H3444" s="38">
        <v>0.74101083811437807</v>
      </c>
      <c r="I3444" s="38">
        <v>58.500010838114385</v>
      </c>
      <c r="J3444" s="38">
        <v>57.704526988737577</v>
      </c>
      <c r="K3444" s="38">
        <v>5.617</v>
      </c>
      <c r="L3444" s="38">
        <v>7.2062498964463748E-2</v>
      </c>
      <c r="M3444" s="38">
        <v>5.6890624989644634</v>
      </c>
      <c r="N3444" s="38">
        <v>5.6117025588347946</v>
      </c>
      <c r="O3444" s="38">
        <v>63.376000000000005</v>
      </c>
      <c r="P3444" s="38">
        <v>0.81307333707884177</v>
      </c>
      <c r="Q3444" s="38">
        <v>64.189073337078852</v>
      </c>
      <c r="R3444" s="38">
        <v>63.31622954757237</v>
      </c>
      <c r="S3444" s="38"/>
      <c r="T3444" s="38">
        <v>138.51900000000003</v>
      </c>
      <c r="U3444" s="38">
        <v>1.7771097194336041</v>
      </c>
      <c r="V3444" s="38">
        <v>140.29610971943364</v>
      </c>
      <c r="W3444" s="38">
        <v>138.38836153591546</v>
      </c>
      <c r="X3444" s="38">
        <v>8.7200000000000006</v>
      </c>
      <c r="Y3444" s="38">
        <v>0.11187199411965887</v>
      </c>
      <c r="Z3444" s="38">
        <v>8.8318719941196591</v>
      </c>
      <c r="AA3444" s="38">
        <v>8.7117760927611556</v>
      </c>
      <c r="AB3444" s="38">
        <v>147.23900000000003</v>
      </c>
      <c r="AC3444" s="38">
        <v>1.8889817135532629</v>
      </c>
      <c r="AD3444" s="38">
        <v>149.12798171355331</v>
      </c>
      <c r="AE3444" s="38">
        <v>147.10013762867663</v>
      </c>
    </row>
    <row r="3445" spans="1:31" x14ac:dyDescent="0.25">
      <c r="A3445" s="35">
        <v>44705</v>
      </c>
      <c r="B3445" s="36">
        <v>10</v>
      </c>
      <c r="C3445" s="36" t="s">
        <v>5</v>
      </c>
      <c r="D3445" s="37">
        <v>77.604819000000006</v>
      </c>
      <c r="E3445">
        <v>1.1985735000000001E-2</v>
      </c>
      <c r="G3445" s="38">
        <v>61.8</v>
      </c>
      <c r="H3445" s="38">
        <v>0.67503076673983353</v>
      </c>
      <c r="I3445" s="38">
        <v>62.475030766739827</v>
      </c>
      <c r="J3445" s="38">
        <v>61.726221603852835</v>
      </c>
      <c r="K3445" s="38">
        <v>6.0730000000000013</v>
      </c>
      <c r="L3445" s="38">
        <v>6.6334334084320545E-2</v>
      </c>
      <c r="M3445" s="38">
        <v>6.1393343340843218</v>
      </c>
      <c r="N3445" s="38">
        <v>6.0657498996795853</v>
      </c>
      <c r="O3445" s="38">
        <v>67.873000000000005</v>
      </c>
      <c r="P3445" s="38">
        <v>0.74136510082415408</v>
      </c>
      <c r="Q3445" s="38">
        <v>68.614365100824145</v>
      </c>
      <c r="R3445" s="38">
        <v>67.791971503532423</v>
      </c>
      <c r="S3445" s="38"/>
      <c r="T3445" s="38">
        <v>148.79899999999998</v>
      </c>
      <c r="U3445" s="38">
        <v>1.6253058747592311</v>
      </c>
      <c r="V3445" s="38">
        <v>150.4243058747592</v>
      </c>
      <c r="W3445" s="38">
        <v>148.62136000698538</v>
      </c>
      <c r="X3445" s="38">
        <v>9.2440000000000015</v>
      </c>
      <c r="Y3445" s="38">
        <v>0.10097062148451492</v>
      </c>
      <c r="Z3445" s="38">
        <v>9.3449706214845172</v>
      </c>
      <c r="AA3445" s="38">
        <v>9.2329642800326184</v>
      </c>
      <c r="AB3445" s="38">
        <v>158.04299999999998</v>
      </c>
      <c r="AC3445" s="38">
        <v>1.726276496243746</v>
      </c>
      <c r="AD3445" s="38">
        <v>159.76927649624372</v>
      </c>
      <c r="AE3445" s="38">
        <v>157.85432428701802</v>
      </c>
    </row>
    <row r="3446" spans="1:31" x14ac:dyDescent="0.25">
      <c r="A3446" s="35">
        <v>44705</v>
      </c>
      <c r="B3446" s="36">
        <v>11</v>
      </c>
      <c r="C3446" s="36" t="s">
        <v>5</v>
      </c>
      <c r="D3446" s="37">
        <v>72.051090000000002</v>
      </c>
      <c r="E3446">
        <v>1.1457451E-2</v>
      </c>
      <c r="G3446" s="38">
        <v>65.810999999999993</v>
      </c>
      <c r="H3446" s="38">
        <v>0.57611044952742607</v>
      </c>
      <c r="I3446" s="38">
        <v>66.387110449527412</v>
      </c>
      <c r="J3446" s="38">
        <v>65.62648338452037</v>
      </c>
      <c r="K3446" s="38">
        <v>6.1879999999999997</v>
      </c>
      <c r="L3446" s="38">
        <v>5.4169841845219079E-2</v>
      </c>
      <c r="M3446" s="38">
        <v>6.2421698418452189</v>
      </c>
      <c r="N3446" s="38">
        <v>6.1706504867485998</v>
      </c>
      <c r="O3446" s="38">
        <v>71.998999999999995</v>
      </c>
      <c r="P3446" s="38">
        <v>0.63028029137264518</v>
      </c>
      <c r="Q3446" s="38">
        <v>72.629280291372638</v>
      </c>
      <c r="R3446" s="38">
        <v>71.797133871268969</v>
      </c>
      <c r="S3446" s="38"/>
      <c r="T3446" s="38">
        <v>155.79400000000004</v>
      </c>
      <c r="U3446" s="38">
        <v>1.3638229380145546</v>
      </c>
      <c r="V3446" s="38">
        <v>157.15782293801459</v>
      </c>
      <c r="W3446" s="38">
        <v>155.35719488243561</v>
      </c>
      <c r="X3446" s="38">
        <v>9.5390000000000015</v>
      </c>
      <c r="Y3446" s="38">
        <v>8.3504544499280048E-2</v>
      </c>
      <c r="Z3446" s="38">
        <v>9.6225045444992823</v>
      </c>
      <c r="AA3446" s="38">
        <v>9.5122551701834048</v>
      </c>
      <c r="AB3446" s="38">
        <v>165.33300000000003</v>
      </c>
      <c r="AC3446" s="38">
        <v>1.4473274825138347</v>
      </c>
      <c r="AD3446" s="38">
        <v>166.78032748251388</v>
      </c>
      <c r="AE3446" s="38">
        <v>164.86945005261902</v>
      </c>
    </row>
    <row r="3447" spans="1:31" x14ac:dyDescent="0.25">
      <c r="A3447" s="35">
        <v>44705</v>
      </c>
      <c r="B3447" s="36">
        <v>12</v>
      </c>
      <c r="C3447" s="36" t="s">
        <v>5</v>
      </c>
      <c r="D3447" s="37">
        <v>65.922651000000002</v>
      </c>
      <c r="E3447">
        <v>1.1552672E-2</v>
      </c>
      <c r="G3447" s="38">
        <v>67.739999999999995</v>
      </c>
      <c r="H3447" s="38">
        <v>0.92290914461477547</v>
      </c>
      <c r="I3447" s="38">
        <v>68.662909144614773</v>
      </c>
      <c r="J3447" s="38">
        <v>67.869669076701243</v>
      </c>
      <c r="K3447" s="38">
        <v>6.3699999999999992</v>
      </c>
      <c r="L3447" s="38">
        <v>8.6786702852024208E-2</v>
      </c>
      <c r="M3447" s="38">
        <v>6.4567867028520238</v>
      </c>
      <c r="N3447" s="38">
        <v>6.3821935639000129</v>
      </c>
      <c r="O3447" s="38">
        <v>74.11</v>
      </c>
      <c r="P3447" s="38">
        <v>1.0096958474667996</v>
      </c>
      <c r="Q3447" s="38">
        <v>75.119695847466801</v>
      </c>
      <c r="R3447" s="38">
        <v>74.25186264060126</v>
      </c>
      <c r="S3447" s="38"/>
      <c r="T3447" s="38">
        <v>160.16399999999996</v>
      </c>
      <c r="U3447" s="38">
        <v>2.182120168852685</v>
      </c>
      <c r="V3447" s="38">
        <v>162.34612016885265</v>
      </c>
      <c r="W3447" s="38">
        <v>160.4705886920693</v>
      </c>
      <c r="X3447" s="38">
        <v>9.6980000000000004</v>
      </c>
      <c r="Y3447" s="38">
        <v>0.13212832719920423</v>
      </c>
      <c r="Z3447" s="38">
        <v>9.8301283271992048</v>
      </c>
      <c r="AA3447" s="38">
        <v>9.7165640789171643</v>
      </c>
      <c r="AB3447" s="38">
        <v>169.86199999999997</v>
      </c>
      <c r="AC3447" s="38">
        <v>2.3142484960518894</v>
      </c>
      <c r="AD3447" s="38">
        <v>172.17624849605187</v>
      </c>
      <c r="AE3447" s="38">
        <v>170.18715277098647</v>
      </c>
    </row>
    <row r="3448" spans="1:31" x14ac:dyDescent="0.25">
      <c r="A3448" s="35">
        <v>44705</v>
      </c>
      <c r="B3448" s="36">
        <v>13</v>
      </c>
      <c r="C3448" s="36" t="s">
        <v>5</v>
      </c>
      <c r="D3448" s="37">
        <v>71.120801</v>
      </c>
      <c r="E3448">
        <v>1.1650488000000001E-2</v>
      </c>
      <c r="G3448" s="38">
        <v>68.182000000000002</v>
      </c>
      <c r="H3448" s="38">
        <v>0.67660126466597126</v>
      </c>
      <c r="I3448" s="38">
        <v>68.858601264665978</v>
      </c>
      <c r="J3448" s="38">
        <v>68.056364956935198</v>
      </c>
      <c r="K3448" s="38">
        <v>6.4289999999999994</v>
      </c>
      <c r="L3448" s="38">
        <v>6.3797916320106909E-2</v>
      </c>
      <c r="M3448" s="38">
        <v>6.4927979163201064</v>
      </c>
      <c r="N3448" s="38">
        <v>6.4171536521095938</v>
      </c>
      <c r="O3448" s="38">
        <v>74.611000000000004</v>
      </c>
      <c r="P3448" s="38">
        <v>0.74039918098607815</v>
      </c>
      <c r="Q3448" s="38">
        <v>75.351399180986078</v>
      </c>
      <c r="R3448" s="38">
        <v>74.473518609044788</v>
      </c>
      <c r="S3448" s="38"/>
      <c r="T3448" s="38">
        <v>161.79499999999996</v>
      </c>
      <c r="U3448" s="38">
        <v>1.6055660088678945</v>
      </c>
      <c r="V3448" s="38">
        <v>163.40056600886786</v>
      </c>
      <c r="W3448" s="38">
        <v>161.49686967538833</v>
      </c>
      <c r="X3448" s="38">
        <v>9.9439999999999955</v>
      </c>
      <c r="Y3448" s="38">
        <v>9.8678873835299857E-2</v>
      </c>
      <c r="Z3448" s="38">
        <v>10.042678873835296</v>
      </c>
      <c r="AA3448" s="38">
        <v>9.9256767641278252</v>
      </c>
      <c r="AB3448" s="38">
        <v>171.73899999999995</v>
      </c>
      <c r="AC3448" s="38">
        <v>1.7042448827031944</v>
      </c>
      <c r="AD3448" s="38">
        <v>173.44324488270314</v>
      </c>
      <c r="AE3448" s="38">
        <v>171.42254643951614</v>
      </c>
    </row>
    <row r="3449" spans="1:31" x14ac:dyDescent="0.25">
      <c r="A3449" s="35">
        <v>44705</v>
      </c>
      <c r="B3449" s="36">
        <v>14</v>
      </c>
      <c r="C3449" s="36" t="s">
        <v>5</v>
      </c>
      <c r="D3449" s="37">
        <v>72.241437000000005</v>
      </c>
      <c r="E3449">
        <v>1.1847702999999999E-2</v>
      </c>
      <c r="G3449" s="38">
        <v>69.400999999999982</v>
      </c>
      <c r="H3449" s="38">
        <v>0.72078519306543332</v>
      </c>
      <c r="I3449" s="38">
        <v>70.121785193065421</v>
      </c>
      <c r="J3449" s="38">
        <v>69.291003108268185</v>
      </c>
      <c r="K3449" s="38">
        <v>6.4170000000000007</v>
      </c>
      <c r="L3449" s="38">
        <v>6.6645705161321706E-2</v>
      </c>
      <c r="M3449" s="38">
        <v>6.4836457051613223</v>
      </c>
      <c r="N3449" s="38">
        <v>6.4068293964893455</v>
      </c>
      <c r="O3449" s="38">
        <v>75.817999999999984</v>
      </c>
      <c r="P3449" s="38">
        <v>0.78743089822675505</v>
      </c>
      <c r="Q3449" s="38">
        <v>76.605430898226743</v>
      </c>
      <c r="R3449" s="38">
        <v>75.697832504757528</v>
      </c>
      <c r="S3449" s="38"/>
      <c r="T3449" s="38">
        <v>162.52600000000004</v>
      </c>
      <c r="U3449" s="38">
        <v>1.6879632035295267</v>
      </c>
      <c r="V3449" s="38">
        <v>164.21396320352957</v>
      </c>
      <c r="W3449" s="38">
        <v>162.26840493904123</v>
      </c>
      <c r="X3449" s="38">
        <v>10.002999999999998</v>
      </c>
      <c r="Y3449" s="38">
        <v>0.10388919880453495</v>
      </c>
      <c r="Z3449" s="38">
        <v>10.106889198804533</v>
      </c>
      <c r="AA3449" s="38">
        <v>9.9871457773231889</v>
      </c>
      <c r="AB3449" s="38">
        <v>172.52900000000002</v>
      </c>
      <c r="AC3449" s="38">
        <v>1.7918524023340616</v>
      </c>
      <c r="AD3449" s="38">
        <v>174.32085240233411</v>
      </c>
      <c r="AE3449" s="38">
        <v>172.25555071636441</v>
      </c>
    </row>
    <row r="3450" spans="1:31" x14ac:dyDescent="0.25">
      <c r="A3450" s="35">
        <v>44705</v>
      </c>
      <c r="B3450" s="36">
        <v>15</v>
      </c>
      <c r="C3450" s="36" t="s">
        <v>5</v>
      </c>
      <c r="D3450" s="37">
        <v>83.645076000000003</v>
      </c>
      <c r="E3450">
        <v>1.1988856000000001E-2</v>
      </c>
      <c r="G3450" s="38">
        <v>68.859999999999985</v>
      </c>
      <c r="H3450" s="38">
        <v>0.7104477051830983</v>
      </c>
      <c r="I3450" s="38">
        <v>69.570447705183085</v>
      </c>
      <c r="J3450" s="38">
        <v>68.736377625790112</v>
      </c>
      <c r="K3450" s="38">
        <v>6.47</v>
      </c>
      <c r="L3450" s="38">
        <v>6.6752783220079104E-2</v>
      </c>
      <c r="M3450" s="38">
        <v>6.5367527832200789</v>
      </c>
      <c r="N3450" s="38">
        <v>6.4583845953944543</v>
      </c>
      <c r="O3450" s="38">
        <v>75.329999999999984</v>
      </c>
      <c r="P3450" s="38">
        <v>0.77720048840317735</v>
      </c>
      <c r="Q3450" s="38">
        <v>76.107200488403166</v>
      </c>
      <c r="R3450" s="38">
        <v>75.194762221184561</v>
      </c>
      <c r="S3450" s="38"/>
      <c r="T3450" s="38">
        <v>161.45400000000006</v>
      </c>
      <c r="U3450" s="38">
        <v>1.6657656664628524</v>
      </c>
      <c r="V3450" s="38">
        <v>163.11976566646291</v>
      </c>
      <c r="W3450" s="38">
        <v>161.16414628513394</v>
      </c>
      <c r="X3450" s="38">
        <v>10.017999999999999</v>
      </c>
      <c r="Y3450" s="38">
        <v>0.1033584825809509</v>
      </c>
      <c r="Z3450" s="38">
        <v>10.12135848258095</v>
      </c>
      <c r="AA3450" s="38">
        <v>10.000014973208909</v>
      </c>
      <c r="AB3450" s="38">
        <v>171.47200000000007</v>
      </c>
      <c r="AC3450" s="38">
        <v>1.7691241490438032</v>
      </c>
      <c r="AD3450" s="38">
        <v>173.24112414904386</v>
      </c>
      <c r="AE3450" s="38">
        <v>171.16416125834286</v>
      </c>
    </row>
    <row r="3451" spans="1:31" x14ac:dyDescent="0.25">
      <c r="A3451" s="35">
        <v>44705</v>
      </c>
      <c r="B3451" s="36">
        <v>16</v>
      </c>
      <c r="C3451" s="36" t="s">
        <v>5</v>
      </c>
      <c r="D3451" s="37">
        <v>84.169387</v>
      </c>
      <c r="E3451">
        <v>1.249405E-2</v>
      </c>
      <c r="G3451" s="38">
        <v>66.33499999999998</v>
      </c>
      <c r="H3451" s="38">
        <v>0.43060769681126748</v>
      </c>
      <c r="I3451" s="38">
        <v>66.765607696811244</v>
      </c>
      <c r="J3451" s="38">
        <v>65.931434855966899</v>
      </c>
      <c r="K3451" s="38">
        <v>6.4050000000000002</v>
      </c>
      <c r="L3451" s="38">
        <v>4.1577482446312951E-2</v>
      </c>
      <c r="M3451" s="38">
        <v>6.4465774824463136</v>
      </c>
      <c r="N3451" s="38">
        <v>6.3660336210517547</v>
      </c>
      <c r="O3451" s="38">
        <v>72.739999999999981</v>
      </c>
      <c r="P3451" s="38">
        <v>0.47218517925758041</v>
      </c>
      <c r="Q3451" s="38">
        <v>73.21218517925756</v>
      </c>
      <c r="R3451" s="38">
        <v>72.297468477018654</v>
      </c>
      <c r="S3451" s="38"/>
      <c r="T3451" s="38">
        <v>156.27899999999997</v>
      </c>
      <c r="U3451" s="38">
        <v>1.0144710974593816</v>
      </c>
      <c r="V3451" s="38">
        <v>157.29347109745936</v>
      </c>
      <c r="W3451" s="38">
        <v>155.32823860489415</v>
      </c>
      <c r="X3451" s="38">
        <v>9.8689999999999998</v>
      </c>
      <c r="Y3451" s="38">
        <v>6.4063727441477356E-2</v>
      </c>
      <c r="Z3451" s="38">
        <v>9.9330637274414766</v>
      </c>
      <c r="AA3451" s="38">
        <v>9.8089595325776369</v>
      </c>
      <c r="AB3451" s="38">
        <v>166.14799999999997</v>
      </c>
      <c r="AC3451" s="38">
        <v>1.0785348249008588</v>
      </c>
      <c r="AD3451" s="38">
        <v>167.22653482490082</v>
      </c>
      <c r="AE3451" s="38">
        <v>165.13719813747178</v>
      </c>
    </row>
    <row r="3452" spans="1:31" x14ac:dyDescent="0.25">
      <c r="A3452" s="35">
        <v>44705</v>
      </c>
      <c r="B3452" s="36">
        <v>17</v>
      </c>
      <c r="C3452" s="36" t="s">
        <v>5</v>
      </c>
      <c r="D3452" s="37">
        <v>74.673265000000001</v>
      </c>
      <c r="E3452">
        <v>1.2862778E-2</v>
      </c>
      <c r="G3452" s="38">
        <v>62.600000000000009</v>
      </c>
      <c r="H3452" s="38">
        <v>0.67951001276467771</v>
      </c>
      <c r="I3452" s="38">
        <v>63.279510012764689</v>
      </c>
      <c r="J3452" s="38">
        <v>62.465559723521721</v>
      </c>
      <c r="K3452" s="38">
        <v>6.2229999999999999</v>
      </c>
      <c r="L3452" s="38">
        <v>6.7549373952629208E-2</v>
      </c>
      <c r="M3452" s="38">
        <v>6.2905493739526293</v>
      </c>
      <c r="N3452" s="38">
        <v>6.2096354338574375</v>
      </c>
      <c r="O3452" s="38">
        <v>68.823000000000008</v>
      </c>
      <c r="P3452" s="38">
        <v>0.74705938671730687</v>
      </c>
      <c r="Q3452" s="38">
        <v>69.570059386717318</v>
      </c>
      <c r="R3452" s="38">
        <v>68.675195157379164</v>
      </c>
      <c r="S3452" s="38"/>
      <c r="T3452" s="38">
        <v>147.46499999999997</v>
      </c>
      <c r="U3452" s="38">
        <v>1.6007019813473349</v>
      </c>
      <c r="V3452" s="38">
        <v>149.0657019813473</v>
      </c>
      <c r="W3452" s="38">
        <v>147.14830294934706</v>
      </c>
      <c r="X3452" s="38">
        <v>9.5960000000000019</v>
      </c>
      <c r="Y3452" s="38">
        <v>0.10416258917715411</v>
      </c>
      <c r="Z3452" s="38">
        <v>9.7001625891771557</v>
      </c>
      <c r="AA3452" s="38">
        <v>9.5753915512286643</v>
      </c>
      <c r="AB3452" s="38">
        <v>157.06099999999998</v>
      </c>
      <c r="AC3452" s="38">
        <v>1.7048645705244889</v>
      </c>
      <c r="AD3452" s="38">
        <v>158.76586457052446</v>
      </c>
      <c r="AE3452" s="38">
        <v>156.72369450057573</v>
      </c>
    </row>
    <row r="3453" spans="1:31" x14ac:dyDescent="0.25">
      <c r="A3453" s="35">
        <v>44705</v>
      </c>
      <c r="B3453" s="36">
        <v>18</v>
      </c>
      <c r="C3453" s="36" t="s">
        <v>5</v>
      </c>
      <c r="D3453" s="37">
        <v>102.10873599999999</v>
      </c>
      <c r="E3453">
        <v>1.3129874999999999E-2</v>
      </c>
      <c r="G3453" s="38">
        <v>58.260000000000005</v>
      </c>
      <c r="H3453" s="38">
        <v>0.32347466316886153</v>
      </c>
      <c r="I3453" s="38">
        <v>58.583474663168865</v>
      </c>
      <c r="J3453" s="38">
        <v>57.814280963775794</v>
      </c>
      <c r="K3453" s="38">
        <v>5.9040000000000008</v>
      </c>
      <c r="L3453" s="38">
        <v>3.2780542590953636E-2</v>
      </c>
      <c r="M3453" s="38">
        <v>5.9367805425909541</v>
      </c>
      <c r="N3453" s="38">
        <v>5.8588313561643028</v>
      </c>
      <c r="O3453" s="38">
        <v>64.164000000000001</v>
      </c>
      <c r="P3453" s="38">
        <v>0.35625520575981517</v>
      </c>
      <c r="Q3453" s="38">
        <v>64.520255205759824</v>
      </c>
      <c r="R3453" s="38">
        <v>63.673112319940095</v>
      </c>
      <c r="S3453" s="38"/>
      <c r="T3453" s="38">
        <v>139.54500000000002</v>
      </c>
      <c r="U3453" s="38">
        <v>0.77479011108648788</v>
      </c>
      <c r="V3453" s="38">
        <v>140.31979011108649</v>
      </c>
      <c r="W3453" s="38">
        <v>138.47740880690171</v>
      </c>
      <c r="X3453" s="38">
        <v>9.2929999999999993</v>
      </c>
      <c r="Y3453" s="38">
        <v>5.1597151473193097E-2</v>
      </c>
      <c r="Z3453" s="38">
        <v>9.3445971514731916</v>
      </c>
      <c r="AA3453" s="38">
        <v>9.2219037589489936</v>
      </c>
      <c r="AB3453" s="38">
        <v>148.83800000000002</v>
      </c>
      <c r="AC3453" s="38">
        <v>0.82638726255968098</v>
      </c>
      <c r="AD3453" s="38">
        <v>149.66438726255967</v>
      </c>
      <c r="AE3453" s="38">
        <v>147.6993125658507</v>
      </c>
    </row>
    <row r="3454" spans="1:31" x14ac:dyDescent="0.25">
      <c r="A3454" s="35">
        <v>44705</v>
      </c>
      <c r="B3454" s="36">
        <v>19</v>
      </c>
      <c r="C3454" s="36" t="s">
        <v>5</v>
      </c>
      <c r="D3454" s="37">
        <v>87.119012999999995</v>
      </c>
      <c r="E3454">
        <v>1.2982216E-2</v>
      </c>
      <c r="G3454" s="38">
        <v>54.879000000000005</v>
      </c>
      <c r="H3454" s="38">
        <v>0.18620688926768275</v>
      </c>
      <c r="I3454" s="38">
        <v>55.065206889267685</v>
      </c>
      <c r="J3454" s="38">
        <v>54.350338479346519</v>
      </c>
      <c r="K3454" s="38">
        <v>5.3449999999999998</v>
      </c>
      <c r="L3454" s="38">
        <v>1.8135822867322002E-2</v>
      </c>
      <c r="M3454" s="38">
        <v>5.3631358228673216</v>
      </c>
      <c r="N3454" s="38">
        <v>5.2935104351775202</v>
      </c>
      <c r="O3454" s="38">
        <v>60.224000000000004</v>
      </c>
      <c r="P3454" s="38">
        <v>0.20434271213500477</v>
      </c>
      <c r="Q3454" s="38">
        <v>60.428342712135006</v>
      </c>
      <c r="R3454" s="38">
        <v>59.643848914524042</v>
      </c>
      <c r="S3454" s="38"/>
      <c r="T3454" s="38">
        <v>133.60500000000002</v>
      </c>
      <c r="U3454" s="38">
        <v>0.45332771079299466</v>
      </c>
      <c r="V3454" s="38">
        <v>134.05832771079301</v>
      </c>
      <c r="W3454" s="38">
        <v>132.3179535438527</v>
      </c>
      <c r="X3454" s="38">
        <v>8.952</v>
      </c>
      <c r="Y3454" s="38">
        <v>3.0374534388824426E-2</v>
      </c>
      <c r="Z3454" s="38">
        <v>8.9823745343888248</v>
      </c>
      <c r="AA3454" s="38">
        <v>8.8657634079904888</v>
      </c>
      <c r="AB3454" s="38">
        <v>142.55700000000002</v>
      </c>
      <c r="AC3454" s="38">
        <v>0.48370224518181909</v>
      </c>
      <c r="AD3454" s="38">
        <v>143.04070224518182</v>
      </c>
      <c r="AE3454" s="38">
        <v>141.18371695184319</v>
      </c>
    </row>
    <row r="3455" spans="1:31" x14ac:dyDescent="0.25">
      <c r="A3455" s="35">
        <v>44705</v>
      </c>
      <c r="B3455" s="36">
        <v>20</v>
      </c>
      <c r="C3455" s="36" t="s">
        <v>5</v>
      </c>
      <c r="D3455" s="37">
        <v>71.941014999999993</v>
      </c>
      <c r="E3455">
        <v>1.30914E-2</v>
      </c>
      <c r="G3455" s="38">
        <v>52.268000000000001</v>
      </c>
      <c r="H3455" s="38">
        <v>-0.18264055785404734</v>
      </c>
      <c r="I3455" s="38">
        <v>52.08535944214595</v>
      </c>
      <c r="J3455" s="38">
        <v>51.40348916754504</v>
      </c>
      <c r="K3455" s="38">
        <v>5.2659999999999991</v>
      </c>
      <c r="L3455" s="38">
        <v>-1.8401032709485978E-2</v>
      </c>
      <c r="M3455" s="38">
        <v>5.2475989672905134</v>
      </c>
      <c r="N3455" s="38">
        <v>5.1789005501701268</v>
      </c>
      <c r="O3455" s="38">
        <v>57.533999999999999</v>
      </c>
      <c r="P3455" s="38">
        <v>-0.20104159056353332</v>
      </c>
      <c r="Q3455" s="38">
        <v>57.332958409436465</v>
      </c>
      <c r="R3455" s="38">
        <v>56.582389717715166</v>
      </c>
      <c r="S3455" s="38"/>
      <c r="T3455" s="38">
        <v>129.31800000000004</v>
      </c>
      <c r="U3455" s="38">
        <v>-0.45187708847803054</v>
      </c>
      <c r="V3455" s="38">
        <v>128.86612291152201</v>
      </c>
      <c r="W3455" s="38">
        <v>127.17908495003812</v>
      </c>
      <c r="X3455" s="38">
        <v>8.8600000000000012</v>
      </c>
      <c r="Y3455" s="38">
        <v>-3.0959580289792222E-2</v>
      </c>
      <c r="Z3455" s="38">
        <v>8.8290404197102088</v>
      </c>
      <c r="AA3455" s="38">
        <v>8.713455919959614</v>
      </c>
      <c r="AB3455" s="38">
        <v>138.17800000000005</v>
      </c>
      <c r="AC3455" s="38">
        <v>-0.48283666876782277</v>
      </c>
      <c r="AD3455" s="38">
        <v>137.69516333123221</v>
      </c>
      <c r="AE3455" s="38">
        <v>135.89254086999773</v>
      </c>
    </row>
    <row r="3456" spans="1:31" x14ac:dyDescent="0.25">
      <c r="A3456" s="35">
        <v>44705</v>
      </c>
      <c r="B3456" s="36">
        <v>21</v>
      </c>
      <c r="C3456" s="36" t="s">
        <v>5</v>
      </c>
      <c r="D3456" s="37">
        <v>84.953733999999997</v>
      </c>
      <c r="E3456">
        <v>1.2849084E-2</v>
      </c>
      <c r="G3456" s="38">
        <v>49.703000000000003</v>
      </c>
      <c r="H3456" s="38">
        <v>0.27037101461359447</v>
      </c>
      <c r="I3456" s="38">
        <v>49.973371014613598</v>
      </c>
      <c r="J3456" s="38">
        <v>49.331258972683663</v>
      </c>
      <c r="K3456" s="38">
        <v>5.0880000000000001</v>
      </c>
      <c r="L3456" s="38">
        <v>2.7677357953322105E-2</v>
      </c>
      <c r="M3456" s="38">
        <v>5.1156773579533219</v>
      </c>
      <c r="N3456" s="38">
        <v>5.0499455898640822</v>
      </c>
      <c r="O3456" s="38">
        <v>54.791000000000004</v>
      </c>
      <c r="P3456" s="38">
        <v>0.29804837256691658</v>
      </c>
      <c r="Q3456" s="38">
        <v>55.089048372566921</v>
      </c>
      <c r="R3456" s="38">
        <v>54.381204562547744</v>
      </c>
      <c r="S3456" s="38"/>
      <c r="T3456" s="38">
        <v>127.34600000000006</v>
      </c>
      <c r="U3456" s="38">
        <v>0.6927281497491663</v>
      </c>
      <c r="V3456" s="38">
        <v>128.03872814974923</v>
      </c>
      <c r="W3456" s="38">
        <v>126.39354777649994</v>
      </c>
      <c r="X3456" s="38">
        <v>8.7289999999999992</v>
      </c>
      <c r="Y3456" s="38">
        <v>4.7483423265438016E-2</v>
      </c>
      <c r="Z3456" s="38">
        <v>8.7764834232654376</v>
      </c>
      <c r="AA3456" s="38">
        <v>8.6637136505352927</v>
      </c>
      <c r="AB3456" s="38">
        <v>136.07500000000005</v>
      </c>
      <c r="AC3456" s="38">
        <v>0.74021157301460427</v>
      </c>
      <c r="AD3456" s="38">
        <v>136.81521157301466</v>
      </c>
      <c r="AE3456" s="38">
        <v>135.05726142703523</v>
      </c>
    </row>
    <row r="3457" spans="1:31" x14ac:dyDescent="0.25">
      <c r="A3457" s="35">
        <v>44705</v>
      </c>
      <c r="B3457" s="36">
        <v>22</v>
      </c>
      <c r="C3457" s="36" t="s">
        <v>5</v>
      </c>
      <c r="D3457" s="37">
        <v>93.022488999999993</v>
      </c>
      <c r="E3457">
        <v>1.2631165E-2</v>
      </c>
      <c r="G3457" s="38">
        <v>46.43099999999999</v>
      </c>
      <c r="H3457" s="38">
        <v>0.12905972435909022</v>
      </c>
      <c r="I3457" s="38">
        <v>46.560059724359078</v>
      </c>
      <c r="J3457" s="38">
        <v>45.971951927570849</v>
      </c>
      <c r="K3457" s="38">
        <v>4.7120000000000006</v>
      </c>
      <c r="L3457" s="38">
        <v>1.3097487049170454E-2</v>
      </c>
      <c r="M3457" s="38">
        <v>4.7250974870491707</v>
      </c>
      <c r="N3457" s="38">
        <v>4.6654140010491671</v>
      </c>
      <c r="O3457" s="38">
        <v>51.142999999999994</v>
      </c>
      <c r="P3457" s="38">
        <v>0.14215721140826068</v>
      </c>
      <c r="Q3457" s="38">
        <v>51.285157211408247</v>
      </c>
      <c r="R3457" s="38">
        <v>50.637365928620014</v>
      </c>
      <c r="S3457" s="38"/>
      <c r="T3457" s="38">
        <v>118.75300000000001</v>
      </c>
      <c r="U3457" s="38">
        <v>0.33008613742575099</v>
      </c>
      <c r="V3457" s="38">
        <v>119.08308613742577</v>
      </c>
      <c r="W3457" s="38">
        <v>117.57892802771474</v>
      </c>
      <c r="X3457" s="38">
        <v>7.915</v>
      </c>
      <c r="Y3457" s="38">
        <v>2.2000553903689331E-2</v>
      </c>
      <c r="Z3457" s="38">
        <v>7.9370005539036894</v>
      </c>
      <c r="AA3457" s="38">
        <v>7.8367469903022409</v>
      </c>
      <c r="AB3457" s="38">
        <v>126.66800000000002</v>
      </c>
      <c r="AC3457" s="38">
        <v>0.35208669132944032</v>
      </c>
      <c r="AD3457" s="38">
        <v>127.02008669132945</v>
      </c>
      <c r="AE3457" s="38">
        <v>125.41567501801698</v>
      </c>
    </row>
    <row r="3458" spans="1:31" x14ac:dyDescent="0.25">
      <c r="A3458" s="35">
        <v>44705</v>
      </c>
      <c r="B3458" s="36">
        <v>23</v>
      </c>
      <c r="C3458" s="36" t="s">
        <v>5</v>
      </c>
      <c r="D3458" s="37">
        <v>56.772959</v>
      </c>
      <c r="E3458">
        <v>1.2314340999999999E-2</v>
      </c>
      <c r="G3458" s="38">
        <v>42.543999999999997</v>
      </c>
      <c r="H3458" s="38">
        <v>0.46322830860012842</v>
      </c>
      <c r="I3458" s="38">
        <v>43.007228308600126</v>
      </c>
      <c r="J3458" s="38">
        <v>42.477622633743174</v>
      </c>
      <c r="K3458" s="38">
        <v>4.3729999999999993</v>
      </c>
      <c r="L3458" s="38">
        <v>4.761417340890281E-2</v>
      </c>
      <c r="M3458" s="38">
        <v>4.4206141734089019</v>
      </c>
      <c r="N3458" s="38">
        <v>4.366177223048112</v>
      </c>
      <c r="O3458" s="38">
        <v>46.916999999999994</v>
      </c>
      <c r="P3458" s="38">
        <v>0.51084248200903126</v>
      </c>
      <c r="Q3458" s="38">
        <v>47.427842482009027</v>
      </c>
      <c r="R3458" s="38">
        <v>46.843799856791286</v>
      </c>
      <c r="S3458" s="38"/>
      <c r="T3458" s="38">
        <v>107.34900000000002</v>
      </c>
      <c r="U3458" s="38">
        <v>1.1688392182191423</v>
      </c>
      <c r="V3458" s="38">
        <v>108.51783921821917</v>
      </c>
      <c r="W3458" s="38">
        <v>107.18151354150285</v>
      </c>
      <c r="X3458" s="38">
        <v>7.1479999999999997</v>
      </c>
      <c r="Y3458" s="38">
        <v>7.7828975880822618E-2</v>
      </c>
      <c r="Z3458" s="38">
        <v>7.2258289758808223</v>
      </c>
      <c r="AA3458" s="38">
        <v>7.1368476538641454</v>
      </c>
      <c r="AB3458" s="38">
        <v>114.49700000000001</v>
      </c>
      <c r="AC3458" s="38">
        <v>1.2466681940999649</v>
      </c>
      <c r="AD3458" s="38">
        <v>115.74366819409998</v>
      </c>
      <c r="AE3458" s="38">
        <v>114.318361195367</v>
      </c>
    </row>
    <row r="3459" spans="1:31" x14ac:dyDescent="0.25">
      <c r="A3459" s="35">
        <v>44705</v>
      </c>
      <c r="B3459" s="36">
        <v>24</v>
      </c>
      <c r="C3459" s="36" t="s">
        <v>3</v>
      </c>
      <c r="D3459" s="37">
        <v>51.720654000000003</v>
      </c>
      <c r="E3459">
        <v>1.3084195E-2</v>
      </c>
      <c r="G3459" s="38">
        <v>39.991999999999997</v>
      </c>
      <c r="H3459" s="38">
        <v>0.58795604539820967</v>
      </c>
      <c r="I3459" s="38">
        <v>40.579956045398205</v>
      </c>
      <c r="J3459" s="38">
        <v>40.048999987408784</v>
      </c>
      <c r="K3459" s="38">
        <v>4.0789999999999997</v>
      </c>
      <c r="L3459" s="38">
        <v>5.9968811491780794E-2</v>
      </c>
      <c r="M3459" s="38">
        <v>4.1389688114917806</v>
      </c>
      <c r="N3459" s="38">
        <v>4.0848137364633041</v>
      </c>
      <c r="O3459" s="38">
        <v>44.070999999999998</v>
      </c>
      <c r="P3459" s="38">
        <v>0.64792485688999046</v>
      </c>
      <c r="Q3459" s="38">
        <v>44.718924856889984</v>
      </c>
      <c r="R3459" s="38">
        <v>44.133813723872088</v>
      </c>
      <c r="S3459" s="38"/>
      <c r="T3459" s="38">
        <v>98.259000000000029</v>
      </c>
      <c r="U3459" s="38">
        <v>1.4445882442684215</v>
      </c>
      <c r="V3459" s="38">
        <v>99.703588244268445</v>
      </c>
      <c r="W3459" s="38">
        <v>98.399047053480729</v>
      </c>
      <c r="X3459" s="38">
        <v>6.745000000000001</v>
      </c>
      <c r="Y3459" s="38">
        <v>9.9163920939461025E-2</v>
      </c>
      <c r="Z3459" s="38">
        <v>6.8441639209394616</v>
      </c>
      <c r="AA3459" s="38">
        <v>6.7546135455859249</v>
      </c>
      <c r="AB3459" s="38">
        <v>105.00400000000003</v>
      </c>
      <c r="AC3459" s="38">
        <v>1.5437521652078825</v>
      </c>
      <c r="AD3459" s="38">
        <v>106.54775216520791</v>
      </c>
      <c r="AE3459" s="38">
        <v>105.15366059906665</v>
      </c>
    </row>
    <row r="3460" spans="1:31" x14ac:dyDescent="0.25">
      <c r="A3460" s="35">
        <v>44706</v>
      </c>
      <c r="B3460" s="36">
        <v>1</v>
      </c>
      <c r="C3460" s="36" t="s">
        <v>3</v>
      </c>
      <c r="D3460" s="37">
        <v>49.681736999999998</v>
      </c>
      <c r="E3460">
        <v>1.3971724E-2</v>
      </c>
      <c r="G3460" s="38">
        <v>38.382999999999988</v>
      </c>
      <c r="H3460" s="38">
        <v>0.42830603963504416</v>
      </c>
      <c r="I3460" s="38">
        <v>38.811306039635035</v>
      </c>
      <c r="J3460" s="38">
        <v>38.269045183569723</v>
      </c>
      <c r="K3460" s="38">
        <v>3.8799999999999994</v>
      </c>
      <c r="L3460" s="38">
        <v>4.32959235542811E-2</v>
      </c>
      <c r="M3460" s="38">
        <v>3.9232959235542806</v>
      </c>
      <c r="N3460" s="38">
        <v>3.8684807157400551</v>
      </c>
      <c r="O3460" s="38">
        <v>42.262999999999991</v>
      </c>
      <c r="P3460" s="38">
        <v>0.47160196318932524</v>
      </c>
      <c r="Q3460" s="38">
        <v>42.734601963189313</v>
      </c>
      <c r="R3460" s="38">
        <v>42.137525899309779</v>
      </c>
      <c r="S3460" s="38"/>
      <c r="T3460" s="38">
        <v>93.273000000000025</v>
      </c>
      <c r="U3460" s="38">
        <v>1.040809453009913</v>
      </c>
      <c r="V3460" s="38">
        <v>94.313809453009938</v>
      </c>
      <c r="W3460" s="38">
        <v>92.996082937943896</v>
      </c>
      <c r="X3460" s="38">
        <v>6.4939999999999998</v>
      </c>
      <c r="Y3460" s="38">
        <v>7.2464878237500377E-2</v>
      </c>
      <c r="Z3460" s="38">
        <v>6.5664648782375004</v>
      </c>
      <c r="AA3460" s="38">
        <v>6.4747200433030727</v>
      </c>
      <c r="AB3460" s="38">
        <v>99.767000000000024</v>
      </c>
      <c r="AC3460" s="38">
        <v>1.1132743312474134</v>
      </c>
      <c r="AD3460" s="38">
        <v>100.88027433124743</v>
      </c>
      <c r="AE3460" s="38">
        <v>99.470802981246976</v>
      </c>
    </row>
    <row r="3461" spans="1:31" x14ac:dyDescent="0.25">
      <c r="A3461" s="35">
        <v>44706</v>
      </c>
      <c r="B3461" s="36">
        <v>2</v>
      </c>
      <c r="C3461" s="36" t="s">
        <v>3</v>
      </c>
      <c r="D3461" s="37">
        <v>49.576841000000002</v>
      </c>
      <c r="E3461">
        <v>1.4139547000000001E-2</v>
      </c>
      <c r="G3461" s="38">
        <v>37.6</v>
      </c>
      <c r="H3461" s="38">
        <v>0.57893531552842159</v>
      </c>
      <c r="I3461" s="38">
        <v>38.17893531552842</v>
      </c>
      <c r="J3461" s="38">
        <v>37.639102465224546</v>
      </c>
      <c r="K3461" s="38">
        <v>3.8149999999999999</v>
      </c>
      <c r="L3461" s="38">
        <v>5.8740378423960862E-2</v>
      </c>
      <c r="M3461" s="38">
        <v>3.8737403784239608</v>
      </c>
      <c r="N3461" s="38">
        <v>3.8189674442774377</v>
      </c>
      <c r="O3461" s="38">
        <v>41.414999999999999</v>
      </c>
      <c r="P3461" s="38">
        <v>0.63767569395238244</v>
      </c>
      <c r="Q3461" s="38">
        <v>42.052675693952381</v>
      </c>
      <c r="R3461" s="38">
        <v>41.458069909501987</v>
      </c>
      <c r="S3461" s="38"/>
      <c r="T3461" s="38">
        <v>90.426000000000002</v>
      </c>
      <c r="U3461" s="38">
        <v>1.392308639414177</v>
      </c>
      <c r="V3461" s="38">
        <v>91.818308639414184</v>
      </c>
      <c r="W3461" s="38">
        <v>90.520039348946682</v>
      </c>
      <c r="X3461" s="38">
        <v>6.3160000000000007</v>
      </c>
      <c r="Y3461" s="38">
        <v>9.7248815236104028E-2</v>
      </c>
      <c r="Z3461" s="38">
        <v>6.4132488152361047</v>
      </c>
      <c r="AA3461" s="38">
        <v>6.3225683821903793</v>
      </c>
      <c r="AB3461" s="38">
        <v>96.742000000000004</v>
      </c>
      <c r="AC3461" s="38">
        <v>1.489557454650281</v>
      </c>
      <c r="AD3461" s="38">
        <v>98.231557454650286</v>
      </c>
      <c r="AE3461" s="38">
        <v>96.842607731137065</v>
      </c>
    </row>
    <row r="3462" spans="1:31" x14ac:dyDescent="0.25">
      <c r="A3462" s="35">
        <v>44706</v>
      </c>
      <c r="B3462" s="36">
        <v>3</v>
      </c>
      <c r="C3462" s="36" t="s">
        <v>3</v>
      </c>
      <c r="D3462" s="37">
        <v>46.528919000000002</v>
      </c>
      <c r="E3462">
        <v>1.3051047E-2</v>
      </c>
      <c r="G3462" s="38">
        <v>36.73899999999999</v>
      </c>
      <c r="H3462" s="38">
        <v>0.60478668724951767</v>
      </c>
      <c r="I3462" s="38">
        <v>37.343786687249505</v>
      </c>
      <c r="J3462" s="38">
        <v>36.856411172036239</v>
      </c>
      <c r="K3462" s="38">
        <v>3.7219999999999995</v>
      </c>
      <c r="L3462" s="38">
        <v>6.1270476875873191E-2</v>
      </c>
      <c r="M3462" s="38">
        <v>3.7832704768758729</v>
      </c>
      <c r="N3462" s="38">
        <v>3.7338948360684534</v>
      </c>
      <c r="O3462" s="38">
        <v>40.460999999999991</v>
      </c>
      <c r="P3462" s="38">
        <v>0.66605716412539084</v>
      </c>
      <c r="Q3462" s="38">
        <v>41.127057164125375</v>
      </c>
      <c r="R3462" s="38">
        <v>40.59030600810469</v>
      </c>
      <c r="S3462" s="38"/>
      <c r="T3462" s="38">
        <v>88.890000000000043</v>
      </c>
      <c r="U3462" s="38">
        <v>1.463281216952276</v>
      </c>
      <c r="V3462" s="38">
        <v>90.353281216952325</v>
      </c>
      <c r="W3462" s="38">
        <v>89.174076297185664</v>
      </c>
      <c r="X3462" s="38">
        <v>6.1670000000000007</v>
      </c>
      <c r="Y3462" s="38">
        <v>0.10151935273871845</v>
      </c>
      <c r="Z3462" s="38">
        <v>6.2685193527387195</v>
      </c>
      <c r="AA3462" s="38">
        <v>6.1867086120457166</v>
      </c>
      <c r="AB3462" s="38">
        <v>95.057000000000045</v>
      </c>
      <c r="AC3462" s="38">
        <v>1.5648005696909943</v>
      </c>
      <c r="AD3462" s="38">
        <v>96.621800569691047</v>
      </c>
      <c r="AE3462" s="38">
        <v>95.360784909231384</v>
      </c>
    </row>
    <row r="3463" spans="1:31" x14ac:dyDescent="0.25">
      <c r="A3463" s="35">
        <v>44706</v>
      </c>
      <c r="B3463" s="36">
        <v>4</v>
      </c>
      <c r="C3463" s="36" t="s">
        <v>3</v>
      </c>
      <c r="D3463" s="37">
        <v>46.613759999999999</v>
      </c>
      <c r="E3463">
        <v>1.2880206E-2</v>
      </c>
      <c r="G3463" s="38">
        <v>36.619999999999997</v>
      </c>
      <c r="H3463" s="38">
        <v>0.58414894881730184</v>
      </c>
      <c r="I3463" s="38">
        <v>37.204148948817299</v>
      </c>
      <c r="J3463" s="38">
        <v>36.724951846301849</v>
      </c>
      <c r="K3463" s="38">
        <v>3.7219999999999995</v>
      </c>
      <c r="L3463" s="38">
        <v>5.9371993104806037E-2</v>
      </c>
      <c r="M3463" s="38">
        <v>3.7813719931048055</v>
      </c>
      <c r="N3463" s="38">
        <v>3.7326671428709854</v>
      </c>
      <c r="O3463" s="38">
        <v>40.341999999999999</v>
      </c>
      <c r="P3463" s="38">
        <v>0.64352094192210785</v>
      </c>
      <c r="Q3463" s="38">
        <v>40.985520941922104</v>
      </c>
      <c r="R3463" s="38">
        <v>40.457618989172836</v>
      </c>
      <c r="S3463" s="38"/>
      <c r="T3463" s="38">
        <v>88.962000000000018</v>
      </c>
      <c r="U3463" s="38">
        <v>1.4190895353545827</v>
      </c>
      <c r="V3463" s="38">
        <v>90.381089535354604</v>
      </c>
      <c r="W3463" s="38">
        <v>89.216962483634802</v>
      </c>
      <c r="X3463" s="38">
        <v>6.1680000000000001</v>
      </c>
      <c r="Y3463" s="38">
        <v>9.8389697332198725E-2</v>
      </c>
      <c r="Z3463" s="38">
        <v>6.2663896973321993</v>
      </c>
      <c r="AA3463" s="38">
        <v>6.1856773071542834</v>
      </c>
      <c r="AB3463" s="38">
        <v>95.130000000000024</v>
      </c>
      <c r="AC3463" s="38">
        <v>1.5174792326867814</v>
      </c>
      <c r="AD3463" s="38">
        <v>96.647479232686806</v>
      </c>
      <c r="AE3463" s="38">
        <v>95.402639790789081</v>
      </c>
    </row>
    <row r="3464" spans="1:31" x14ac:dyDescent="0.25">
      <c r="A3464" s="35">
        <v>44706</v>
      </c>
      <c r="B3464" s="36">
        <v>5</v>
      </c>
      <c r="C3464" s="36" t="s">
        <v>3</v>
      </c>
      <c r="D3464" s="37">
        <v>47.940863999999998</v>
      </c>
      <c r="E3464">
        <v>1.2950764E-2</v>
      </c>
      <c r="G3464" s="38">
        <v>37.655000000000008</v>
      </c>
      <c r="H3464" s="38">
        <v>0.61691295344233721</v>
      </c>
      <c r="I3464" s="38">
        <v>38.271912953442346</v>
      </c>
      <c r="J3464" s="38">
        <v>37.776262440953772</v>
      </c>
      <c r="K3464" s="38">
        <v>3.774</v>
      </c>
      <c r="L3464" s="38">
        <v>6.1830553347268086E-2</v>
      </c>
      <c r="M3464" s="38">
        <v>3.8358305533472681</v>
      </c>
      <c r="N3464" s="38">
        <v>3.7861536171068786</v>
      </c>
      <c r="O3464" s="38">
        <v>41.429000000000009</v>
      </c>
      <c r="P3464" s="38">
        <v>0.67874350678960527</v>
      </c>
      <c r="Q3464" s="38">
        <v>42.107743506789618</v>
      </c>
      <c r="R3464" s="38">
        <v>41.562416058060649</v>
      </c>
      <c r="S3464" s="38"/>
      <c r="T3464" s="38">
        <v>91.69800000000005</v>
      </c>
      <c r="U3464" s="38">
        <v>1.5023153367349742</v>
      </c>
      <c r="V3464" s="38">
        <v>93.200315336735031</v>
      </c>
      <c r="W3464" s="38">
        <v>91.993300048083398</v>
      </c>
      <c r="X3464" s="38">
        <v>6.4080000000000013</v>
      </c>
      <c r="Y3464" s="38">
        <v>0.10498415099345362</v>
      </c>
      <c r="Z3464" s="38">
        <v>6.5129841509934545</v>
      </c>
      <c r="AA3464" s="38">
        <v>6.4286360303181986</v>
      </c>
      <c r="AB3464" s="38">
        <v>98.106000000000051</v>
      </c>
      <c r="AC3464" s="38">
        <v>1.6072994877284279</v>
      </c>
      <c r="AD3464" s="38">
        <v>99.713299487728491</v>
      </c>
      <c r="AE3464" s="38">
        <v>98.4219360784016</v>
      </c>
    </row>
    <row r="3465" spans="1:31" x14ac:dyDescent="0.25">
      <c r="A3465" s="35">
        <v>44706</v>
      </c>
      <c r="B3465" s="36">
        <v>6</v>
      </c>
      <c r="C3465" s="36" t="s">
        <v>3</v>
      </c>
      <c r="D3465" s="37">
        <v>51.927267999999998</v>
      </c>
      <c r="E3465">
        <v>1.3643126E-2</v>
      </c>
      <c r="G3465" s="38">
        <v>40.230999999999995</v>
      </c>
      <c r="H3465" s="38">
        <v>0.47760862499556267</v>
      </c>
      <c r="I3465" s="38">
        <v>40.708608624995556</v>
      </c>
      <c r="J3465" s="38">
        <v>40.15321594824006</v>
      </c>
      <c r="K3465" s="38">
        <v>4.0869999999999997</v>
      </c>
      <c r="L3465" s="38">
        <v>4.8519461369512684E-2</v>
      </c>
      <c r="M3465" s="38">
        <v>4.1355194613695128</v>
      </c>
      <c r="N3465" s="38">
        <v>4.0790980482825967</v>
      </c>
      <c r="O3465" s="38">
        <v>44.317999999999998</v>
      </c>
      <c r="P3465" s="38">
        <v>0.52612808636507535</v>
      </c>
      <c r="Q3465" s="38">
        <v>44.844128086365068</v>
      </c>
      <c r="R3465" s="38">
        <v>44.232313996522656</v>
      </c>
      <c r="S3465" s="38"/>
      <c r="T3465" s="38">
        <v>99.844000000000023</v>
      </c>
      <c r="U3465" s="38">
        <v>1.1853137022210976</v>
      </c>
      <c r="V3465" s="38">
        <v>101.02931370222112</v>
      </c>
      <c r="W3465" s="38">
        <v>99.650958045688199</v>
      </c>
      <c r="X3465" s="38">
        <v>6.9379999999999979</v>
      </c>
      <c r="Y3465" s="38">
        <v>8.2365554925783929E-2</v>
      </c>
      <c r="Z3465" s="38">
        <v>7.0203655549257817</v>
      </c>
      <c r="AA3465" s="38">
        <v>6.9245858230938699</v>
      </c>
      <c r="AB3465" s="38">
        <v>106.78200000000002</v>
      </c>
      <c r="AC3465" s="38">
        <v>1.2676792571468816</v>
      </c>
      <c r="AD3465" s="38">
        <v>108.04967925714689</v>
      </c>
      <c r="AE3465" s="38">
        <v>106.57554386878206</v>
      </c>
    </row>
    <row r="3466" spans="1:31" x14ac:dyDescent="0.25">
      <c r="A3466" s="35">
        <v>44706</v>
      </c>
      <c r="B3466" s="36">
        <v>7</v>
      </c>
      <c r="C3466" s="36" t="s">
        <v>3</v>
      </c>
      <c r="D3466" s="37">
        <v>65.423869999999994</v>
      </c>
      <c r="E3466">
        <v>1.2954874999999999E-2</v>
      </c>
      <c r="G3466" s="38">
        <v>44.826999999999998</v>
      </c>
      <c r="H3466" s="38">
        <v>0.23075842154320581</v>
      </c>
      <c r="I3466" s="38">
        <v>45.057758421543205</v>
      </c>
      <c r="J3466" s="38">
        <v>44.474040793411916</v>
      </c>
      <c r="K3466" s="38">
        <v>4.657</v>
      </c>
      <c r="L3466" s="38">
        <v>2.397309588254198E-2</v>
      </c>
      <c r="M3466" s="38">
        <v>4.6809730958825417</v>
      </c>
      <c r="N3466" s="38">
        <v>4.6203316745470202</v>
      </c>
      <c r="O3466" s="38">
        <v>49.483999999999995</v>
      </c>
      <c r="P3466" s="38">
        <v>0.25473151742574779</v>
      </c>
      <c r="Q3466" s="38">
        <v>49.738731517425748</v>
      </c>
      <c r="R3466" s="38">
        <v>49.094372467958934</v>
      </c>
      <c r="S3466" s="38"/>
      <c r="T3466" s="38">
        <v>110.76400000000002</v>
      </c>
      <c r="U3466" s="38">
        <v>0.57018595497828661</v>
      </c>
      <c r="V3466" s="38">
        <v>111.33418595497831</v>
      </c>
      <c r="W3466" s="38">
        <v>109.89186549270481</v>
      </c>
      <c r="X3466" s="38">
        <v>7.4760000000000009</v>
      </c>
      <c r="Y3466" s="38">
        <v>3.8484617740580609E-2</v>
      </c>
      <c r="Z3466" s="38">
        <v>7.5144846177405817</v>
      </c>
      <c r="AA3466" s="38">
        <v>7.4171354088283294</v>
      </c>
      <c r="AB3466" s="38">
        <v>118.24000000000002</v>
      </c>
      <c r="AC3466" s="38">
        <v>0.60867057271886726</v>
      </c>
      <c r="AD3466" s="38">
        <v>118.84867057271889</v>
      </c>
      <c r="AE3466" s="38">
        <v>117.30900090153314</v>
      </c>
    </row>
    <row r="3467" spans="1:31" x14ac:dyDescent="0.25">
      <c r="A3467" s="35">
        <v>44706</v>
      </c>
      <c r="B3467" s="36">
        <v>8</v>
      </c>
      <c r="C3467" s="36" t="s">
        <v>5</v>
      </c>
      <c r="D3467" s="37">
        <v>74.375348000000002</v>
      </c>
      <c r="E3467">
        <v>1.2028832E-2</v>
      </c>
      <c r="G3467" s="38">
        <v>51.33</v>
      </c>
      <c r="H3467" s="38">
        <v>0.50306982042703741</v>
      </c>
      <c r="I3467" s="38">
        <v>51.833069820427035</v>
      </c>
      <c r="J3467" s="38">
        <v>51.209578531512847</v>
      </c>
      <c r="K3467" s="38">
        <v>5.34</v>
      </c>
      <c r="L3467" s="38">
        <v>5.2335726496792905E-2</v>
      </c>
      <c r="M3467" s="38">
        <v>5.3923357264967926</v>
      </c>
      <c r="N3467" s="38">
        <v>5.3274722259551641</v>
      </c>
      <c r="O3467" s="38">
        <v>56.67</v>
      </c>
      <c r="P3467" s="38">
        <v>0.55540554692383026</v>
      </c>
      <c r="Q3467" s="38">
        <v>57.225405546923824</v>
      </c>
      <c r="R3467" s="38">
        <v>56.537050757468009</v>
      </c>
      <c r="S3467" s="38"/>
      <c r="T3467" s="38">
        <v>124.98500000000001</v>
      </c>
      <c r="U3467" s="38">
        <v>1.2249402202624837</v>
      </c>
      <c r="V3467" s="38">
        <v>126.2099402202625</v>
      </c>
      <c r="W3467" s="38">
        <v>124.69178205262291</v>
      </c>
      <c r="X3467" s="38">
        <v>8.104000000000001</v>
      </c>
      <c r="Y3467" s="38">
        <v>7.9424855342698469E-2</v>
      </c>
      <c r="Z3467" s="38">
        <v>8.1834248553427003</v>
      </c>
      <c r="AA3467" s="38">
        <v>8.0849878125731589</v>
      </c>
      <c r="AB3467" s="38">
        <v>133.08900000000003</v>
      </c>
      <c r="AC3467" s="38">
        <v>1.3043650756051821</v>
      </c>
      <c r="AD3467" s="38">
        <v>134.3933650756052</v>
      </c>
      <c r="AE3467" s="38">
        <v>132.77676986519606</v>
      </c>
    </row>
    <row r="3468" spans="1:31" x14ac:dyDescent="0.25">
      <c r="A3468" s="35">
        <v>44706</v>
      </c>
      <c r="B3468" s="36">
        <v>9</v>
      </c>
      <c r="C3468" s="36" t="s">
        <v>5</v>
      </c>
      <c r="D3468" s="37">
        <v>60.263599999999997</v>
      </c>
      <c r="E3468">
        <v>1.139892E-2</v>
      </c>
      <c r="G3468" s="38">
        <v>58.022000000000006</v>
      </c>
      <c r="H3468" s="38">
        <v>0.50988574746043147</v>
      </c>
      <c r="I3468" s="38">
        <v>58.531885747460436</v>
      </c>
      <c r="J3468" s="38">
        <v>57.864685464375995</v>
      </c>
      <c r="K3468" s="38">
        <v>5.6980000000000004</v>
      </c>
      <c r="L3468" s="38">
        <v>5.0072885957559862E-2</v>
      </c>
      <c r="M3468" s="38">
        <v>5.7480728859575603</v>
      </c>
      <c r="N3468" s="38">
        <v>5.6825510629763611</v>
      </c>
      <c r="O3468" s="38">
        <v>63.720000000000006</v>
      </c>
      <c r="P3468" s="38">
        <v>0.55995863341799135</v>
      </c>
      <c r="Q3468" s="38">
        <v>64.279958633417991</v>
      </c>
      <c r="R3468" s="38">
        <v>63.547236527352354</v>
      </c>
      <c r="S3468" s="38"/>
      <c r="T3468" s="38">
        <v>139.76399999999998</v>
      </c>
      <c r="U3468" s="38">
        <v>1.2282181174047728</v>
      </c>
      <c r="V3468" s="38">
        <v>140.99221811740475</v>
      </c>
      <c r="W3468" s="38">
        <v>139.3850591024619</v>
      </c>
      <c r="X3468" s="38">
        <v>8.6639999999999997</v>
      </c>
      <c r="Y3468" s="38">
        <v>7.6137501568321969E-2</v>
      </c>
      <c r="Z3468" s="38">
        <v>8.7401375015683218</v>
      </c>
      <c r="AA3468" s="38">
        <v>8.6405093733989453</v>
      </c>
      <c r="AB3468" s="38">
        <v>148.42799999999997</v>
      </c>
      <c r="AC3468" s="38">
        <v>1.3043556189730947</v>
      </c>
      <c r="AD3468" s="38">
        <v>149.73235561897306</v>
      </c>
      <c r="AE3468" s="38">
        <v>148.02556847586084</v>
      </c>
    </row>
    <row r="3469" spans="1:31" x14ac:dyDescent="0.25">
      <c r="A3469" s="35">
        <v>44706</v>
      </c>
      <c r="B3469" s="36">
        <v>10</v>
      </c>
      <c r="C3469" s="36" t="s">
        <v>5</v>
      </c>
      <c r="D3469" s="37">
        <v>69.420876000000007</v>
      </c>
      <c r="E3469">
        <v>1.0627569E-2</v>
      </c>
      <c r="G3469" s="38">
        <v>62.791999999999994</v>
      </c>
      <c r="H3469" s="38">
        <v>0.54429480007661157</v>
      </c>
      <c r="I3469" s="38">
        <v>63.336294800076608</v>
      </c>
      <c r="J3469" s="38">
        <v>62.663183956884453</v>
      </c>
      <c r="K3469" s="38">
        <v>6.157</v>
      </c>
      <c r="L3469" s="38">
        <v>5.3370223660206675E-2</v>
      </c>
      <c r="M3469" s="38">
        <v>6.210370223660207</v>
      </c>
      <c r="N3469" s="38">
        <v>6.1443690855927127</v>
      </c>
      <c r="O3469" s="38">
        <v>68.948999999999998</v>
      </c>
      <c r="P3469" s="38">
        <v>0.59766502373681829</v>
      </c>
      <c r="Q3469" s="38">
        <v>69.546665023736821</v>
      </c>
      <c r="R3469" s="38">
        <v>68.807553042477167</v>
      </c>
      <c r="S3469" s="38"/>
      <c r="T3469" s="38">
        <v>149.64700000000011</v>
      </c>
      <c r="U3469" s="38">
        <v>1.2971729511253782</v>
      </c>
      <c r="V3469" s="38">
        <v>150.94417295112549</v>
      </c>
      <c r="W3469" s="38">
        <v>149.34000333793949</v>
      </c>
      <c r="X3469" s="38">
        <v>9.2320000000000011</v>
      </c>
      <c r="Y3469" s="38">
        <v>8.0024996724220906E-2</v>
      </c>
      <c r="Z3469" s="38">
        <v>9.3120249967242223</v>
      </c>
      <c r="AA3469" s="38">
        <v>9.2130608085418118</v>
      </c>
      <c r="AB3469" s="38">
        <v>158.8790000000001</v>
      </c>
      <c r="AC3469" s="38">
        <v>1.377197947849599</v>
      </c>
      <c r="AD3469" s="38">
        <v>160.25619794784973</v>
      </c>
      <c r="AE3469" s="38">
        <v>158.55306414648129</v>
      </c>
    </row>
    <row r="3470" spans="1:31" x14ac:dyDescent="0.25">
      <c r="A3470" s="35">
        <v>44706</v>
      </c>
      <c r="B3470" s="36">
        <v>11</v>
      </c>
      <c r="C3470" s="36" t="s">
        <v>5</v>
      </c>
      <c r="D3470" s="37">
        <v>69.209203000000002</v>
      </c>
      <c r="E3470">
        <v>1.0360727E-2</v>
      </c>
      <c r="G3470" s="38">
        <v>66.953999999999994</v>
      </c>
      <c r="H3470" s="38">
        <v>0.59795549954718541</v>
      </c>
      <c r="I3470" s="38">
        <v>67.551955499547176</v>
      </c>
      <c r="J3470" s="38">
        <v>66.852068130300225</v>
      </c>
      <c r="K3470" s="38">
        <v>6.5220000000000002</v>
      </c>
      <c r="L3470" s="38">
        <v>5.8246942199819941E-2</v>
      </c>
      <c r="M3470" s="38">
        <v>6.5802469421998202</v>
      </c>
      <c r="N3470" s="38">
        <v>6.512070800039103</v>
      </c>
      <c r="O3470" s="38">
        <v>73.475999999999999</v>
      </c>
      <c r="P3470" s="38">
        <v>0.65620244174700537</v>
      </c>
      <c r="Q3470" s="38">
        <v>74.132202441746998</v>
      </c>
      <c r="R3470" s="38">
        <v>73.364138930339323</v>
      </c>
      <c r="S3470" s="38"/>
      <c r="T3470" s="38">
        <v>157.48100000000002</v>
      </c>
      <c r="U3470" s="38">
        <v>1.4064377038592217</v>
      </c>
      <c r="V3470" s="38">
        <v>158.88743770385923</v>
      </c>
      <c r="W3470" s="38">
        <v>157.24124833808003</v>
      </c>
      <c r="X3470" s="38">
        <v>9.6829999999999998</v>
      </c>
      <c r="Y3470" s="38">
        <v>8.6477329242694939E-2</v>
      </c>
      <c r="Z3470" s="38">
        <v>9.7694773292426955</v>
      </c>
      <c r="AA3470" s="38">
        <v>9.6682584417017221</v>
      </c>
      <c r="AB3470" s="38">
        <v>167.16400000000002</v>
      </c>
      <c r="AC3470" s="38">
        <v>1.4929150331019168</v>
      </c>
      <c r="AD3470" s="38">
        <v>168.65691503310194</v>
      </c>
      <c r="AE3470" s="38">
        <v>166.90950677978174</v>
      </c>
    </row>
    <row r="3471" spans="1:31" x14ac:dyDescent="0.25">
      <c r="A3471" s="35">
        <v>44706</v>
      </c>
      <c r="B3471" s="36">
        <v>12</v>
      </c>
      <c r="C3471" s="36" t="s">
        <v>5</v>
      </c>
      <c r="D3471" s="37">
        <v>86.418436999999997</v>
      </c>
      <c r="E3471">
        <v>1.0217545E-2</v>
      </c>
      <c r="G3471" s="38">
        <v>69.542999999999992</v>
      </c>
      <c r="H3471" s="38">
        <v>0.37814976468194444</v>
      </c>
      <c r="I3471" s="38">
        <v>69.921149764681942</v>
      </c>
      <c r="J3471" s="38">
        <v>69.20672727050956</v>
      </c>
      <c r="K3471" s="38">
        <v>6.6370000000000005</v>
      </c>
      <c r="L3471" s="38">
        <v>3.6089613450585471E-2</v>
      </c>
      <c r="M3471" s="38">
        <v>6.6730896134505855</v>
      </c>
      <c r="N3471" s="38">
        <v>6.6049070200361211</v>
      </c>
      <c r="O3471" s="38">
        <v>76.179999999999993</v>
      </c>
      <c r="P3471" s="38">
        <v>0.41423937813252992</v>
      </c>
      <c r="Q3471" s="38">
        <v>76.594239378132528</v>
      </c>
      <c r="R3471" s="38">
        <v>75.811634290545683</v>
      </c>
      <c r="S3471" s="38"/>
      <c r="T3471" s="38">
        <v>162.80500000000001</v>
      </c>
      <c r="U3471" s="38">
        <v>0.88527490098275841</v>
      </c>
      <c r="V3471" s="38">
        <v>163.69027490098276</v>
      </c>
      <c r="W3471" s="38">
        <v>162.0177621511196</v>
      </c>
      <c r="X3471" s="38">
        <v>10.09</v>
      </c>
      <c r="Y3471" s="38">
        <v>5.4865782690433539E-2</v>
      </c>
      <c r="Z3471" s="38">
        <v>10.144865782690433</v>
      </c>
      <c r="AA3471" s="38">
        <v>10.041210160036833</v>
      </c>
      <c r="AB3471" s="38">
        <v>172.89500000000001</v>
      </c>
      <c r="AC3471" s="38">
        <v>0.94014068367319192</v>
      </c>
      <c r="AD3471" s="38">
        <v>173.83514068367319</v>
      </c>
      <c r="AE3471" s="38">
        <v>172.05897231115642</v>
      </c>
    </row>
    <row r="3472" spans="1:31" x14ac:dyDescent="0.25">
      <c r="A3472" s="35">
        <v>44706</v>
      </c>
      <c r="B3472" s="36">
        <v>13</v>
      </c>
      <c r="C3472" s="36" t="s">
        <v>5</v>
      </c>
      <c r="D3472" s="37">
        <v>67.557509999999994</v>
      </c>
      <c r="E3472">
        <v>1.0111332000000001E-2</v>
      </c>
      <c r="G3472" s="38">
        <v>71.135999999999996</v>
      </c>
      <c r="H3472" s="38">
        <v>0.4019611392312078</v>
      </c>
      <c r="I3472" s="38">
        <v>71.5379611392312</v>
      </c>
      <c r="J3472" s="38">
        <v>70.814617063549335</v>
      </c>
      <c r="K3472" s="38">
        <v>6.6959999999999997</v>
      </c>
      <c r="L3472" s="38">
        <v>3.7836423024799927E-2</v>
      </c>
      <c r="M3472" s="38">
        <v>6.7338364230247993</v>
      </c>
      <c r="N3472" s="38">
        <v>6.665748367317903</v>
      </c>
      <c r="O3472" s="38">
        <v>77.831999999999994</v>
      </c>
      <c r="P3472" s="38">
        <v>0.43979756225600775</v>
      </c>
      <c r="Q3472" s="38">
        <v>78.271797562255998</v>
      </c>
      <c r="R3472" s="38">
        <v>77.480365430867238</v>
      </c>
      <c r="S3472" s="38"/>
      <c r="T3472" s="38">
        <v>166.71600000000004</v>
      </c>
      <c r="U3472" s="38">
        <v>0.94204556466585221</v>
      </c>
      <c r="V3472" s="38">
        <v>167.65804556466588</v>
      </c>
      <c r="W3472" s="38">
        <v>165.96279940349041</v>
      </c>
      <c r="X3472" s="38">
        <v>10.436000000000002</v>
      </c>
      <c r="Y3472" s="38">
        <v>5.8969670054780786E-2</v>
      </c>
      <c r="Z3472" s="38">
        <v>10.494969670054783</v>
      </c>
      <c r="AA3472" s="38">
        <v>10.388851547390928</v>
      </c>
      <c r="AB3472" s="38">
        <v>177.15200000000004</v>
      </c>
      <c r="AC3472" s="38">
        <v>1.0010152347206329</v>
      </c>
      <c r="AD3472" s="38">
        <v>178.15301523472067</v>
      </c>
      <c r="AE3472" s="38">
        <v>176.35165095088132</v>
      </c>
    </row>
    <row r="3473" spans="1:31" x14ac:dyDescent="0.25">
      <c r="A3473" s="35">
        <v>44706</v>
      </c>
      <c r="B3473" s="36">
        <v>14</v>
      </c>
      <c r="C3473" s="36" t="s">
        <v>5</v>
      </c>
      <c r="D3473" s="37">
        <v>79.969536000000005</v>
      </c>
      <c r="E3473">
        <v>1.0321245E-2</v>
      </c>
      <c r="G3473" s="38">
        <v>73.274000000000001</v>
      </c>
      <c r="H3473" s="38">
        <v>0.55434519207526622</v>
      </c>
      <c r="I3473" s="38">
        <v>73.828345192075261</v>
      </c>
      <c r="J3473" s="38">
        <v>73.066344753403285</v>
      </c>
      <c r="K3473" s="38">
        <v>6.7140000000000004</v>
      </c>
      <c r="L3473" s="38">
        <v>5.0793918983450301E-2</v>
      </c>
      <c r="M3473" s="38">
        <v>6.7647939189834503</v>
      </c>
      <c r="N3473" s="38">
        <v>6.6949728235711117</v>
      </c>
      <c r="O3473" s="38">
        <v>79.988</v>
      </c>
      <c r="P3473" s="38">
        <v>0.60513911105871654</v>
      </c>
      <c r="Q3473" s="38">
        <v>80.593139111058719</v>
      </c>
      <c r="R3473" s="38">
        <v>79.761317576974392</v>
      </c>
      <c r="S3473" s="38"/>
      <c r="T3473" s="38">
        <v>170.017</v>
      </c>
      <c r="U3473" s="38">
        <v>1.2862421393817798</v>
      </c>
      <c r="V3473" s="38">
        <v>171.30324213938178</v>
      </c>
      <c r="W3473" s="38">
        <v>169.53517940796689</v>
      </c>
      <c r="X3473" s="38">
        <v>10.623999999999999</v>
      </c>
      <c r="Y3473" s="38">
        <v>8.0374530128116767E-2</v>
      </c>
      <c r="Z3473" s="38">
        <v>10.704374530128115</v>
      </c>
      <c r="AA3473" s="38">
        <v>10.593892058030903</v>
      </c>
      <c r="AB3473" s="38">
        <v>180.64099999999999</v>
      </c>
      <c r="AC3473" s="38">
        <v>1.3666166695098965</v>
      </c>
      <c r="AD3473" s="38">
        <v>182.0076166695099</v>
      </c>
      <c r="AE3473" s="38">
        <v>180.12907146599781</v>
      </c>
    </row>
    <row r="3474" spans="1:31" x14ac:dyDescent="0.25">
      <c r="A3474" s="35">
        <v>44706</v>
      </c>
      <c r="B3474" s="36">
        <v>15</v>
      </c>
      <c r="C3474" s="36" t="s">
        <v>5</v>
      </c>
      <c r="D3474" s="37">
        <v>76.082836</v>
      </c>
      <c r="E3474">
        <v>1.0116162999999999E-2</v>
      </c>
      <c r="G3474" s="38">
        <v>73.817999999999984</v>
      </c>
      <c r="H3474" s="38">
        <v>0.57524295681651894</v>
      </c>
      <c r="I3474" s="38">
        <v>74.393242956816508</v>
      </c>
      <c r="J3474" s="38">
        <v>73.640668784966749</v>
      </c>
      <c r="K3474" s="38">
        <v>6.81</v>
      </c>
      <c r="L3474" s="38">
        <v>5.306841875857507E-2</v>
      </c>
      <c r="M3474" s="38">
        <v>6.8630684187585747</v>
      </c>
      <c r="N3474" s="38">
        <v>6.793640499954261</v>
      </c>
      <c r="O3474" s="38">
        <v>80.627999999999986</v>
      </c>
      <c r="P3474" s="38">
        <v>0.62831137557509398</v>
      </c>
      <c r="Q3474" s="38">
        <v>81.256311375575081</v>
      </c>
      <c r="R3474" s="38">
        <v>80.434309284921014</v>
      </c>
      <c r="S3474" s="38"/>
      <c r="T3474" s="38">
        <v>170.55499999999995</v>
      </c>
      <c r="U3474" s="38">
        <v>1.3290872483654581</v>
      </c>
      <c r="V3474" s="38">
        <v>171.8840872483654</v>
      </c>
      <c r="W3474" s="38">
        <v>170.14527980465473</v>
      </c>
      <c r="X3474" s="38">
        <v>10.778000000000002</v>
      </c>
      <c r="Y3474" s="38">
        <v>8.398992913067875E-2</v>
      </c>
      <c r="Z3474" s="38">
        <v>10.861989929130681</v>
      </c>
      <c r="AA3474" s="38">
        <v>10.752108268503237</v>
      </c>
      <c r="AB3474" s="38">
        <v>181.33299999999994</v>
      </c>
      <c r="AC3474" s="38">
        <v>1.4130771774961368</v>
      </c>
      <c r="AD3474" s="38">
        <v>182.74607717749609</v>
      </c>
      <c r="AE3474" s="38">
        <v>180.89738807315797</v>
      </c>
    </row>
    <row r="3475" spans="1:31" x14ac:dyDescent="0.25">
      <c r="A3475" s="35">
        <v>44706</v>
      </c>
      <c r="B3475" s="36">
        <v>16</v>
      </c>
      <c r="C3475" s="36" t="s">
        <v>5</v>
      </c>
      <c r="D3475" s="37">
        <v>79.926678999999993</v>
      </c>
      <c r="E3475">
        <v>1.0425699E-2</v>
      </c>
      <c r="G3475" s="38">
        <v>71.956999999999994</v>
      </c>
      <c r="H3475" s="38">
        <v>0.38129613071540691</v>
      </c>
      <c r="I3475" s="38">
        <v>72.338296130715406</v>
      </c>
      <c r="J3475" s="38">
        <v>71.584118829083707</v>
      </c>
      <c r="K3475" s="38">
        <v>6.766</v>
      </c>
      <c r="L3475" s="38">
        <v>3.5852656731387406E-2</v>
      </c>
      <c r="M3475" s="38">
        <v>6.8018526567313877</v>
      </c>
      <c r="N3475" s="38">
        <v>6.7309385882899555</v>
      </c>
      <c r="O3475" s="38">
        <v>78.722999999999999</v>
      </c>
      <c r="P3475" s="38">
        <v>0.41714878744679429</v>
      </c>
      <c r="Q3475" s="38">
        <v>79.14014878744679</v>
      </c>
      <c r="R3475" s="38">
        <v>78.315057417373666</v>
      </c>
      <c r="S3475" s="38"/>
      <c r="T3475" s="38">
        <v>167.06799999999998</v>
      </c>
      <c r="U3475" s="38">
        <v>0.88528401637591336</v>
      </c>
      <c r="V3475" s="38">
        <v>167.9532840163759</v>
      </c>
      <c r="W3475" s="38">
        <v>166.20225363115966</v>
      </c>
      <c r="X3475" s="38">
        <v>10.633999999999997</v>
      </c>
      <c r="Y3475" s="38">
        <v>5.6348973053735374E-2</v>
      </c>
      <c r="Z3475" s="38">
        <v>10.690348973053732</v>
      </c>
      <c r="AA3475" s="38">
        <v>10.578894612455715</v>
      </c>
      <c r="AB3475" s="38">
        <v>177.70199999999997</v>
      </c>
      <c r="AC3475" s="38">
        <v>0.94163298942964868</v>
      </c>
      <c r="AD3475" s="38">
        <v>178.64363298942965</v>
      </c>
      <c r="AE3475" s="38">
        <v>176.78114824361538</v>
      </c>
    </row>
    <row r="3476" spans="1:31" x14ac:dyDescent="0.25">
      <c r="A3476" s="35">
        <v>44706</v>
      </c>
      <c r="B3476" s="36">
        <v>17</v>
      </c>
      <c r="C3476" s="36" t="s">
        <v>5</v>
      </c>
      <c r="D3476" s="37">
        <v>92.412760000000006</v>
      </c>
      <c r="E3476">
        <v>1.0564886000000001E-2</v>
      </c>
      <c r="G3476" s="38">
        <v>68.47999999999999</v>
      </c>
      <c r="H3476" s="38">
        <v>0.50820005263224066</v>
      </c>
      <c r="I3476" s="38">
        <v>68.988200052632237</v>
      </c>
      <c r="J3476" s="38">
        <v>68.259347583730985</v>
      </c>
      <c r="K3476" s="38">
        <v>6.5959999999999992</v>
      </c>
      <c r="L3476" s="38">
        <v>4.8949876564869439E-2</v>
      </c>
      <c r="M3476" s="38">
        <v>6.6449498765648682</v>
      </c>
      <c r="N3476" s="38">
        <v>6.5747467386432463</v>
      </c>
      <c r="O3476" s="38">
        <v>75.075999999999993</v>
      </c>
      <c r="P3476" s="38">
        <v>0.55714992919711015</v>
      </c>
      <c r="Q3476" s="38">
        <v>75.633149929197103</v>
      </c>
      <c r="R3476" s="38">
        <v>74.834094322374227</v>
      </c>
      <c r="S3476" s="38"/>
      <c r="T3476" s="38">
        <v>158.321</v>
      </c>
      <c r="U3476" s="38">
        <v>1.1749231970325493</v>
      </c>
      <c r="V3476" s="38">
        <v>159.49592319703254</v>
      </c>
      <c r="W3476" s="38">
        <v>157.81086695099111</v>
      </c>
      <c r="X3476" s="38">
        <v>10.382999999999997</v>
      </c>
      <c r="Y3476" s="38">
        <v>7.7053755059587531E-2</v>
      </c>
      <c r="Z3476" s="38">
        <v>10.460053755059585</v>
      </c>
      <c r="AA3476" s="38">
        <v>10.349544479583509</v>
      </c>
      <c r="AB3476" s="38">
        <v>168.70400000000001</v>
      </c>
      <c r="AC3476" s="38">
        <v>1.2519769520921369</v>
      </c>
      <c r="AD3476" s="38">
        <v>169.95597695209213</v>
      </c>
      <c r="AE3476" s="38">
        <v>168.16041143057461</v>
      </c>
    </row>
    <row r="3477" spans="1:31" x14ac:dyDescent="0.25">
      <c r="A3477" s="35">
        <v>44706</v>
      </c>
      <c r="B3477" s="36">
        <v>18</v>
      </c>
      <c r="C3477" s="36" t="s">
        <v>5</v>
      </c>
      <c r="D3477" s="37">
        <v>101.218084</v>
      </c>
      <c r="E3477">
        <v>1.0627401999999999E-2</v>
      </c>
      <c r="G3477" s="38">
        <v>63.918999999999997</v>
      </c>
      <c r="H3477" s="38">
        <v>0.23443283384556557</v>
      </c>
      <c r="I3477" s="38">
        <v>64.153432833845557</v>
      </c>
      <c r="J3477" s="38">
        <v>63.471648513440279</v>
      </c>
      <c r="K3477" s="38">
        <v>6.2510000000000003</v>
      </c>
      <c r="L3477" s="38">
        <v>2.2926510808501863E-2</v>
      </c>
      <c r="M3477" s="38">
        <v>6.2739265108085025</v>
      </c>
      <c r="N3477" s="38">
        <v>6.2072509716596835</v>
      </c>
      <c r="O3477" s="38">
        <v>70.17</v>
      </c>
      <c r="P3477" s="38">
        <v>0.25735934465406746</v>
      </c>
      <c r="Q3477" s="38">
        <v>70.427359344654064</v>
      </c>
      <c r="R3477" s="38">
        <v>69.678899485099961</v>
      </c>
      <c r="S3477" s="38"/>
      <c r="T3477" s="38">
        <v>151.06199999999998</v>
      </c>
      <c r="U3477" s="38">
        <v>0.55404328519499402</v>
      </c>
      <c r="V3477" s="38">
        <v>151.61604328519499</v>
      </c>
      <c r="W3477" s="38">
        <v>150.00475864355383</v>
      </c>
      <c r="X3477" s="38">
        <v>10.093000000000004</v>
      </c>
      <c r="Y3477" s="38">
        <v>3.7017640951881196E-2</v>
      </c>
      <c r="Z3477" s="38">
        <v>10.130017640951884</v>
      </c>
      <c r="AA3477" s="38">
        <v>10.022361871214397</v>
      </c>
      <c r="AB3477" s="38">
        <v>161.15499999999997</v>
      </c>
      <c r="AC3477" s="38">
        <v>0.59106092614687522</v>
      </c>
      <c r="AD3477" s="38">
        <v>161.74606092614687</v>
      </c>
      <c r="AE3477" s="38">
        <v>160.02712051476823</v>
      </c>
    </row>
    <row r="3478" spans="1:31" x14ac:dyDescent="0.25">
      <c r="A3478" s="35">
        <v>44706</v>
      </c>
      <c r="B3478" s="36">
        <v>19</v>
      </c>
      <c r="C3478" s="36" t="s">
        <v>5</v>
      </c>
      <c r="D3478" s="37">
        <v>81.530501000000001</v>
      </c>
      <c r="E3478">
        <v>1.0635385000000001E-2</v>
      </c>
      <c r="G3478" s="38">
        <v>60.184999999999995</v>
      </c>
      <c r="H3478" s="38">
        <v>0.3053228598316271</v>
      </c>
      <c r="I3478" s="38">
        <v>60.490322859831622</v>
      </c>
      <c r="J3478" s="38">
        <v>59.846984987443008</v>
      </c>
      <c r="K3478" s="38">
        <v>5.6419999999999995</v>
      </c>
      <c r="L3478" s="38">
        <v>2.8622274240592171E-2</v>
      </c>
      <c r="M3478" s="38">
        <v>5.6706222742405918</v>
      </c>
      <c r="N3478" s="38">
        <v>5.6103130231644673</v>
      </c>
      <c r="O3478" s="38">
        <v>65.826999999999998</v>
      </c>
      <c r="P3478" s="38">
        <v>0.33394513407221926</v>
      </c>
      <c r="Q3478" s="38">
        <v>66.160945134072207</v>
      </c>
      <c r="R3478" s="38">
        <v>65.457298010607474</v>
      </c>
      <c r="S3478" s="38"/>
      <c r="T3478" s="38">
        <v>144.762</v>
      </c>
      <c r="U3478" s="38">
        <v>0.73438810060556625</v>
      </c>
      <c r="V3478" s="38">
        <v>145.49638810060557</v>
      </c>
      <c r="W3478" s="38">
        <v>143.9489779970462</v>
      </c>
      <c r="X3478" s="38">
        <v>9.6280000000000019</v>
      </c>
      <c r="Y3478" s="38">
        <v>4.8843540657288465E-2</v>
      </c>
      <c r="Z3478" s="38">
        <v>9.6768435406572912</v>
      </c>
      <c r="AA3478" s="38">
        <v>9.573926584017638</v>
      </c>
      <c r="AB3478" s="38">
        <v>154.39000000000001</v>
      </c>
      <c r="AC3478" s="38">
        <v>0.78323164126285472</v>
      </c>
      <c r="AD3478" s="38">
        <v>155.17323164126287</v>
      </c>
      <c r="AE3478" s="38">
        <v>153.52290458106384</v>
      </c>
    </row>
    <row r="3479" spans="1:31" x14ac:dyDescent="0.25">
      <c r="A3479" s="35">
        <v>44706</v>
      </c>
      <c r="B3479" s="36">
        <v>20</v>
      </c>
      <c r="C3479" s="36" t="s">
        <v>5</v>
      </c>
      <c r="D3479" s="37">
        <v>80.451465999999996</v>
      </c>
      <c r="E3479">
        <v>1.0423673E-2</v>
      </c>
      <c r="G3479" s="38">
        <v>56.628000000000007</v>
      </c>
      <c r="H3479" s="38">
        <v>-0.10821279427057698</v>
      </c>
      <c r="I3479" s="38">
        <v>56.519787205729429</v>
      </c>
      <c r="J3479" s="38">
        <v>55.930643425867324</v>
      </c>
      <c r="K3479" s="38">
        <v>5.4270000000000005</v>
      </c>
      <c r="L3479" s="38">
        <v>-1.0370679425486E-2</v>
      </c>
      <c r="M3479" s="38">
        <v>5.4166293205745148</v>
      </c>
      <c r="N3479" s="38">
        <v>5.3601681477746341</v>
      </c>
      <c r="O3479" s="38">
        <v>62.055000000000007</v>
      </c>
      <c r="P3479" s="38">
        <v>-0.11858347369606298</v>
      </c>
      <c r="Q3479" s="38">
        <v>61.936416526303944</v>
      </c>
      <c r="R3479" s="38">
        <v>61.29081157364196</v>
      </c>
      <c r="S3479" s="38"/>
      <c r="T3479" s="38">
        <v>138.57000000000002</v>
      </c>
      <c r="U3479" s="38">
        <v>-0.26479916122896541</v>
      </c>
      <c r="V3479" s="38">
        <v>138.30520083877104</v>
      </c>
      <c r="W3479" s="38">
        <v>136.86355265102836</v>
      </c>
      <c r="X3479" s="38">
        <v>9.2100000000000009</v>
      </c>
      <c r="Y3479" s="38">
        <v>-1.759977105375457E-2</v>
      </c>
      <c r="Z3479" s="38">
        <v>9.1924002289462461</v>
      </c>
      <c r="AA3479" s="38">
        <v>9.0965816548745853</v>
      </c>
      <c r="AB3479" s="38">
        <v>147.78000000000003</v>
      </c>
      <c r="AC3479" s="38">
        <v>-0.28239893228271995</v>
      </c>
      <c r="AD3479" s="38">
        <v>147.49760106771728</v>
      </c>
      <c r="AE3479" s="38">
        <v>145.96013430590295</v>
      </c>
    </row>
    <row r="3480" spans="1:31" x14ac:dyDescent="0.25">
      <c r="A3480" s="35">
        <v>44706</v>
      </c>
      <c r="B3480" s="36">
        <v>21</v>
      </c>
      <c r="C3480" s="36" t="s">
        <v>5</v>
      </c>
      <c r="D3480" s="37">
        <v>84.410546999999994</v>
      </c>
      <c r="E3480">
        <v>1.0556219E-2</v>
      </c>
      <c r="G3480" s="38">
        <v>52.889000000000003</v>
      </c>
      <c r="H3480" s="38">
        <v>7.7848255864570781E-2</v>
      </c>
      <c r="I3480" s="38">
        <v>52.966848255864576</v>
      </c>
      <c r="J3480" s="38">
        <v>52.407718605935898</v>
      </c>
      <c r="K3480" s="38">
        <v>5.2839999999999998</v>
      </c>
      <c r="L3480" s="38">
        <v>7.7776131896687781E-3</v>
      </c>
      <c r="M3480" s="38">
        <v>5.2917776131896685</v>
      </c>
      <c r="N3480" s="38">
        <v>5.2359164498055408</v>
      </c>
      <c r="O3480" s="38">
        <v>58.173000000000002</v>
      </c>
      <c r="P3480" s="38">
        <v>8.5625869054239565E-2</v>
      </c>
      <c r="Q3480" s="38">
        <v>58.258625869054242</v>
      </c>
      <c r="R3480" s="38">
        <v>57.643635055741441</v>
      </c>
      <c r="S3480" s="38"/>
      <c r="T3480" s="38">
        <v>132.94900000000001</v>
      </c>
      <c r="U3480" s="38">
        <v>0.19568998787912084</v>
      </c>
      <c r="V3480" s="38">
        <v>133.14468998787913</v>
      </c>
      <c r="W3480" s="38">
        <v>131.73918548167998</v>
      </c>
      <c r="X3480" s="38">
        <v>9.0079999999999991</v>
      </c>
      <c r="Y3480" s="38">
        <v>1.3259034748776752E-2</v>
      </c>
      <c r="Z3480" s="38">
        <v>9.0212590347487751</v>
      </c>
      <c r="AA3480" s="38">
        <v>8.9260286487222373</v>
      </c>
      <c r="AB3480" s="38">
        <v>141.95700000000002</v>
      </c>
      <c r="AC3480" s="38">
        <v>0.20894902262789761</v>
      </c>
      <c r="AD3480" s="38">
        <v>142.1659490226279</v>
      </c>
      <c r="AE3480" s="38">
        <v>140.66521413040221</v>
      </c>
    </row>
    <row r="3481" spans="1:31" x14ac:dyDescent="0.25">
      <c r="A3481" s="35">
        <v>44706</v>
      </c>
      <c r="B3481" s="36">
        <v>22</v>
      </c>
      <c r="C3481" s="36" t="s">
        <v>5</v>
      </c>
      <c r="D3481" s="37">
        <v>79.426869999999994</v>
      </c>
      <c r="E3481">
        <v>1.0385159E-2</v>
      </c>
      <c r="G3481" s="38">
        <v>48.802000000000014</v>
      </c>
      <c r="H3481" s="38">
        <v>0.17565105836188918</v>
      </c>
      <c r="I3481" s="38">
        <v>48.9776510583619</v>
      </c>
      <c r="J3481" s="38">
        <v>48.46901036467429</v>
      </c>
      <c r="K3481" s="38">
        <v>4.9559999999999995</v>
      </c>
      <c r="L3481" s="38">
        <v>1.7837929700453312E-2</v>
      </c>
      <c r="M3481" s="38">
        <v>4.9738379297004531</v>
      </c>
      <c r="N3481" s="38">
        <v>4.9221838319602833</v>
      </c>
      <c r="O3481" s="38">
        <v>53.75800000000001</v>
      </c>
      <c r="P3481" s="38">
        <v>0.19348898806234249</v>
      </c>
      <c r="Q3481" s="38">
        <v>53.951488988062351</v>
      </c>
      <c r="R3481" s="38">
        <v>53.391194196634572</v>
      </c>
      <c r="S3481" s="38"/>
      <c r="T3481" s="38">
        <v>123.28400000000003</v>
      </c>
      <c r="U3481" s="38">
        <v>0.44373109870675681</v>
      </c>
      <c r="V3481" s="38">
        <v>123.7277310987068</v>
      </c>
      <c r="W3481" s="38">
        <v>122.44279893853748</v>
      </c>
      <c r="X3481" s="38">
        <v>8.2449999999999992</v>
      </c>
      <c r="Y3481" s="38">
        <v>2.9675893942743656E-2</v>
      </c>
      <c r="Z3481" s="38">
        <v>8.2746758939427423</v>
      </c>
      <c r="AA3481" s="38">
        <v>8.1887420691106794</v>
      </c>
      <c r="AB3481" s="38">
        <v>131.52900000000002</v>
      </c>
      <c r="AC3481" s="38">
        <v>0.47340699264950048</v>
      </c>
      <c r="AD3481" s="38">
        <v>132.00240699264953</v>
      </c>
      <c r="AE3481" s="38">
        <v>130.63154100764817</v>
      </c>
    </row>
    <row r="3482" spans="1:31" x14ac:dyDescent="0.25">
      <c r="A3482" s="35">
        <v>44706</v>
      </c>
      <c r="B3482" s="36">
        <v>23</v>
      </c>
      <c r="C3482" s="36" t="s">
        <v>5</v>
      </c>
      <c r="D3482" s="37">
        <v>69.644366000000005</v>
      </c>
      <c r="E3482">
        <v>1.0573546E-2</v>
      </c>
      <c r="G3482" s="38">
        <v>44.300000000000004</v>
      </c>
      <c r="H3482" s="38">
        <v>0.42950536388810523</v>
      </c>
      <c r="I3482" s="38">
        <v>44.729505363888109</v>
      </c>
      <c r="J3482" s="38">
        <v>44.256555881365792</v>
      </c>
      <c r="K3482" s="38">
        <v>4.5599999999999987</v>
      </c>
      <c r="L3482" s="38">
        <v>4.4210935876518268E-2</v>
      </c>
      <c r="M3482" s="38">
        <v>4.6042109358765169</v>
      </c>
      <c r="N3482" s="38">
        <v>4.5555280997523235</v>
      </c>
      <c r="O3482" s="38">
        <v>48.86</v>
      </c>
      <c r="P3482" s="38">
        <v>0.47371629976462348</v>
      </c>
      <c r="Q3482" s="38">
        <v>49.333716299764625</v>
      </c>
      <c r="R3482" s="38">
        <v>48.812083981118114</v>
      </c>
      <c r="S3482" s="38"/>
      <c r="T3482" s="38">
        <v>110.91499999999996</v>
      </c>
      <c r="U3482" s="38">
        <v>1.0753631475315841</v>
      </c>
      <c r="V3482" s="38">
        <v>111.99036314753155</v>
      </c>
      <c r="W3482" s="38">
        <v>110.80622789123441</v>
      </c>
      <c r="X3482" s="38">
        <v>7.4300000000000024</v>
      </c>
      <c r="Y3482" s="38">
        <v>7.2036678412835731E-2</v>
      </c>
      <c r="Z3482" s="38">
        <v>7.5020366784128383</v>
      </c>
      <c r="AA3482" s="38">
        <v>7.4227135484999529</v>
      </c>
      <c r="AB3482" s="38">
        <v>118.34499999999997</v>
      </c>
      <c r="AC3482" s="38">
        <v>1.1473998259444198</v>
      </c>
      <c r="AD3482" s="38">
        <v>119.49239982594439</v>
      </c>
      <c r="AE3482" s="38">
        <v>118.22894143973437</v>
      </c>
    </row>
    <row r="3483" spans="1:31" x14ac:dyDescent="0.25">
      <c r="A3483" s="35">
        <v>44706</v>
      </c>
      <c r="B3483" s="36">
        <v>24</v>
      </c>
      <c r="C3483" s="36" t="s">
        <v>3</v>
      </c>
      <c r="D3483" s="37">
        <v>78.495902999999998</v>
      </c>
      <c r="E3483">
        <v>1.0963229E-2</v>
      </c>
      <c r="G3483" s="38">
        <v>41.267000000000003</v>
      </c>
      <c r="H3483" s="38">
        <v>0.42752504947179648</v>
      </c>
      <c r="I3483" s="38">
        <v>41.6945250494718</v>
      </c>
      <c r="J3483" s="38">
        <v>41.237418423308206</v>
      </c>
      <c r="K3483" s="38">
        <v>4.2159999999999993</v>
      </c>
      <c r="L3483" s="38">
        <v>4.3677650630602985E-2</v>
      </c>
      <c r="M3483" s="38">
        <v>4.2596776506306027</v>
      </c>
      <c r="N3483" s="38">
        <v>4.2129778290805575</v>
      </c>
      <c r="O3483" s="38">
        <v>45.483000000000004</v>
      </c>
      <c r="P3483" s="38">
        <v>0.47120270010239945</v>
      </c>
      <c r="Q3483" s="38">
        <v>45.9542027001024</v>
      </c>
      <c r="R3483" s="38">
        <v>45.450396252388764</v>
      </c>
      <c r="S3483" s="38"/>
      <c r="T3483" s="38">
        <v>100.89800000000001</v>
      </c>
      <c r="U3483" s="38">
        <v>1.0453006625537433</v>
      </c>
      <c r="V3483" s="38">
        <v>101.94330066255375</v>
      </c>
      <c r="W3483" s="38">
        <v>100.82567291237432</v>
      </c>
      <c r="X3483" s="38">
        <v>6.9009999999999998</v>
      </c>
      <c r="Y3483" s="38">
        <v>7.1494180977654476E-2</v>
      </c>
      <c r="Z3483" s="38">
        <v>6.9724941809776544</v>
      </c>
      <c r="AA3483" s="38">
        <v>6.8960531305704285</v>
      </c>
      <c r="AB3483" s="38">
        <v>107.79900000000001</v>
      </c>
      <c r="AC3483" s="38">
        <v>1.1167948435313977</v>
      </c>
      <c r="AD3483" s="38">
        <v>108.9157948435314</v>
      </c>
      <c r="AE3483" s="38">
        <v>107.72172604294474</v>
      </c>
    </row>
    <row r="3484" spans="1:31" x14ac:dyDescent="0.25">
      <c r="A3484" s="35">
        <v>44707</v>
      </c>
      <c r="B3484" s="36">
        <v>1</v>
      </c>
      <c r="C3484" s="36" t="s">
        <v>3</v>
      </c>
      <c r="D3484" s="37">
        <v>54.962229999999998</v>
      </c>
      <c r="E3484">
        <v>1.1493944000000001E-2</v>
      </c>
      <c r="G3484" s="38">
        <v>39.782000000000004</v>
      </c>
      <c r="H3484" s="38">
        <v>0.52798651720688228</v>
      </c>
      <c r="I3484" s="38">
        <v>40.309986517206887</v>
      </c>
      <c r="J3484" s="38">
        <v>39.846665789537354</v>
      </c>
      <c r="K3484" s="38">
        <v>4.0309999999999997</v>
      </c>
      <c r="L3484" s="38">
        <v>5.3499413072770154E-2</v>
      </c>
      <c r="M3484" s="38">
        <v>4.0844994130727699</v>
      </c>
      <c r="N3484" s="38">
        <v>4.037552405550878</v>
      </c>
      <c r="O3484" s="38">
        <v>43.813000000000002</v>
      </c>
      <c r="P3484" s="38">
        <v>0.58148593027965245</v>
      </c>
      <c r="Q3484" s="38">
        <v>44.394485930279657</v>
      </c>
      <c r="R3484" s="38">
        <v>43.884218195088231</v>
      </c>
      <c r="S3484" s="38"/>
      <c r="T3484" s="38">
        <v>96.086000000000013</v>
      </c>
      <c r="U3484" s="38">
        <v>1.2752529408360691</v>
      </c>
      <c r="V3484" s="38">
        <v>97.361252940836081</v>
      </c>
      <c r="W3484" s="38">
        <v>96.242188151764267</v>
      </c>
      <c r="X3484" s="38">
        <v>6.7239999999999966</v>
      </c>
      <c r="Y3484" s="38">
        <v>8.9240896428009517E-2</v>
      </c>
      <c r="Z3484" s="38">
        <v>6.813240896428006</v>
      </c>
      <c r="AA3484" s="38">
        <v>6.7349298871059524</v>
      </c>
      <c r="AB3484" s="38">
        <v>102.81</v>
      </c>
      <c r="AC3484" s="38">
        <v>1.3644938372640787</v>
      </c>
      <c r="AD3484" s="38">
        <v>104.17449383726409</v>
      </c>
      <c r="AE3484" s="38">
        <v>102.97711803887022</v>
      </c>
    </row>
    <row r="3485" spans="1:31" x14ac:dyDescent="0.25">
      <c r="A3485" s="35">
        <v>44707</v>
      </c>
      <c r="B3485" s="36">
        <v>2</v>
      </c>
      <c r="C3485" s="36" t="s">
        <v>3</v>
      </c>
      <c r="D3485" s="37">
        <v>59.172204999999998</v>
      </c>
      <c r="E3485">
        <v>1.2062009E-2</v>
      </c>
      <c r="G3485" s="38">
        <v>38.610000000000014</v>
      </c>
      <c r="H3485" s="38">
        <v>0.52088347991870676</v>
      </c>
      <c r="I3485" s="38">
        <v>39.130883479918722</v>
      </c>
      <c r="J3485" s="38">
        <v>38.658886411205991</v>
      </c>
      <c r="K3485" s="38">
        <v>3.94</v>
      </c>
      <c r="L3485" s="38">
        <v>5.3154128745913076E-2</v>
      </c>
      <c r="M3485" s="38">
        <v>3.9931541287459131</v>
      </c>
      <c r="N3485" s="38">
        <v>3.9449886677065926</v>
      </c>
      <c r="O3485" s="38">
        <v>42.550000000000011</v>
      </c>
      <c r="P3485" s="38">
        <v>0.57403760866461984</v>
      </c>
      <c r="Q3485" s="38">
        <v>43.124037608664636</v>
      </c>
      <c r="R3485" s="38">
        <v>42.60387507891258</v>
      </c>
      <c r="S3485" s="38"/>
      <c r="T3485" s="38">
        <v>93.62700000000001</v>
      </c>
      <c r="U3485" s="38">
        <v>1.2631120842877166</v>
      </c>
      <c r="V3485" s="38">
        <v>94.890112084287722</v>
      </c>
      <c r="W3485" s="38">
        <v>93.745546698316033</v>
      </c>
      <c r="X3485" s="38">
        <v>6.5119999999999987</v>
      </c>
      <c r="Y3485" s="38">
        <v>8.7852712282585246E-2</v>
      </c>
      <c r="Z3485" s="38">
        <v>6.5998527122825843</v>
      </c>
      <c r="AA3485" s="38">
        <v>6.5202452294683573</v>
      </c>
      <c r="AB3485" s="38">
        <v>100.13900000000001</v>
      </c>
      <c r="AC3485" s="38">
        <v>1.3509647965703018</v>
      </c>
      <c r="AD3485" s="38">
        <v>101.48996479657031</v>
      </c>
      <c r="AE3485" s="38">
        <v>100.26579192778439</v>
      </c>
    </row>
    <row r="3486" spans="1:31" x14ac:dyDescent="0.25">
      <c r="A3486" s="35">
        <v>44707</v>
      </c>
      <c r="B3486" s="36">
        <v>3</v>
      </c>
      <c r="C3486" s="36" t="s">
        <v>3</v>
      </c>
      <c r="D3486" s="37">
        <v>53.049489000000001</v>
      </c>
      <c r="E3486">
        <v>1.2686253E-2</v>
      </c>
      <c r="G3486" s="38">
        <v>37.974000000000004</v>
      </c>
      <c r="H3486" s="38">
        <v>0.67842405574203002</v>
      </c>
      <c r="I3486" s="38">
        <v>38.652424055742031</v>
      </c>
      <c r="J3486" s="38">
        <v>38.162069625107598</v>
      </c>
      <c r="K3486" s="38">
        <v>3.8479999999999994</v>
      </c>
      <c r="L3486" s="38">
        <v>6.8746399286230858E-2</v>
      </c>
      <c r="M3486" s="38">
        <v>3.9167463992862301</v>
      </c>
      <c r="N3486" s="38">
        <v>3.867057563528046</v>
      </c>
      <c r="O3486" s="38">
        <v>41.822000000000003</v>
      </c>
      <c r="P3486" s="38">
        <v>0.74717045502826085</v>
      </c>
      <c r="Q3486" s="38">
        <v>42.569170455028264</v>
      </c>
      <c r="R3486" s="38">
        <v>42.029127188635641</v>
      </c>
      <c r="S3486" s="38"/>
      <c r="T3486" s="38">
        <v>92.247000000000028</v>
      </c>
      <c r="U3486" s="38">
        <v>1.6480377065896417</v>
      </c>
      <c r="V3486" s="38">
        <v>93.895037706589676</v>
      </c>
      <c r="W3486" s="38">
        <v>92.703861502799342</v>
      </c>
      <c r="X3486" s="38">
        <v>6.325000000000002</v>
      </c>
      <c r="Y3486" s="38">
        <v>0.11299921400348503</v>
      </c>
      <c r="Z3486" s="38">
        <v>6.4379992140034874</v>
      </c>
      <c r="AA3486" s="38">
        <v>6.3563251271608374</v>
      </c>
      <c r="AB3486" s="38">
        <v>98.572000000000031</v>
      </c>
      <c r="AC3486" s="38">
        <v>1.7610369205931267</v>
      </c>
      <c r="AD3486" s="38">
        <v>100.33303692059316</v>
      </c>
      <c r="AE3486" s="38">
        <v>99.060186629960185</v>
      </c>
    </row>
    <row r="3487" spans="1:31" x14ac:dyDescent="0.25">
      <c r="A3487" s="35">
        <v>44707</v>
      </c>
      <c r="B3487" s="36">
        <v>4</v>
      </c>
      <c r="C3487" s="36" t="s">
        <v>3</v>
      </c>
      <c r="D3487" s="37">
        <v>51.241981000000003</v>
      </c>
      <c r="E3487">
        <v>1.2719309E-2</v>
      </c>
      <c r="G3487" s="38">
        <v>37.634999999999991</v>
      </c>
      <c r="H3487" s="38">
        <v>0.55107569488853836</v>
      </c>
      <c r="I3487" s="38">
        <v>38.18607569488853</v>
      </c>
      <c r="J3487" s="38">
        <v>37.700375198627853</v>
      </c>
      <c r="K3487" s="38">
        <v>3.843</v>
      </c>
      <c r="L3487" s="38">
        <v>5.6271659238917318E-2</v>
      </c>
      <c r="M3487" s="38">
        <v>3.8992716592389174</v>
      </c>
      <c r="N3487" s="38">
        <v>3.8496756181301151</v>
      </c>
      <c r="O3487" s="38">
        <v>41.477999999999994</v>
      </c>
      <c r="P3487" s="38">
        <v>0.60734735412745566</v>
      </c>
      <c r="Q3487" s="38">
        <v>42.08534735412745</v>
      </c>
      <c r="R3487" s="38">
        <v>41.550050816757967</v>
      </c>
      <c r="S3487" s="38"/>
      <c r="T3487" s="38">
        <v>92.035000000000025</v>
      </c>
      <c r="U3487" s="38">
        <v>1.3476352219759971</v>
      </c>
      <c r="V3487" s="38">
        <v>93.382635221976017</v>
      </c>
      <c r="W3487" s="38">
        <v>92.194872629353426</v>
      </c>
      <c r="X3487" s="38">
        <v>6.2909999999999986</v>
      </c>
      <c r="Y3487" s="38">
        <v>9.2116837957852929E-2</v>
      </c>
      <c r="Z3487" s="38">
        <v>6.3831168379578518</v>
      </c>
      <c r="AA3487" s="38">
        <v>6.3019280025127635</v>
      </c>
      <c r="AB3487" s="38">
        <v>98.326000000000022</v>
      </c>
      <c r="AC3487" s="38">
        <v>1.43975205993385</v>
      </c>
      <c r="AD3487" s="38">
        <v>99.765752059933874</v>
      </c>
      <c r="AE3487" s="38">
        <v>98.496800631866193</v>
      </c>
    </row>
    <row r="3488" spans="1:31" x14ac:dyDescent="0.25">
      <c r="A3488" s="35">
        <v>44707</v>
      </c>
      <c r="B3488" s="36">
        <v>5</v>
      </c>
      <c r="C3488" s="36" t="s">
        <v>3</v>
      </c>
      <c r="D3488" s="37">
        <v>52.414164</v>
      </c>
      <c r="E3488">
        <v>1.2576421000000001E-2</v>
      </c>
      <c r="G3488" s="38">
        <v>38.574000000000005</v>
      </c>
      <c r="H3488" s="38">
        <v>0.48527043412299059</v>
      </c>
      <c r="I3488" s="38">
        <v>39.059270434122993</v>
      </c>
      <c r="J3488" s="38">
        <v>38.568044605190607</v>
      </c>
      <c r="K3488" s="38">
        <v>3.8789999999999996</v>
      </c>
      <c r="L3488" s="38">
        <v>4.8798776739852751E-2</v>
      </c>
      <c r="M3488" s="38">
        <v>3.9277987767398521</v>
      </c>
      <c r="N3488" s="38">
        <v>3.8784011257202868</v>
      </c>
      <c r="O3488" s="38">
        <v>42.453000000000003</v>
      </c>
      <c r="P3488" s="38">
        <v>0.53406921086284331</v>
      </c>
      <c r="Q3488" s="38">
        <v>42.987069210862842</v>
      </c>
      <c r="R3488" s="38">
        <v>42.446445730910895</v>
      </c>
      <c r="S3488" s="38"/>
      <c r="T3488" s="38">
        <v>94.332000000000008</v>
      </c>
      <c r="U3488" s="38">
        <v>1.186719826610928</v>
      </c>
      <c r="V3488" s="38">
        <v>95.518719826610933</v>
      </c>
      <c r="W3488" s="38">
        <v>94.317436192690423</v>
      </c>
      <c r="X3488" s="38">
        <v>6.4890000000000017</v>
      </c>
      <c r="Y3488" s="38">
        <v>8.163322048592539E-2</v>
      </c>
      <c r="Z3488" s="38">
        <v>6.5706332204859272</v>
      </c>
      <c r="AA3488" s="38">
        <v>6.4879981708685106</v>
      </c>
      <c r="AB3488" s="38">
        <v>100.82100000000001</v>
      </c>
      <c r="AC3488" s="38">
        <v>1.2683530470968534</v>
      </c>
      <c r="AD3488" s="38">
        <v>102.08935304709686</v>
      </c>
      <c r="AE3488" s="38">
        <v>100.80543436355893</v>
      </c>
    </row>
    <row r="3489" spans="1:31" x14ac:dyDescent="0.25">
      <c r="A3489" s="35">
        <v>44707</v>
      </c>
      <c r="B3489" s="36">
        <v>6</v>
      </c>
      <c r="C3489" s="36" t="s">
        <v>3</v>
      </c>
      <c r="D3489" s="37">
        <v>56.156438000000001</v>
      </c>
      <c r="E3489">
        <v>1.2408159E-2</v>
      </c>
      <c r="G3489" s="38">
        <v>41.453999999999994</v>
      </c>
      <c r="H3489" s="38">
        <v>0.4492450564871297</v>
      </c>
      <c r="I3489" s="38">
        <v>41.903245056487123</v>
      </c>
      <c r="J3489" s="38">
        <v>41.383302929210267</v>
      </c>
      <c r="K3489" s="38">
        <v>4.2269999999999994</v>
      </c>
      <c r="L3489" s="38">
        <v>4.5808820711417411E-2</v>
      </c>
      <c r="M3489" s="38">
        <v>4.2728088207114165</v>
      </c>
      <c r="N3489" s="38">
        <v>4.2197911294874269</v>
      </c>
      <c r="O3489" s="38">
        <v>45.68099999999999</v>
      </c>
      <c r="P3489" s="38">
        <v>0.4950538771985471</v>
      </c>
      <c r="Q3489" s="38">
        <v>46.176053877198541</v>
      </c>
      <c r="R3489" s="38">
        <v>45.603094058697693</v>
      </c>
      <c r="S3489" s="38"/>
      <c r="T3489" s="38">
        <v>103.18200000000002</v>
      </c>
      <c r="U3489" s="38">
        <v>1.1182033921564876</v>
      </c>
      <c r="V3489" s="38">
        <v>104.3002033921565</v>
      </c>
      <c r="W3489" s="38">
        <v>103.00602988473429</v>
      </c>
      <c r="X3489" s="38">
        <v>7.0229999999999997</v>
      </c>
      <c r="Y3489" s="38">
        <v>7.6109616242319503E-2</v>
      </c>
      <c r="Z3489" s="38">
        <v>7.0991096162423188</v>
      </c>
      <c r="AA3489" s="38">
        <v>7.0110227353655548</v>
      </c>
      <c r="AB3489" s="38">
        <v>110.20500000000001</v>
      </c>
      <c r="AC3489" s="38">
        <v>1.1943130083988072</v>
      </c>
      <c r="AD3489" s="38">
        <v>111.39931300839882</v>
      </c>
      <c r="AE3489" s="38">
        <v>110.01705262009985</v>
      </c>
    </row>
    <row r="3490" spans="1:31" x14ac:dyDescent="0.25">
      <c r="A3490" s="35">
        <v>44707</v>
      </c>
      <c r="B3490" s="36">
        <v>7</v>
      </c>
      <c r="C3490" s="36" t="s">
        <v>3</v>
      </c>
      <c r="D3490" s="37">
        <v>68.068370999999999</v>
      </c>
      <c r="E3490">
        <v>1.2170293E-2</v>
      </c>
      <c r="G3490" s="38">
        <v>45.963000000000001</v>
      </c>
      <c r="H3490" s="38">
        <v>5.1195779964749943E-2</v>
      </c>
      <c r="I3490" s="38">
        <v>46.014195779964751</v>
      </c>
      <c r="J3490" s="38">
        <v>45.454189535163216</v>
      </c>
      <c r="K3490" s="38">
        <v>4.7619999999999987</v>
      </c>
      <c r="L3490" s="38">
        <v>5.3041425536222431E-3</v>
      </c>
      <c r="M3490" s="38">
        <v>4.7673041425536207</v>
      </c>
      <c r="N3490" s="38">
        <v>4.7092846543186289</v>
      </c>
      <c r="O3490" s="38">
        <v>50.725000000000001</v>
      </c>
      <c r="P3490" s="38">
        <v>5.6499922518372186E-2</v>
      </c>
      <c r="Q3490" s="38">
        <v>50.781499922518371</v>
      </c>
      <c r="R3490" s="38">
        <v>50.163474189481846</v>
      </c>
      <c r="S3490" s="38"/>
      <c r="T3490" s="38">
        <v>115.06900000000005</v>
      </c>
      <c r="U3490" s="38">
        <v>0.12816933630885305</v>
      </c>
      <c r="V3490" s="38">
        <v>115.1971693363089</v>
      </c>
      <c r="W3490" s="38">
        <v>113.79518603271541</v>
      </c>
      <c r="X3490" s="38">
        <v>7.5040000000000004</v>
      </c>
      <c r="Y3490" s="38">
        <v>8.3583128354433687E-3</v>
      </c>
      <c r="Z3490" s="38">
        <v>7.5123583128354436</v>
      </c>
      <c r="AA3490" s="38">
        <v>7.4209307110472507</v>
      </c>
      <c r="AB3490" s="38">
        <v>122.57300000000005</v>
      </c>
      <c r="AC3490" s="38">
        <v>0.13652764914429641</v>
      </c>
      <c r="AD3490" s="38">
        <v>122.70952764914435</v>
      </c>
      <c r="AE3490" s="38">
        <v>121.21611674376265</v>
      </c>
    </row>
    <row r="3491" spans="1:31" x14ac:dyDescent="0.25">
      <c r="A3491" s="35">
        <v>44707</v>
      </c>
      <c r="B3491" s="36">
        <v>8</v>
      </c>
      <c r="C3491" s="36" t="s">
        <v>5</v>
      </c>
      <c r="D3491" s="37">
        <v>57.743895999999999</v>
      </c>
      <c r="E3491">
        <v>1.0825487E-2</v>
      </c>
      <c r="G3491" s="38">
        <v>53.478999999999999</v>
      </c>
      <c r="H3491" s="38">
        <v>6.4587785588233526E-2</v>
      </c>
      <c r="I3491" s="38">
        <v>53.54358778558823</v>
      </c>
      <c r="J3491" s="38">
        <v>52.963952372081984</v>
      </c>
      <c r="K3491" s="38">
        <v>5.508</v>
      </c>
      <c r="L3491" s="38">
        <v>6.6521349131432933E-3</v>
      </c>
      <c r="M3491" s="38">
        <v>5.5146521349131437</v>
      </c>
      <c r="N3491" s="38">
        <v>5.4549533399171191</v>
      </c>
      <c r="O3491" s="38">
        <v>58.987000000000002</v>
      </c>
      <c r="P3491" s="38">
        <v>7.1239920501376813E-2</v>
      </c>
      <c r="Q3491" s="38">
        <v>59.058239920501372</v>
      </c>
      <c r="R3491" s="38">
        <v>58.418905711999102</v>
      </c>
      <c r="S3491" s="38"/>
      <c r="T3491" s="38">
        <v>131.55100000000002</v>
      </c>
      <c r="U3491" s="38">
        <v>0.15887708786472651</v>
      </c>
      <c r="V3491" s="38">
        <v>131.70987708786475</v>
      </c>
      <c r="W3491" s="38">
        <v>130.28405352567847</v>
      </c>
      <c r="X3491" s="38">
        <v>8.3189999999999991</v>
      </c>
      <c r="Y3491" s="38">
        <v>1.0047042545831346E-2</v>
      </c>
      <c r="Z3491" s="38">
        <v>8.3290470425458309</v>
      </c>
      <c r="AA3491" s="38">
        <v>8.2388810520643627</v>
      </c>
      <c r="AB3491" s="38">
        <v>139.87</v>
      </c>
      <c r="AC3491" s="38">
        <v>0.16892413041055787</v>
      </c>
      <c r="AD3491" s="38">
        <v>140.03892413041058</v>
      </c>
      <c r="AE3491" s="38">
        <v>138.52293457774283</v>
      </c>
    </row>
    <row r="3492" spans="1:31" x14ac:dyDescent="0.25">
      <c r="A3492" s="35">
        <v>44707</v>
      </c>
      <c r="B3492" s="36">
        <v>9</v>
      </c>
      <c r="C3492" s="36" t="s">
        <v>5</v>
      </c>
      <c r="D3492" s="37">
        <v>73.418906000000007</v>
      </c>
      <c r="E3492">
        <v>1.0387331E-2</v>
      </c>
      <c r="G3492" s="38">
        <v>60.804999999999993</v>
      </c>
      <c r="H3492" s="38">
        <v>0.24640514766616434</v>
      </c>
      <c r="I3492" s="38">
        <v>61.051405147666159</v>
      </c>
      <c r="J3492" s="38">
        <v>60.417243994382247</v>
      </c>
      <c r="K3492" s="38">
        <v>5.918000000000001</v>
      </c>
      <c r="L3492" s="38">
        <v>2.3982002530850439E-2</v>
      </c>
      <c r="M3492" s="38">
        <v>5.9419820025308514</v>
      </c>
      <c r="N3492" s="38">
        <v>5.8802606686745209</v>
      </c>
      <c r="O3492" s="38">
        <v>66.722999999999999</v>
      </c>
      <c r="P3492" s="38">
        <v>0.27038715019701476</v>
      </c>
      <c r="Q3492" s="38">
        <v>66.993387150197009</v>
      </c>
      <c r="R3492" s="38">
        <v>66.29750466305677</v>
      </c>
      <c r="S3492" s="38"/>
      <c r="T3492" s="38">
        <v>147.81300000000005</v>
      </c>
      <c r="U3492" s="38">
        <v>0.59899488680172308</v>
      </c>
      <c r="V3492" s="38">
        <v>148.41199488680178</v>
      </c>
      <c r="W3492" s="38">
        <v>146.87039037154227</v>
      </c>
      <c r="X3492" s="38">
        <v>9.1439999999999984</v>
      </c>
      <c r="Y3492" s="38">
        <v>3.7054990054426556E-2</v>
      </c>
      <c r="Z3492" s="38">
        <v>9.1810549900544256</v>
      </c>
      <c r="AA3492" s="38">
        <v>9.0856883329435281</v>
      </c>
      <c r="AB3492" s="38">
        <v>156.95700000000005</v>
      </c>
      <c r="AC3492" s="38">
        <v>0.63604987685614967</v>
      </c>
      <c r="AD3492" s="38">
        <v>157.59304987685621</v>
      </c>
      <c r="AE3492" s="38">
        <v>155.9560787044858</v>
      </c>
    </row>
    <row r="3493" spans="1:31" x14ac:dyDescent="0.25">
      <c r="A3493" s="35">
        <v>44707</v>
      </c>
      <c r="B3493" s="36">
        <v>10</v>
      </c>
      <c r="C3493" s="36" t="s">
        <v>5</v>
      </c>
      <c r="D3493" s="37">
        <v>88.427654000000004</v>
      </c>
      <c r="E3493">
        <v>1.0307487000000001E-2</v>
      </c>
      <c r="G3493" s="38">
        <v>65.213999999999999</v>
      </c>
      <c r="H3493" s="38">
        <v>0.31385483398407932</v>
      </c>
      <c r="I3493" s="38">
        <v>65.52785483398408</v>
      </c>
      <c r="J3493" s="38">
        <v>64.852427322144905</v>
      </c>
      <c r="K3493" s="38">
        <v>6.3940000000000001</v>
      </c>
      <c r="L3493" s="38">
        <v>3.0772346558932181E-2</v>
      </c>
      <c r="M3493" s="38">
        <v>6.4247723465589326</v>
      </c>
      <c r="N3493" s="38">
        <v>6.3585490891188172</v>
      </c>
      <c r="O3493" s="38">
        <v>71.608000000000004</v>
      </c>
      <c r="P3493" s="38">
        <v>0.3446271805430115</v>
      </c>
      <c r="Q3493" s="38">
        <v>71.952627180543018</v>
      </c>
      <c r="R3493" s="38">
        <v>71.210976411263715</v>
      </c>
      <c r="S3493" s="38"/>
      <c r="T3493" s="38">
        <v>158.47400000000007</v>
      </c>
      <c r="U3493" s="38">
        <v>0.76268640109168295</v>
      </c>
      <c r="V3493" s="38">
        <v>159.23668640109176</v>
      </c>
      <c r="W3493" s="38">
        <v>157.59535632608944</v>
      </c>
      <c r="X3493" s="38">
        <v>9.7909999999999986</v>
      </c>
      <c r="Y3493" s="38">
        <v>4.7121058047936336E-2</v>
      </c>
      <c r="Z3493" s="38">
        <v>9.8381210580479355</v>
      </c>
      <c r="AA3493" s="38">
        <v>9.7367147531376812</v>
      </c>
      <c r="AB3493" s="38">
        <v>168.26500000000007</v>
      </c>
      <c r="AC3493" s="38">
        <v>0.80980745913961927</v>
      </c>
      <c r="AD3493" s="38">
        <v>169.07480745913969</v>
      </c>
      <c r="AE3493" s="38">
        <v>167.33207107922712</v>
      </c>
    </row>
    <row r="3494" spans="1:31" x14ac:dyDescent="0.25">
      <c r="A3494" s="35">
        <v>44707</v>
      </c>
      <c r="B3494" s="36">
        <v>11</v>
      </c>
      <c r="C3494" s="36" t="s">
        <v>5</v>
      </c>
      <c r="D3494" s="37">
        <v>75.583888000000002</v>
      </c>
      <c r="E3494">
        <v>9.8804719999999995E-3</v>
      </c>
      <c r="G3494" s="38">
        <v>68.464999999999989</v>
      </c>
      <c r="H3494" s="38">
        <v>0.32718249728403392</v>
      </c>
      <c r="I3494" s="38">
        <v>68.792182497284017</v>
      </c>
      <c r="J3494" s="38">
        <v>68.112483264300721</v>
      </c>
      <c r="K3494" s="38">
        <v>6.7060000000000004</v>
      </c>
      <c r="L3494" s="38">
        <v>3.2046824315880108E-2</v>
      </c>
      <c r="M3494" s="38">
        <v>6.7380468243158802</v>
      </c>
      <c r="N3494" s="38">
        <v>6.671471741333538</v>
      </c>
      <c r="O3494" s="38">
        <v>75.170999999999992</v>
      </c>
      <c r="P3494" s="38">
        <v>0.35922932159991405</v>
      </c>
      <c r="Q3494" s="38">
        <v>75.530229321599904</v>
      </c>
      <c r="R3494" s="38">
        <v>74.783955005634255</v>
      </c>
      <c r="S3494" s="38"/>
      <c r="T3494" s="38">
        <v>164.38800000000001</v>
      </c>
      <c r="U3494" s="38">
        <v>0.78558206913792106</v>
      </c>
      <c r="V3494" s="38">
        <v>165.17358206913792</v>
      </c>
      <c r="W3494" s="38">
        <v>163.54158911636409</v>
      </c>
      <c r="X3494" s="38">
        <v>10.258000000000003</v>
      </c>
      <c r="Y3494" s="38">
        <v>4.9021223357038207E-2</v>
      </c>
      <c r="Z3494" s="38">
        <v>10.30702122335704</v>
      </c>
      <c r="AA3494" s="38">
        <v>10.205182988756256</v>
      </c>
      <c r="AB3494" s="38">
        <v>174.64600000000002</v>
      </c>
      <c r="AC3494" s="38">
        <v>0.83460329249495924</v>
      </c>
      <c r="AD3494" s="38">
        <v>175.48060329249495</v>
      </c>
      <c r="AE3494" s="38">
        <v>173.74677210512036</v>
      </c>
    </row>
    <row r="3495" spans="1:31" x14ac:dyDescent="0.25">
      <c r="A3495" s="35">
        <v>44707</v>
      </c>
      <c r="B3495" s="36">
        <v>12</v>
      </c>
      <c r="C3495" s="36" t="s">
        <v>5</v>
      </c>
      <c r="D3495" s="37">
        <v>78.931554000000006</v>
      </c>
      <c r="E3495">
        <v>9.8755490000000008E-3</v>
      </c>
      <c r="G3495" s="38">
        <v>69.759000000000015</v>
      </c>
      <c r="H3495" s="38">
        <v>0.62481886742525161</v>
      </c>
      <c r="I3495" s="38">
        <v>70.383818867425262</v>
      </c>
      <c r="J3495" s="38">
        <v>69.688740015392881</v>
      </c>
      <c r="K3495" s="38">
        <v>6.7520000000000007</v>
      </c>
      <c r="L3495" s="38">
        <v>6.0476454548592982E-2</v>
      </c>
      <c r="M3495" s="38">
        <v>6.8124764545485936</v>
      </c>
      <c r="N3495" s="38">
        <v>6.7451995095103525</v>
      </c>
      <c r="O3495" s="38">
        <v>76.51100000000001</v>
      </c>
      <c r="P3495" s="38">
        <v>0.68529532197384457</v>
      </c>
      <c r="Q3495" s="38">
        <v>77.196295321973849</v>
      </c>
      <c r="R3495" s="38">
        <v>76.433939524903238</v>
      </c>
      <c r="S3495" s="38"/>
      <c r="T3495" s="38">
        <v>167.61799999999994</v>
      </c>
      <c r="U3495" s="38">
        <v>1.5013244014404701</v>
      </c>
      <c r="V3495" s="38">
        <v>169.11932440144039</v>
      </c>
      <c r="W3495" s="38">
        <v>167.44917822646707</v>
      </c>
      <c r="X3495" s="38">
        <v>10.338000000000001</v>
      </c>
      <c r="Y3495" s="38">
        <v>9.2595614206657906E-2</v>
      </c>
      <c r="Z3495" s="38">
        <v>10.430595614206659</v>
      </c>
      <c r="AA3495" s="38">
        <v>10.327587756119376</v>
      </c>
      <c r="AB3495" s="38">
        <v>177.95599999999993</v>
      </c>
      <c r="AC3495" s="38">
        <v>1.593920015647128</v>
      </c>
      <c r="AD3495" s="38">
        <v>179.54992001564705</v>
      </c>
      <c r="AE3495" s="38">
        <v>177.77676598258645</v>
      </c>
    </row>
    <row r="3496" spans="1:31" x14ac:dyDescent="0.25">
      <c r="A3496" s="35">
        <v>44707</v>
      </c>
      <c r="B3496" s="36">
        <v>13</v>
      </c>
      <c r="C3496" s="36" t="s">
        <v>5</v>
      </c>
      <c r="D3496" s="37">
        <v>77.934014000000005</v>
      </c>
      <c r="E3496">
        <v>1.0078744000000001E-2</v>
      </c>
      <c r="G3496" s="38">
        <v>71.739999999999995</v>
      </c>
      <c r="H3496" s="38">
        <v>0.63274341796425893</v>
      </c>
      <c r="I3496" s="38">
        <v>72.372743417964259</v>
      </c>
      <c r="J3496" s="38">
        <v>71.643317064476918</v>
      </c>
      <c r="K3496" s="38">
        <v>6.7329999999999997</v>
      </c>
      <c r="L3496" s="38">
        <v>5.9384742586469967E-2</v>
      </c>
      <c r="M3496" s="38">
        <v>6.7923847425864698</v>
      </c>
      <c r="N3496" s="38">
        <v>6.7239260356164348</v>
      </c>
      <c r="O3496" s="38">
        <v>78.472999999999999</v>
      </c>
      <c r="P3496" s="38">
        <v>0.6921281605507289</v>
      </c>
      <c r="Q3496" s="38">
        <v>79.165128160550722</v>
      </c>
      <c r="R3496" s="38">
        <v>78.367243100093347</v>
      </c>
      <c r="S3496" s="38"/>
      <c r="T3496" s="38">
        <v>171.69800000000001</v>
      </c>
      <c r="U3496" s="38">
        <v>1.5143682656485551</v>
      </c>
      <c r="V3496" s="38">
        <v>173.21236826564856</v>
      </c>
      <c r="W3496" s="38">
        <v>171.46660514826539</v>
      </c>
      <c r="X3496" s="38">
        <v>10.614999999999998</v>
      </c>
      <c r="Y3496" s="38">
        <v>9.3623799577510575E-2</v>
      </c>
      <c r="Z3496" s="38">
        <v>10.708623799577509</v>
      </c>
      <c r="AA3496" s="38">
        <v>10.600694321709261</v>
      </c>
      <c r="AB3496" s="38">
        <v>182.31300000000002</v>
      </c>
      <c r="AC3496" s="38">
        <v>1.6079920652260657</v>
      </c>
      <c r="AD3496" s="38">
        <v>183.92099206522607</v>
      </c>
      <c r="AE3496" s="38">
        <v>182.06729946997464</v>
      </c>
    </row>
    <row r="3497" spans="1:31" x14ac:dyDescent="0.25">
      <c r="A3497" s="35">
        <v>44707</v>
      </c>
      <c r="B3497" s="36">
        <v>14</v>
      </c>
      <c r="C3497" s="36" t="s">
        <v>5</v>
      </c>
      <c r="D3497" s="37">
        <v>71.346870999999993</v>
      </c>
      <c r="E3497">
        <v>9.8784240000000002E-3</v>
      </c>
      <c r="G3497" s="38">
        <v>73.832000000000008</v>
      </c>
      <c r="H3497" s="38">
        <v>0.53131451744301628</v>
      </c>
      <c r="I3497" s="38">
        <v>74.36331451744303</v>
      </c>
      <c r="J3497" s="38">
        <v>73.628722166594372</v>
      </c>
      <c r="K3497" s="38">
        <v>6.9659999999999993</v>
      </c>
      <c r="L3497" s="38">
        <v>5.0129170664590557E-2</v>
      </c>
      <c r="M3497" s="38">
        <v>7.0161291706645903</v>
      </c>
      <c r="N3497" s="38">
        <v>6.9468208718779971</v>
      </c>
      <c r="O3497" s="38">
        <v>80.798000000000002</v>
      </c>
      <c r="P3497" s="38">
        <v>0.58144368810760683</v>
      </c>
      <c r="Q3497" s="38">
        <v>81.379443688107614</v>
      </c>
      <c r="R3497" s="38">
        <v>80.575543038472375</v>
      </c>
      <c r="S3497" s="38"/>
      <c r="T3497" s="38">
        <v>176.148</v>
      </c>
      <c r="U3497" s="38">
        <v>1.2676074008363909</v>
      </c>
      <c r="V3497" s="38">
        <v>177.41560740083639</v>
      </c>
      <c r="W3497" s="38">
        <v>175.66302080671338</v>
      </c>
      <c r="X3497" s="38">
        <v>10.894999999999996</v>
      </c>
      <c r="Y3497" s="38">
        <v>7.8403289461773482E-2</v>
      </c>
      <c r="Z3497" s="38">
        <v>10.973403289461769</v>
      </c>
      <c r="AA3497" s="38">
        <v>10.86500335904547</v>
      </c>
      <c r="AB3497" s="38">
        <v>187.04300000000001</v>
      </c>
      <c r="AC3497" s="38">
        <v>1.3460106902981643</v>
      </c>
      <c r="AD3497" s="38">
        <v>188.38901069029816</v>
      </c>
      <c r="AE3497" s="38">
        <v>186.52802416575884</v>
      </c>
    </row>
    <row r="3498" spans="1:31" x14ac:dyDescent="0.25">
      <c r="A3498" s="35">
        <v>44707</v>
      </c>
      <c r="B3498" s="36">
        <v>15</v>
      </c>
      <c r="C3498" s="36" t="s">
        <v>5</v>
      </c>
      <c r="D3498" s="37">
        <v>81.068449999999999</v>
      </c>
      <c r="E3498">
        <v>1.0036923999999999E-2</v>
      </c>
      <c r="G3498" s="38">
        <v>75.822999999999993</v>
      </c>
      <c r="H3498" s="38">
        <v>0.74317069344809528</v>
      </c>
      <c r="I3498" s="38">
        <v>76.566170693448086</v>
      </c>
      <c r="J3498" s="38">
        <v>75.79768185722692</v>
      </c>
      <c r="K3498" s="38">
        <v>7.0870000000000006</v>
      </c>
      <c r="L3498" s="38">
        <v>6.946244153445065E-2</v>
      </c>
      <c r="M3498" s="38">
        <v>7.1564624415344511</v>
      </c>
      <c r="N3498" s="38">
        <v>7.0846335718999152</v>
      </c>
      <c r="O3498" s="38">
        <v>82.91</v>
      </c>
      <c r="P3498" s="38">
        <v>0.81263313498254597</v>
      </c>
      <c r="Q3498" s="38">
        <v>83.722633134982544</v>
      </c>
      <c r="R3498" s="38">
        <v>82.882315429126834</v>
      </c>
      <c r="S3498" s="38"/>
      <c r="T3498" s="38">
        <v>178.23199999999997</v>
      </c>
      <c r="U3498" s="38">
        <v>1.7469211061899541</v>
      </c>
      <c r="V3498" s="38">
        <v>179.97892110618992</v>
      </c>
      <c r="W3498" s="38">
        <v>178.17248635344509</v>
      </c>
      <c r="X3498" s="38">
        <v>11.079000000000002</v>
      </c>
      <c r="Y3498" s="38">
        <v>0.10858958512207971</v>
      </c>
      <c r="Z3498" s="38">
        <v>11.187589585122081</v>
      </c>
      <c r="AA3498" s="38">
        <v>11.075300598713019</v>
      </c>
      <c r="AB3498" s="38">
        <v>189.31099999999998</v>
      </c>
      <c r="AC3498" s="38">
        <v>1.8555106913120338</v>
      </c>
      <c r="AD3498" s="38">
        <v>191.166510691312</v>
      </c>
      <c r="AE3498" s="38">
        <v>189.24778695215812</v>
      </c>
    </row>
    <row r="3499" spans="1:31" x14ac:dyDescent="0.25">
      <c r="A3499" s="35">
        <v>44707</v>
      </c>
      <c r="B3499" s="36">
        <v>16</v>
      </c>
      <c r="C3499" s="36" t="s">
        <v>5</v>
      </c>
      <c r="D3499" s="37">
        <v>69.455324000000005</v>
      </c>
      <c r="E3499">
        <v>1.0207516999999999E-2</v>
      </c>
      <c r="G3499" s="38">
        <v>75.958999999999989</v>
      </c>
      <c r="H3499" s="38">
        <v>0.5903583369387575</v>
      </c>
      <c r="I3499" s="38">
        <v>76.549358336938752</v>
      </c>
      <c r="J3499" s="38">
        <v>75.767979460375358</v>
      </c>
      <c r="K3499" s="38">
        <v>7.085</v>
      </c>
      <c r="L3499" s="38">
        <v>5.5065085338289042E-2</v>
      </c>
      <c r="M3499" s="38">
        <v>7.1400650853382892</v>
      </c>
      <c r="N3499" s="38">
        <v>7.0671827495985919</v>
      </c>
      <c r="O3499" s="38">
        <v>83.043999999999983</v>
      </c>
      <c r="P3499" s="38">
        <v>0.64542342227704652</v>
      </c>
      <c r="Q3499" s="38">
        <v>83.689423422277045</v>
      </c>
      <c r="R3499" s="38">
        <v>82.835162209973944</v>
      </c>
      <c r="S3499" s="38"/>
      <c r="T3499" s="38">
        <v>177.81399999999999</v>
      </c>
      <c r="U3499" s="38">
        <v>1.3819820867103074</v>
      </c>
      <c r="V3499" s="38">
        <v>179.1959820867103</v>
      </c>
      <c r="W3499" s="38">
        <v>177.36683605322852</v>
      </c>
      <c r="X3499" s="38">
        <v>11.150999999999998</v>
      </c>
      <c r="Y3499" s="38">
        <v>8.6666304390580248E-2</v>
      </c>
      <c r="Z3499" s="38">
        <v>11.237666304390578</v>
      </c>
      <c r="AA3499" s="38">
        <v>11.122957634548184</v>
      </c>
      <c r="AB3499" s="38">
        <v>188.965</v>
      </c>
      <c r="AC3499" s="38">
        <v>1.4686483911008876</v>
      </c>
      <c r="AD3499" s="38">
        <v>190.43364839110089</v>
      </c>
      <c r="AE3499" s="38">
        <v>188.48979368777671</v>
      </c>
    </row>
    <row r="3500" spans="1:31" x14ac:dyDescent="0.25">
      <c r="A3500" s="35">
        <v>44707</v>
      </c>
      <c r="B3500" s="36">
        <v>17</v>
      </c>
      <c r="C3500" s="36" t="s">
        <v>5</v>
      </c>
      <c r="D3500" s="37">
        <v>87.265748000000002</v>
      </c>
      <c r="E3500">
        <v>1.0394964E-2</v>
      </c>
      <c r="G3500" s="38">
        <v>72.965000000000018</v>
      </c>
      <c r="H3500" s="38">
        <v>0.65399149068500251</v>
      </c>
      <c r="I3500" s="38">
        <v>73.618991490685019</v>
      </c>
      <c r="J3500" s="38">
        <v>72.853724724423046</v>
      </c>
      <c r="K3500" s="38">
        <v>6.968</v>
      </c>
      <c r="L3500" s="38">
        <v>6.2454775674543911E-2</v>
      </c>
      <c r="M3500" s="38">
        <v>7.0304547756745439</v>
      </c>
      <c r="N3500" s="38">
        <v>6.9573734513777792</v>
      </c>
      <c r="O3500" s="38">
        <v>79.933000000000021</v>
      </c>
      <c r="P3500" s="38">
        <v>0.71644626635954645</v>
      </c>
      <c r="Q3500" s="38">
        <v>80.649446266359561</v>
      </c>
      <c r="R3500" s="38">
        <v>79.811098175800822</v>
      </c>
      <c r="S3500" s="38"/>
      <c r="T3500" s="38">
        <v>170.87500000000003</v>
      </c>
      <c r="U3500" s="38">
        <v>1.5315671345275104</v>
      </c>
      <c r="V3500" s="38">
        <v>172.40656713452753</v>
      </c>
      <c r="W3500" s="38">
        <v>170.61440707580056</v>
      </c>
      <c r="X3500" s="38">
        <v>10.989000000000003</v>
      </c>
      <c r="Y3500" s="38">
        <v>9.8495340110155441E-2</v>
      </c>
      <c r="Z3500" s="38">
        <v>11.087495340110157</v>
      </c>
      <c r="AA3500" s="38">
        <v>10.972241225199545</v>
      </c>
      <c r="AB3500" s="38">
        <v>181.86400000000003</v>
      </c>
      <c r="AC3500" s="38">
        <v>1.6300624746376657</v>
      </c>
      <c r="AD3500" s="38">
        <v>183.4940624746377</v>
      </c>
      <c r="AE3500" s="38">
        <v>181.58664830100011</v>
      </c>
    </row>
    <row r="3501" spans="1:31" x14ac:dyDescent="0.25">
      <c r="A3501" s="35">
        <v>44707</v>
      </c>
      <c r="B3501" s="36">
        <v>18</v>
      </c>
      <c r="C3501" s="36" t="s">
        <v>5</v>
      </c>
      <c r="D3501" s="37">
        <v>82.090939000000006</v>
      </c>
      <c r="E3501">
        <v>1.031259E-2</v>
      </c>
      <c r="G3501" s="38">
        <v>67.260999999999981</v>
      </c>
      <c r="H3501" s="38">
        <v>0.34146588216885748</v>
      </c>
      <c r="I3501" s="38">
        <v>67.602465882168843</v>
      </c>
      <c r="J3501" s="38">
        <v>66.905309368537047</v>
      </c>
      <c r="K3501" s="38">
        <v>6.7410000000000005</v>
      </c>
      <c r="L3501" s="38">
        <v>3.4222231481843404E-2</v>
      </c>
      <c r="M3501" s="38">
        <v>6.7752222314818438</v>
      </c>
      <c r="N3501" s="38">
        <v>6.7053521424496871</v>
      </c>
      <c r="O3501" s="38">
        <v>74.001999999999981</v>
      </c>
      <c r="P3501" s="38">
        <v>0.37568811365070087</v>
      </c>
      <c r="Q3501" s="38">
        <v>74.377688113650692</v>
      </c>
      <c r="R3501" s="38">
        <v>73.610661510986731</v>
      </c>
      <c r="S3501" s="38"/>
      <c r="T3501" s="38">
        <v>160.40100000000001</v>
      </c>
      <c r="U3501" s="38">
        <v>0.81431243909199869</v>
      </c>
      <c r="V3501" s="38">
        <v>161.215312439092</v>
      </c>
      <c r="W3501" s="38">
        <v>159.55276502018575</v>
      </c>
      <c r="X3501" s="38">
        <v>10.587999999999999</v>
      </c>
      <c r="Y3501" s="38">
        <v>5.375240868265211E-2</v>
      </c>
      <c r="Z3501" s="38">
        <v>10.641752408682651</v>
      </c>
      <c r="AA3501" s="38">
        <v>10.532008379210394</v>
      </c>
      <c r="AB3501" s="38">
        <v>170.989</v>
      </c>
      <c r="AC3501" s="38">
        <v>0.86806484777465076</v>
      </c>
      <c r="AD3501" s="38">
        <v>171.85706484777467</v>
      </c>
      <c r="AE3501" s="38">
        <v>170.08477339939614</v>
      </c>
    </row>
    <row r="3502" spans="1:31" x14ac:dyDescent="0.25">
      <c r="A3502" s="35">
        <v>44707</v>
      </c>
      <c r="B3502" s="36">
        <v>19</v>
      </c>
      <c r="C3502" s="36" t="s">
        <v>5</v>
      </c>
      <c r="D3502" s="37">
        <v>86.809545999999997</v>
      </c>
      <c r="E3502">
        <v>1.0326615000000001E-2</v>
      </c>
      <c r="G3502" s="38">
        <v>62.741999999999997</v>
      </c>
      <c r="H3502" s="38">
        <v>0.32358975680509422</v>
      </c>
      <c r="I3502" s="38">
        <v>63.065589756805089</v>
      </c>
      <c r="J3502" s="38">
        <v>62.41433569163862</v>
      </c>
      <c r="K3502" s="38">
        <v>6.0710000000000006</v>
      </c>
      <c r="L3502" s="38">
        <v>3.1310978508235748E-2</v>
      </c>
      <c r="M3502" s="38">
        <v>6.1023109785082363</v>
      </c>
      <c r="N3502" s="38">
        <v>6.0392947624229087</v>
      </c>
      <c r="O3502" s="38">
        <v>68.813000000000002</v>
      </c>
      <c r="P3502" s="38">
        <v>0.35490073531333</v>
      </c>
      <c r="Q3502" s="38">
        <v>69.167900735313324</v>
      </c>
      <c r="R3502" s="38">
        <v>68.453630454061525</v>
      </c>
      <c r="S3502" s="38"/>
      <c r="T3502" s="38">
        <v>152.13800000000006</v>
      </c>
      <c r="U3502" s="38">
        <v>0.78464662300872545</v>
      </c>
      <c r="V3502" s="38">
        <v>152.92264662300877</v>
      </c>
      <c r="W3502" s="38">
        <v>151.3434733265519</v>
      </c>
      <c r="X3502" s="38">
        <v>10.090999999999999</v>
      </c>
      <c r="Y3502" s="38">
        <v>5.204399343215399E-2</v>
      </c>
      <c r="Z3502" s="38">
        <v>10.143043993432153</v>
      </c>
      <c r="AA3502" s="38">
        <v>10.038300683183916</v>
      </c>
      <c r="AB3502" s="38">
        <v>162.22900000000007</v>
      </c>
      <c r="AC3502" s="38">
        <v>0.83669061644087939</v>
      </c>
      <c r="AD3502" s="38">
        <v>163.06569061644092</v>
      </c>
      <c r="AE3502" s="38">
        <v>161.38177400973581</v>
      </c>
    </row>
    <row r="3503" spans="1:31" x14ac:dyDescent="0.25">
      <c r="A3503" s="35">
        <v>44707</v>
      </c>
      <c r="B3503" s="36">
        <v>20</v>
      </c>
      <c r="C3503" s="36" t="s">
        <v>5</v>
      </c>
      <c r="D3503" s="37">
        <v>99.053572000000003</v>
      </c>
      <c r="E3503">
        <v>1.0377436E-2</v>
      </c>
      <c r="G3503" s="38">
        <v>58.809999999999988</v>
      </c>
      <c r="H3503" s="38">
        <v>7.5143060730018488E-2</v>
      </c>
      <c r="I3503" s="38">
        <v>58.885143060730009</v>
      </c>
      <c r="J3503" s="38">
        <v>58.274066257266441</v>
      </c>
      <c r="K3503" s="38">
        <v>5.903999999999999</v>
      </c>
      <c r="L3503" s="38">
        <v>7.5436937689173462E-3</v>
      </c>
      <c r="M3503" s="38">
        <v>5.9115436937689161</v>
      </c>
      <c r="N3503" s="38">
        <v>5.8501970274256259</v>
      </c>
      <c r="O3503" s="38">
        <v>64.713999999999984</v>
      </c>
      <c r="P3503" s="38">
        <v>8.2686754498935838E-2</v>
      </c>
      <c r="Q3503" s="38">
        <v>64.796686754498921</v>
      </c>
      <c r="R3503" s="38">
        <v>64.124263284692063</v>
      </c>
      <c r="S3503" s="38"/>
      <c r="T3503" s="38">
        <v>145.07900000000004</v>
      </c>
      <c r="U3503" s="38">
        <v>0.18537119720541331</v>
      </c>
      <c r="V3503" s="38">
        <v>145.26437119720546</v>
      </c>
      <c r="W3503" s="38">
        <v>143.75689948202623</v>
      </c>
      <c r="X3503" s="38">
        <v>9.7099999999999991</v>
      </c>
      <c r="Y3503" s="38">
        <v>1.2406718579977547E-2</v>
      </c>
      <c r="Z3503" s="38">
        <v>9.7224067185799772</v>
      </c>
      <c r="AA3503" s="38">
        <v>9.6215130650919445</v>
      </c>
      <c r="AB3503" s="38">
        <v>154.78900000000004</v>
      </c>
      <c r="AC3503" s="38">
        <v>0.19777791578539086</v>
      </c>
      <c r="AD3503" s="38">
        <v>154.98677791578544</v>
      </c>
      <c r="AE3503" s="38">
        <v>153.37841254711816</v>
      </c>
    </row>
    <row r="3504" spans="1:31" x14ac:dyDescent="0.25">
      <c r="A3504" s="35">
        <v>44707</v>
      </c>
      <c r="B3504" s="36">
        <v>21</v>
      </c>
      <c r="C3504" s="36" t="s">
        <v>5</v>
      </c>
      <c r="D3504" s="37">
        <v>120.062179</v>
      </c>
      <c r="E3504">
        <v>1.052987E-2</v>
      </c>
      <c r="G3504" s="38">
        <v>55.870000000000005</v>
      </c>
      <c r="H3504" s="38">
        <v>0.21998992356627167</v>
      </c>
      <c r="I3504" s="38">
        <v>56.089989923566279</v>
      </c>
      <c r="J3504" s="38">
        <v>55.499369621369816</v>
      </c>
      <c r="K3504" s="38">
        <v>5.7159999999999984</v>
      </c>
      <c r="L3504" s="38">
        <v>2.2506934009393385E-2</v>
      </c>
      <c r="M3504" s="38">
        <v>5.7385069340093917</v>
      </c>
      <c r="N3504" s="38">
        <v>5.6780812020001736</v>
      </c>
      <c r="O3504" s="38">
        <v>61.586000000000006</v>
      </c>
      <c r="P3504" s="38">
        <v>0.24249685757566505</v>
      </c>
      <c r="Q3504" s="38">
        <v>61.828496857575672</v>
      </c>
      <c r="R3504" s="38">
        <v>61.177450823369988</v>
      </c>
      <c r="S3504" s="38"/>
      <c r="T3504" s="38">
        <v>140.98500000000004</v>
      </c>
      <c r="U3504" s="38">
        <v>0.55513297608718126</v>
      </c>
      <c r="V3504" s="38">
        <v>141.54013297608722</v>
      </c>
      <c r="W3504" s="38">
        <v>140.04973377606629</v>
      </c>
      <c r="X3504" s="38">
        <v>9.3160000000000025</v>
      </c>
      <c r="Y3504" s="38">
        <v>3.6682049900543891E-2</v>
      </c>
      <c r="Z3504" s="38">
        <v>9.3526820499005456</v>
      </c>
      <c r="AA3504" s="38">
        <v>9.2541995237637593</v>
      </c>
      <c r="AB3504" s="38">
        <v>150.30100000000004</v>
      </c>
      <c r="AC3504" s="38">
        <v>0.59181502598772517</v>
      </c>
      <c r="AD3504" s="38">
        <v>150.89281502598777</v>
      </c>
      <c r="AE3504" s="38">
        <v>149.30393329983005</v>
      </c>
    </row>
    <row r="3505" spans="1:31" x14ac:dyDescent="0.25">
      <c r="A3505" s="35">
        <v>44707</v>
      </c>
      <c r="B3505" s="36">
        <v>22</v>
      </c>
      <c r="C3505" s="36" t="s">
        <v>5</v>
      </c>
      <c r="D3505" s="37">
        <v>111.63909700000001</v>
      </c>
      <c r="E3505">
        <v>1.0544938E-2</v>
      </c>
      <c r="G3505" s="38">
        <v>51.653000000000013</v>
      </c>
      <c r="H3505" s="38">
        <v>0.49638669214128839</v>
      </c>
      <c r="I3505" s="38">
        <v>52.149386692141299</v>
      </c>
      <c r="J3505" s="38">
        <v>51.599474642734641</v>
      </c>
      <c r="K3505" s="38">
        <v>5.367</v>
      </c>
      <c r="L3505" s="38">
        <v>5.1577011533159627E-2</v>
      </c>
      <c r="M3505" s="38">
        <v>5.4185770115331593</v>
      </c>
      <c r="N3505" s="38">
        <v>5.3614384528983168</v>
      </c>
      <c r="O3505" s="38">
        <v>57.02000000000001</v>
      </c>
      <c r="P3505" s="38">
        <v>0.54796370367444802</v>
      </c>
      <c r="Q3505" s="38">
        <v>57.567963703674458</v>
      </c>
      <c r="R3505" s="38">
        <v>56.960913095632961</v>
      </c>
      <c r="S3505" s="38"/>
      <c r="T3505" s="38">
        <v>130.36500000000001</v>
      </c>
      <c r="U3505" s="38">
        <v>1.2528110878554788</v>
      </c>
      <c r="V3505" s="38">
        <v>131.6178110878555</v>
      </c>
      <c r="W3505" s="38">
        <v>130.22990943023837</v>
      </c>
      <c r="X3505" s="38">
        <v>8.6789999999999985</v>
      </c>
      <c r="Y3505" s="38">
        <v>8.3405418873913229E-2</v>
      </c>
      <c r="Z3505" s="38">
        <v>8.7624054188739109</v>
      </c>
      <c r="AA3505" s="38">
        <v>8.6700063970010213</v>
      </c>
      <c r="AB3505" s="38">
        <v>139.04400000000001</v>
      </c>
      <c r="AC3505" s="38">
        <v>1.3362165067293921</v>
      </c>
      <c r="AD3505" s="38">
        <v>140.38021650672943</v>
      </c>
      <c r="AE3505" s="38">
        <v>138.8999158272394</v>
      </c>
    </row>
    <row r="3506" spans="1:31" x14ac:dyDescent="0.25">
      <c r="A3506" s="35">
        <v>44707</v>
      </c>
      <c r="B3506" s="36">
        <v>23</v>
      </c>
      <c r="C3506" s="36" t="s">
        <v>5</v>
      </c>
      <c r="D3506" s="37">
        <v>99.363257000000004</v>
      </c>
      <c r="E3506">
        <v>1.0813641000000001E-2</v>
      </c>
      <c r="G3506" s="38">
        <v>47.473000000000006</v>
      </c>
      <c r="H3506" s="38">
        <v>0.44927877639127201</v>
      </c>
      <c r="I3506" s="38">
        <v>47.922278776391281</v>
      </c>
      <c r="J3506" s="38">
        <v>47.404064457801461</v>
      </c>
      <c r="K3506" s="38">
        <v>4.9370000000000003</v>
      </c>
      <c r="L3506" s="38">
        <v>4.6723175679727627E-2</v>
      </c>
      <c r="M3506" s="38">
        <v>4.983723175679728</v>
      </c>
      <c r="N3506" s="38">
        <v>4.929830982414547</v>
      </c>
      <c r="O3506" s="38">
        <v>52.410000000000004</v>
      </c>
      <c r="P3506" s="38">
        <v>0.49600195207099962</v>
      </c>
      <c r="Q3506" s="38">
        <v>52.906001952071009</v>
      </c>
      <c r="R3506" s="38">
        <v>52.333895440216011</v>
      </c>
      <c r="S3506" s="38"/>
      <c r="T3506" s="38">
        <v>118.11500000000001</v>
      </c>
      <c r="U3506" s="38">
        <v>1.1178261890644174</v>
      </c>
      <c r="V3506" s="38">
        <v>119.23282618906443</v>
      </c>
      <c r="W3506" s="38">
        <v>117.94348521124049</v>
      </c>
      <c r="X3506" s="38">
        <v>7.8840000000000003</v>
      </c>
      <c r="Y3506" s="38">
        <v>7.4613230111195597E-2</v>
      </c>
      <c r="Z3506" s="38">
        <v>7.9586132301111956</v>
      </c>
      <c r="AA3506" s="38">
        <v>7.8725516437829226</v>
      </c>
      <c r="AB3506" s="38">
        <v>125.99900000000001</v>
      </c>
      <c r="AC3506" s="38">
        <v>1.1924394191756131</v>
      </c>
      <c r="AD3506" s="38">
        <v>127.19143941917562</v>
      </c>
      <c r="AE3506" s="38">
        <v>125.81603685502341</v>
      </c>
    </row>
    <row r="3507" spans="1:31" x14ac:dyDescent="0.25">
      <c r="A3507" s="35">
        <v>44707</v>
      </c>
      <c r="B3507" s="36">
        <v>24</v>
      </c>
      <c r="C3507" s="36" t="s">
        <v>3</v>
      </c>
      <c r="D3507" s="37">
        <v>98.130801000000005</v>
      </c>
      <c r="E3507">
        <v>1.1462239000000001E-2</v>
      </c>
      <c r="G3507" s="38">
        <v>44.474000000000004</v>
      </c>
      <c r="H3507" s="38">
        <v>0.58053032671752713</v>
      </c>
      <c r="I3507" s="38">
        <v>45.054530326717533</v>
      </c>
      <c r="J3507" s="38">
        <v>44.538104532079949</v>
      </c>
      <c r="K3507" s="38">
        <v>4.4909999999999997</v>
      </c>
      <c r="L3507" s="38">
        <v>5.8622154456275888E-2</v>
      </c>
      <c r="M3507" s="38">
        <v>4.5496221544562756</v>
      </c>
      <c r="N3507" s="38">
        <v>4.4974732979622027</v>
      </c>
      <c r="O3507" s="38">
        <v>48.965000000000003</v>
      </c>
      <c r="P3507" s="38">
        <v>0.63915248117380297</v>
      </c>
      <c r="Q3507" s="38">
        <v>49.604152481173806</v>
      </c>
      <c r="R3507" s="38">
        <v>49.035577830042151</v>
      </c>
      <c r="S3507" s="38"/>
      <c r="T3507" s="38">
        <v>108.63300000000007</v>
      </c>
      <c r="U3507" s="38">
        <v>1.4180139178464981</v>
      </c>
      <c r="V3507" s="38">
        <v>110.05101391784656</v>
      </c>
      <c r="W3507" s="38">
        <v>108.78958289412788</v>
      </c>
      <c r="X3507" s="38">
        <v>7.4199999999999982</v>
      </c>
      <c r="Y3507" s="38">
        <v>9.6855129384450456E-2</v>
      </c>
      <c r="Z3507" s="38">
        <v>7.5168551293844486</v>
      </c>
      <c r="AA3507" s="38">
        <v>7.4306951393630678</v>
      </c>
      <c r="AB3507" s="38">
        <v>116.05300000000007</v>
      </c>
      <c r="AC3507" s="38">
        <v>1.5148690472309485</v>
      </c>
      <c r="AD3507" s="38">
        <v>117.56786904723101</v>
      </c>
      <c r="AE3507" s="38">
        <v>116.22027803349094</v>
      </c>
    </row>
    <row r="3508" spans="1:31" x14ac:dyDescent="0.25">
      <c r="A3508" s="35">
        <v>44708</v>
      </c>
      <c r="B3508" s="36">
        <v>1</v>
      </c>
      <c r="C3508" s="36" t="s">
        <v>3</v>
      </c>
      <c r="D3508" s="37">
        <v>72.110502999999994</v>
      </c>
      <c r="E3508">
        <v>1.1794518E-2</v>
      </c>
      <c r="G3508" s="38">
        <v>42.582000000000001</v>
      </c>
      <c r="H3508" s="38">
        <v>0.64091201018151722</v>
      </c>
      <c r="I3508" s="38">
        <v>43.222912010181517</v>
      </c>
      <c r="J3508" s="38">
        <v>42.713118596465016</v>
      </c>
      <c r="K3508" s="38">
        <v>4.3229999999999995</v>
      </c>
      <c r="L3508" s="38">
        <v>6.5066521535266042E-2</v>
      </c>
      <c r="M3508" s="38">
        <v>4.3880665215352659</v>
      </c>
      <c r="N3508" s="38">
        <v>4.3363113919618206</v>
      </c>
      <c r="O3508" s="38">
        <v>46.905000000000001</v>
      </c>
      <c r="P3508" s="38">
        <v>0.70597853171678326</v>
      </c>
      <c r="Q3508" s="38">
        <v>47.610978531716782</v>
      </c>
      <c r="R3508" s="38">
        <v>47.049429988426837</v>
      </c>
      <c r="S3508" s="38"/>
      <c r="T3508" s="38">
        <v>103.76300000000001</v>
      </c>
      <c r="U3508" s="38">
        <v>1.5617620805144141</v>
      </c>
      <c r="V3508" s="38">
        <v>105.32476208051442</v>
      </c>
      <c r="W3508" s="38">
        <v>104.08250727831008</v>
      </c>
      <c r="X3508" s="38">
        <v>7.1909999999999989</v>
      </c>
      <c r="Y3508" s="38">
        <v>0.10823348516310388</v>
      </c>
      <c r="Z3508" s="38">
        <v>7.2992334851631027</v>
      </c>
      <c r="AA3508" s="38">
        <v>7.2131425444361437</v>
      </c>
      <c r="AB3508" s="38">
        <v>110.95400000000001</v>
      </c>
      <c r="AC3508" s="38">
        <v>1.6699955656775181</v>
      </c>
      <c r="AD3508" s="38">
        <v>112.62399556567752</v>
      </c>
      <c r="AE3508" s="38">
        <v>111.29564982274621</v>
      </c>
    </row>
    <row r="3509" spans="1:31" x14ac:dyDescent="0.25">
      <c r="A3509" s="35">
        <v>44708</v>
      </c>
      <c r="B3509" s="36">
        <v>2</v>
      </c>
      <c r="C3509" s="36" t="s">
        <v>3</v>
      </c>
      <c r="D3509" s="37">
        <v>72.186376999999993</v>
      </c>
      <c r="E3509">
        <v>1.2168045000000001E-2</v>
      </c>
      <c r="G3509" s="38">
        <v>41.064999999999998</v>
      </c>
      <c r="H3509" s="38">
        <v>0.57782196334622093</v>
      </c>
      <c r="I3509" s="38">
        <v>41.642821963346222</v>
      </c>
      <c r="J3509" s="38">
        <v>41.136110231769237</v>
      </c>
      <c r="K3509" s="38">
        <v>4.1509999999999998</v>
      </c>
      <c r="L3509" s="38">
        <v>5.8408351877515231E-2</v>
      </c>
      <c r="M3509" s="38">
        <v>4.2094083518775154</v>
      </c>
      <c r="N3509" s="38">
        <v>4.1581880816284942</v>
      </c>
      <c r="O3509" s="38">
        <v>45.215999999999994</v>
      </c>
      <c r="P3509" s="38">
        <v>0.63623031522373619</v>
      </c>
      <c r="Q3509" s="38">
        <v>45.852230315223736</v>
      </c>
      <c r="R3509" s="38">
        <v>45.294298313397732</v>
      </c>
      <c r="S3509" s="38"/>
      <c r="T3509" s="38">
        <v>100.05399999999999</v>
      </c>
      <c r="U3509" s="38">
        <v>1.4078509368231531</v>
      </c>
      <c r="V3509" s="38">
        <v>101.46185093682314</v>
      </c>
      <c r="W3509" s="38">
        <v>100.22725856884058</v>
      </c>
      <c r="X3509" s="38">
        <v>6.9180000000000001</v>
      </c>
      <c r="Y3509" s="38">
        <v>9.7342562825499981E-2</v>
      </c>
      <c r="Z3509" s="38">
        <v>7.0153425628255004</v>
      </c>
      <c r="AA3509" s="38">
        <v>6.9299795588306239</v>
      </c>
      <c r="AB3509" s="38">
        <v>106.97199999999999</v>
      </c>
      <c r="AC3509" s="38">
        <v>1.5051934996486531</v>
      </c>
      <c r="AD3509" s="38">
        <v>108.47719349964864</v>
      </c>
      <c r="AE3509" s="38">
        <v>107.15723812767121</v>
      </c>
    </row>
    <row r="3510" spans="1:31" x14ac:dyDescent="0.25">
      <c r="A3510" s="35">
        <v>44708</v>
      </c>
      <c r="B3510" s="36">
        <v>3</v>
      </c>
      <c r="C3510" s="36" t="s">
        <v>3</v>
      </c>
      <c r="D3510" s="37">
        <v>59.959223999999999</v>
      </c>
      <c r="E3510">
        <v>1.2112393000000001E-2</v>
      </c>
      <c r="G3510" s="38">
        <v>40.192</v>
      </c>
      <c r="H3510" s="38">
        <v>0.50517474466619705</v>
      </c>
      <c r="I3510" s="38">
        <v>40.697174744666199</v>
      </c>
      <c r="J3510" s="38">
        <v>40.204234570169127</v>
      </c>
      <c r="K3510" s="38">
        <v>4.056</v>
      </c>
      <c r="L3510" s="38">
        <v>5.0980015036974906E-2</v>
      </c>
      <c r="M3510" s="38">
        <v>4.1069800150369753</v>
      </c>
      <c r="N3510" s="38">
        <v>4.0572346590517014</v>
      </c>
      <c r="O3510" s="38">
        <v>44.247999999999998</v>
      </c>
      <c r="P3510" s="38">
        <v>0.55615475970317196</v>
      </c>
      <c r="Q3510" s="38">
        <v>44.804154759703174</v>
      </c>
      <c r="R3510" s="38">
        <v>44.261469229220829</v>
      </c>
      <c r="S3510" s="38"/>
      <c r="T3510" s="38">
        <v>98.524999999999991</v>
      </c>
      <c r="U3510" s="38">
        <v>1.2383643938653728</v>
      </c>
      <c r="V3510" s="38">
        <v>99.763364393865359</v>
      </c>
      <c r="W3510" s="38">
        <v>98.554991317324649</v>
      </c>
      <c r="X3510" s="38">
        <v>6.7249999999999996</v>
      </c>
      <c r="Y3510" s="38">
        <v>8.4526775424964548E-2</v>
      </c>
      <c r="Z3510" s="38">
        <v>6.8095267754249642</v>
      </c>
      <c r="AA3510" s="38">
        <v>6.7270471109769945</v>
      </c>
      <c r="AB3510" s="38">
        <v>105.24999999999999</v>
      </c>
      <c r="AC3510" s="38">
        <v>1.3228911692903373</v>
      </c>
      <c r="AD3510" s="38">
        <v>106.57289116929033</v>
      </c>
      <c r="AE3510" s="38">
        <v>105.28203842830165</v>
      </c>
    </row>
    <row r="3511" spans="1:31" x14ac:dyDescent="0.25">
      <c r="A3511" s="35">
        <v>44708</v>
      </c>
      <c r="B3511" s="36">
        <v>4</v>
      </c>
      <c r="C3511" s="36" t="s">
        <v>3</v>
      </c>
      <c r="D3511" s="37">
        <v>60.418317999999999</v>
      </c>
      <c r="E3511">
        <v>1.2169687E-2</v>
      </c>
      <c r="G3511" s="38">
        <v>40.038000000000004</v>
      </c>
      <c r="H3511" s="38">
        <v>0.51757895838982271</v>
      </c>
      <c r="I3511" s="38">
        <v>40.555578958389823</v>
      </c>
      <c r="J3511" s="38">
        <v>40.062030256362434</v>
      </c>
      <c r="K3511" s="38">
        <v>4.0729999999999995</v>
      </c>
      <c r="L3511" s="38">
        <v>5.2652457603320532E-2</v>
      </c>
      <c r="M3511" s="38">
        <v>4.1256524576033202</v>
      </c>
      <c r="N3511" s="38">
        <v>4.0754445585235075</v>
      </c>
      <c r="O3511" s="38">
        <v>44.111000000000004</v>
      </c>
      <c r="P3511" s="38">
        <v>0.5702314159931432</v>
      </c>
      <c r="Q3511" s="38">
        <v>44.681231415993146</v>
      </c>
      <c r="R3511" s="38">
        <v>44.137474814885941</v>
      </c>
      <c r="S3511" s="38"/>
      <c r="T3511" s="38">
        <v>98.585000000000022</v>
      </c>
      <c r="U3511" s="38">
        <v>1.2744273343538808</v>
      </c>
      <c r="V3511" s="38">
        <v>99.85942733435391</v>
      </c>
      <c r="W3511" s="38">
        <v>98.644169359695582</v>
      </c>
      <c r="X3511" s="38">
        <v>6.6980000000000004</v>
      </c>
      <c r="Y3511" s="38">
        <v>8.6586339559794001E-2</v>
      </c>
      <c r="Z3511" s="38">
        <v>6.7845863395597945</v>
      </c>
      <c r="AA3511" s="38">
        <v>6.7020200473828764</v>
      </c>
      <c r="AB3511" s="38">
        <v>105.28300000000002</v>
      </c>
      <c r="AC3511" s="38">
        <v>1.3610136739136749</v>
      </c>
      <c r="AD3511" s="38">
        <v>106.6440136739137</v>
      </c>
      <c r="AE3511" s="38">
        <v>105.34618940707846</v>
      </c>
    </row>
    <row r="3512" spans="1:31" x14ac:dyDescent="0.25">
      <c r="A3512" s="35">
        <v>44708</v>
      </c>
      <c r="B3512" s="36">
        <v>5</v>
      </c>
      <c r="C3512" s="36" t="s">
        <v>3</v>
      </c>
      <c r="D3512" s="37">
        <v>59.582669000000003</v>
      </c>
      <c r="E3512">
        <v>1.2349643E-2</v>
      </c>
      <c r="G3512" s="38">
        <v>40.775000000000006</v>
      </c>
      <c r="H3512" s="38">
        <v>0.61037840375206454</v>
      </c>
      <c r="I3512" s="38">
        <v>41.385378403752071</v>
      </c>
      <c r="J3512" s="38">
        <v>40.874283755045823</v>
      </c>
      <c r="K3512" s="38">
        <v>4.0759999999999996</v>
      </c>
      <c r="L3512" s="38">
        <v>6.1015386234050631E-2</v>
      </c>
      <c r="M3512" s="38">
        <v>4.13701538623405</v>
      </c>
      <c r="N3512" s="38">
        <v>4.085924723128552</v>
      </c>
      <c r="O3512" s="38">
        <v>44.851000000000006</v>
      </c>
      <c r="P3512" s="38">
        <v>0.67139378998611521</v>
      </c>
      <c r="Q3512" s="38">
        <v>45.522393789986118</v>
      </c>
      <c r="R3512" s="38">
        <v>44.960208478174373</v>
      </c>
      <c r="S3512" s="38"/>
      <c r="T3512" s="38">
        <v>100.87999999999998</v>
      </c>
      <c r="U3512" s="38">
        <v>1.5101158398653156</v>
      </c>
      <c r="V3512" s="38">
        <v>102.3901158398653</v>
      </c>
      <c r="W3512" s="38">
        <v>101.12563446251433</v>
      </c>
      <c r="X3512" s="38">
        <v>6.7759999999999971</v>
      </c>
      <c r="Y3512" s="38">
        <v>0.10143284031450611</v>
      </c>
      <c r="Z3512" s="38">
        <v>6.8774328403145031</v>
      </c>
      <c r="AA3512" s="38">
        <v>6.7924989999801433</v>
      </c>
      <c r="AB3512" s="38">
        <v>107.65599999999998</v>
      </c>
      <c r="AC3512" s="38">
        <v>1.6115486801798218</v>
      </c>
      <c r="AD3512" s="38">
        <v>109.2675486801798</v>
      </c>
      <c r="AE3512" s="38">
        <v>107.91813346249447</v>
      </c>
    </row>
    <row r="3513" spans="1:31" x14ac:dyDescent="0.25">
      <c r="A3513" s="35">
        <v>44708</v>
      </c>
      <c r="B3513" s="36">
        <v>6</v>
      </c>
      <c r="C3513" s="36" t="s">
        <v>3</v>
      </c>
      <c r="D3513" s="37">
        <v>84.042027000000004</v>
      </c>
      <c r="E3513">
        <v>1.2465337999999999E-2</v>
      </c>
      <c r="G3513" s="38">
        <v>43.12</v>
      </c>
      <c r="H3513" s="38">
        <v>0.48438021230458594</v>
      </c>
      <c r="I3513" s="38">
        <v>43.604380212304584</v>
      </c>
      <c r="J3513" s="38">
        <v>43.06083687467769</v>
      </c>
      <c r="K3513" s="38">
        <v>4.3069999999999986</v>
      </c>
      <c r="L3513" s="38">
        <v>4.838185469378134E-2</v>
      </c>
      <c r="M3513" s="38">
        <v>4.3553818546937801</v>
      </c>
      <c r="N3513" s="38">
        <v>4.3010905477559547</v>
      </c>
      <c r="O3513" s="38">
        <v>47.426999999999992</v>
      </c>
      <c r="P3513" s="38">
        <v>0.53276206699836726</v>
      </c>
      <c r="Q3513" s="38">
        <v>47.959762066998366</v>
      </c>
      <c r="R3513" s="38">
        <v>47.361927422433645</v>
      </c>
      <c r="S3513" s="38"/>
      <c r="T3513" s="38">
        <v>108.92300000000006</v>
      </c>
      <c r="U3513" s="38">
        <v>1.2235655348991754</v>
      </c>
      <c r="V3513" s="38">
        <v>110.14656553489924</v>
      </c>
      <c r="W3513" s="38">
        <v>108.77355136596756</v>
      </c>
      <c r="X3513" s="38">
        <v>7.2769999999999975</v>
      </c>
      <c r="Y3513" s="38">
        <v>8.1744777480066574E-2</v>
      </c>
      <c r="Z3513" s="38">
        <v>7.3587447774800641</v>
      </c>
      <c r="AA3513" s="38">
        <v>7.26701553657304</v>
      </c>
      <c r="AB3513" s="38">
        <v>116.20000000000006</v>
      </c>
      <c r="AC3513" s="38">
        <v>1.305310312379242</v>
      </c>
      <c r="AD3513" s="38">
        <v>117.50531031237931</v>
      </c>
      <c r="AE3513" s="38">
        <v>116.0405669025406</v>
      </c>
    </row>
    <row r="3514" spans="1:31" x14ac:dyDescent="0.25">
      <c r="A3514" s="35">
        <v>44708</v>
      </c>
      <c r="B3514" s="36">
        <v>7</v>
      </c>
      <c r="C3514" s="36" t="s">
        <v>3</v>
      </c>
      <c r="D3514" s="37">
        <v>72.876504999999995</v>
      </c>
      <c r="E3514">
        <v>1.1550527999999999E-2</v>
      </c>
      <c r="G3514" s="38">
        <v>47.427</v>
      </c>
      <c r="H3514" s="38">
        <v>0.21959543635304871</v>
      </c>
      <c r="I3514" s="38">
        <v>47.646595436353046</v>
      </c>
      <c r="J3514" s="38">
        <v>47.096252101660781</v>
      </c>
      <c r="K3514" s="38">
        <v>4.8839999999999995</v>
      </c>
      <c r="L3514" s="38">
        <v>2.2613787740069783E-2</v>
      </c>
      <c r="M3514" s="38">
        <v>4.9066137877400688</v>
      </c>
      <c r="N3514" s="38">
        <v>4.8499398077995908</v>
      </c>
      <c r="O3514" s="38">
        <v>52.311</v>
      </c>
      <c r="P3514" s="38">
        <v>0.24220922409311849</v>
      </c>
      <c r="Q3514" s="38">
        <v>52.553209224093116</v>
      </c>
      <c r="R3514" s="38">
        <v>51.946191909460374</v>
      </c>
      <c r="S3514" s="38"/>
      <c r="T3514" s="38">
        <v>121.11100000000003</v>
      </c>
      <c r="U3514" s="38">
        <v>0.56076544778615733</v>
      </c>
      <c r="V3514" s="38">
        <v>121.67176544778619</v>
      </c>
      <c r="W3514" s="38">
        <v>120.26639231417209</v>
      </c>
      <c r="X3514" s="38">
        <v>7.7560000000000029</v>
      </c>
      <c r="Y3514" s="38">
        <v>3.5911658008186187E-2</v>
      </c>
      <c r="Z3514" s="38">
        <v>7.7919116580081891</v>
      </c>
      <c r="AA3514" s="38">
        <v>7.7019109642288388</v>
      </c>
      <c r="AB3514" s="38">
        <v>128.86700000000005</v>
      </c>
      <c r="AC3514" s="38">
        <v>0.59667710579434352</v>
      </c>
      <c r="AD3514" s="38">
        <v>129.46367710579437</v>
      </c>
      <c r="AE3514" s="38">
        <v>127.96830327840094</v>
      </c>
    </row>
    <row r="3515" spans="1:31" x14ac:dyDescent="0.25">
      <c r="A3515" s="35">
        <v>44708</v>
      </c>
      <c r="B3515" s="36">
        <v>8</v>
      </c>
      <c r="C3515" s="36" t="s">
        <v>5</v>
      </c>
      <c r="D3515" s="37">
        <v>73.790015999999994</v>
      </c>
      <c r="E3515">
        <v>1.0983303E-2</v>
      </c>
      <c r="G3515" s="38">
        <v>53.210999999999999</v>
      </c>
      <c r="H3515" s="38">
        <v>0.42519536824318377</v>
      </c>
      <c r="I3515" s="38">
        <v>53.636195368243179</v>
      </c>
      <c r="J3515" s="38">
        <v>53.047092782746567</v>
      </c>
      <c r="K3515" s="38">
        <v>5.5809999999999995</v>
      </c>
      <c r="L3515" s="38">
        <v>4.4596330649023866E-2</v>
      </c>
      <c r="M3515" s="38">
        <v>5.6255963306490235</v>
      </c>
      <c r="N3515" s="38">
        <v>5.5638087015938176</v>
      </c>
      <c r="O3515" s="38">
        <v>58.792000000000002</v>
      </c>
      <c r="P3515" s="38">
        <v>0.46979169889220762</v>
      </c>
      <c r="Q3515" s="38">
        <v>59.261791698892203</v>
      </c>
      <c r="R3515" s="38">
        <v>58.610901484340388</v>
      </c>
      <c r="S3515" s="38"/>
      <c r="T3515" s="38">
        <v>133.54900000000006</v>
      </c>
      <c r="U3515" s="38">
        <v>1.0671555925186329</v>
      </c>
      <c r="V3515" s="38">
        <v>134.61615559251871</v>
      </c>
      <c r="W3515" s="38">
        <v>133.13762556695093</v>
      </c>
      <c r="X3515" s="38">
        <v>8.418000000000001</v>
      </c>
      <c r="Y3515" s="38">
        <v>6.7266065472761677E-2</v>
      </c>
      <c r="Z3515" s="38">
        <v>8.4852660654727625</v>
      </c>
      <c r="AA3515" s="38">
        <v>8.3920698172400581</v>
      </c>
      <c r="AB3515" s="38">
        <v>141.96700000000007</v>
      </c>
      <c r="AC3515" s="38">
        <v>1.1344216579913946</v>
      </c>
      <c r="AD3515" s="38">
        <v>143.10142165799147</v>
      </c>
      <c r="AE3515" s="38">
        <v>141.529695384191</v>
      </c>
    </row>
    <row r="3516" spans="1:31" x14ac:dyDescent="0.25">
      <c r="A3516" s="35">
        <v>44708</v>
      </c>
      <c r="B3516" s="36">
        <v>9</v>
      </c>
      <c r="C3516" s="36" t="s">
        <v>5</v>
      </c>
      <c r="D3516" s="37">
        <v>79.803803000000002</v>
      </c>
      <c r="E3516">
        <v>1.0911486999999999E-2</v>
      </c>
      <c r="G3516" s="38">
        <v>58.395999999999994</v>
      </c>
      <c r="H3516" s="38">
        <v>0.41642822065352364</v>
      </c>
      <c r="I3516" s="38">
        <v>58.812428220653516</v>
      </c>
      <c r="J3516" s="38">
        <v>58.170697174685422</v>
      </c>
      <c r="K3516" s="38">
        <v>5.9369999999999994</v>
      </c>
      <c r="L3516" s="38">
        <v>4.2337392047742478E-2</v>
      </c>
      <c r="M3516" s="38">
        <v>5.979337392047742</v>
      </c>
      <c r="N3516" s="38">
        <v>5.9140939298257988</v>
      </c>
      <c r="O3516" s="38">
        <v>64.332999999999998</v>
      </c>
      <c r="P3516" s="38">
        <v>0.45876561270126615</v>
      </c>
      <c r="Q3516" s="38">
        <v>64.791765612701255</v>
      </c>
      <c r="R3516" s="38">
        <v>64.084791104511226</v>
      </c>
      <c r="S3516" s="38"/>
      <c r="T3516" s="38">
        <v>144.91299999999998</v>
      </c>
      <c r="U3516" s="38">
        <v>1.0333903476190847</v>
      </c>
      <c r="V3516" s="38">
        <v>145.94639034761906</v>
      </c>
      <c r="W3516" s="38">
        <v>144.35389820664409</v>
      </c>
      <c r="X3516" s="38">
        <v>9.1999999999999993</v>
      </c>
      <c r="Y3516" s="38">
        <v>6.5606199568676235E-2</v>
      </c>
      <c r="Z3516" s="38">
        <v>9.2656061995686763</v>
      </c>
      <c r="AA3516" s="38">
        <v>9.1645046579749625</v>
      </c>
      <c r="AB3516" s="38">
        <v>154.11299999999997</v>
      </c>
      <c r="AC3516" s="38">
        <v>1.098996547187761</v>
      </c>
      <c r="AD3516" s="38">
        <v>155.21199654718774</v>
      </c>
      <c r="AE3516" s="38">
        <v>153.51840286461905</v>
      </c>
    </row>
    <row r="3517" spans="1:31" x14ac:dyDescent="0.25">
      <c r="A3517" s="35">
        <v>44708</v>
      </c>
      <c r="B3517" s="36">
        <v>10</v>
      </c>
      <c r="C3517" s="36" t="s">
        <v>5</v>
      </c>
      <c r="D3517" s="37">
        <v>77.710918000000007</v>
      </c>
      <c r="E3517">
        <v>1.0949667999999999E-2</v>
      </c>
      <c r="G3517" s="38">
        <v>62.415999999999997</v>
      </c>
      <c r="H3517" s="38">
        <v>0.44300448048390478</v>
      </c>
      <c r="I3517" s="38">
        <v>62.859004480483904</v>
      </c>
      <c r="J3517" s="38">
        <v>62.170719250612095</v>
      </c>
      <c r="K3517" s="38">
        <v>6.2430000000000003</v>
      </c>
      <c r="L3517" s="38">
        <v>4.4310384703617943E-2</v>
      </c>
      <c r="M3517" s="38">
        <v>6.287310384703618</v>
      </c>
      <c r="N3517" s="38">
        <v>6.2184664233781612</v>
      </c>
      <c r="O3517" s="38">
        <v>68.658999999999992</v>
      </c>
      <c r="P3517" s="38">
        <v>0.48731486518752271</v>
      </c>
      <c r="Q3517" s="38">
        <v>69.14631486518752</v>
      </c>
      <c r="R3517" s="38">
        <v>68.389185673990255</v>
      </c>
      <c r="S3517" s="38"/>
      <c r="T3517" s="38">
        <v>153.86499999999998</v>
      </c>
      <c r="U3517" s="38">
        <v>1.092073897552807</v>
      </c>
      <c r="V3517" s="38">
        <v>154.95707389755279</v>
      </c>
      <c r="W3517" s="38">
        <v>153.26034538412313</v>
      </c>
      <c r="X3517" s="38">
        <v>9.7389999999999972</v>
      </c>
      <c r="Y3517" s="38">
        <v>6.9123632328773832E-2</v>
      </c>
      <c r="Z3517" s="38">
        <v>9.8081236323287708</v>
      </c>
      <c r="AA3517" s="38">
        <v>9.7007279348518178</v>
      </c>
      <c r="AB3517" s="38">
        <v>163.60399999999998</v>
      </c>
      <c r="AC3517" s="38">
        <v>1.1611975298815809</v>
      </c>
      <c r="AD3517" s="38">
        <v>164.76519752988156</v>
      </c>
      <c r="AE3517" s="38">
        <v>162.96107331897494</v>
      </c>
    </row>
    <row r="3518" spans="1:31" x14ac:dyDescent="0.25">
      <c r="A3518" s="35">
        <v>44708</v>
      </c>
      <c r="B3518" s="36">
        <v>11</v>
      </c>
      <c r="C3518" s="36" t="s">
        <v>5</v>
      </c>
      <c r="D3518" s="37">
        <v>77.158636999999999</v>
      </c>
      <c r="E3518">
        <v>1.0616996E-2</v>
      </c>
      <c r="G3518" s="38">
        <v>66.113</v>
      </c>
      <c r="H3518" s="38">
        <v>0.36154786472440481</v>
      </c>
      <c r="I3518" s="38">
        <v>66.4745478647244</v>
      </c>
      <c r="J3518" s="38">
        <v>65.768787855942819</v>
      </c>
      <c r="K3518" s="38">
        <v>6.48</v>
      </c>
      <c r="L3518" s="38">
        <v>3.5436754698987237E-2</v>
      </c>
      <c r="M3518" s="38">
        <v>6.515436754698988</v>
      </c>
      <c r="N3518" s="38">
        <v>6.4462623887360957</v>
      </c>
      <c r="O3518" s="38">
        <v>72.593000000000004</v>
      </c>
      <c r="P3518" s="38">
        <v>0.39698461942339203</v>
      </c>
      <c r="Q3518" s="38">
        <v>72.989984619423382</v>
      </c>
      <c r="R3518" s="38">
        <v>72.21505024467892</v>
      </c>
      <c r="S3518" s="38"/>
      <c r="T3518" s="38">
        <v>161.41499999999999</v>
      </c>
      <c r="U3518" s="38">
        <v>0.88271971600879995</v>
      </c>
      <c r="V3518" s="38">
        <v>162.2977197160088</v>
      </c>
      <c r="W3518" s="38">
        <v>160.57460547497482</v>
      </c>
      <c r="X3518" s="38">
        <v>10.128999999999998</v>
      </c>
      <c r="Y3518" s="38">
        <v>5.5391803757105187E-2</v>
      </c>
      <c r="Z3518" s="38">
        <v>10.184391803757103</v>
      </c>
      <c r="AA3518" s="38">
        <v>10.076264156714181</v>
      </c>
      <c r="AB3518" s="38">
        <v>171.54399999999998</v>
      </c>
      <c r="AC3518" s="38">
        <v>0.93811151976590512</v>
      </c>
      <c r="AD3518" s="38">
        <v>172.48211151976591</v>
      </c>
      <c r="AE3518" s="38">
        <v>170.65086963168901</v>
      </c>
    </row>
    <row r="3519" spans="1:31" x14ac:dyDescent="0.25">
      <c r="A3519" s="35">
        <v>44708</v>
      </c>
      <c r="B3519" s="36">
        <v>12</v>
      </c>
      <c r="C3519" s="36" t="s">
        <v>5</v>
      </c>
      <c r="D3519" s="37">
        <v>84.310225000000003</v>
      </c>
      <c r="E3519">
        <v>1.0906617E-2</v>
      </c>
      <c r="G3519" s="38">
        <v>68.677000000000007</v>
      </c>
      <c r="H3519" s="38">
        <v>0.62146541394213894</v>
      </c>
      <c r="I3519" s="38">
        <v>69.298465413942139</v>
      </c>
      <c r="J3519" s="38">
        <v>68.542653592984536</v>
      </c>
      <c r="K3519" s="38">
        <v>6.5990000000000002</v>
      </c>
      <c r="L3519" s="38">
        <v>5.9715046763897293E-2</v>
      </c>
      <c r="M3519" s="38">
        <v>6.6587150467638976</v>
      </c>
      <c r="N3519" s="38">
        <v>6.5860909920367066</v>
      </c>
      <c r="O3519" s="38">
        <v>75.27600000000001</v>
      </c>
      <c r="P3519" s="38">
        <v>0.68118046070603622</v>
      </c>
      <c r="Q3519" s="38">
        <v>75.957180460706041</v>
      </c>
      <c r="R3519" s="38">
        <v>75.128744585021238</v>
      </c>
      <c r="S3519" s="38"/>
      <c r="T3519" s="38">
        <v>165.00400000000002</v>
      </c>
      <c r="U3519" s="38">
        <v>1.4931385931550401</v>
      </c>
      <c r="V3519" s="38">
        <v>166.49713859315506</v>
      </c>
      <c r="W3519" s="38">
        <v>164.68121807092359</v>
      </c>
      <c r="X3519" s="38">
        <v>10.366000000000001</v>
      </c>
      <c r="Y3519" s="38">
        <v>9.3803026936590303E-2</v>
      </c>
      <c r="Z3519" s="38">
        <v>10.459803026936592</v>
      </c>
      <c r="AA3519" s="38">
        <v>10.345721961426355</v>
      </c>
      <c r="AB3519" s="38">
        <v>175.37000000000003</v>
      </c>
      <c r="AC3519" s="38">
        <v>1.5869416200916304</v>
      </c>
      <c r="AD3519" s="38">
        <v>176.95694162009164</v>
      </c>
      <c r="AE3519" s="38">
        <v>175.02694003234996</v>
      </c>
    </row>
    <row r="3520" spans="1:31" x14ac:dyDescent="0.25">
      <c r="A3520" s="35">
        <v>44708</v>
      </c>
      <c r="B3520" s="36">
        <v>13</v>
      </c>
      <c r="C3520" s="36" t="s">
        <v>5</v>
      </c>
      <c r="D3520" s="37">
        <v>80.382907000000003</v>
      </c>
      <c r="E3520">
        <v>1.1193890999999999E-2</v>
      </c>
      <c r="G3520" s="38">
        <v>68.62</v>
      </c>
      <c r="H3520" s="38">
        <v>0.54880711584114195</v>
      </c>
      <c r="I3520" s="38">
        <v>69.168807115841147</v>
      </c>
      <c r="J3520" s="38">
        <v>68.39453902838639</v>
      </c>
      <c r="K3520" s="38">
        <v>6.6529999999999996</v>
      </c>
      <c r="L3520" s="38">
        <v>5.3209177232455787E-2</v>
      </c>
      <c r="M3520" s="38">
        <v>6.7062091772324557</v>
      </c>
      <c r="N3520" s="38">
        <v>6.6311406026793156</v>
      </c>
      <c r="O3520" s="38">
        <v>75.27300000000001</v>
      </c>
      <c r="P3520" s="38">
        <v>0.60201629307359772</v>
      </c>
      <c r="Q3520" s="38">
        <v>75.8750162930736</v>
      </c>
      <c r="R3520" s="38">
        <v>75.025679631065699</v>
      </c>
      <c r="S3520" s="38"/>
      <c r="T3520" s="38">
        <v>164.41400000000002</v>
      </c>
      <c r="U3520" s="38">
        <v>1.3149456884859445</v>
      </c>
      <c r="V3520" s="38">
        <v>165.72894568848596</v>
      </c>
      <c r="W3520" s="38">
        <v>163.87379393490414</v>
      </c>
      <c r="X3520" s="38">
        <v>10.53</v>
      </c>
      <c r="Y3520" s="38">
        <v>8.4216539344319788E-2</v>
      </c>
      <c r="Z3520" s="38">
        <v>10.614216539344319</v>
      </c>
      <c r="AA3520" s="38">
        <v>10.495402156352501</v>
      </c>
      <c r="AB3520" s="38">
        <v>174.94400000000002</v>
      </c>
      <c r="AC3520" s="38">
        <v>1.3991622278302642</v>
      </c>
      <c r="AD3520" s="38">
        <v>176.34316222783028</v>
      </c>
      <c r="AE3520" s="38">
        <v>174.36919609125664</v>
      </c>
    </row>
    <row r="3521" spans="1:31" x14ac:dyDescent="0.25">
      <c r="A3521" s="35">
        <v>44708</v>
      </c>
      <c r="B3521" s="36">
        <v>14</v>
      </c>
      <c r="C3521" s="36" t="s">
        <v>5</v>
      </c>
      <c r="D3521" s="37">
        <v>77.613906999999998</v>
      </c>
      <c r="E3521">
        <v>1.0999561999999999E-2</v>
      </c>
      <c r="G3521" s="38">
        <v>70.444000000000017</v>
      </c>
      <c r="H3521" s="38">
        <v>0.52515042997985206</v>
      </c>
      <c r="I3521" s="38">
        <v>70.969150429979862</v>
      </c>
      <c r="J3521" s="38">
        <v>70.188520859737977</v>
      </c>
      <c r="K3521" s="38">
        <v>6.7220000000000004</v>
      </c>
      <c r="L3521" s="38">
        <v>5.0111594888486814E-2</v>
      </c>
      <c r="M3521" s="38">
        <v>6.7721115948884876</v>
      </c>
      <c r="N3521" s="38">
        <v>6.6976213335295931</v>
      </c>
      <c r="O3521" s="38">
        <v>77.166000000000011</v>
      </c>
      <c r="P3521" s="38">
        <v>0.57526202486833888</v>
      </c>
      <c r="Q3521" s="38">
        <v>77.741262024868348</v>
      </c>
      <c r="R3521" s="38">
        <v>76.886142193267574</v>
      </c>
      <c r="S3521" s="38"/>
      <c r="T3521" s="38">
        <v>166.67499999999993</v>
      </c>
      <c r="U3521" s="38">
        <v>1.242539434400258</v>
      </c>
      <c r="V3521" s="38">
        <v>167.9175394344002</v>
      </c>
      <c r="W3521" s="38">
        <v>166.07052004850408</v>
      </c>
      <c r="X3521" s="38">
        <v>10.744000000000002</v>
      </c>
      <c r="Y3521" s="38">
        <v>8.0095057346310977E-2</v>
      </c>
      <c r="Z3521" s="38">
        <v>10.824095057346312</v>
      </c>
      <c r="AA3521" s="38">
        <v>10.705034752669139</v>
      </c>
      <c r="AB3521" s="38">
        <v>177.41899999999993</v>
      </c>
      <c r="AC3521" s="38">
        <v>1.3226344917465691</v>
      </c>
      <c r="AD3521" s="38">
        <v>178.74163449174651</v>
      </c>
      <c r="AE3521" s="38">
        <v>176.77555480117323</v>
      </c>
    </row>
    <row r="3522" spans="1:31" x14ac:dyDescent="0.25">
      <c r="A3522" s="35">
        <v>44708</v>
      </c>
      <c r="B3522" s="36">
        <v>15</v>
      </c>
      <c r="C3522" s="36" t="s">
        <v>5</v>
      </c>
      <c r="D3522" s="37">
        <v>82.202222000000006</v>
      </c>
      <c r="E3522">
        <v>1.0971173000000001E-2</v>
      </c>
      <c r="G3522" s="38">
        <v>71.331999999999979</v>
      </c>
      <c r="H3522" s="38">
        <v>0.57874968367455115</v>
      </c>
      <c r="I3522" s="38">
        <v>71.910749683674524</v>
      </c>
      <c r="J3522" s="38">
        <v>71.121804408335237</v>
      </c>
      <c r="K3522" s="38">
        <v>6.7850000000000001</v>
      </c>
      <c r="L3522" s="38">
        <v>5.5049859862780104E-2</v>
      </c>
      <c r="M3522" s="38">
        <v>6.8400498598627806</v>
      </c>
      <c r="N3522" s="38">
        <v>6.7650064895216007</v>
      </c>
      <c r="O3522" s="38">
        <v>78.116999999999976</v>
      </c>
      <c r="P3522" s="38">
        <v>0.63379954353733126</v>
      </c>
      <c r="Q3522" s="38">
        <v>78.750799543537312</v>
      </c>
      <c r="R3522" s="38">
        <v>77.886810897856833</v>
      </c>
      <c r="S3522" s="38"/>
      <c r="T3522" s="38">
        <v>167.65100000000007</v>
      </c>
      <c r="U3522" s="38">
        <v>1.3602305167066988</v>
      </c>
      <c r="V3522" s="38">
        <v>169.01123051670677</v>
      </c>
      <c r="W3522" s="38">
        <v>167.15697906776512</v>
      </c>
      <c r="X3522" s="38">
        <v>10.774999999999999</v>
      </c>
      <c r="Y3522" s="38">
        <v>8.7422585117384752E-2</v>
      </c>
      <c r="Z3522" s="38">
        <v>10.862422585117383</v>
      </c>
      <c r="AA3522" s="38">
        <v>10.743249067736953</v>
      </c>
      <c r="AB3522" s="38">
        <v>178.42600000000007</v>
      </c>
      <c r="AC3522" s="38">
        <v>1.4476531018240835</v>
      </c>
      <c r="AD3522" s="38">
        <v>179.87365310182415</v>
      </c>
      <c r="AE3522" s="38">
        <v>177.90022813550206</v>
      </c>
    </row>
    <row r="3523" spans="1:31" x14ac:dyDescent="0.25">
      <c r="A3523" s="35">
        <v>44708</v>
      </c>
      <c r="B3523" s="36">
        <v>16</v>
      </c>
      <c r="C3523" s="36" t="s">
        <v>5</v>
      </c>
      <c r="D3523" s="37">
        <v>78.863149000000007</v>
      </c>
      <c r="E3523">
        <v>1.1279653000000001E-2</v>
      </c>
      <c r="G3523" s="38">
        <v>70.045000000000016</v>
      </c>
      <c r="H3523" s="38">
        <v>0.6488362853191828</v>
      </c>
      <c r="I3523" s="38">
        <v>70.693836285319193</v>
      </c>
      <c r="J3523" s="38">
        <v>69.896434342781987</v>
      </c>
      <c r="K3523" s="38">
        <v>6.8180000000000005</v>
      </c>
      <c r="L3523" s="38">
        <v>6.3156053869743572E-2</v>
      </c>
      <c r="M3523" s="38">
        <v>6.881156053869744</v>
      </c>
      <c r="N3523" s="38">
        <v>6.8035390013432444</v>
      </c>
      <c r="O3523" s="38">
        <v>76.863000000000014</v>
      </c>
      <c r="P3523" s="38">
        <v>0.71199233918892635</v>
      </c>
      <c r="Q3523" s="38">
        <v>77.574992339188938</v>
      </c>
      <c r="R3523" s="38">
        <v>76.699973344125226</v>
      </c>
      <c r="S3523" s="38"/>
      <c r="T3523" s="38">
        <v>164.55700000000007</v>
      </c>
      <c r="U3523" s="38">
        <v>1.524313692672836</v>
      </c>
      <c r="V3523" s="38">
        <v>166.08131369267292</v>
      </c>
      <c r="W3523" s="38">
        <v>164.20797410443541</v>
      </c>
      <c r="X3523" s="38">
        <v>10.684999999999999</v>
      </c>
      <c r="Y3523" s="38">
        <v>9.8976596596980035E-2</v>
      </c>
      <c r="Z3523" s="38">
        <v>10.783976596596979</v>
      </c>
      <c r="AA3523" s="38">
        <v>10.662337082627245</v>
      </c>
      <c r="AB3523" s="38">
        <v>175.24200000000008</v>
      </c>
      <c r="AC3523" s="38">
        <v>1.623290289269816</v>
      </c>
      <c r="AD3523" s="38">
        <v>176.86529028926989</v>
      </c>
      <c r="AE3523" s="38">
        <v>174.87031118706264</v>
      </c>
    </row>
    <row r="3524" spans="1:31" x14ac:dyDescent="0.25">
      <c r="A3524" s="35">
        <v>44708</v>
      </c>
      <c r="B3524" s="36">
        <v>17</v>
      </c>
      <c r="C3524" s="36" t="s">
        <v>5</v>
      </c>
      <c r="D3524" s="37">
        <v>84.273016999999996</v>
      </c>
      <c r="E3524">
        <v>1.1643058E-2</v>
      </c>
      <c r="G3524" s="38">
        <v>66.483999999999995</v>
      </c>
      <c r="H3524" s="38">
        <v>0.66838384610289103</v>
      </c>
      <c r="I3524" s="38">
        <v>67.152383846102879</v>
      </c>
      <c r="J3524" s="38">
        <v>66.37052474614444</v>
      </c>
      <c r="K3524" s="38">
        <v>6.67</v>
      </c>
      <c r="L3524" s="38">
        <v>6.7055535971155211E-2</v>
      </c>
      <c r="M3524" s="38">
        <v>6.7370555359711553</v>
      </c>
      <c r="N3524" s="38">
        <v>6.6586156076166221</v>
      </c>
      <c r="O3524" s="38">
        <v>73.153999999999996</v>
      </c>
      <c r="P3524" s="38">
        <v>0.73543938207404624</v>
      </c>
      <c r="Q3524" s="38">
        <v>73.889439382074031</v>
      </c>
      <c r="R3524" s="38">
        <v>73.029140353761065</v>
      </c>
      <c r="S3524" s="38"/>
      <c r="T3524" s="38">
        <v>157.245</v>
      </c>
      <c r="U3524" s="38">
        <v>1.5808317471940485</v>
      </c>
      <c r="V3524" s="38">
        <v>158.82583174719406</v>
      </c>
      <c r="W3524" s="38">
        <v>156.97661337626323</v>
      </c>
      <c r="X3524" s="38">
        <v>10.454000000000001</v>
      </c>
      <c r="Y3524" s="38">
        <v>0.10509723733769966</v>
      </c>
      <c r="Z3524" s="38">
        <v>10.559097237337701</v>
      </c>
      <c r="AA3524" s="38">
        <v>10.436157055775739</v>
      </c>
      <c r="AB3524" s="38">
        <v>167.69900000000001</v>
      </c>
      <c r="AC3524" s="38">
        <v>1.6859289845317482</v>
      </c>
      <c r="AD3524" s="38">
        <v>169.38492898453177</v>
      </c>
      <c r="AE3524" s="38">
        <v>167.41277043203897</v>
      </c>
    </row>
    <row r="3525" spans="1:31" x14ac:dyDescent="0.25">
      <c r="A3525" s="35">
        <v>44708</v>
      </c>
      <c r="B3525" s="36">
        <v>18</v>
      </c>
      <c r="C3525" s="36" t="s">
        <v>5</v>
      </c>
      <c r="D3525" s="37">
        <v>78.359584999999996</v>
      </c>
      <c r="E3525">
        <v>1.1591466E-2</v>
      </c>
      <c r="G3525" s="38">
        <v>62.004000000000005</v>
      </c>
      <c r="H3525" s="38">
        <v>0.44257897107541949</v>
      </c>
      <c r="I3525" s="38">
        <v>62.446578971075425</v>
      </c>
      <c r="J3525" s="38">
        <v>61.722731574115883</v>
      </c>
      <c r="K3525" s="38">
        <v>6.277000000000001</v>
      </c>
      <c r="L3525" s="38">
        <v>4.4804661012844471E-2</v>
      </c>
      <c r="M3525" s="38">
        <v>6.3218046610128455</v>
      </c>
      <c r="N3525" s="38">
        <v>6.2485256772260733</v>
      </c>
      <c r="O3525" s="38">
        <v>68.281000000000006</v>
      </c>
      <c r="P3525" s="38">
        <v>0.48738363208826396</v>
      </c>
      <c r="Q3525" s="38">
        <v>68.768383632088273</v>
      </c>
      <c r="R3525" s="38">
        <v>67.971257251341953</v>
      </c>
      <c r="S3525" s="38"/>
      <c r="T3525" s="38">
        <v>148.113</v>
      </c>
      <c r="U3525" s="38">
        <v>1.0572172624813496</v>
      </c>
      <c r="V3525" s="38">
        <v>149.17021726248134</v>
      </c>
      <c r="W3525" s="38">
        <v>147.44111576087067</v>
      </c>
      <c r="X3525" s="38">
        <v>10.037999999999997</v>
      </c>
      <c r="Y3525" s="38">
        <v>7.1650340488598474E-2</v>
      </c>
      <c r="Z3525" s="38">
        <v>10.109650340488596</v>
      </c>
      <c r="AA3525" s="38">
        <v>9.9924646722949326</v>
      </c>
      <c r="AB3525" s="38">
        <v>158.15100000000001</v>
      </c>
      <c r="AC3525" s="38">
        <v>1.128867602969948</v>
      </c>
      <c r="AD3525" s="38">
        <v>159.27986760296994</v>
      </c>
      <c r="AE3525" s="38">
        <v>157.43358043316562</v>
      </c>
    </row>
    <row r="3526" spans="1:31" x14ac:dyDescent="0.25">
      <c r="A3526" s="35">
        <v>44708</v>
      </c>
      <c r="B3526" s="36">
        <v>19</v>
      </c>
      <c r="C3526" s="36" t="s">
        <v>5</v>
      </c>
      <c r="D3526" s="37">
        <v>85.946171000000007</v>
      </c>
      <c r="E3526">
        <v>1.1974932000000001E-2</v>
      </c>
      <c r="G3526" s="38">
        <v>58.000999999999998</v>
      </c>
      <c r="H3526" s="38">
        <v>0.41063874813655721</v>
      </c>
      <c r="I3526" s="38">
        <v>58.411638748136554</v>
      </c>
      <c r="J3526" s="38">
        <v>57.712163346119056</v>
      </c>
      <c r="K3526" s="38">
        <v>5.6070000000000002</v>
      </c>
      <c r="L3526" s="38">
        <v>3.9696754552536621E-2</v>
      </c>
      <c r="M3526" s="38">
        <v>5.6466967545525364</v>
      </c>
      <c r="N3526" s="38">
        <v>5.5790779448921493</v>
      </c>
      <c r="O3526" s="38">
        <v>63.607999999999997</v>
      </c>
      <c r="P3526" s="38">
        <v>0.45033550268909384</v>
      </c>
      <c r="Q3526" s="38">
        <v>64.05833550268909</v>
      </c>
      <c r="R3526" s="38">
        <v>63.291241291011204</v>
      </c>
      <c r="S3526" s="38"/>
      <c r="T3526" s="38">
        <v>140.70999999999998</v>
      </c>
      <c r="U3526" s="38">
        <v>0.99620658696048281</v>
      </c>
      <c r="V3526" s="38">
        <v>141.70620658696046</v>
      </c>
      <c r="W3526" s="38">
        <v>140.00928439910365</v>
      </c>
      <c r="X3526" s="38">
        <v>9.5980000000000008</v>
      </c>
      <c r="Y3526" s="38">
        <v>6.7952461244024709E-2</v>
      </c>
      <c r="Z3526" s="38">
        <v>9.6659524612440251</v>
      </c>
      <c r="AA3526" s="38">
        <v>9.5502033378053959</v>
      </c>
      <c r="AB3526" s="38">
        <v>150.30799999999999</v>
      </c>
      <c r="AC3526" s="38">
        <v>1.0641590482045076</v>
      </c>
      <c r="AD3526" s="38">
        <v>151.37215904820448</v>
      </c>
      <c r="AE3526" s="38">
        <v>149.55948773690903</v>
      </c>
    </row>
    <row r="3527" spans="1:31" x14ac:dyDescent="0.25">
      <c r="A3527" s="35">
        <v>44708</v>
      </c>
      <c r="B3527" s="36">
        <v>20</v>
      </c>
      <c r="C3527" s="36" t="s">
        <v>5</v>
      </c>
      <c r="D3527" s="37">
        <v>119.610985</v>
      </c>
      <c r="E3527">
        <v>1.2422582999999999E-2</v>
      </c>
      <c r="G3527" s="38">
        <v>54.732999999999997</v>
      </c>
      <c r="H3527" s="38">
        <v>0.18711390669533295</v>
      </c>
      <c r="I3527" s="38">
        <v>54.920113906695327</v>
      </c>
      <c r="J3527" s="38">
        <v>54.237864233319954</v>
      </c>
      <c r="K3527" s="38">
        <v>5.4719999999999995</v>
      </c>
      <c r="L3527" s="38">
        <v>1.8706946402295907E-2</v>
      </c>
      <c r="M3527" s="38">
        <v>5.4907069464022955</v>
      </c>
      <c r="N3527" s="38">
        <v>5.4224981836319364</v>
      </c>
      <c r="O3527" s="38">
        <v>60.204999999999998</v>
      </c>
      <c r="P3527" s="38">
        <v>0.20582085309762888</v>
      </c>
      <c r="Q3527" s="38">
        <v>60.410820853097626</v>
      </c>
      <c r="R3527" s="38">
        <v>59.660362416951891</v>
      </c>
      <c r="S3527" s="38"/>
      <c r="T3527" s="38">
        <v>134.17200000000003</v>
      </c>
      <c r="U3527" s="38">
        <v>0.45868940290366361</v>
      </c>
      <c r="V3527" s="38">
        <v>134.6306894029037</v>
      </c>
      <c r="W3527" s="38">
        <v>132.95822848944891</v>
      </c>
      <c r="X3527" s="38">
        <v>9.1609999999999996</v>
      </c>
      <c r="Y3527" s="38">
        <v>3.1318409355159504E-2</v>
      </c>
      <c r="Z3527" s="38">
        <v>9.1923184093551598</v>
      </c>
      <c r="AA3527" s="38">
        <v>9.0781260709525178</v>
      </c>
      <c r="AB3527" s="38">
        <v>143.33300000000003</v>
      </c>
      <c r="AC3527" s="38">
        <v>0.49000781225882312</v>
      </c>
      <c r="AD3527" s="38">
        <v>143.82300781225885</v>
      </c>
      <c r="AE3527" s="38">
        <v>142.03635456040143</v>
      </c>
    </row>
    <row r="3528" spans="1:31" x14ac:dyDescent="0.25">
      <c r="A3528" s="35">
        <v>44708</v>
      </c>
      <c r="B3528" s="36">
        <v>21</v>
      </c>
      <c r="C3528" s="36" t="s">
        <v>5</v>
      </c>
      <c r="D3528" s="37">
        <v>108.81917799999999</v>
      </c>
      <c r="E3528">
        <v>1.2978498999999999E-2</v>
      </c>
      <c r="G3528" s="38">
        <v>52.207000000000008</v>
      </c>
      <c r="H3528" s="38">
        <v>0.29506685595079479</v>
      </c>
      <c r="I3528" s="38">
        <v>52.502066855950801</v>
      </c>
      <c r="J3528" s="38">
        <v>51.820668833762909</v>
      </c>
      <c r="K3528" s="38">
        <v>5.262999999999999</v>
      </c>
      <c r="L3528" s="38">
        <v>2.9745759435880863E-2</v>
      </c>
      <c r="M3528" s="38">
        <v>5.2927457594358795</v>
      </c>
      <c r="N3528" s="38">
        <v>5.2240538638897869</v>
      </c>
      <c r="O3528" s="38">
        <v>57.470000000000006</v>
      </c>
      <c r="P3528" s="38">
        <v>0.32481261538667566</v>
      </c>
      <c r="Q3528" s="38">
        <v>57.794812615386682</v>
      </c>
      <c r="R3528" s="38">
        <v>57.044722697652695</v>
      </c>
      <c r="S3528" s="38"/>
      <c r="T3528" s="38">
        <v>129.81499999999997</v>
      </c>
      <c r="U3528" s="38">
        <v>0.73369670552325172</v>
      </c>
      <c r="V3528" s="38">
        <v>130.54869670552321</v>
      </c>
      <c r="W3528" s="38">
        <v>128.85437057587927</v>
      </c>
      <c r="X3528" s="38">
        <v>8.8350000000000009</v>
      </c>
      <c r="Y3528" s="38">
        <v>4.9934217103554536E-2</v>
      </c>
      <c r="Z3528" s="38">
        <v>8.8849342171035559</v>
      </c>
      <c r="AA3528" s="38">
        <v>8.7696211072518118</v>
      </c>
      <c r="AB3528" s="38">
        <v>138.64999999999998</v>
      </c>
      <c r="AC3528" s="38">
        <v>0.78363092262680623</v>
      </c>
      <c r="AD3528" s="38">
        <v>139.43363092262678</v>
      </c>
      <c r="AE3528" s="38">
        <v>137.62399168313109</v>
      </c>
    </row>
    <row r="3529" spans="1:31" x14ac:dyDescent="0.25">
      <c r="A3529" s="35">
        <v>44708</v>
      </c>
      <c r="B3529" s="36">
        <v>22</v>
      </c>
      <c r="C3529" s="36" t="s">
        <v>5</v>
      </c>
      <c r="D3529" s="37">
        <v>74.804811000000001</v>
      </c>
      <c r="E3529">
        <v>1.2334421999999999E-2</v>
      </c>
      <c r="G3529" s="38">
        <v>48.998999999999995</v>
      </c>
      <c r="H3529" s="38">
        <v>0.39526136265187656</v>
      </c>
      <c r="I3529" s="38">
        <v>49.394261362651875</v>
      </c>
      <c r="J3529" s="38">
        <v>48.785011698626633</v>
      </c>
      <c r="K3529" s="38">
        <v>5.008</v>
      </c>
      <c r="L3529" s="38">
        <v>4.0398149026727032E-2</v>
      </c>
      <c r="M3529" s="38">
        <v>5.0483981490267267</v>
      </c>
      <c r="N3529" s="38">
        <v>4.9861290758326122</v>
      </c>
      <c r="O3529" s="38">
        <v>54.006999999999998</v>
      </c>
      <c r="P3529" s="38">
        <v>0.43565951167860362</v>
      </c>
      <c r="Q3529" s="38">
        <v>54.442659511678599</v>
      </c>
      <c r="R3529" s="38">
        <v>53.771140774459248</v>
      </c>
      <c r="S3529" s="38"/>
      <c r="T3529" s="38">
        <v>121.29899999999996</v>
      </c>
      <c r="U3529" s="38">
        <v>0.97848543905610241</v>
      </c>
      <c r="V3529" s="38">
        <v>122.27748543905606</v>
      </c>
      <c r="W3529" s="38">
        <v>120.76926333255189</v>
      </c>
      <c r="X3529" s="38">
        <v>8.3049999999999979</v>
      </c>
      <c r="Y3529" s="38">
        <v>6.6994134917525552E-2</v>
      </c>
      <c r="Z3529" s="38">
        <v>8.3719941349175233</v>
      </c>
      <c r="AA3529" s="38">
        <v>8.2687304262759262</v>
      </c>
      <c r="AB3529" s="38">
        <v>129.60399999999996</v>
      </c>
      <c r="AC3529" s="38">
        <v>1.045479573973628</v>
      </c>
      <c r="AD3529" s="38">
        <v>130.64947957397359</v>
      </c>
      <c r="AE3529" s="38">
        <v>129.03799375882781</v>
      </c>
    </row>
    <row r="3530" spans="1:31" x14ac:dyDescent="0.25">
      <c r="A3530" s="35">
        <v>44708</v>
      </c>
      <c r="B3530" s="36">
        <v>23</v>
      </c>
      <c r="C3530" s="36" t="s">
        <v>5</v>
      </c>
      <c r="D3530" s="37">
        <v>66.403411000000006</v>
      </c>
      <c r="E3530">
        <v>1.1955408000000001E-2</v>
      </c>
      <c r="G3530" s="38">
        <v>45.081999999999994</v>
      </c>
      <c r="H3530" s="38">
        <v>0.4339275057060239</v>
      </c>
      <c r="I3530" s="38">
        <v>45.515927505706017</v>
      </c>
      <c r="J3530" s="38">
        <v>44.971766021876881</v>
      </c>
      <c r="K3530" s="38">
        <v>4.72</v>
      </c>
      <c r="L3530" s="38">
        <v>4.5431387847310073E-2</v>
      </c>
      <c r="M3530" s="38">
        <v>4.7654313878473102</v>
      </c>
      <c r="N3530" s="38">
        <v>4.7084587113095893</v>
      </c>
      <c r="O3530" s="38">
        <v>49.801999999999992</v>
      </c>
      <c r="P3530" s="38">
        <v>0.47935889355333394</v>
      </c>
      <c r="Q3530" s="38">
        <v>50.281358893553325</v>
      </c>
      <c r="R3530" s="38">
        <v>49.680224733186471</v>
      </c>
      <c r="S3530" s="38"/>
      <c r="T3530" s="38">
        <v>110.04100000000003</v>
      </c>
      <c r="U3530" s="38">
        <v>1.0591769809546292</v>
      </c>
      <c r="V3530" s="38">
        <v>111.10017698095466</v>
      </c>
      <c r="W3530" s="38">
        <v>109.77192903627514</v>
      </c>
      <c r="X3530" s="38">
        <v>7.746999999999999</v>
      </c>
      <c r="Y3530" s="38">
        <v>7.456715289260829E-2</v>
      </c>
      <c r="Z3530" s="38">
        <v>7.821567152892607</v>
      </c>
      <c r="AA3530" s="38">
        <v>7.7280571263803779</v>
      </c>
      <c r="AB3530" s="38">
        <v>117.78800000000003</v>
      </c>
      <c r="AC3530" s="38">
        <v>1.1337441338472374</v>
      </c>
      <c r="AD3530" s="38">
        <v>118.92174413384727</v>
      </c>
      <c r="AE3530" s="38">
        <v>117.49998616265552</v>
      </c>
    </row>
    <row r="3531" spans="1:31" x14ac:dyDescent="0.25">
      <c r="A3531" s="35">
        <v>44708</v>
      </c>
      <c r="B3531" s="36">
        <v>24</v>
      </c>
      <c r="C3531" s="36" t="s">
        <v>3</v>
      </c>
      <c r="D3531" s="37">
        <v>65.456416000000004</v>
      </c>
      <c r="E3531">
        <v>1.2742931000000001E-2</v>
      </c>
      <c r="G3531" s="38">
        <v>42.022999999999996</v>
      </c>
      <c r="H3531" s="38">
        <v>0.64563257253110684</v>
      </c>
      <c r="I3531" s="38">
        <v>42.668632572531102</v>
      </c>
      <c r="J3531" s="38">
        <v>42.124909131794986</v>
      </c>
      <c r="K3531" s="38">
        <v>4.3519999999999985</v>
      </c>
      <c r="L3531" s="38">
        <v>6.6863216706455439E-2</v>
      </c>
      <c r="M3531" s="38">
        <v>4.4188632167064537</v>
      </c>
      <c r="N3531" s="38">
        <v>4.362553947637525</v>
      </c>
      <c r="O3531" s="38">
        <v>46.374999999999993</v>
      </c>
      <c r="P3531" s="38">
        <v>0.71249578923756229</v>
      </c>
      <c r="Q3531" s="38">
        <v>47.087495789237558</v>
      </c>
      <c r="R3531" s="38">
        <v>46.487463079432509</v>
      </c>
      <c r="S3531" s="38"/>
      <c r="T3531" s="38">
        <v>101.52700000000003</v>
      </c>
      <c r="U3531" s="38">
        <v>1.5598395686020923</v>
      </c>
      <c r="V3531" s="38">
        <v>103.08683956860212</v>
      </c>
      <c r="W3531" s="38">
        <v>101.77321108497135</v>
      </c>
      <c r="X3531" s="38">
        <v>7.073999999999999</v>
      </c>
      <c r="Y3531" s="38">
        <v>0.10868345472919712</v>
      </c>
      <c r="Z3531" s="38">
        <v>7.1826834547291964</v>
      </c>
      <c r="AA3531" s="38">
        <v>7.0911550150707408</v>
      </c>
      <c r="AB3531" s="38">
        <v>108.60100000000003</v>
      </c>
      <c r="AC3531" s="38">
        <v>1.6685230233312893</v>
      </c>
      <c r="AD3531" s="38">
        <v>110.26952302333132</v>
      </c>
      <c r="AE3531" s="38">
        <v>108.86436610004209</v>
      </c>
    </row>
    <row r="3532" spans="1:31" x14ac:dyDescent="0.25">
      <c r="A3532" s="35">
        <v>44709</v>
      </c>
      <c r="B3532" s="36">
        <v>1</v>
      </c>
      <c r="C3532" s="36" t="s">
        <v>3</v>
      </c>
      <c r="D3532" s="37">
        <v>54.358947999999998</v>
      </c>
      <c r="E3532">
        <v>1.3684412E-2</v>
      </c>
      <c r="G3532" s="38">
        <v>40.013999999999996</v>
      </c>
      <c r="H3532" s="38">
        <v>0.57566733181994312</v>
      </c>
      <c r="I3532" s="38">
        <v>40.589667331819939</v>
      </c>
      <c r="J3532" s="38">
        <v>40.034221601108371</v>
      </c>
      <c r="K3532" s="38">
        <v>4.1149999999999993</v>
      </c>
      <c r="L3532" s="38">
        <v>5.9201056391239709E-2</v>
      </c>
      <c r="M3532" s="38">
        <v>4.1742010563912393</v>
      </c>
      <c r="N3532" s="38">
        <v>4.117079569364746</v>
      </c>
      <c r="O3532" s="38">
        <v>44.128999999999998</v>
      </c>
      <c r="P3532" s="38">
        <v>0.63486838821118285</v>
      </c>
      <c r="Q3532" s="38">
        <v>44.763868388211179</v>
      </c>
      <c r="R3532" s="38">
        <v>44.151301170473118</v>
      </c>
      <c r="S3532" s="38"/>
      <c r="T3532" s="38">
        <v>95.97</v>
      </c>
      <c r="U3532" s="38">
        <v>1.3806866055570537</v>
      </c>
      <c r="V3532" s="38">
        <v>97.350686605557058</v>
      </c>
      <c r="W3532" s="38">
        <v>96.018499701563726</v>
      </c>
      <c r="X3532" s="38">
        <v>6.8159999999999989</v>
      </c>
      <c r="Y3532" s="38">
        <v>9.8059392554724151E-2</v>
      </c>
      <c r="Z3532" s="38">
        <v>6.9140593925547229</v>
      </c>
      <c r="AA3532" s="38">
        <v>6.8194445552345337</v>
      </c>
      <c r="AB3532" s="38">
        <v>102.786</v>
      </c>
      <c r="AC3532" s="38">
        <v>1.4787459981117779</v>
      </c>
      <c r="AD3532" s="38">
        <v>104.26474599811178</v>
      </c>
      <c r="AE3532" s="38">
        <v>102.83794425679827</v>
      </c>
    </row>
    <row r="3533" spans="1:31" x14ac:dyDescent="0.25">
      <c r="A3533" s="35">
        <v>44709</v>
      </c>
      <c r="B3533" s="36">
        <v>2</v>
      </c>
      <c r="C3533" s="36" t="s">
        <v>3</v>
      </c>
      <c r="D3533" s="37">
        <v>52.373699999999999</v>
      </c>
      <c r="E3533">
        <v>1.3663928000000001E-2</v>
      </c>
      <c r="G3533" s="38">
        <v>38.774000000000001</v>
      </c>
      <c r="H3533" s="38">
        <v>0.43521715891390067</v>
      </c>
      <c r="I3533" s="38">
        <v>39.209217158913901</v>
      </c>
      <c r="J3533" s="38">
        <v>38.673465238718137</v>
      </c>
      <c r="K3533" s="38">
        <v>3.984</v>
      </c>
      <c r="L3533" s="38">
        <v>4.4718243181332343E-2</v>
      </c>
      <c r="M3533" s="38">
        <v>4.0287182431813324</v>
      </c>
      <c r="N3533" s="38">
        <v>3.9736701271742159</v>
      </c>
      <c r="O3533" s="38">
        <v>42.758000000000003</v>
      </c>
      <c r="P3533" s="38">
        <v>0.479935402095233</v>
      </c>
      <c r="Q3533" s="38">
        <v>43.237935402095232</v>
      </c>
      <c r="R3533" s="38">
        <v>42.647135365892353</v>
      </c>
      <c r="S3533" s="38"/>
      <c r="T3533" s="38">
        <v>92.849999999999952</v>
      </c>
      <c r="U3533" s="38">
        <v>1.0421909837818035</v>
      </c>
      <c r="V3533" s="38">
        <v>93.892190983781759</v>
      </c>
      <c r="W3533" s="38">
        <v>92.609254846417116</v>
      </c>
      <c r="X3533" s="38">
        <v>6.6060000000000016</v>
      </c>
      <c r="Y3533" s="38">
        <v>7.4148773708805599E-2</v>
      </c>
      <c r="Z3533" s="38">
        <v>6.6801487737088072</v>
      </c>
      <c r="AA3533" s="38">
        <v>6.5888717018355614</v>
      </c>
      <c r="AB3533" s="38">
        <v>99.45599999999996</v>
      </c>
      <c r="AC3533" s="38">
        <v>1.1163397574906091</v>
      </c>
      <c r="AD3533" s="38">
        <v>100.57233975749057</v>
      </c>
      <c r="AE3533" s="38">
        <v>99.198126548252674</v>
      </c>
    </row>
    <row r="3534" spans="1:31" x14ac:dyDescent="0.25">
      <c r="A3534" s="35">
        <v>44709</v>
      </c>
      <c r="B3534" s="36">
        <v>3</v>
      </c>
      <c r="C3534" s="36" t="s">
        <v>3</v>
      </c>
      <c r="D3534" s="37">
        <v>48.933239999999998</v>
      </c>
      <c r="E3534">
        <v>1.3401576E-2</v>
      </c>
      <c r="G3534" s="38">
        <v>37.727000000000004</v>
      </c>
      <c r="H3534" s="38">
        <v>0.52622244680298802</v>
      </c>
      <c r="I3534" s="38">
        <v>38.253222446802994</v>
      </c>
      <c r="J3534" s="38">
        <v>37.740568978937254</v>
      </c>
      <c r="K3534" s="38">
        <v>3.863</v>
      </c>
      <c r="L3534" s="38">
        <v>5.3881764041666246E-2</v>
      </c>
      <c r="M3534" s="38">
        <v>3.9168817640416664</v>
      </c>
      <c r="N3534" s="38">
        <v>3.864389375397848</v>
      </c>
      <c r="O3534" s="38">
        <v>41.59</v>
      </c>
      <c r="P3534" s="38">
        <v>0.58010421084465424</v>
      </c>
      <c r="Q3534" s="38">
        <v>42.170104210844663</v>
      </c>
      <c r="R3534" s="38">
        <v>41.604958354335103</v>
      </c>
      <c r="S3534" s="38"/>
      <c r="T3534" s="38">
        <v>90.330000000000055</v>
      </c>
      <c r="U3534" s="38">
        <v>1.2599378063380053</v>
      </c>
      <c r="V3534" s="38">
        <v>91.589937806338057</v>
      </c>
      <c r="W3534" s="38">
        <v>90.362488293991134</v>
      </c>
      <c r="X3534" s="38">
        <v>6.4980000000000002</v>
      </c>
      <c r="Y3534" s="38">
        <v>9.0635180621989983E-2</v>
      </c>
      <c r="Z3534" s="38">
        <v>6.5886351806219903</v>
      </c>
      <c r="AA3534" s="38">
        <v>6.5003370855126104</v>
      </c>
      <c r="AB3534" s="38">
        <v>96.82800000000006</v>
      </c>
      <c r="AC3534" s="38">
        <v>1.3505729869599954</v>
      </c>
      <c r="AD3534" s="38">
        <v>98.178572986960049</v>
      </c>
      <c r="AE3534" s="38">
        <v>96.862825379503747</v>
      </c>
    </row>
    <row r="3535" spans="1:31" x14ac:dyDescent="0.25">
      <c r="A3535" s="35">
        <v>44709</v>
      </c>
      <c r="B3535" s="36">
        <v>4</v>
      </c>
      <c r="C3535" s="36" t="s">
        <v>3</v>
      </c>
      <c r="D3535" s="37">
        <v>49.02993</v>
      </c>
      <c r="E3535">
        <v>1.3787971E-2</v>
      </c>
      <c r="G3535" s="38">
        <v>37.024999999999999</v>
      </c>
      <c r="H3535" s="38">
        <v>0.59466819160266204</v>
      </c>
      <c r="I3535" s="38">
        <v>37.619668191602663</v>
      </c>
      <c r="J3535" s="38">
        <v>37.100969297547223</v>
      </c>
      <c r="K3535" s="38">
        <v>3.8159999999999998</v>
      </c>
      <c r="L3535" s="38">
        <v>6.1289772293200762E-2</v>
      </c>
      <c r="M3535" s="38">
        <v>3.8772897722932007</v>
      </c>
      <c r="N3535" s="38">
        <v>3.8238298133542257</v>
      </c>
      <c r="O3535" s="38">
        <v>40.841000000000001</v>
      </c>
      <c r="P3535" s="38">
        <v>0.65595796389586281</v>
      </c>
      <c r="Q3535" s="38">
        <v>41.496957963895866</v>
      </c>
      <c r="R3535" s="38">
        <v>40.924799110901446</v>
      </c>
      <c r="S3535" s="38"/>
      <c r="T3535" s="38">
        <v>89.222000000000051</v>
      </c>
      <c r="U3535" s="38">
        <v>1.4330178363584807</v>
      </c>
      <c r="V3535" s="38">
        <v>90.655017836358525</v>
      </c>
      <c r="W3535" s="38">
        <v>89.40506907942634</v>
      </c>
      <c r="X3535" s="38">
        <v>6.3570000000000002</v>
      </c>
      <c r="Y3535" s="38">
        <v>0.10210143670541857</v>
      </c>
      <c r="Z3535" s="38">
        <v>6.4591014367054189</v>
      </c>
      <c r="AA3535" s="38">
        <v>6.3700435334100662</v>
      </c>
      <c r="AB3535" s="38">
        <v>95.57900000000005</v>
      </c>
      <c r="AC3535" s="38">
        <v>1.5351192730638992</v>
      </c>
      <c r="AD3535" s="38">
        <v>97.114119273063949</v>
      </c>
      <c r="AE3535" s="38">
        <v>95.775112612836409</v>
      </c>
    </row>
    <row r="3536" spans="1:31" x14ac:dyDescent="0.25">
      <c r="A3536" s="35">
        <v>44709</v>
      </c>
      <c r="B3536" s="36">
        <v>5</v>
      </c>
      <c r="C3536" s="36" t="s">
        <v>3</v>
      </c>
      <c r="D3536" s="37">
        <v>48.550024999999998</v>
      </c>
      <c r="E3536">
        <v>1.3641844E-2</v>
      </c>
      <c r="G3536" s="38">
        <v>37.402000000000001</v>
      </c>
      <c r="H3536" s="38">
        <v>0.54434923557020554</v>
      </c>
      <c r="I3536" s="38">
        <v>37.94634923557021</v>
      </c>
      <c r="J3536" s="38">
        <v>37.42869105892904</v>
      </c>
      <c r="K3536" s="38">
        <v>3.8479999999999999</v>
      </c>
      <c r="L3536" s="38">
        <v>5.6003846277582765E-2</v>
      </c>
      <c r="M3536" s="38">
        <v>3.9040038462775826</v>
      </c>
      <c r="N3536" s="38">
        <v>3.8507460348312637</v>
      </c>
      <c r="O3536" s="38">
        <v>41.25</v>
      </c>
      <c r="P3536" s="38">
        <v>0.60035308184778835</v>
      </c>
      <c r="Q3536" s="38">
        <v>41.850353081847793</v>
      </c>
      <c r="R3536" s="38">
        <v>41.279437093760301</v>
      </c>
      <c r="S3536" s="38"/>
      <c r="T3536" s="38">
        <v>90.355000000000047</v>
      </c>
      <c r="U3536" s="38">
        <v>1.3150279444935016</v>
      </c>
      <c r="V3536" s="38">
        <v>91.670027944493555</v>
      </c>
      <c r="W3536" s="38">
        <v>90.419479723799128</v>
      </c>
      <c r="X3536" s="38">
        <v>6.4979999999999993</v>
      </c>
      <c r="Y3536" s="38">
        <v>9.4571983656895217E-2</v>
      </c>
      <c r="Z3536" s="38">
        <v>6.5925719836568941</v>
      </c>
      <c r="AA3536" s="38">
        <v>6.5026371450970757</v>
      </c>
      <c r="AB3536" s="38">
        <v>96.853000000000051</v>
      </c>
      <c r="AC3536" s="38">
        <v>1.4095999281503968</v>
      </c>
      <c r="AD3536" s="38">
        <v>98.262599928150451</v>
      </c>
      <c r="AE3536" s="38">
        <v>96.922116868896211</v>
      </c>
    </row>
    <row r="3537" spans="1:31" x14ac:dyDescent="0.25">
      <c r="A3537" s="35">
        <v>44709</v>
      </c>
      <c r="B3537" s="36">
        <v>6</v>
      </c>
      <c r="C3537" s="36" t="s">
        <v>3</v>
      </c>
      <c r="D3537" s="37">
        <v>48.775903</v>
      </c>
      <c r="E3537">
        <v>1.3410801999999999E-2</v>
      </c>
      <c r="G3537" s="38">
        <v>38.343999999999987</v>
      </c>
      <c r="H3537" s="38">
        <v>0.59055710361623948</v>
      </c>
      <c r="I3537" s="38">
        <v>38.934557103616228</v>
      </c>
      <c r="J3537" s="38">
        <v>38.412413467341935</v>
      </c>
      <c r="K3537" s="38">
        <v>3.976</v>
      </c>
      <c r="L3537" s="38">
        <v>6.1236570101663071E-2</v>
      </c>
      <c r="M3537" s="38">
        <v>4.0372365701016628</v>
      </c>
      <c r="N3537" s="38">
        <v>3.9830939898328701</v>
      </c>
      <c r="O3537" s="38">
        <v>42.319999999999986</v>
      </c>
      <c r="P3537" s="38">
        <v>0.65179367371790253</v>
      </c>
      <c r="Q3537" s="38">
        <v>42.97179367371789</v>
      </c>
      <c r="R3537" s="38">
        <v>42.395507457174801</v>
      </c>
      <c r="S3537" s="38"/>
      <c r="T3537" s="38">
        <v>94.454000000000008</v>
      </c>
      <c r="U3537" s="38">
        <v>1.4547381771585726</v>
      </c>
      <c r="V3537" s="38">
        <v>95.908738177158583</v>
      </c>
      <c r="W3537" s="38">
        <v>94.622525079394862</v>
      </c>
      <c r="X3537" s="38">
        <v>6.8550000000000004</v>
      </c>
      <c r="Y3537" s="38">
        <v>0.10557763783875765</v>
      </c>
      <c r="Z3537" s="38">
        <v>6.9605776378387585</v>
      </c>
      <c r="AA3537" s="38">
        <v>6.867230709332075</v>
      </c>
      <c r="AB3537" s="38">
        <v>101.30900000000001</v>
      </c>
      <c r="AC3537" s="38">
        <v>1.5603158149973302</v>
      </c>
      <c r="AD3537" s="38">
        <v>102.86931581499734</v>
      </c>
      <c r="AE3537" s="38">
        <v>101.48975578872694</v>
      </c>
    </row>
    <row r="3538" spans="1:31" x14ac:dyDescent="0.25">
      <c r="A3538" s="35">
        <v>44709</v>
      </c>
      <c r="B3538" s="36">
        <v>7</v>
      </c>
      <c r="C3538" s="36" t="s">
        <v>3</v>
      </c>
      <c r="D3538" s="37">
        <v>48.700088000000001</v>
      </c>
      <c r="E3538">
        <v>1.2949337999999999E-2</v>
      </c>
      <c r="G3538" s="38">
        <v>39.507999999999996</v>
      </c>
      <c r="H3538" s="38">
        <v>0.16920320783212056</v>
      </c>
      <c r="I3538" s="38">
        <v>39.677203207832115</v>
      </c>
      <c r="J3538" s="38">
        <v>39.163409692599217</v>
      </c>
      <c r="K3538" s="38">
        <v>4.1900000000000004</v>
      </c>
      <c r="L3538" s="38">
        <v>1.7944756525680505E-2</v>
      </c>
      <c r="M3538" s="38">
        <v>4.2079447565256807</v>
      </c>
      <c r="N3538" s="38">
        <v>4.1534546575881022</v>
      </c>
      <c r="O3538" s="38">
        <v>43.697999999999993</v>
      </c>
      <c r="P3538" s="38">
        <v>0.18714796435780107</v>
      </c>
      <c r="Q3538" s="38">
        <v>43.885147964357799</v>
      </c>
      <c r="R3538" s="38">
        <v>43.316864350187316</v>
      </c>
      <c r="S3538" s="38"/>
      <c r="T3538" s="38">
        <v>98.147999999999982</v>
      </c>
      <c r="U3538" s="38">
        <v>0.42034414402923381</v>
      </c>
      <c r="V3538" s="38">
        <v>98.568344144029211</v>
      </c>
      <c r="W3538" s="38">
        <v>97.291949339607854</v>
      </c>
      <c r="X3538" s="38">
        <v>7.1339999999999995</v>
      </c>
      <c r="Y3538" s="38">
        <v>3.0553196432984413E-2</v>
      </c>
      <c r="Z3538" s="38">
        <v>7.1645531964329843</v>
      </c>
      <c r="AA3538" s="38">
        <v>7.0717769754733935</v>
      </c>
      <c r="AB3538" s="38">
        <v>105.28199999999998</v>
      </c>
      <c r="AC3538" s="38">
        <v>0.45089734046221824</v>
      </c>
      <c r="AD3538" s="38">
        <v>105.7328973404622</v>
      </c>
      <c r="AE3538" s="38">
        <v>104.36372631508125</v>
      </c>
    </row>
    <row r="3539" spans="1:31" x14ac:dyDescent="0.25">
      <c r="A3539" s="35">
        <v>44709</v>
      </c>
      <c r="B3539" s="36">
        <v>8</v>
      </c>
      <c r="C3539" s="36" t="s">
        <v>3</v>
      </c>
      <c r="D3539" s="37">
        <v>48.361054000000003</v>
      </c>
      <c r="E3539">
        <v>1.24866E-2</v>
      </c>
      <c r="G3539" s="38">
        <v>41.166999999999994</v>
      </c>
      <c r="H3539" s="38">
        <v>0.41534340310215156</v>
      </c>
      <c r="I3539" s="38">
        <v>41.582343403102143</v>
      </c>
      <c r="J3539" s="38">
        <v>41.06312131396497</v>
      </c>
      <c r="K3539" s="38">
        <v>4.423</v>
      </c>
      <c r="L3539" s="38">
        <v>4.4624671992635284E-2</v>
      </c>
      <c r="M3539" s="38">
        <v>4.4676246719926356</v>
      </c>
      <c r="N3539" s="38">
        <v>4.4118392297633324</v>
      </c>
      <c r="O3539" s="38">
        <v>45.589999999999996</v>
      </c>
      <c r="P3539" s="38">
        <v>0.45996807509478688</v>
      </c>
      <c r="Q3539" s="38">
        <v>46.049968075094782</v>
      </c>
      <c r="R3539" s="38">
        <v>45.474960543728301</v>
      </c>
      <c r="S3539" s="38"/>
      <c r="T3539" s="38">
        <v>102.16300000000003</v>
      </c>
      <c r="U3539" s="38">
        <v>1.0307461824064208</v>
      </c>
      <c r="V3539" s="38">
        <v>103.19374618240644</v>
      </c>
      <c r="W3539" s="38">
        <v>101.9052071513252</v>
      </c>
      <c r="X3539" s="38">
        <v>7.3809999999999993</v>
      </c>
      <c r="Y3539" s="38">
        <v>7.4468619483979412E-2</v>
      </c>
      <c r="Z3539" s="38">
        <v>7.4554686194839785</v>
      </c>
      <c r="AA3539" s="38">
        <v>7.3623751650199294</v>
      </c>
      <c r="AB3539" s="38">
        <v>109.54400000000003</v>
      </c>
      <c r="AC3539" s="38">
        <v>1.1052148018904002</v>
      </c>
      <c r="AD3539" s="38">
        <v>110.64921480189042</v>
      </c>
      <c r="AE3539" s="38">
        <v>109.26758231634513</v>
      </c>
    </row>
    <row r="3540" spans="1:31" x14ac:dyDescent="0.25">
      <c r="A3540" s="35">
        <v>44709</v>
      </c>
      <c r="B3540" s="36">
        <v>9</v>
      </c>
      <c r="C3540" s="36" t="s">
        <v>3</v>
      </c>
      <c r="D3540" s="37">
        <v>44.335298000000002</v>
      </c>
      <c r="E3540">
        <v>1.1810967E-2</v>
      </c>
      <c r="G3540" s="38">
        <v>43.472999999999999</v>
      </c>
      <c r="H3540" s="38">
        <v>0.44473494721657314</v>
      </c>
      <c r="I3540" s="38">
        <v>43.917734947216573</v>
      </c>
      <c r="J3540" s="38">
        <v>43.399024029040255</v>
      </c>
      <c r="K3540" s="38">
        <v>4.6389999999999985</v>
      </c>
      <c r="L3540" s="38">
        <v>4.7457627036038043E-2</v>
      </c>
      <c r="M3540" s="38">
        <v>4.6864576270360363</v>
      </c>
      <c r="N3540" s="38">
        <v>4.6311060306562153</v>
      </c>
      <c r="O3540" s="38">
        <v>48.111999999999995</v>
      </c>
      <c r="P3540" s="38">
        <v>0.4921925742526112</v>
      </c>
      <c r="Q3540" s="38">
        <v>48.604192574252608</v>
      </c>
      <c r="R3540" s="38">
        <v>48.030130059696468</v>
      </c>
      <c r="S3540" s="38"/>
      <c r="T3540" s="38">
        <v>109.202</v>
      </c>
      <c r="U3540" s="38">
        <v>1.117151926619838</v>
      </c>
      <c r="V3540" s="38">
        <v>110.31915192661984</v>
      </c>
      <c r="W3540" s="38">
        <v>109.01617606374656</v>
      </c>
      <c r="X3540" s="38">
        <v>7.8629999999999995</v>
      </c>
      <c r="Y3540" s="38">
        <v>8.0439603661213027E-2</v>
      </c>
      <c r="Z3540" s="38">
        <v>7.9434396036612123</v>
      </c>
      <c r="AA3540" s="38">
        <v>7.8496199006358767</v>
      </c>
      <c r="AB3540" s="38">
        <v>117.065</v>
      </c>
      <c r="AC3540" s="38">
        <v>1.1975915302810509</v>
      </c>
      <c r="AD3540" s="38">
        <v>118.26259153028106</v>
      </c>
      <c r="AE3540" s="38">
        <v>116.86579596438243</v>
      </c>
    </row>
    <row r="3541" spans="1:31" x14ac:dyDescent="0.25">
      <c r="A3541" s="35">
        <v>44709</v>
      </c>
      <c r="B3541" s="36">
        <v>10</v>
      </c>
      <c r="C3541" s="36" t="s">
        <v>3</v>
      </c>
      <c r="D3541" s="37">
        <v>47.880952000000001</v>
      </c>
      <c r="E3541">
        <v>1.1834611E-2</v>
      </c>
      <c r="G3541" s="38">
        <v>46.735000000000007</v>
      </c>
      <c r="H3541" s="38">
        <v>0.39666294503488975</v>
      </c>
      <c r="I3541" s="38">
        <v>47.131662945034897</v>
      </c>
      <c r="J3541" s="38">
        <v>46.573878048297296</v>
      </c>
      <c r="K3541" s="38">
        <v>4.9839999999999991</v>
      </c>
      <c r="L3541" s="38">
        <v>4.2301660812108476E-2</v>
      </c>
      <c r="M3541" s="38">
        <v>5.0263016608121074</v>
      </c>
      <c r="N3541" s="38">
        <v>4.9668173358877423</v>
      </c>
      <c r="O3541" s="38">
        <v>51.719000000000008</v>
      </c>
      <c r="P3541" s="38">
        <v>0.4389646058469982</v>
      </c>
      <c r="Q3541" s="38">
        <v>52.157964605847006</v>
      </c>
      <c r="R3541" s="38">
        <v>51.540695384185035</v>
      </c>
      <c r="S3541" s="38"/>
      <c r="T3541" s="38">
        <v>116.252</v>
      </c>
      <c r="U3541" s="38">
        <v>0.9866879359408578</v>
      </c>
      <c r="V3541" s="38">
        <v>117.23868793594086</v>
      </c>
      <c r="W3541" s="38">
        <v>115.8512136700686</v>
      </c>
      <c r="X3541" s="38">
        <v>8.2579999999999991</v>
      </c>
      <c r="Y3541" s="38">
        <v>7.0089710069500766E-2</v>
      </c>
      <c r="Z3541" s="38">
        <v>8.3280897100695004</v>
      </c>
      <c r="AA3541" s="38">
        <v>8.2295300079777238</v>
      </c>
      <c r="AB3541" s="38">
        <v>124.50999999999999</v>
      </c>
      <c r="AC3541" s="38">
        <v>1.0567776460103586</v>
      </c>
      <c r="AD3541" s="38">
        <v>125.56677764601037</v>
      </c>
      <c r="AE3541" s="38">
        <v>124.08074367804633</v>
      </c>
    </row>
    <row r="3542" spans="1:31" x14ac:dyDescent="0.25">
      <c r="A3542" s="35">
        <v>44709</v>
      </c>
      <c r="B3542" s="36">
        <v>11</v>
      </c>
      <c r="C3542" s="36" t="s">
        <v>3</v>
      </c>
      <c r="D3542" s="37">
        <v>45.878672000000002</v>
      </c>
      <c r="E3542">
        <v>1.172377E-2</v>
      </c>
      <c r="G3542" s="38">
        <v>49.870000000000012</v>
      </c>
      <c r="H3542" s="38">
        <v>0.46994953430029957</v>
      </c>
      <c r="I3542" s="38">
        <v>50.33994953430031</v>
      </c>
      <c r="J3542" s="38">
        <v>49.749775544148562</v>
      </c>
      <c r="K3542" s="38">
        <v>5.3789999999999996</v>
      </c>
      <c r="L3542" s="38">
        <v>5.0688962201750759E-2</v>
      </c>
      <c r="M3542" s="38">
        <v>5.4296889622017499</v>
      </c>
      <c r="N3542" s="38">
        <v>5.3660325376373574</v>
      </c>
      <c r="O3542" s="38">
        <v>55.249000000000009</v>
      </c>
      <c r="P3542" s="38">
        <v>0.5206384965020503</v>
      </c>
      <c r="Q3542" s="38">
        <v>55.769638496502061</v>
      </c>
      <c r="R3542" s="38">
        <v>55.115808081785922</v>
      </c>
      <c r="S3542" s="38"/>
      <c r="T3542" s="38">
        <v>121.80699999999995</v>
      </c>
      <c r="U3542" s="38">
        <v>1.1478472613698925</v>
      </c>
      <c r="V3542" s="38">
        <v>122.95484726136984</v>
      </c>
      <c r="W3542" s="38">
        <v>121.51335291169241</v>
      </c>
      <c r="X3542" s="38">
        <v>8.6679999999999975</v>
      </c>
      <c r="Y3542" s="38">
        <v>8.1682826615500179E-2</v>
      </c>
      <c r="Z3542" s="38">
        <v>8.7496828266154978</v>
      </c>
      <c r="AA3542" s="38">
        <v>8.6471035575833071</v>
      </c>
      <c r="AB3542" s="38">
        <v>130.47499999999994</v>
      </c>
      <c r="AC3542" s="38">
        <v>1.2295300879853925</v>
      </c>
      <c r="AD3542" s="38">
        <v>131.70453008798535</v>
      </c>
      <c r="AE3542" s="38">
        <v>130.16045646927572</v>
      </c>
    </row>
    <row r="3543" spans="1:31" x14ac:dyDescent="0.25">
      <c r="A3543" s="35">
        <v>44709</v>
      </c>
      <c r="B3543" s="36">
        <v>12</v>
      </c>
      <c r="C3543" s="36" t="s">
        <v>3</v>
      </c>
      <c r="D3543" s="37">
        <v>47.522542999999999</v>
      </c>
      <c r="E3543">
        <v>1.2112464999999999E-2</v>
      </c>
      <c r="G3543" s="38">
        <v>51.362999999999985</v>
      </c>
      <c r="H3543" s="38">
        <v>0.52725394795960234</v>
      </c>
      <c r="I3543" s="38">
        <v>51.890253947959586</v>
      </c>
      <c r="J3543" s="38">
        <v>51.261735063173816</v>
      </c>
      <c r="K3543" s="38">
        <v>5.5360000000000005</v>
      </c>
      <c r="L3543" s="38">
        <v>5.6828414537787121E-2</v>
      </c>
      <c r="M3543" s="38">
        <v>5.592828414537788</v>
      </c>
      <c r="N3543" s="38">
        <v>5.5250854761156933</v>
      </c>
      <c r="O3543" s="38">
        <v>56.898999999999987</v>
      </c>
      <c r="P3543" s="38">
        <v>0.58408236249738943</v>
      </c>
      <c r="Q3543" s="38">
        <v>57.48308236249737</v>
      </c>
      <c r="R3543" s="38">
        <v>56.786820539289508</v>
      </c>
      <c r="S3543" s="38"/>
      <c r="T3543" s="38">
        <v>124.87700000000005</v>
      </c>
      <c r="U3543" s="38">
        <v>1.2818934108083895</v>
      </c>
      <c r="V3543" s="38">
        <v>126.15889341080845</v>
      </c>
      <c r="W3543" s="38">
        <v>124.6307982299313</v>
      </c>
      <c r="X3543" s="38">
        <v>8.8730000000000011</v>
      </c>
      <c r="Y3543" s="38">
        <v>9.1083548084137475E-2</v>
      </c>
      <c r="Z3543" s="38">
        <v>8.9640835480841385</v>
      </c>
      <c r="AA3543" s="38">
        <v>8.8555063998508938</v>
      </c>
      <c r="AB3543" s="38">
        <v>133.75000000000006</v>
      </c>
      <c r="AC3543" s="38">
        <v>1.3729769588925269</v>
      </c>
      <c r="AD3543" s="38">
        <v>135.12297695889259</v>
      </c>
      <c r="AE3543" s="38">
        <v>133.48630462978218</v>
      </c>
    </row>
    <row r="3544" spans="1:31" x14ac:dyDescent="0.25">
      <c r="A3544" s="35">
        <v>44709</v>
      </c>
      <c r="B3544" s="36">
        <v>13</v>
      </c>
      <c r="C3544" s="36" t="s">
        <v>3</v>
      </c>
      <c r="D3544" s="37">
        <v>49.326017</v>
      </c>
      <c r="E3544">
        <v>1.2339180999999999E-2</v>
      </c>
      <c r="G3544" s="38">
        <v>53.324999999999989</v>
      </c>
      <c r="H3544" s="38">
        <v>0.4448586254253945</v>
      </c>
      <c r="I3544" s="38">
        <v>53.769858625425385</v>
      </c>
      <c r="J3544" s="38">
        <v>53.10638260750185</v>
      </c>
      <c r="K3544" s="38">
        <v>5.6000000000000005</v>
      </c>
      <c r="L3544" s="38">
        <v>4.6717455272052698E-2</v>
      </c>
      <c r="M3544" s="38">
        <v>5.6467174552720536</v>
      </c>
      <c r="N3544" s="38">
        <v>5.5770415865355929</v>
      </c>
      <c r="O3544" s="38">
        <v>58.92499999999999</v>
      </c>
      <c r="P3544" s="38">
        <v>0.49157608069744718</v>
      </c>
      <c r="Q3544" s="38">
        <v>59.416576080697439</v>
      </c>
      <c r="R3544" s="38">
        <v>58.683424194037443</v>
      </c>
      <c r="S3544" s="38"/>
      <c r="T3544" s="38">
        <v>128.74199999999999</v>
      </c>
      <c r="U3544" s="38">
        <v>1.074017611899037</v>
      </c>
      <c r="V3544" s="38">
        <v>129.81601761189901</v>
      </c>
      <c r="W3544" s="38">
        <v>128.21419427388662</v>
      </c>
      <c r="X3544" s="38">
        <v>9.0850000000000026</v>
      </c>
      <c r="Y3544" s="38">
        <v>7.5790728776178359E-2</v>
      </c>
      <c r="Z3544" s="38">
        <v>9.1607907287761812</v>
      </c>
      <c r="AA3544" s="38">
        <v>9.0477540738706903</v>
      </c>
      <c r="AB3544" s="38">
        <v>137.827</v>
      </c>
      <c r="AC3544" s="38">
        <v>1.1498083406752153</v>
      </c>
      <c r="AD3544" s="38">
        <v>138.97680834067521</v>
      </c>
      <c r="AE3544" s="38">
        <v>137.26194834775731</v>
      </c>
    </row>
    <row r="3545" spans="1:31" x14ac:dyDescent="0.25">
      <c r="A3545" s="35">
        <v>44709</v>
      </c>
      <c r="B3545" s="36">
        <v>14</v>
      </c>
      <c r="C3545" s="36" t="s">
        <v>3</v>
      </c>
      <c r="D3545" s="37">
        <v>47.716248999999998</v>
      </c>
      <c r="E3545">
        <v>1.1669412000000001E-2</v>
      </c>
      <c r="G3545" s="38">
        <v>54.548999999999999</v>
      </c>
      <c r="H3545" s="38">
        <v>0.47339324141200423</v>
      </c>
      <c r="I3545" s="38">
        <v>55.022393241412004</v>
      </c>
      <c r="J3545" s="38">
        <v>54.38031426545195</v>
      </c>
      <c r="K3545" s="38">
        <v>5.5990000000000002</v>
      </c>
      <c r="L3545" s="38">
        <v>4.8589868900728E-2</v>
      </c>
      <c r="M3545" s="38">
        <v>5.6475898689007282</v>
      </c>
      <c r="N3545" s="38">
        <v>5.5816858159134997</v>
      </c>
      <c r="O3545" s="38">
        <v>60.147999999999996</v>
      </c>
      <c r="P3545" s="38">
        <v>0.52198311031273226</v>
      </c>
      <c r="Q3545" s="38">
        <v>60.669983110312735</v>
      </c>
      <c r="R3545" s="38">
        <v>59.962000081365453</v>
      </c>
      <c r="S3545" s="38"/>
      <c r="T3545" s="38">
        <v>129.94099999999997</v>
      </c>
      <c r="U3545" s="38">
        <v>1.12766853988739</v>
      </c>
      <c r="V3545" s="38">
        <v>131.06866853988737</v>
      </c>
      <c r="W3545" s="38">
        <v>129.53917424640397</v>
      </c>
      <c r="X3545" s="38">
        <v>9.2379999999999978</v>
      </c>
      <c r="Y3545" s="38">
        <v>8.0170246277000382E-2</v>
      </c>
      <c r="Z3545" s="38">
        <v>9.3181702462769973</v>
      </c>
      <c r="AA3545" s="38">
        <v>9.2094326785870493</v>
      </c>
      <c r="AB3545" s="38">
        <v>139.17899999999997</v>
      </c>
      <c r="AC3545" s="38">
        <v>1.2078387861643904</v>
      </c>
      <c r="AD3545" s="38">
        <v>140.38683878616436</v>
      </c>
      <c r="AE3545" s="38">
        <v>138.74860692499101</v>
      </c>
    </row>
    <row r="3546" spans="1:31" x14ac:dyDescent="0.25">
      <c r="A3546" s="35">
        <v>44709</v>
      </c>
      <c r="B3546" s="36">
        <v>15</v>
      </c>
      <c r="C3546" s="36" t="s">
        <v>3</v>
      </c>
      <c r="D3546" s="37">
        <v>47.904674999999997</v>
      </c>
      <c r="E3546">
        <v>1.1625916E-2</v>
      </c>
      <c r="G3546" s="38">
        <v>55.183</v>
      </c>
      <c r="H3546" s="38">
        <v>0.36493485709904905</v>
      </c>
      <c r="I3546" s="38">
        <v>55.547934857099051</v>
      </c>
      <c r="J3546" s="38">
        <v>54.902139232476948</v>
      </c>
      <c r="K3546" s="38">
        <v>5.5709999999999997</v>
      </c>
      <c r="L3546" s="38">
        <v>3.6842000052530716E-2</v>
      </c>
      <c r="M3546" s="38">
        <v>5.6078420000525302</v>
      </c>
      <c r="N3546" s="38">
        <v>5.5426457000186478</v>
      </c>
      <c r="O3546" s="38">
        <v>60.753999999999998</v>
      </c>
      <c r="P3546" s="38">
        <v>0.40177685715157974</v>
      </c>
      <c r="Q3546" s="38">
        <v>61.155776857151579</v>
      </c>
      <c r="R3546" s="38">
        <v>60.444784932495594</v>
      </c>
      <c r="S3546" s="38"/>
      <c r="T3546" s="38">
        <v>130.98099999999999</v>
      </c>
      <c r="U3546" s="38">
        <v>0.86620032469584007</v>
      </c>
      <c r="V3546" s="38">
        <v>131.84720032469585</v>
      </c>
      <c r="W3546" s="38">
        <v>130.31435584888575</v>
      </c>
      <c r="X3546" s="38">
        <v>9.2629999999999963</v>
      </c>
      <c r="Y3546" s="38">
        <v>6.125784356248283E-2</v>
      </c>
      <c r="Z3546" s="38">
        <v>9.3242578435624797</v>
      </c>
      <c r="AA3546" s="38">
        <v>9.2158548051108813</v>
      </c>
      <c r="AB3546" s="38">
        <v>140.244</v>
      </c>
      <c r="AC3546" s="38">
        <v>0.92745816825832295</v>
      </c>
      <c r="AD3546" s="38">
        <v>141.17145816825834</v>
      </c>
      <c r="AE3546" s="38">
        <v>139.53021065399665</v>
      </c>
    </row>
    <row r="3547" spans="1:31" x14ac:dyDescent="0.25">
      <c r="A3547" s="35">
        <v>44709</v>
      </c>
      <c r="B3547" s="36">
        <v>16</v>
      </c>
      <c r="C3547" s="36" t="s">
        <v>3</v>
      </c>
      <c r="D3547" s="37">
        <v>48.281323</v>
      </c>
      <c r="E3547">
        <v>1.1727127E-2</v>
      </c>
      <c r="G3547" s="38">
        <v>55.156999999999996</v>
      </c>
      <c r="H3547" s="38">
        <v>0.42889222246630659</v>
      </c>
      <c r="I3547" s="38">
        <v>55.585892222466306</v>
      </c>
      <c r="J3547" s="38">
        <v>54.934029404965131</v>
      </c>
      <c r="K3547" s="38">
        <v>5.4550000000000001</v>
      </c>
      <c r="L3547" s="38">
        <v>4.2417228521379018E-2</v>
      </c>
      <c r="M3547" s="38">
        <v>5.4974172285213792</v>
      </c>
      <c r="N3547" s="38">
        <v>5.4329483185105207</v>
      </c>
      <c r="O3547" s="38">
        <v>60.611999999999995</v>
      </c>
      <c r="P3547" s="38">
        <v>0.47130945098768562</v>
      </c>
      <c r="Q3547" s="38">
        <v>61.083309450987684</v>
      </c>
      <c r="R3547" s="38">
        <v>60.366977723475649</v>
      </c>
      <c r="S3547" s="38"/>
      <c r="T3547" s="38">
        <v>130.53300000000002</v>
      </c>
      <c r="U3547" s="38">
        <v>1.0150042329204707</v>
      </c>
      <c r="V3547" s="38">
        <v>131.54800423292048</v>
      </c>
      <c r="W3547" s="38">
        <v>130.00532408068449</v>
      </c>
      <c r="X3547" s="38">
        <v>9.2079999999999966</v>
      </c>
      <c r="Y3547" s="38">
        <v>7.1599970710331418E-2</v>
      </c>
      <c r="Z3547" s="38">
        <v>9.2795999707103274</v>
      </c>
      <c r="AA3547" s="38">
        <v>9.1707769233446115</v>
      </c>
      <c r="AB3547" s="38">
        <v>139.74100000000001</v>
      </c>
      <c r="AC3547" s="38">
        <v>1.0866042036308021</v>
      </c>
      <c r="AD3547" s="38">
        <v>140.82760420363081</v>
      </c>
      <c r="AE3547" s="38">
        <v>139.17610100402911</v>
      </c>
    </row>
    <row r="3548" spans="1:31" x14ac:dyDescent="0.25">
      <c r="A3548" s="35">
        <v>44709</v>
      </c>
      <c r="B3548" s="36">
        <v>17</v>
      </c>
      <c r="C3548" s="36" t="s">
        <v>3</v>
      </c>
      <c r="D3548" s="37">
        <v>48.670574000000002</v>
      </c>
      <c r="E3548">
        <v>1.1680352E-2</v>
      </c>
      <c r="G3548" s="38">
        <v>54.370000000000005</v>
      </c>
      <c r="H3548" s="38">
        <v>0.50112379866636436</v>
      </c>
      <c r="I3548" s="38">
        <v>54.871123798666368</v>
      </c>
      <c r="J3548" s="38">
        <v>54.230209758062372</v>
      </c>
      <c r="K3548" s="38">
        <v>5.4590000000000005</v>
      </c>
      <c r="L3548" s="38">
        <v>5.0315152049286063E-2</v>
      </c>
      <c r="M3548" s="38">
        <v>5.5093151520492869</v>
      </c>
      <c r="N3548" s="38">
        <v>5.4449644117944178</v>
      </c>
      <c r="O3548" s="38">
        <v>59.829000000000008</v>
      </c>
      <c r="P3548" s="38">
        <v>0.55143895071565041</v>
      </c>
      <c r="Q3548" s="38">
        <v>60.380438950715657</v>
      </c>
      <c r="R3548" s="38">
        <v>59.675174169856788</v>
      </c>
      <c r="S3548" s="38"/>
      <c r="T3548" s="38">
        <v>128.41700000000003</v>
      </c>
      <c r="U3548" s="38">
        <v>1.1836088808780305</v>
      </c>
      <c r="V3548" s="38">
        <v>129.60060888087807</v>
      </c>
      <c r="W3548" s="38">
        <v>128.08682814973508</v>
      </c>
      <c r="X3548" s="38">
        <v>9.2389999999999972</v>
      </c>
      <c r="Y3548" s="38">
        <v>8.515509979544858E-2</v>
      </c>
      <c r="Z3548" s="38">
        <v>9.3241550997954459</v>
      </c>
      <c r="AA3548" s="38">
        <v>9.2152456861272398</v>
      </c>
      <c r="AB3548" s="38">
        <v>137.65600000000003</v>
      </c>
      <c r="AC3548" s="38">
        <v>1.2687639806734792</v>
      </c>
      <c r="AD3548" s="38">
        <v>138.9247639806735</v>
      </c>
      <c r="AE3548" s="38">
        <v>137.30207383586233</v>
      </c>
    </row>
    <row r="3549" spans="1:31" x14ac:dyDescent="0.25">
      <c r="A3549" s="35">
        <v>44709</v>
      </c>
      <c r="B3549" s="36">
        <v>18</v>
      </c>
      <c r="C3549" s="36" t="s">
        <v>3</v>
      </c>
      <c r="D3549" s="37">
        <v>50.488132</v>
      </c>
      <c r="E3549">
        <v>1.2190678999999999E-2</v>
      </c>
      <c r="G3549" s="38">
        <v>53.168000000000013</v>
      </c>
      <c r="H3549" s="38">
        <v>0.32978911413429413</v>
      </c>
      <c r="I3549" s="38">
        <v>53.497789114134306</v>
      </c>
      <c r="J3549" s="38">
        <v>52.845614739834197</v>
      </c>
      <c r="K3549" s="38">
        <v>5.3849999999999998</v>
      </c>
      <c r="L3549" s="38">
        <v>3.3401940633711512E-2</v>
      </c>
      <c r="M3549" s="38">
        <v>5.4184019406337116</v>
      </c>
      <c r="N3549" s="38">
        <v>5.3523479418824689</v>
      </c>
      <c r="O3549" s="38">
        <v>58.553000000000011</v>
      </c>
      <c r="P3549" s="38">
        <v>0.36319105476800562</v>
      </c>
      <c r="Q3549" s="38">
        <v>58.916191054768021</v>
      </c>
      <c r="R3549" s="38">
        <v>58.197962681716668</v>
      </c>
      <c r="S3549" s="38"/>
      <c r="T3549" s="38">
        <v>127.25899999999999</v>
      </c>
      <c r="U3549" s="38">
        <v>0.78935887894252421</v>
      </c>
      <c r="V3549" s="38">
        <v>128.04835887894251</v>
      </c>
      <c r="W3549" s="38">
        <v>126.48736243937252</v>
      </c>
      <c r="X3549" s="38">
        <v>9.1399999999999988</v>
      </c>
      <c r="Y3549" s="38">
        <v>5.6693358847190928E-2</v>
      </c>
      <c r="Z3549" s="38">
        <v>9.19669335884719</v>
      </c>
      <c r="AA3549" s="38">
        <v>9.0845794222480514</v>
      </c>
      <c r="AB3549" s="38">
        <v>136.39899999999997</v>
      </c>
      <c r="AC3549" s="38">
        <v>0.84605223778971517</v>
      </c>
      <c r="AD3549" s="38">
        <v>137.24505223778971</v>
      </c>
      <c r="AE3549" s="38">
        <v>135.57194186162056</v>
      </c>
    </row>
    <row r="3550" spans="1:31" x14ac:dyDescent="0.25">
      <c r="A3550" s="35">
        <v>44709</v>
      </c>
      <c r="B3550" s="36">
        <v>19</v>
      </c>
      <c r="C3550" s="36" t="s">
        <v>3</v>
      </c>
      <c r="D3550" s="37">
        <v>51.889028000000003</v>
      </c>
      <c r="E3550">
        <v>1.2354176999999999E-2</v>
      </c>
      <c r="G3550" s="38">
        <v>52.652999999999999</v>
      </c>
      <c r="H3550" s="38">
        <v>0.14901352484136141</v>
      </c>
      <c r="I3550" s="38">
        <v>52.802013524841357</v>
      </c>
      <c r="J3550" s="38">
        <v>52.149688103799072</v>
      </c>
      <c r="K3550" s="38">
        <v>5.2909999999999986</v>
      </c>
      <c r="L3550" s="38">
        <v>1.4974086185699637E-2</v>
      </c>
      <c r="M3550" s="38">
        <v>5.3059740861856985</v>
      </c>
      <c r="N3550" s="38">
        <v>5.240423143167547</v>
      </c>
      <c r="O3550" s="38">
        <v>57.943999999999996</v>
      </c>
      <c r="P3550" s="38">
        <v>0.16398761102706105</v>
      </c>
      <c r="Q3550" s="38">
        <v>58.107987611027056</v>
      </c>
      <c r="R3550" s="38">
        <v>57.390111246966619</v>
      </c>
      <c r="S3550" s="38"/>
      <c r="T3550" s="38">
        <v>125.82100000000003</v>
      </c>
      <c r="U3550" s="38">
        <v>0.3560866562031591</v>
      </c>
      <c r="V3550" s="38">
        <v>126.17708665620319</v>
      </c>
      <c r="W3550" s="38">
        <v>124.61827259430812</v>
      </c>
      <c r="X3550" s="38">
        <v>9.025999999999998</v>
      </c>
      <c r="Y3550" s="38">
        <v>2.5544528805920418E-2</v>
      </c>
      <c r="Z3550" s="38">
        <v>9.051544528805918</v>
      </c>
      <c r="AA3550" s="38">
        <v>8.9397201455736681</v>
      </c>
      <c r="AB3550" s="38">
        <v>134.84700000000004</v>
      </c>
      <c r="AC3550" s="38">
        <v>0.3816311850090795</v>
      </c>
      <c r="AD3550" s="38">
        <v>135.22863118500911</v>
      </c>
      <c r="AE3550" s="38">
        <v>133.5579927398818</v>
      </c>
    </row>
    <row r="3551" spans="1:31" x14ac:dyDescent="0.25">
      <c r="A3551" s="35">
        <v>44709</v>
      </c>
      <c r="B3551" s="36">
        <v>20</v>
      </c>
      <c r="C3551" s="36" t="s">
        <v>3</v>
      </c>
      <c r="D3551" s="37">
        <v>53.971322999999998</v>
      </c>
      <c r="E3551">
        <v>1.2636718E-2</v>
      </c>
      <c r="G3551" s="38">
        <v>51.556000000000004</v>
      </c>
      <c r="H3551" s="38">
        <v>5.4043419491866723E-2</v>
      </c>
      <c r="I3551" s="38">
        <v>51.610043419491873</v>
      </c>
      <c r="J3551" s="38">
        <v>50.957861854831997</v>
      </c>
      <c r="K3551" s="38">
        <v>5.2169999999999996</v>
      </c>
      <c r="L3551" s="38">
        <v>5.4687043116042498E-3</v>
      </c>
      <c r="M3551" s="38">
        <v>5.2224687043116038</v>
      </c>
      <c r="N3551" s="38">
        <v>5.156473840031393</v>
      </c>
      <c r="O3551" s="38">
        <v>56.773000000000003</v>
      </c>
      <c r="P3551" s="38">
        <v>5.951212380347097E-2</v>
      </c>
      <c r="Q3551" s="38">
        <v>56.832512123803475</v>
      </c>
      <c r="R3551" s="38">
        <v>56.114335694863392</v>
      </c>
      <c r="S3551" s="38"/>
      <c r="T3551" s="38">
        <v>122.80699999999999</v>
      </c>
      <c r="U3551" s="38">
        <v>0.12873206256376904</v>
      </c>
      <c r="V3551" s="38">
        <v>122.93573206256376</v>
      </c>
      <c r="W3551" s="38">
        <v>121.38222788436558</v>
      </c>
      <c r="X3551" s="38">
        <v>8.827</v>
      </c>
      <c r="Y3551" s="38">
        <v>9.2528757827354258E-3</v>
      </c>
      <c r="Z3551" s="38">
        <v>8.8362528757827352</v>
      </c>
      <c r="AA3551" s="38">
        <v>8.7245916400147792</v>
      </c>
      <c r="AB3551" s="38">
        <v>131.63399999999999</v>
      </c>
      <c r="AC3551" s="38">
        <v>0.13798493834650447</v>
      </c>
      <c r="AD3551" s="38">
        <v>131.77198493834649</v>
      </c>
      <c r="AE3551" s="38">
        <v>130.10681952438034</v>
      </c>
    </row>
    <row r="3552" spans="1:31" x14ac:dyDescent="0.25">
      <c r="A3552" s="35">
        <v>44709</v>
      </c>
      <c r="B3552" s="36">
        <v>21</v>
      </c>
      <c r="C3552" s="36" t="s">
        <v>3</v>
      </c>
      <c r="D3552" s="37">
        <v>52.258738000000001</v>
      </c>
      <c r="E3552">
        <v>1.3000158E-2</v>
      </c>
      <c r="G3552" s="38">
        <v>48.852000000000004</v>
      </c>
      <c r="H3552" s="38">
        <v>0.22856550766131345</v>
      </c>
      <c r="I3552" s="38">
        <v>49.080565507661319</v>
      </c>
      <c r="J3552" s="38">
        <v>48.44251040133237</v>
      </c>
      <c r="K3552" s="38">
        <v>5.2259999999999991</v>
      </c>
      <c r="L3552" s="38">
        <v>2.4451063273520503E-2</v>
      </c>
      <c r="M3552" s="38">
        <v>5.2504510632735197</v>
      </c>
      <c r="N3552" s="38">
        <v>5.1821943698796957</v>
      </c>
      <c r="O3552" s="38">
        <v>54.078000000000003</v>
      </c>
      <c r="P3552" s="38">
        <v>0.25301657093483393</v>
      </c>
      <c r="Q3552" s="38">
        <v>54.331016570934835</v>
      </c>
      <c r="R3552" s="38">
        <v>53.624704771212066</v>
      </c>
      <c r="S3552" s="38"/>
      <c r="T3552" s="38">
        <v>119.18299999999998</v>
      </c>
      <c r="U3552" s="38">
        <v>0.55762554039953971</v>
      </c>
      <c r="V3552" s="38">
        <v>119.74062554039952</v>
      </c>
      <c r="W3552" s="38">
        <v>118.1839784893555</v>
      </c>
      <c r="X3552" s="38">
        <v>8.5589999999999957</v>
      </c>
      <c r="Y3552" s="38">
        <v>4.0045283306173352E-2</v>
      </c>
      <c r="Z3552" s="38">
        <v>8.5990452833061699</v>
      </c>
      <c r="AA3552" s="38">
        <v>8.4872563359740347</v>
      </c>
      <c r="AB3552" s="38">
        <v>127.74199999999998</v>
      </c>
      <c r="AC3552" s="38">
        <v>0.59767082370571312</v>
      </c>
      <c r="AD3552" s="38">
        <v>128.33967082370569</v>
      </c>
      <c r="AE3552" s="38">
        <v>126.67123482532953</v>
      </c>
    </row>
    <row r="3553" spans="1:31" x14ac:dyDescent="0.25">
      <c r="A3553" s="35">
        <v>44709</v>
      </c>
      <c r="B3553" s="36">
        <v>22</v>
      </c>
      <c r="C3553" s="36" t="s">
        <v>3</v>
      </c>
      <c r="D3553" s="37">
        <v>48.445877000000003</v>
      </c>
      <c r="E3553">
        <v>1.2623205E-2</v>
      </c>
      <c r="G3553" s="38">
        <v>46.267999999999986</v>
      </c>
      <c r="H3553" s="38">
        <v>0.30829709206669126</v>
      </c>
      <c r="I3553" s="38">
        <v>46.576297092066675</v>
      </c>
      <c r="J3553" s="38">
        <v>45.98835494573261</v>
      </c>
      <c r="K3553" s="38">
        <v>4.964999999999999</v>
      </c>
      <c r="L3553" s="38">
        <v>3.3083233814107424E-2</v>
      </c>
      <c r="M3553" s="38">
        <v>4.9980832338141061</v>
      </c>
      <c r="N3553" s="38">
        <v>4.9349914045466079</v>
      </c>
      <c r="O3553" s="38">
        <v>51.232999999999983</v>
      </c>
      <c r="P3553" s="38">
        <v>0.3413803258807987</v>
      </c>
      <c r="Q3553" s="38">
        <v>51.574380325880782</v>
      </c>
      <c r="R3553" s="38">
        <v>50.923346350279218</v>
      </c>
      <c r="S3553" s="38"/>
      <c r="T3553" s="38">
        <v>112.98200000000004</v>
      </c>
      <c r="U3553" s="38">
        <v>0.75283180720755027</v>
      </c>
      <c r="V3553" s="38">
        <v>113.7348318072076</v>
      </c>
      <c r="W3553" s="38">
        <v>112.29913370966469</v>
      </c>
      <c r="X3553" s="38">
        <v>8.038000000000002</v>
      </c>
      <c r="Y3553" s="38">
        <v>5.3559523342959839E-2</v>
      </c>
      <c r="Z3553" s="38">
        <v>8.091559523342962</v>
      </c>
      <c r="AA3553" s="38">
        <v>7.9894181087101011</v>
      </c>
      <c r="AB3553" s="38">
        <v>121.02000000000004</v>
      </c>
      <c r="AC3553" s="38">
        <v>0.80639133055051015</v>
      </c>
      <c r="AD3553" s="38">
        <v>121.82639133055056</v>
      </c>
      <c r="AE3553" s="38">
        <v>120.28855181837478</v>
      </c>
    </row>
    <row r="3554" spans="1:31" x14ac:dyDescent="0.25">
      <c r="A3554" s="35">
        <v>44709</v>
      </c>
      <c r="B3554" s="36">
        <v>23</v>
      </c>
      <c r="C3554" s="36" t="s">
        <v>3</v>
      </c>
      <c r="D3554" s="37">
        <v>44.453189000000002</v>
      </c>
      <c r="E3554">
        <v>1.2465967E-2</v>
      </c>
      <c r="G3554" s="38">
        <v>42.410999999999987</v>
      </c>
      <c r="H3554" s="38">
        <v>0.54613493963012583</v>
      </c>
      <c r="I3554" s="38">
        <v>42.957134939630116</v>
      </c>
      <c r="J3554" s="38">
        <v>42.421632713058138</v>
      </c>
      <c r="K3554" s="38">
        <v>4.63</v>
      </c>
      <c r="L3554" s="38">
        <v>5.9621437138654663E-2</v>
      </c>
      <c r="M3554" s="38">
        <v>4.6896214371386549</v>
      </c>
      <c r="N3554" s="38">
        <v>4.6311607710607916</v>
      </c>
      <c r="O3554" s="38">
        <v>47.04099999999999</v>
      </c>
      <c r="P3554" s="38">
        <v>0.60575637676878047</v>
      </c>
      <c r="Q3554" s="38">
        <v>47.646756376768771</v>
      </c>
      <c r="R3554" s="38">
        <v>47.052793484118929</v>
      </c>
      <c r="S3554" s="38"/>
      <c r="T3554" s="38">
        <v>103.81000000000003</v>
      </c>
      <c r="U3554" s="38">
        <v>1.3367821575299659</v>
      </c>
      <c r="V3554" s="38">
        <v>105.14678215753</v>
      </c>
      <c r="W3554" s="38">
        <v>103.83602584099803</v>
      </c>
      <c r="X3554" s="38">
        <v>7.3729999999999984</v>
      </c>
      <c r="Y3554" s="38">
        <v>9.4943597413239905E-2</v>
      </c>
      <c r="Z3554" s="38">
        <v>7.467943597413238</v>
      </c>
      <c r="AA3554" s="38">
        <v>7.3748484589700229</v>
      </c>
      <c r="AB3554" s="38">
        <v>111.18300000000004</v>
      </c>
      <c r="AC3554" s="38">
        <v>1.4317257549432059</v>
      </c>
      <c r="AD3554" s="38">
        <v>112.61472575494324</v>
      </c>
      <c r="AE3554" s="38">
        <v>111.21087429996805</v>
      </c>
    </row>
    <row r="3555" spans="1:31" x14ac:dyDescent="0.25">
      <c r="A3555" s="35">
        <v>44709</v>
      </c>
      <c r="B3555" s="36">
        <v>24</v>
      </c>
      <c r="C3555" s="36" t="s">
        <v>3</v>
      </c>
      <c r="D3555" s="37">
        <v>42.342922999999999</v>
      </c>
      <c r="E3555">
        <v>1.4030005999999999E-2</v>
      </c>
      <c r="G3555" s="38">
        <v>39.595000000000013</v>
      </c>
      <c r="H3555" s="38">
        <v>0.70305744856832209</v>
      </c>
      <c r="I3555" s="38">
        <v>40.298057448568336</v>
      </c>
      <c r="J3555" s="38">
        <v>39.732675460776576</v>
      </c>
      <c r="K3555" s="38">
        <v>4.3189999999999991</v>
      </c>
      <c r="L3555" s="38">
        <v>7.6689105199307522E-2</v>
      </c>
      <c r="M3555" s="38">
        <v>4.395689105199307</v>
      </c>
      <c r="N3555" s="38">
        <v>4.3340175606792259</v>
      </c>
      <c r="O3555" s="38">
        <v>43.914000000000016</v>
      </c>
      <c r="P3555" s="38">
        <v>0.77974655376762958</v>
      </c>
      <c r="Q3555" s="38">
        <v>44.693746553767646</v>
      </c>
      <c r="R3555" s="38">
        <v>44.066693021455805</v>
      </c>
      <c r="S3555" s="38"/>
      <c r="T3555" s="38">
        <v>96.323000000000079</v>
      </c>
      <c r="U3555" s="38">
        <v>1.7103321787712213</v>
      </c>
      <c r="V3555" s="38">
        <v>98.033332178771303</v>
      </c>
      <c r="W3555" s="38">
        <v>96.657923940103146</v>
      </c>
      <c r="X3555" s="38">
        <v>6.9139999999999997</v>
      </c>
      <c r="Y3555" s="38">
        <v>0.12276649070340641</v>
      </c>
      <c r="Z3555" s="38">
        <v>7.036766490703406</v>
      </c>
      <c r="AA3555" s="38">
        <v>6.9380406146182381</v>
      </c>
      <c r="AB3555" s="38">
        <v>103.23700000000008</v>
      </c>
      <c r="AC3555" s="38">
        <v>1.8330986694746279</v>
      </c>
      <c r="AD3555" s="38">
        <v>105.0700986694747</v>
      </c>
      <c r="AE3555" s="38">
        <v>103.59596455472138</v>
      </c>
    </row>
    <row r="3556" spans="1:31" x14ac:dyDescent="0.25">
      <c r="A3556" s="35">
        <v>44710</v>
      </c>
      <c r="B3556" s="36">
        <v>1</v>
      </c>
      <c r="C3556" s="36" t="s">
        <v>3</v>
      </c>
      <c r="D3556" s="37">
        <v>43.311802</v>
      </c>
      <c r="E3556">
        <v>1.4635980999999999E-2</v>
      </c>
      <c r="G3556" s="38">
        <v>38.04</v>
      </c>
      <c r="H3556" s="38">
        <v>0.52088535043395057</v>
      </c>
      <c r="I3556" s="38">
        <v>38.560885350433949</v>
      </c>
      <c r="J3556" s="38">
        <v>37.996508965101818</v>
      </c>
      <c r="K3556" s="38">
        <v>4.1399999999999997</v>
      </c>
      <c r="L3556" s="38">
        <v>5.6689415110319531E-2</v>
      </c>
      <c r="M3556" s="38">
        <v>4.1966894151103196</v>
      </c>
      <c r="N3556" s="38">
        <v>4.1352667485678642</v>
      </c>
      <c r="O3556" s="38">
        <v>42.18</v>
      </c>
      <c r="P3556" s="38">
        <v>0.57757476554427012</v>
      </c>
      <c r="Q3556" s="38">
        <v>42.75757476554427</v>
      </c>
      <c r="R3556" s="38">
        <v>42.131775713669683</v>
      </c>
      <c r="S3556" s="38"/>
      <c r="T3556" s="38">
        <v>91.503999999999991</v>
      </c>
      <c r="U3556" s="38">
        <v>1.2529730048924343</v>
      </c>
      <c r="V3556" s="38">
        <v>92.75697300489243</v>
      </c>
      <c r="W3556" s="38">
        <v>91.399383710375318</v>
      </c>
      <c r="X3556" s="38">
        <v>6.7079999999999993</v>
      </c>
      <c r="Y3556" s="38">
        <v>9.185328419324236E-2</v>
      </c>
      <c r="Z3556" s="38">
        <v>6.799853284193242</v>
      </c>
      <c r="AA3556" s="38">
        <v>6.700330760723002</v>
      </c>
      <c r="AB3556" s="38">
        <v>98.211999999999989</v>
      </c>
      <c r="AC3556" s="38">
        <v>1.3448262890856768</v>
      </c>
      <c r="AD3556" s="38">
        <v>99.556826289085677</v>
      </c>
      <c r="AE3556" s="38">
        <v>98.099714471098324</v>
      </c>
    </row>
    <row r="3557" spans="1:31" x14ac:dyDescent="0.25">
      <c r="A3557" s="35">
        <v>44710</v>
      </c>
      <c r="B3557" s="36">
        <v>2</v>
      </c>
      <c r="C3557" s="36" t="s">
        <v>3</v>
      </c>
      <c r="D3557" s="37">
        <v>42.121746999999999</v>
      </c>
      <c r="E3557">
        <v>1.5240012000000001E-2</v>
      </c>
      <c r="G3557" s="38">
        <v>37.076000000000001</v>
      </c>
      <c r="H3557" s="38">
        <v>0.54520095093608467</v>
      </c>
      <c r="I3557" s="38">
        <v>37.621200950936085</v>
      </c>
      <c r="J3557" s="38">
        <v>37.04785339698941</v>
      </c>
      <c r="K3557" s="38">
        <v>3.9799999999999995</v>
      </c>
      <c r="L3557" s="38">
        <v>5.8525725124760404E-2</v>
      </c>
      <c r="M3557" s="38">
        <v>4.0385257251247602</v>
      </c>
      <c r="N3557" s="38">
        <v>3.97697854461155</v>
      </c>
      <c r="O3557" s="38">
        <v>41.055999999999997</v>
      </c>
      <c r="P3557" s="38">
        <v>0.60372667606084507</v>
      </c>
      <c r="Q3557" s="38">
        <v>41.659726676060842</v>
      </c>
      <c r="R3557" s="38">
        <v>41.024831941600958</v>
      </c>
      <c r="S3557" s="38"/>
      <c r="T3557" s="38">
        <v>89.000000000000085</v>
      </c>
      <c r="U3557" s="38">
        <v>1.3087410894732869</v>
      </c>
      <c r="V3557" s="38">
        <v>90.308741089473372</v>
      </c>
      <c r="W3557" s="38">
        <v>88.932434791564901</v>
      </c>
      <c r="X3557" s="38">
        <v>6.4720000000000013</v>
      </c>
      <c r="Y3557" s="38">
        <v>9.5170475630012422E-2</v>
      </c>
      <c r="Z3557" s="38">
        <v>6.5671704756300135</v>
      </c>
      <c r="AA3557" s="38">
        <v>6.4670867187753664</v>
      </c>
      <c r="AB3557" s="38">
        <v>95.472000000000094</v>
      </c>
      <c r="AC3557" s="38">
        <v>1.4039115651032994</v>
      </c>
      <c r="AD3557" s="38">
        <v>96.87591156510338</v>
      </c>
      <c r="AE3557" s="38">
        <v>95.399521510340264</v>
      </c>
    </row>
    <row r="3558" spans="1:31" x14ac:dyDescent="0.25">
      <c r="A3558" s="35">
        <v>44710</v>
      </c>
      <c r="B3558" s="36">
        <v>3</v>
      </c>
      <c r="C3558" s="36" t="s">
        <v>3</v>
      </c>
      <c r="D3558" s="37">
        <v>40.159159000000002</v>
      </c>
      <c r="E3558">
        <v>1.5621233E-2</v>
      </c>
      <c r="G3558" s="38">
        <v>36.292999999999999</v>
      </c>
      <c r="H3558" s="38">
        <v>0.68974322909424923</v>
      </c>
      <c r="I3558" s="38">
        <v>36.982743229094247</v>
      </c>
      <c r="J3558" s="38">
        <v>36.405027180133395</v>
      </c>
      <c r="K3558" s="38">
        <v>3.8589999999999995</v>
      </c>
      <c r="L3558" s="38">
        <v>7.3339738271146163E-2</v>
      </c>
      <c r="M3558" s="38">
        <v>3.9323397382711458</v>
      </c>
      <c r="N3558" s="38">
        <v>3.8709117429844535</v>
      </c>
      <c r="O3558" s="38">
        <v>40.152000000000001</v>
      </c>
      <c r="P3558" s="38">
        <v>0.76308296736539538</v>
      </c>
      <c r="Q3558" s="38">
        <v>40.915082967365393</v>
      </c>
      <c r="R3558" s="38">
        <v>40.275938923117849</v>
      </c>
      <c r="S3558" s="38"/>
      <c r="T3558" s="38">
        <v>86.969000000000051</v>
      </c>
      <c r="U3558" s="38">
        <v>1.6528332981869174</v>
      </c>
      <c r="V3558" s="38">
        <v>88.621833298186971</v>
      </c>
      <c r="W3558" s="38">
        <v>87.237450991348837</v>
      </c>
      <c r="X3558" s="38">
        <v>6.3019999999999978</v>
      </c>
      <c r="Y3558" s="38">
        <v>0.11976860082528194</v>
      </c>
      <c r="Z3558" s="38">
        <v>6.4217686008252794</v>
      </c>
      <c r="AA3558" s="38">
        <v>6.3214526572397043</v>
      </c>
      <c r="AB3558" s="38">
        <v>93.271000000000043</v>
      </c>
      <c r="AC3558" s="38">
        <v>1.7726018990121992</v>
      </c>
      <c r="AD3558" s="38">
        <v>95.043601899012245</v>
      </c>
      <c r="AE3558" s="38">
        <v>93.55890364858854</v>
      </c>
    </row>
    <row r="3559" spans="1:31" x14ac:dyDescent="0.25">
      <c r="A3559" s="35">
        <v>44710</v>
      </c>
      <c r="B3559" s="36">
        <v>4</v>
      </c>
      <c r="C3559" s="36" t="s">
        <v>3</v>
      </c>
      <c r="D3559" s="37">
        <v>34.012943999999997</v>
      </c>
      <c r="E3559">
        <v>1.5815190999999999E-2</v>
      </c>
      <c r="G3559" s="38">
        <v>35.866000000000007</v>
      </c>
      <c r="H3559" s="38">
        <v>0.62534654945480461</v>
      </c>
      <c r="I3559" s="38">
        <v>36.491346549454811</v>
      </c>
      <c r="J3559" s="38">
        <v>35.914228933927994</v>
      </c>
      <c r="K3559" s="38">
        <v>3.8649999999999998</v>
      </c>
      <c r="L3559" s="38">
        <v>6.7388736230491811E-2</v>
      </c>
      <c r="M3559" s="38">
        <v>3.9323887362304917</v>
      </c>
      <c r="N3559" s="38">
        <v>3.8701972572807581</v>
      </c>
      <c r="O3559" s="38">
        <v>39.731000000000009</v>
      </c>
      <c r="P3559" s="38">
        <v>0.69273528568529641</v>
      </c>
      <c r="Q3559" s="38">
        <v>40.423735285685304</v>
      </c>
      <c r="R3559" s="38">
        <v>39.784426191208752</v>
      </c>
      <c r="S3559" s="38"/>
      <c r="T3559" s="38">
        <v>86.56400000000005</v>
      </c>
      <c r="U3559" s="38">
        <v>1.5092984639214222</v>
      </c>
      <c r="V3559" s="38">
        <v>88.073298463921475</v>
      </c>
      <c r="W3559" s="38">
        <v>86.680402426714551</v>
      </c>
      <c r="X3559" s="38">
        <v>6.2939999999999987</v>
      </c>
      <c r="Y3559" s="38">
        <v>0.10973989801674396</v>
      </c>
      <c r="Z3559" s="38">
        <v>6.4037398980167426</v>
      </c>
      <c r="AA3559" s="38">
        <v>6.3024635284152879</v>
      </c>
      <c r="AB3559" s="38">
        <v>92.858000000000047</v>
      </c>
      <c r="AC3559" s="38">
        <v>1.6190383619381661</v>
      </c>
      <c r="AD3559" s="38">
        <v>94.477038361938213</v>
      </c>
      <c r="AE3559" s="38">
        <v>92.982865955129839</v>
      </c>
    </row>
    <row r="3560" spans="1:31" x14ac:dyDescent="0.25">
      <c r="A3560" s="35">
        <v>44710</v>
      </c>
      <c r="B3560" s="36">
        <v>5</v>
      </c>
      <c r="C3560" s="36" t="s">
        <v>3</v>
      </c>
      <c r="D3560" s="37">
        <v>23.366398</v>
      </c>
      <c r="E3560">
        <v>1.5514342E-2</v>
      </c>
      <c r="G3560" s="38">
        <v>36.159999999999997</v>
      </c>
      <c r="H3560" s="38">
        <v>0.57191576931380994</v>
      </c>
      <c r="I3560" s="38">
        <v>36.731915769313808</v>
      </c>
      <c r="J3560" s="38">
        <v>36.16204426575348</v>
      </c>
      <c r="K3560" s="38">
        <v>3.8889999999999998</v>
      </c>
      <c r="L3560" s="38">
        <v>6.1509414459662799E-2</v>
      </c>
      <c r="M3560" s="38">
        <v>3.9505094144596624</v>
      </c>
      <c r="N3560" s="38">
        <v>3.8892198603295154</v>
      </c>
      <c r="O3560" s="38">
        <v>40.048999999999999</v>
      </c>
      <c r="P3560" s="38">
        <v>0.63342518377347279</v>
      </c>
      <c r="Q3560" s="38">
        <v>40.682425183773468</v>
      </c>
      <c r="R3560" s="38">
        <v>40.051264126082998</v>
      </c>
      <c r="S3560" s="38"/>
      <c r="T3560" s="38">
        <v>87.42300000000003</v>
      </c>
      <c r="U3560" s="38">
        <v>1.3827044330951668</v>
      </c>
      <c r="V3560" s="38">
        <v>88.805704433095201</v>
      </c>
      <c r="W3560" s="38">
        <v>87.427942362969247</v>
      </c>
      <c r="X3560" s="38">
        <v>6.399</v>
      </c>
      <c r="Y3560" s="38">
        <v>0.10120821371236367</v>
      </c>
      <c r="Z3560" s="38">
        <v>6.500208213712364</v>
      </c>
      <c r="AA3560" s="38">
        <v>6.3993617604136208</v>
      </c>
      <c r="AB3560" s="38">
        <v>93.822000000000031</v>
      </c>
      <c r="AC3560" s="38">
        <v>1.4839126468075305</v>
      </c>
      <c r="AD3560" s="38">
        <v>95.30591264680757</v>
      </c>
      <c r="AE3560" s="38">
        <v>93.827304123382874</v>
      </c>
    </row>
    <row r="3561" spans="1:31" x14ac:dyDescent="0.25">
      <c r="A3561" s="35">
        <v>44710</v>
      </c>
      <c r="B3561" s="36">
        <v>6</v>
      </c>
      <c r="C3561" s="36" t="s">
        <v>3</v>
      </c>
      <c r="D3561" s="37">
        <v>18.544070000000001</v>
      </c>
      <c r="E3561">
        <v>1.5513638999999999E-2</v>
      </c>
      <c r="G3561" s="38">
        <v>36.615999999999993</v>
      </c>
      <c r="H3561" s="38">
        <v>0.63627147995004807</v>
      </c>
      <c r="I3561" s="38">
        <v>37.252271479950039</v>
      </c>
      <c r="J3561" s="38">
        <v>36.674353188280101</v>
      </c>
      <c r="K3561" s="38">
        <v>3.952</v>
      </c>
      <c r="L3561" s="38">
        <v>6.8673391106690809E-2</v>
      </c>
      <c r="M3561" s="38">
        <v>4.0206733911066905</v>
      </c>
      <c r="N3561" s="38">
        <v>3.9582981155801553</v>
      </c>
      <c r="O3561" s="38">
        <v>40.567999999999991</v>
      </c>
      <c r="P3561" s="38">
        <v>0.70494487105673886</v>
      </c>
      <c r="Q3561" s="38">
        <v>41.27294487105673</v>
      </c>
      <c r="R3561" s="38">
        <v>40.632651303860257</v>
      </c>
      <c r="S3561" s="38"/>
      <c r="T3561" s="38">
        <v>89.867000000000061</v>
      </c>
      <c r="U3561" s="38">
        <v>1.5616071959982254</v>
      </c>
      <c r="V3561" s="38">
        <v>91.428607195998282</v>
      </c>
      <c r="W3561" s="38">
        <v>90.010216789686766</v>
      </c>
      <c r="X3561" s="38">
        <v>6.653999999999999</v>
      </c>
      <c r="Y3561" s="38">
        <v>0.11562569443925115</v>
      </c>
      <c r="Z3561" s="38">
        <v>6.7696256944392506</v>
      </c>
      <c r="AA3561" s="38">
        <v>6.6646041652505952</v>
      </c>
      <c r="AB3561" s="38">
        <v>96.521000000000058</v>
      </c>
      <c r="AC3561" s="38">
        <v>1.6772328904374765</v>
      </c>
      <c r="AD3561" s="38">
        <v>98.198232890437538</v>
      </c>
      <c r="AE3561" s="38">
        <v>96.67482095493736</v>
      </c>
    </row>
    <row r="3562" spans="1:31" x14ac:dyDescent="0.25">
      <c r="A3562" s="35">
        <v>44710</v>
      </c>
      <c r="B3562" s="36">
        <v>7</v>
      </c>
      <c r="C3562" s="36" t="s">
        <v>3</v>
      </c>
      <c r="D3562" s="37">
        <v>20.71048</v>
      </c>
      <c r="E3562">
        <v>1.5354334000000001E-2</v>
      </c>
      <c r="G3562" s="38">
        <v>36.667000000000002</v>
      </c>
      <c r="H3562" s="38">
        <v>0.1713517976197925</v>
      </c>
      <c r="I3562" s="38">
        <v>36.838351797619794</v>
      </c>
      <c r="J3562" s="38">
        <v>36.272723440109637</v>
      </c>
      <c r="K3562" s="38">
        <v>4.0699999999999985</v>
      </c>
      <c r="L3562" s="38">
        <v>1.9019876627827618E-2</v>
      </c>
      <c r="M3562" s="38">
        <v>4.0890198766278258</v>
      </c>
      <c r="N3562" s="38">
        <v>4.0262356997094439</v>
      </c>
      <c r="O3562" s="38">
        <v>40.737000000000002</v>
      </c>
      <c r="P3562" s="38">
        <v>0.19037167424762011</v>
      </c>
      <c r="Q3562" s="38">
        <v>40.927371674247617</v>
      </c>
      <c r="R3562" s="38">
        <v>40.298959139819083</v>
      </c>
      <c r="S3562" s="38"/>
      <c r="T3562" s="38">
        <v>91.49</v>
      </c>
      <c r="U3562" s="38">
        <v>0.42755000311546665</v>
      </c>
      <c r="V3562" s="38">
        <v>91.917550003115466</v>
      </c>
      <c r="W3562" s="38">
        <v>90.506217239905936</v>
      </c>
      <c r="X3562" s="38">
        <v>6.87</v>
      </c>
      <c r="Y3562" s="38">
        <v>3.2104804037635326E-2</v>
      </c>
      <c r="Z3562" s="38">
        <v>6.9021048040376352</v>
      </c>
      <c r="AA3562" s="38">
        <v>6.7961275815734368</v>
      </c>
      <c r="AB3562" s="38">
        <v>98.36</v>
      </c>
      <c r="AC3562" s="38">
        <v>0.45965480715310197</v>
      </c>
      <c r="AD3562" s="38">
        <v>98.8196548071531</v>
      </c>
      <c r="AE3562" s="38">
        <v>97.30234482147938</v>
      </c>
    </row>
    <row r="3563" spans="1:31" x14ac:dyDescent="0.25">
      <c r="A3563" s="35">
        <v>44710</v>
      </c>
      <c r="B3563" s="36">
        <v>8</v>
      </c>
      <c r="C3563" s="36" t="s">
        <v>3</v>
      </c>
      <c r="D3563" s="37">
        <v>16.134924999999999</v>
      </c>
      <c r="E3563">
        <v>1.4741043000000001E-2</v>
      </c>
      <c r="G3563" s="38">
        <v>38.296000000000014</v>
      </c>
      <c r="H3563" s="38">
        <v>0.49140199490523151</v>
      </c>
      <c r="I3563" s="38">
        <v>38.787401994905245</v>
      </c>
      <c r="J3563" s="38">
        <v>38.215635234240061</v>
      </c>
      <c r="K3563" s="38">
        <v>4.2330000000000005</v>
      </c>
      <c r="L3563" s="38">
        <v>5.4316498966833208E-2</v>
      </c>
      <c r="M3563" s="38">
        <v>4.2873164989668338</v>
      </c>
      <c r="N3563" s="38">
        <v>4.2241169821009539</v>
      </c>
      <c r="O3563" s="38">
        <v>42.529000000000011</v>
      </c>
      <c r="P3563" s="38">
        <v>0.54571849387206472</v>
      </c>
      <c r="Q3563" s="38">
        <v>43.074718493872076</v>
      </c>
      <c r="R3563" s="38">
        <v>42.439752216341013</v>
      </c>
      <c r="S3563" s="38"/>
      <c r="T3563" s="38">
        <v>96.370999999999981</v>
      </c>
      <c r="U3563" s="38">
        <v>1.2366017769744109</v>
      </c>
      <c r="V3563" s="38">
        <v>97.607601776974391</v>
      </c>
      <c r="W3563" s="38">
        <v>96.168763922053131</v>
      </c>
      <c r="X3563" s="38">
        <v>7.237000000000001</v>
      </c>
      <c r="Y3563" s="38">
        <v>9.2862863931720274E-2</v>
      </c>
      <c r="Z3563" s="38">
        <v>7.3298628639317212</v>
      </c>
      <c r="AA3563" s="38">
        <v>7.2218130402704004</v>
      </c>
      <c r="AB3563" s="38">
        <v>103.60799999999998</v>
      </c>
      <c r="AC3563" s="38">
        <v>1.329464640906131</v>
      </c>
      <c r="AD3563" s="38">
        <v>104.93746464090611</v>
      </c>
      <c r="AE3563" s="38">
        <v>103.39057696232354</v>
      </c>
    </row>
    <row r="3564" spans="1:31" x14ac:dyDescent="0.25">
      <c r="A3564" s="35">
        <v>44710</v>
      </c>
      <c r="B3564" s="36">
        <v>9</v>
      </c>
      <c r="C3564" s="36" t="s">
        <v>3</v>
      </c>
      <c r="D3564" s="37">
        <v>12.890103</v>
      </c>
      <c r="E3564">
        <v>1.3334805999999999E-2</v>
      </c>
      <c r="G3564" s="38">
        <v>42.325000000000003</v>
      </c>
      <c r="H3564" s="38">
        <v>0.21024907078439609</v>
      </c>
      <c r="I3564" s="38">
        <v>42.535249070784396</v>
      </c>
      <c r="J3564" s="38">
        <v>41.968049776263804</v>
      </c>
      <c r="K3564" s="38">
        <v>4.6220000000000008</v>
      </c>
      <c r="L3564" s="38">
        <v>2.2959744953702982E-2</v>
      </c>
      <c r="M3564" s="38">
        <v>4.6449597449537041</v>
      </c>
      <c r="N3564" s="38">
        <v>4.583020107876937</v>
      </c>
      <c r="O3564" s="38">
        <v>46.947000000000003</v>
      </c>
      <c r="P3564" s="38">
        <v>0.23320881573809907</v>
      </c>
      <c r="Q3564" s="38">
        <v>47.180208815738098</v>
      </c>
      <c r="R3564" s="38">
        <v>46.551069884140745</v>
      </c>
      <c r="S3564" s="38"/>
      <c r="T3564" s="38">
        <v>105.32800000000002</v>
      </c>
      <c r="U3564" s="38">
        <v>0.52321592740883338</v>
      </c>
      <c r="V3564" s="38">
        <v>105.85121592740884</v>
      </c>
      <c r="W3564" s="38">
        <v>104.43971049815273</v>
      </c>
      <c r="X3564" s="38">
        <v>7.7159999999999993</v>
      </c>
      <c r="Y3564" s="38">
        <v>3.8329163146424101E-2</v>
      </c>
      <c r="Z3564" s="38">
        <v>7.7543291631464237</v>
      </c>
      <c r="AA3564" s="38">
        <v>7.6509266880957236</v>
      </c>
      <c r="AB3564" s="38">
        <v>113.04400000000001</v>
      </c>
      <c r="AC3564" s="38">
        <v>0.56154509055525748</v>
      </c>
      <c r="AD3564" s="38">
        <v>113.60554509055527</v>
      </c>
      <c r="AE3564" s="38">
        <v>112.09063718624846</v>
      </c>
    </row>
    <row r="3565" spans="1:31" x14ac:dyDescent="0.25">
      <c r="A3565" s="35">
        <v>44710</v>
      </c>
      <c r="B3565" s="36">
        <v>10</v>
      </c>
      <c r="C3565" s="36" t="s">
        <v>3</v>
      </c>
      <c r="D3565" s="37">
        <v>44.506509000000001</v>
      </c>
      <c r="E3565">
        <v>1.1532417999999999E-2</v>
      </c>
      <c r="G3565" s="38">
        <v>47.11</v>
      </c>
      <c r="H3565" s="38">
        <v>0.3386215459132188</v>
      </c>
      <c r="I3565" s="38">
        <v>47.44862154591322</v>
      </c>
      <c r="J3565" s="38">
        <v>46.901424208721942</v>
      </c>
      <c r="K3565" s="38">
        <v>4.9349999999999996</v>
      </c>
      <c r="L3565" s="38">
        <v>3.5472242179616531E-2</v>
      </c>
      <c r="M3565" s="38">
        <v>4.9704722421796159</v>
      </c>
      <c r="N3565" s="38">
        <v>4.9131506786254029</v>
      </c>
      <c r="O3565" s="38">
        <v>52.045000000000002</v>
      </c>
      <c r="P3565" s="38">
        <v>0.37409378809283533</v>
      </c>
      <c r="Q3565" s="38">
        <v>52.419093788092837</v>
      </c>
      <c r="R3565" s="38">
        <v>51.814574887347348</v>
      </c>
      <c r="S3565" s="38"/>
      <c r="T3565" s="38">
        <v>115.69199999999999</v>
      </c>
      <c r="U3565" s="38">
        <v>0.83158148779011054</v>
      </c>
      <c r="V3565" s="38">
        <v>116.52358148779011</v>
      </c>
      <c r="W3565" s="38">
        <v>115.17978283921585</v>
      </c>
      <c r="X3565" s="38">
        <v>8.386000000000001</v>
      </c>
      <c r="Y3565" s="38">
        <v>6.0277654086781013E-2</v>
      </c>
      <c r="Z3565" s="38">
        <v>8.4462776540867814</v>
      </c>
      <c r="AA3565" s="38">
        <v>8.3488716496357931</v>
      </c>
      <c r="AB3565" s="38">
        <v>124.07799999999999</v>
      </c>
      <c r="AC3565" s="38">
        <v>0.89185914187689153</v>
      </c>
      <c r="AD3565" s="38">
        <v>124.9698591418769</v>
      </c>
      <c r="AE3565" s="38">
        <v>123.52865448885164</v>
      </c>
    </row>
    <row r="3566" spans="1:31" x14ac:dyDescent="0.25">
      <c r="A3566" s="35">
        <v>44710</v>
      </c>
      <c r="B3566" s="36">
        <v>11</v>
      </c>
      <c r="C3566" s="36" t="s">
        <v>3</v>
      </c>
      <c r="D3566" s="37">
        <v>46.654062000000003</v>
      </c>
      <c r="E3566">
        <v>1.144824E-2</v>
      </c>
      <c r="G3566" s="38">
        <v>51.399999999999984</v>
      </c>
      <c r="H3566" s="38">
        <v>0.59059423265629818</v>
      </c>
      <c r="I3566" s="38">
        <v>51.990594232656285</v>
      </c>
      <c r="J3566" s="38">
        <v>51.395393432138221</v>
      </c>
      <c r="K3566" s="38">
        <v>5.2829999999999995</v>
      </c>
      <c r="L3566" s="38">
        <v>6.0702516169712527E-2</v>
      </c>
      <c r="M3566" s="38">
        <v>5.3437025161697118</v>
      </c>
      <c r="N3566" s="38">
        <v>5.2825265272759969</v>
      </c>
      <c r="O3566" s="38">
        <v>56.682999999999986</v>
      </c>
      <c r="P3566" s="38">
        <v>0.65129674882601074</v>
      </c>
      <c r="Q3566" s="38">
        <v>57.334296748825999</v>
      </c>
      <c r="R3566" s="38">
        <v>56.677919959414218</v>
      </c>
      <c r="S3566" s="38"/>
      <c r="T3566" s="38">
        <v>125.11599999999999</v>
      </c>
      <c r="U3566" s="38">
        <v>1.4376028796308447</v>
      </c>
      <c r="V3566" s="38">
        <v>126.55360287963083</v>
      </c>
      <c r="W3566" s="38">
        <v>125.10478686100012</v>
      </c>
      <c r="X3566" s="38">
        <v>8.8680000000000057</v>
      </c>
      <c r="Y3566" s="38">
        <v>0.10189474037346415</v>
      </c>
      <c r="Z3566" s="38">
        <v>8.9698947403734692</v>
      </c>
      <c r="AA3566" s="38">
        <v>8.867205232610937</v>
      </c>
      <c r="AB3566" s="38">
        <v>133.98399999999998</v>
      </c>
      <c r="AC3566" s="38">
        <v>1.5394976200043089</v>
      </c>
      <c r="AD3566" s="38">
        <v>135.52349762000429</v>
      </c>
      <c r="AE3566" s="38">
        <v>133.97199209361105</v>
      </c>
    </row>
    <row r="3567" spans="1:31" x14ac:dyDescent="0.25">
      <c r="A3567" s="35">
        <v>44710</v>
      </c>
      <c r="B3567" s="36">
        <v>12</v>
      </c>
      <c r="C3567" s="36" t="s">
        <v>3</v>
      </c>
      <c r="D3567" s="37">
        <v>47.274757000000001</v>
      </c>
      <c r="E3567">
        <v>1.214761E-2</v>
      </c>
      <c r="G3567" s="38">
        <v>54.420999999999992</v>
      </c>
      <c r="H3567" s="38">
        <v>0.53011636964293085</v>
      </c>
      <c r="I3567" s="38">
        <v>54.951116369642925</v>
      </c>
      <c r="J3567" s="38">
        <v>54.283591638919887</v>
      </c>
      <c r="K3567" s="38">
        <v>5.4430000000000005</v>
      </c>
      <c r="L3567" s="38">
        <v>5.3020403887588857E-2</v>
      </c>
      <c r="M3567" s="38">
        <v>5.4960204038875897</v>
      </c>
      <c r="N3567" s="38">
        <v>5.4292568914691213</v>
      </c>
      <c r="O3567" s="38">
        <v>59.86399999999999</v>
      </c>
      <c r="P3567" s="38">
        <v>0.58313677353051974</v>
      </c>
      <c r="Q3567" s="38">
        <v>60.447136773530517</v>
      </c>
      <c r="R3567" s="38">
        <v>59.71284853038901</v>
      </c>
      <c r="S3567" s="38"/>
      <c r="T3567" s="38">
        <v>130.63100000000006</v>
      </c>
      <c r="U3567" s="38">
        <v>1.2724799522762489</v>
      </c>
      <c r="V3567" s="38">
        <v>131.90347995227631</v>
      </c>
      <c r="W3567" s="38">
        <v>130.30116792017324</v>
      </c>
      <c r="X3567" s="38">
        <v>9.1969999999999992</v>
      </c>
      <c r="Y3567" s="38">
        <v>8.9588215056798579E-2</v>
      </c>
      <c r="Z3567" s="38">
        <v>9.2865882150567973</v>
      </c>
      <c r="AA3567" s="38">
        <v>9.1737783631896921</v>
      </c>
      <c r="AB3567" s="38">
        <v>139.82800000000006</v>
      </c>
      <c r="AC3567" s="38">
        <v>1.3620681673330475</v>
      </c>
      <c r="AD3567" s="38">
        <v>141.19006816733312</v>
      </c>
      <c r="AE3567" s="38">
        <v>139.47494628336293</v>
      </c>
    </row>
    <row r="3568" spans="1:31" x14ac:dyDescent="0.25">
      <c r="A3568" s="35">
        <v>44710</v>
      </c>
      <c r="B3568" s="36">
        <v>13</v>
      </c>
      <c r="C3568" s="36" t="s">
        <v>3</v>
      </c>
      <c r="D3568" s="37">
        <v>49.997664999999998</v>
      </c>
      <c r="E3568">
        <v>1.2455783999999999E-2</v>
      </c>
      <c r="G3568" s="38">
        <v>55.960000000000008</v>
      </c>
      <c r="H3568" s="38">
        <v>0.46103292339154439</v>
      </c>
      <c r="I3568" s="38">
        <v>56.42103292339155</v>
      </c>
      <c r="J3568" s="38">
        <v>55.718264724240896</v>
      </c>
      <c r="K3568" s="38">
        <v>5.5209999999999999</v>
      </c>
      <c r="L3568" s="38">
        <v>4.5485396176638965E-2</v>
      </c>
      <c r="M3568" s="38">
        <v>5.5664853961766392</v>
      </c>
      <c r="N3568" s="38">
        <v>5.4971504564427081</v>
      </c>
      <c r="O3568" s="38">
        <v>61.481000000000009</v>
      </c>
      <c r="P3568" s="38">
        <v>0.50651831956818338</v>
      </c>
      <c r="Q3568" s="38">
        <v>61.987518319568188</v>
      </c>
      <c r="R3568" s="38">
        <v>61.215415180683607</v>
      </c>
      <c r="S3568" s="38"/>
      <c r="T3568" s="38">
        <v>133.52799999999996</v>
      </c>
      <c r="U3568" s="38">
        <v>1.1000858505115461</v>
      </c>
      <c r="V3568" s="38">
        <v>134.6280858505115</v>
      </c>
      <c r="W3568" s="38">
        <v>132.95118749282406</v>
      </c>
      <c r="X3568" s="38">
        <v>9.3939999999999966</v>
      </c>
      <c r="Y3568" s="38">
        <v>7.7393554008937923E-2</v>
      </c>
      <c r="Z3568" s="38">
        <v>9.4713935540089338</v>
      </c>
      <c r="AA3568" s="38">
        <v>9.3534199217212066</v>
      </c>
      <c r="AB3568" s="38">
        <v>142.92199999999997</v>
      </c>
      <c r="AC3568" s="38">
        <v>1.1774794045204839</v>
      </c>
      <c r="AD3568" s="38">
        <v>144.09947940452042</v>
      </c>
      <c r="AE3568" s="38">
        <v>142.30460741454527</v>
      </c>
    </row>
    <row r="3569" spans="1:31" x14ac:dyDescent="0.25">
      <c r="A3569" s="35">
        <v>44710</v>
      </c>
      <c r="B3569" s="36">
        <v>14</v>
      </c>
      <c r="C3569" s="36" t="s">
        <v>3</v>
      </c>
      <c r="D3569" s="37">
        <v>53.340679999999999</v>
      </c>
      <c r="E3569">
        <v>1.2211858000000001E-2</v>
      </c>
      <c r="G3569" s="38">
        <v>57.275000000000006</v>
      </c>
      <c r="H3569" s="38">
        <v>0.49111625775060441</v>
      </c>
      <c r="I3569" s="38">
        <v>57.76611625775061</v>
      </c>
      <c r="J3569" s="38">
        <v>57.060684648799466</v>
      </c>
      <c r="K3569" s="38">
        <v>5.5860000000000003</v>
      </c>
      <c r="L3569" s="38">
        <v>4.7898304946222194E-2</v>
      </c>
      <c r="M3569" s="38">
        <v>5.6338983049462223</v>
      </c>
      <c r="N3569" s="38">
        <v>5.5650979388597781</v>
      </c>
      <c r="O3569" s="38">
        <v>62.861000000000004</v>
      </c>
      <c r="P3569" s="38">
        <v>0.53901456269682657</v>
      </c>
      <c r="Q3569" s="38">
        <v>63.400014562696832</v>
      </c>
      <c r="R3569" s="38">
        <v>62.625782587659245</v>
      </c>
      <c r="S3569" s="38"/>
      <c r="T3569" s="38">
        <v>135.92500000000004</v>
      </c>
      <c r="U3569" s="38">
        <v>1.1655168456525693</v>
      </c>
      <c r="V3569" s="38">
        <v>137.09051684565262</v>
      </c>
      <c r="W3569" s="38">
        <v>135.41638692078689</v>
      </c>
      <c r="X3569" s="38">
        <v>9.52</v>
      </c>
      <c r="Y3569" s="38">
        <v>8.1631196399576667E-2</v>
      </c>
      <c r="Z3569" s="38">
        <v>9.6016311963995769</v>
      </c>
      <c r="AA3569" s="38">
        <v>9.4843774396607756</v>
      </c>
      <c r="AB3569" s="38">
        <v>145.44500000000005</v>
      </c>
      <c r="AC3569" s="38">
        <v>1.2471480420521459</v>
      </c>
      <c r="AD3569" s="38">
        <v>146.6921480420522</v>
      </c>
      <c r="AE3569" s="38">
        <v>144.90076436044768</v>
      </c>
    </row>
    <row r="3570" spans="1:31" x14ac:dyDescent="0.25">
      <c r="A3570" s="35">
        <v>44710</v>
      </c>
      <c r="B3570" s="36">
        <v>15</v>
      </c>
      <c r="C3570" s="36" t="s">
        <v>3</v>
      </c>
      <c r="D3570" s="37">
        <v>52.689076</v>
      </c>
      <c r="E3570">
        <v>1.1786325E-2</v>
      </c>
      <c r="G3570" s="38">
        <v>58.441000000000003</v>
      </c>
      <c r="H3570" s="38">
        <v>0.43333686560450801</v>
      </c>
      <c r="I3570" s="38">
        <v>58.874336865604512</v>
      </c>
      <c r="J3570" s="38">
        <v>58.180424797147019</v>
      </c>
      <c r="K3570" s="38">
        <v>5.625</v>
      </c>
      <c r="L3570" s="38">
        <v>4.1709071867787301E-2</v>
      </c>
      <c r="M3570" s="38">
        <v>5.6667090718677873</v>
      </c>
      <c r="N3570" s="38">
        <v>5.599919397066305</v>
      </c>
      <c r="O3570" s="38">
        <v>64.066000000000003</v>
      </c>
      <c r="P3570" s="38">
        <v>0.47504593747229529</v>
      </c>
      <c r="Q3570" s="38">
        <v>64.541045937472305</v>
      </c>
      <c r="R3570" s="38">
        <v>63.780344194213328</v>
      </c>
      <c r="S3570" s="38"/>
      <c r="T3570" s="38">
        <v>138.52100000000002</v>
      </c>
      <c r="U3570" s="38">
        <v>1.0271257500796027</v>
      </c>
      <c r="V3570" s="38">
        <v>139.54812575007961</v>
      </c>
      <c r="W3570" s="38">
        <v>137.9033661868483</v>
      </c>
      <c r="X3570" s="38">
        <v>9.7030000000000012</v>
      </c>
      <c r="Y3570" s="38">
        <v>7.194722210366937E-2</v>
      </c>
      <c r="Z3570" s="38">
        <v>9.7749472221036697</v>
      </c>
      <c r="AA3570" s="38">
        <v>9.6597365172861096</v>
      </c>
      <c r="AB3570" s="38">
        <v>148.22400000000002</v>
      </c>
      <c r="AC3570" s="38">
        <v>1.0990729721832722</v>
      </c>
      <c r="AD3570" s="38">
        <v>149.32307297218327</v>
      </c>
      <c r="AE3570" s="38">
        <v>147.56310270413442</v>
      </c>
    </row>
    <row r="3571" spans="1:31" x14ac:dyDescent="0.25">
      <c r="A3571" s="35">
        <v>44710</v>
      </c>
      <c r="B3571" s="36">
        <v>16</v>
      </c>
      <c r="C3571" s="36" t="s">
        <v>3</v>
      </c>
      <c r="D3571" s="37">
        <v>56.257187999999999</v>
      </c>
      <c r="E3571">
        <v>1.1392245E-2</v>
      </c>
      <c r="G3571" s="38">
        <v>58.907000000000004</v>
      </c>
      <c r="H3571" s="38">
        <v>0.4150118252920737</v>
      </c>
      <c r="I3571" s="38">
        <v>59.32201182529208</v>
      </c>
      <c r="J3571" s="38">
        <v>58.646200932685453</v>
      </c>
      <c r="K3571" s="38">
        <v>5.6770000000000005</v>
      </c>
      <c r="L3571" s="38">
        <v>3.9995622458843645E-2</v>
      </c>
      <c r="M3571" s="38">
        <v>5.7169956224588443</v>
      </c>
      <c r="N3571" s="38">
        <v>5.6518662076638657</v>
      </c>
      <c r="O3571" s="38">
        <v>64.584000000000003</v>
      </c>
      <c r="P3571" s="38">
        <v>0.45500744775091734</v>
      </c>
      <c r="Q3571" s="38">
        <v>65.039007447750919</v>
      </c>
      <c r="R3571" s="38">
        <v>64.298067140349318</v>
      </c>
      <c r="S3571" s="38"/>
      <c r="T3571" s="38">
        <v>140.13999999999993</v>
      </c>
      <c r="U3571" s="38">
        <v>0.98731487253520256</v>
      </c>
      <c r="V3571" s="38">
        <v>141.12731487253512</v>
      </c>
      <c r="W3571" s="38">
        <v>139.51955792531507</v>
      </c>
      <c r="X3571" s="38">
        <v>9.9890000000000043</v>
      </c>
      <c r="Y3571" s="38">
        <v>7.037454161377299E-2</v>
      </c>
      <c r="Z3571" s="38">
        <v>10.059374541613778</v>
      </c>
      <c r="AA3571" s="38">
        <v>9.9447756822889506</v>
      </c>
      <c r="AB3571" s="38">
        <v>150.12899999999993</v>
      </c>
      <c r="AC3571" s="38">
        <v>1.0576894141489754</v>
      </c>
      <c r="AD3571" s="38">
        <v>151.1866894141489</v>
      </c>
      <c r="AE3571" s="38">
        <v>149.46433360760403</v>
      </c>
    </row>
    <row r="3572" spans="1:31" x14ac:dyDescent="0.25">
      <c r="A3572" s="35">
        <v>44710</v>
      </c>
      <c r="B3572" s="36">
        <v>17</v>
      </c>
      <c r="C3572" s="36" t="s">
        <v>3</v>
      </c>
      <c r="D3572" s="37">
        <v>67.134817999999996</v>
      </c>
      <c r="E3572">
        <v>1.1367033E-2</v>
      </c>
      <c r="G3572" s="38">
        <v>59.41899999999999</v>
      </c>
      <c r="H3572" s="38">
        <v>0.45608767554583129</v>
      </c>
      <c r="I3572" s="38">
        <v>59.875087675545821</v>
      </c>
      <c r="J3572" s="38">
        <v>59.194485578059997</v>
      </c>
      <c r="K3572" s="38">
        <v>5.74</v>
      </c>
      <c r="L3572" s="38">
        <v>4.4059025860971608E-2</v>
      </c>
      <c r="M3572" s="38">
        <v>5.7840590258609721</v>
      </c>
      <c r="N3572" s="38">
        <v>5.7183114360400626</v>
      </c>
      <c r="O3572" s="38">
        <v>65.158999999999992</v>
      </c>
      <c r="P3572" s="38">
        <v>0.50014670140680295</v>
      </c>
      <c r="Q3572" s="38">
        <v>65.659146701406797</v>
      </c>
      <c r="R3572" s="38">
        <v>64.912797014100065</v>
      </c>
      <c r="S3572" s="38"/>
      <c r="T3572" s="38">
        <v>141.12099999999998</v>
      </c>
      <c r="U3572" s="38">
        <v>1.0832149457362672</v>
      </c>
      <c r="V3572" s="38">
        <v>142.20421494573625</v>
      </c>
      <c r="W3572" s="38">
        <v>140.58777494170897</v>
      </c>
      <c r="X3572" s="38">
        <v>10.088000000000001</v>
      </c>
      <c r="Y3572" s="38">
        <v>7.7433354161233731E-2</v>
      </c>
      <c r="Z3572" s="38">
        <v>10.165433354161234</v>
      </c>
      <c r="AA3572" s="38">
        <v>10.049882537765182</v>
      </c>
      <c r="AB3572" s="38">
        <v>151.20899999999997</v>
      </c>
      <c r="AC3572" s="38">
        <v>1.160648299897501</v>
      </c>
      <c r="AD3572" s="38">
        <v>152.36964829989748</v>
      </c>
      <c r="AE3572" s="38">
        <v>150.63765747947414</v>
      </c>
    </row>
    <row r="3573" spans="1:31" x14ac:dyDescent="0.25">
      <c r="A3573" s="35">
        <v>44710</v>
      </c>
      <c r="B3573" s="36">
        <v>18</v>
      </c>
      <c r="C3573" s="36" t="s">
        <v>3</v>
      </c>
      <c r="D3573" s="37">
        <v>68.631162000000003</v>
      </c>
      <c r="E3573">
        <v>1.1594122E-2</v>
      </c>
      <c r="G3573" s="38">
        <v>58.828000000000003</v>
      </c>
      <c r="H3573" s="38">
        <v>0.46097931770957701</v>
      </c>
      <c r="I3573" s="38">
        <v>59.288979317709583</v>
      </c>
      <c r="J3573" s="38">
        <v>58.601575658244585</v>
      </c>
      <c r="K3573" s="38">
        <v>5.6310000000000002</v>
      </c>
      <c r="L3573" s="38">
        <v>4.4124813660546477E-2</v>
      </c>
      <c r="M3573" s="38">
        <v>5.6751248136605463</v>
      </c>
      <c r="N3573" s="38">
        <v>5.6093267242057392</v>
      </c>
      <c r="O3573" s="38">
        <v>64.459000000000003</v>
      </c>
      <c r="P3573" s="38">
        <v>0.50510413137012344</v>
      </c>
      <c r="Q3573" s="38">
        <v>64.964104131370135</v>
      </c>
      <c r="R3573" s="38">
        <v>64.210902382450328</v>
      </c>
      <c r="S3573" s="38"/>
      <c r="T3573" s="38">
        <v>140.72900000000001</v>
      </c>
      <c r="U3573" s="38">
        <v>1.102759883082054</v>
      </c>
      <c r="V3573" s="38">
        <v>141.83175988308207</v>
      </c>
      <c r="W3573" s="38">
        <v>140.18734515552291</v>
      </c>
      <c r="X3573" s="38">
        <v>9.9869999999999983</v>
      </c>
      <c r="Y3573" s="38">
        <v>7.8258659923260088E-2</v>
      </c>
      <c r="Z3573" s="38">
        <v>10.065258659923259</v>
      </c>
      <c r="AA3573" s="38">
        <v>9.9485608230585534</v>
      </c>
      <c r="AB3573" s="38">
        <v>150.71600000000001</v>
      </c>
      <c r="AC3573" s="38">
        <v>1.1810185430053139</v>
      </c>
      <c r="AD3573" s="38">
        <v>151.89701854300534</v>
      </c>
      <c r="AE3573" s="38">
        <v>150.13590597858146</v>
      </c>
    </row>
    <row r="3574" spans="1:31" x14ac:dyDescent="0.25">
      <c r="A3574" s="35">
        <v>44710</v>
      </c>
      <c r="B3574" s="36">
        <v>19</v>
      </c>
      <c r="C3574" s="36" t="s">
        <v>3</v>
      </c>
      <c r="D3574" s="37">
        <v>72.574960000000004</v>
      </c>
      <c r="E3574">
        <v>1.1902141E-2</v>
      </c>
      <c r="G3574" s="38">
        <v>57.295999999999999</v>
      </c>
      <c r="H3574" s="38">
        <v>0.53183555330111765</v>
      </c>
      <c r="I3574" s="38">
        <v>57.827835553301114</v>
      </c>
      <c r="J3574" s="38">
        <v>57.139560500820913</v>
      </c>
      <c r="K3574" s="38">
        <v>5.6239999999999997</v>
      </c>
      <c r="L3574" s="38">
        <v>5.2203350177420504E-2</v>
      </c>
      <c r="M3574" s="38">
        <v>5.6762033501774205</v>
      </c>
      <c r="N3574" s="38">
        <v>5.608644377558937</v>
      </c>
      <c r="O3574" s="38">
        <v>62.92</v>
      </c>
      <c r="P3574" s="38">
        <v>0.58403890347853815</v>
      </c>
      <c r="Q3574" s="38">
        <v>63.504038903478531</v>
      </c>
      <c r="R3574" s="38">
        <v>62.748204878379852</v>
      </c>
      <c r="S3574" s="38"/>
      <c r="T3574" s="38">
        <v>137.43200000000004</v>
      </c>
      <c r="U3574" s="38">
        <v>1.2756775998547756</v>
      </c>
      <c r="V3574" s="38">
        <v>138.70767759985483</v>
      </c>
      <c r="W3574" s="38">
        <v>137.05675926327882</v>
      </c>
      <c r="X3574" s="38">
        <v>9.7149999999999981</v>
      </c>
      <c r="Y3574" s="38">
        <v>9.0177017598442405E-2</v>
      </c>
      <c r="Z3574" s="38">
        <v>9.8051770175984405</v>
      </c>
      <c r="AA3574" s="38">
        <v>9.6884744182050238</v>
      </c>
      <c r="AB3574" s="38">
        <v>147.14700000000005</v>
      </c>
      <c r="AC3574" s="38">
        <v>1.365854617453218</v>
      </c>
      <c r="AD3574" s="38">
        <v>148.51285461745329</v>
      </c>
      <c r="AE3574" s="38">
        <v>146.74523368148385</v>
      </c>
    </row>
    <row r="3575" spans="1:31" x14ac:dyDescent="0.25">
      <c r="A3575" s="35">
        <v>44710</v>
      </c>
      <c r="B3575" s="36">
        <v>20</v>
      </c>
      <c r="C3575" s="36" t="s">
        <v>3</v>
      </c>
      <c r="D3575" s="37">
        <v>73.130487000000002</v>
      </c>
      <c r="E3575">
        <v>1.2355209000000001E-2</v>
      </c>
      <c r="G3575" s="38">
        <v>54.730000000000004</v>
      </c>
      <c r="H3575" s="38">
        <v>0.27345791217492804</v>
      </c>
      <c r="I3575" s="38">
        <v>55.00345791217493</v>
      </c>
      <c r="J3575" s="38">
        <v>54.323878693947307</v>
      </c>
      <c r="K3575" s="38">
        <v>5.532</v>
      </c>
      <c r="L3575" s="38">
        <v>2.7640584143097051E-2</v>
      </c>
      <c r="M3575" s="38">
        <v>5.5596405841430974</v>
      </c>
      <c r="N3575" s="38">
        <v>5.4909500627611276</v>
      </c>
      <c r="O3575" s="38">
        <v>60.262</v>
      </c>
      <c r="P3575" s="38">
        <v>0.3010984963180251</v>
      </c>
      <c r="Q3575" s="38">
        <v>60.563098496318027</v>
      </c>
      <c r="R3575" s="38">
        <v>59.814828756708437</v>
      </c>
      <c r="S3575" s="38"/>
      <c r="T3575" s="38">
        <v>132.71200000000005</v>
      </c>
      <c r="U3575" s="38">
        <v>0.66309421597951868</v>
      </c>
      <c r="V3575" s="38">
        <v>133.37509421597957</v>
      </c>
      <c r="W3575" s="38">
        <v>131.72721705154646</v>
      </c>
      <c r="X3575" s="38">
        <v>9.2690000000000037</v>
      </c>
      <c r="Y3575" s="38">
        <v>4.6312468261454569E-2</v>
      </c>
      <c r="Z3575" s="38">
        <v>9.3153124682614585</v>
      </c>
      <c r="AA3575" s="38">
        <v>9.2002198358157834</v>
      </c>
      <c r="AB3575" s="38">
        <v>141.98100000000005</v>
      </c>
      <c r="AC3575" s="38">
        <v>0.7094066842409732</v>
      </c>
      <c r="AD3575" s="38">
        <v>142.69040668424103</v>
      </c>
      <c r="AE3575" s="38">
        <v>140.92743688736223</v>
      </c>
    </row>
    <row r="3576" spans="1:31" x14ac:dyDescent="0.25">
      <c r="A3576" s="35">
        <v>44710</v>
      </c>
      <c r="B3576" s="36">
        <v>21</v>
      </c>
      <c r="C3576" s="36" t="s">
        <v>3</v>
      </c>
      <c r="D3576" s="37">
        <v>60.887607000000003</v>
      </c>
      <c r="E3576">
        <v>1.2772469E-2</v>
      </c>
      <c r="G3576" s="38">
        <v>51.322000000000003</v>
      </c>
      <c r="H3576" s="38">
        <v>0.32958163665479107</v>
      </c>
      <c r="I3576" s="38">
        <v>51.651581636654797</v>
      </c>
      <c r="J3576" s="38">
        <v>50.991863411399656</v>
      </c>
      <c r="K3576" s="38">
        <v>5.363999999999999</v>
      </c>
      <c r="L3576" s="38">
        <v>3.4446746015671624E-2</v>
      </c>
      <c r="M3576" s="38">
        <v>5.3984467460156704</v>
      </c>
      <c r="N3576" s="38">
        <v>5.3294952523040351</v>
      </c>
      <c r="O3576" s="38">
        <v>56.686</v>
      </c>
      <c r="P3576" s="38">
        <v>0.36402838267046267</v>
      </c>
      <c r="Q3576" s="38">
        <v>57.050028382670469</v>
      </c>
      <c r="R3576" s="38">
        <v>56.321358663703691</v>
      </c>
      <c r="S3576" s="38"/>
      <c r="T3576" s="38">
        <v>125.40900000000005</v>
      </c>
      <c r="U3576" s="38">
        <v>0.80535644501852433</v>
      </c>
      <c r="V3576" s="38">
        <v>126.21435644501857</v>
      </c>
      <c r="W3576" s="38">
        <v>124.60228748996963</v>
      </c>
      <c r="X3576" s="38">
        <v>8.8350000000000009</v>
      </c>
      <c r="Y3576" s="38">
        <v>5.6736950232747732E-2</v>
      </c>
      <c r="Z3576" s="38">
        <v>8.8917369502327492</v>
      </c>
      <c r="AA3576" s="38">
        <v>8.7781675156797476</v>
      </c>
      <c r="AB3576" s="38">
        <v>134.24400000000006</v>
      </c>
      <c r="AC3576" s="38">
        <v>0.86209339525127204</v>
      </c>
      <c r="AD3576" s="38">
        <v>135.10609339525132</v>
      </c>
      <c r="AE3576" s="38">
        <v>133.38045500564937</v>
      </c>
    </row>
    <row r="3577" spans="1:31" x14ac:dyDescent="0.25">
      <c r="A3577" s="35">
        <v>44710</v>
      </c>
      <c r="B3577" s="36">
        <v>22</v>
      </c>
      <c r="C3577" s="36" t="s">
        <v>3</v>
      </c>
      <c r="D3577" s="37">
        <v>56.725498999999999</v>
      </c>
      <c r="E3577">
        <v>1.2280788000000001E-2</v>
      </c>
      <c r="G3577" s="38">
        <v>48.221000000000004</v>
      </c>
      <c r="H3577" s="38">
        <v>0.38253053850059454</v>
      </c>
      <c r="I3577" s="38">
        <v>48.6035305385006</v>
      </c>
      <c r="J3577" s="38">
        <v>48.006640883905746</v>
      </c>
      <c r="K3577" s="38">
        <v>4.9400000000000004</v>
      </c>
      <c r="L3577" s="38">
        <v>3.9188338279856023E-2</v>
      </c>
      <c r="M3577" s="38">
        <v>4.9791883382798563</v>
      </c>
      <c r="N3577" s="38">
        <v>4.9180399818853688</v>
      </c>
      <c r="O3577" s="38">
        <v>53.161000000000001</v>
      </c>
      <c r="P3577" s="38">
        <v>0.42171887678045056</v>
      </c>
      <c r="Q3577" s="38">
        <v>53.582718876780454</v>
      </c>
      <c r="R3577" s="38">
        <v>52.924680865791117</v>
      </c>
      <c r="S3577" s="38"/>
      <c r="T3577" s="38">
        <v>118.79400000000005</v>
      </c>
      <c r="U3577" s="38">
        <v>0.94237640842453807</v>
      </c>
      <c r="V3577" s="38">
        <v>119.73637640842459</v>
      </c>
      <c r="W3577" s="38">
        <v>118.26591935386453</v>
      </c>
      <c r="X3577" s="38">
        <v>8.4009999999999998</v>
      </c>
      <c r="Y3577" s="38">
        <v>6.6643973661755146E-2</v>
      </c>
      <c r="Z3577" s="38">
        <v>8.4676439736617546</v>
      </c>
      <c r="AA3577" s="38">
        <v>8.3636546331617367</v>
      </c>
      <c r="AB3577" s="38">
        <v>127.19500000000005</v>
      </c>
      <c r="AC3577" s="38">
        <v>1.0090203820862933</v>
      </c>
      <c r="AD3577" s="38">
        <v>128.20402038208636</v>
      </c>
      <c r="AE3577" s="38">
        <v>126.62957398702628</v>
      </c>
    </row>
    <row r="3578" spans="1:31" x14ac:dyDescent="0.25">
      <c r="A3578" s="35">
        <v>44710</v>
      </c>
      <c r="B3578" s="36">
        <v>23</v>
      </c>
      <c r="C3578" s="36" t="s">
        <v>3</v>
      </c>
      <c r="D3578" s="37">
        <v>53.815353999999999</v>
      </c>
      <c r="E3578">
        <v>1.2248857E-2</v>
      </c>
      <c r="G3578" s="38">
        <v>45.056999999999988</v>
      </c>
      <c r="H3578" s="38">
        <v>0.5408832011878969</v>
      </c>
      <c r="I3578" s="38">
        <v>45.597883201187884</v>
      </c>
      <c r="J3578" s="38">
        <v>45.039361250353828</v>
      </c>
      <c r="K3578" s="38">
        <v>4.6829999999999998</v>
      </c>
      <c r="L3578" s="38">
        <v>5.6216703978580945E-2</v>
      </c>
      <c r="M3578" s="38">
        <v>4.7392167039785811</v>
      </c>
      <c r="N3578" s="38">
        <v>4.6811667162795363</v>
      </c>
      <c r="O3578" s="38">
        <v>49.739999999999988</v>
      </c>
      <c r="P3578" s="38">
        <v>0.59709990516647782</v>
      </c>
      <c r="Q3578" s="38">
        <v>50.337099905166468</v>
      </c>
      <c r="R3578" s="38">
        <v>49.720527966633362</v>
      </c>
      <c r="S3578" s="38"/>
      <c r="T3578" s="38">
        <v>110.22999999999999</v>
      </c>
      <c r="U3578" s="38">
        <v>1.3232473370828479</v>
      </c>
      <c r="V3578" s="38">
        <v>111.55324733708284</v>
      </c>
      <c r="W3578" s="38">
        <v>110.18684756256528</v>
      </c>
      <c r="X3578" s="38">
        <v>7.823999999999999</v>
      </c>
      <c r="Y3578" s="38">
        <v>9.3922590631735497E-2</v>
      </c>
      <c r="Z3578" s="38">
        <v>7.9179225906317345</v>
      </c>
      <c r="AA3578" s="38">
        <v>7.8209370890820171</v>
      </c>
      <c r="AB3578" s="38">
        <v>118.05399999999999</v>
      </c>
      <c r="AC3578" s="38">
        <v>1.4171699277145835</v>
      </c>
      <c r="AD3578" s="38">
        <v>119.47116992771457</v>
      </c>
      <c r="AE3578" s="38">
        <v>118.0077846516473</v>
      </c>
    </row>
    <row r="3579" spans="1:31" x14ac:dyDescent="0.25">
      <c r="A3579" s="35">
        <v>44710</v>
      </c>
      <c r="B3579" s="36">
        <v>24</v>
      </c>
      <c r="C3579" s="36" t="s">
        <v>3</v>
      </c>
      <c r="D3579" s="37">
        <v>49.308304</v>
      </c>
      <c r="E3579">
        <v>1.3416529999999999E-2</v>
      </c>
      <c r="G3579" s="38">
        <v>42.222000000000001</v>
      </c>
      <c r="H3579" s="38">
        <v>0.69458242405859405</v>
      </c>
      <c r="I3579" s="38">
        <v>42.916582424058596</v>
      </c>
      <c r="J3579" s="38">
        <v>42.340790808468739</v>
      </c>
      <c r="K3579" s="38">
        <v>4.3840000000000003</v>
      </c>
      <c r="L3579" s="38">
        <v>7.2119969377880649E-2</v>
      </c>
      <c r="M3579" s="38">
        <v>4.4561199693778812</v>
      </c>
      <c r="N3579" s="38">
        <v>4.3963343021251235</v>
      </c>
      <c r="O3579" s="38">
        <v>46.606000000000002</v>
      </c>
      <c r="P3579" s="38">
        <v>0.76670239343647473</v>
      </c>
      <c r="Q3579" s="38">
        <v>47.372702393436477</v>
      </c>
      <c r="R3579" s="38">
        <v>46.737125110593865</v>
      </c>
      <c r="S3579" s="38"/>
      <c r="T3579" s="38">
        <v>102.85499999999996</v>
      </c>
      <c r="U3579" s="38">
        <v>1.6920391082029904</v>
      </c>
      <c r="V3579" s="38">
        <v>104.54703910820295</v>
      </c>
      <c r="W3579" s="38">
        <v>103.14438062159658</v>
      </c>
      <c r="X3579" s="38">
        <v>7.3429999999999964</v>
      </c>
      <c r="Y3579" s="38">
        <v>0.1207976585633616</v>
      </c>
      <c r="Z3579" s="38">
        <v>7.4637976585633581</v>
      </c>
      <c r="AA3579" s="38">
        <v>7.3636593933633128</v>
      </c>
      <c r="AB3579" s="38">
        <v>110.19799999999995</v>
      </c>
      <c r="AC3579" s="38">
        <v>1.8128367667663521</v>
      </c>
      <c r="AD3579" s="38">
        <v>112.01083676676632</v>
      </c>
      <c r="AE3579" s="38">
        <v>110.50804001495989</v>
      </c>
    </row>
    <row r="3580" spans="1:31" x14ac:dyDescent="0.25">
      <c r="A3580" s="35">
        <v>44711</v>
      </c>
      <c r="B3580" s="36">
        <v>1</v>
      </c>
      <c r="C3580" s="36" t="s">
        <v>3</v>
      </c>
      <c r="D3580" s="37">
        <v>45.724570999999997</v>
      </c>
      <c r="E3580">
        <v>1.2590364E-2</v>
      </c>
      <c r="G3580" s="38">
        <v>40.397999999999996</v>
      </c>
      <c r="H3580" s="38">
        <v>0.39791822020663026</v>
      </c>
      <c r="I3580" s="38">
        <v>40.795918220206623</v>
      </c>
      <c r="J3580" s="38">
        <v>40.282282760099989</v>
      </c>
      <c r="K3580" s="38">
        <v>4.2249999999999988</v>
      </c>
      <c r="L3580" s="38">
        <v>4.1616032486088729E-2</v>
      </c>
      <c r="M3580" s="38">
        <v>4.2666160324860876</v>
      </c>
      <c r="N3580" s="38">
        <v>4.2128977835888515</v>
      </c>
      <c r="O3580" s="38">
        <v>44.622999999999998</v>
      </c>
      <c r="P3580" s="38">
        <v>0.43953425269271901</v>
      </c>
      <c r="Q3580" s="38">
        <v>45.062534252692714</v>
      </c>
      <c r="R3580" s="38">
        <v>44.495180543688839</v>
      </c>
      <c r="S3580" s="38"/>
      <c r="T3580" s="38">
        <v>98.132000000000005</v>
      </c>
      <c r="U3580" s="38">
        <v>0.96659514791120971</v>
      </c>
      <c r="V3580" s="38">
        <v>99.098595147911212</v>
      </c>
      <c r="W3580" s="38">
        <v>97.850907763110371</v>
      </c>
      <c r="X3580" s="38">
        <v>6.9819999999999993</v>
      </c>
      <c r="Y3580" s="38">
        <v>6.877234054860866E-2</v>
      </c>
      <c r="Z3580" s="38">
        <v>7.0507723405486082</v>
      </c>
      <c r="AA3580" s="38">
        <v>6.9620005502999689</v>
      </c>
      <c r="AB3580" s="38">
        <v>105.114</v>
      </c>
      <c r="AC3580" s="38">
        <v>1.0353674884598183</v>
      </c>
      <c r="AD3580" s="38">
        <v>106.14936748845982</v>
      </c>
      <c r="AE3580" s="38">
        <v>104.81290831341033</v>
      </c>
    </row>
    <row r="3581" spans="1:31" x14ac:dyDescent="0.25">
      <c r="A3581" s="35">
        <v>44711</v>
      </c>
      <c r="B3581" s="36">
        <v>2</v>
      </c>
      <c r="C3581" s="36" t="s">
        <v>3</v>
      </c>
      <c r="D3581" s="37">
        <v>41.745804</v>
      </c>
      <c r="E3581">
        <v>1.3262536E-2</v>
      </c>
      <c r="G3581" s="38">
        <v>39.244000000000007</v>
      </c>
      <c r="H3581" s="38">
        <v>0.63921396999487601</v>
      </c>
      <c r="I3581" s="38">
        <v>39.883213969994884</v>
      </c>
      <c r="J3581" s="38">
        <v>39.35426140892212</v>
      </c>
      <c r="K3581" s="38">
        <v>4.0479999999999992</v>
      </c>
      <c r="L3581" s="38">
        <v>6.5934618044522914E-2</v>
      </c>
      <c r="M3581" s="38">
        <v>4.1139346180445218</v>
      </c>
      <c r="N3581" s="38">
        <v>4.0593734120710598</v>
      </c>
      <c r="O3581" s="38">
        <v>43.292000000000009</v>
      </c>
      <c r="P3581" s="38">
        <v>0.70514858803939895</v>
      </c>
      <c r="Q3581" s="38">
        <v>43.997148588039408</v>
      </c>
      <c r="R3581" s="38">
        <v>43.413634820993181</v>
      </c>
      <c r="S3581" s="38"/>
      <c r="T3581" s="38">
        <v>95.225000000000009</v>
      </c>
      <c r="U3581" s="38">
        <v>1.5510434790735417</v>
      </c>
      <c r="V3581" s="38">
        <v>96.77604347907355</v>
      </c>
      <c r="W3581" s="38">
        <v>95.492547718494762</v>
      </c>
      <c r="X3581" s="38">
        <v>6.6779999999999999</v>
      </c>
      <c r="Y3581" s="38">
        <v>0.10877257393807414</v>
      </c>
      <c r="Z3581" s="38">
        <v>6.786772573938074</v>
      </c>
      <c r="AA3581" s="38">
        <v>6.6967627583524072</v>
      </c>
      <c r="AB3581" s="38">
        <v>101.90300000000001</v>
      </c>
      <c r="AC3581" s="38">
        <v>1.6598160530116157</v>
      </c>
      <c r="AD3581" s="38">
        <v>103.56281605301163</v>
      </c>
      <c r="AE3581" s="38">
        <v>102.18931047684717</v>
      </c>
    </row>
    <row r="3582" spans="1:31" x14ac:dyDescent="0.25">
      <c r="A3582" s="35">
        <v>44711</v>
      </c>
      <c r="B3582" s="36">
        <v>3</v>
      </c>
      <c r="C3582" s="36" t="s">
        <v>3</v>
      </c>
      <c r="D3582" s="37">
        <v>24.590388999999998</v>
      </c>
      <c r="E3582">
        <v>1.3741232000000001E-2</v>
      </c>
      <c r="G3582" s="38">
        <v>38.326999999999998</v>
      </c>
      <c r="H3582" s="38">
        <v>0.47503894701685212</v>
      </c>
      <c r="I3582" s="38">
        <v>38.802038947016854</v>
      </c>
      <c r="J3582" s="38">
        <v>38.268851127772862</v>
      </c>
      <c r="K3582" s="38">
        <v>3.9239999999999999</v>
      </c>
      <c r="L3582" s="38">
        <v>4.8635500511235621E-2</v>
      </c>
      <c r="M3582" s="38">
        <v>3.9726355005112355</v>
      </c>
      <c r="N3582" s="38">
        <v>3.9180465944472744</v>
      </c>
      <c r="O3582" s="38">
        <v>42.250999999999998</v>
      </c>
      <c r="P3582" s="38">
        <v>0.52367444752808778</v>
      </c>
      <c r="Q3582" s="38">
        <v>42.774674447528092</v>
      </c>
      <c r="R3582" s="38">
        <v>42.186897722220138</v>
      </c>
      <c r="S3582" s="38"/>
      <c r="T3582" s="38">
        <v>93.352000000000046</v>
      </c>
      <c r="U3582" s="38">
        <v>1.1570390529370209</v>
      </c>
      <c r="V3582" s="38">
        <v>94.509039052937069</v>
      </c>
      <c r="W3582" s="38">
        <v>93.210368421213602</v>
      </c>
      <c r="X3582" s="38">
        <v>6.4080000000000013</v>
      </c>
      <c r="Y3582" s="38">
        <v>7.9423110926604978E-2</v>
      </c>
      <c r="Z3582" s="38">
        <v>6.4874231109266063</v>
      </c>
      <c r="AA3582" s="38">
        <v>6.3982779248772017</v>
      </c>
      <c r="AB3582" s="38">
        <v>99.760000000000048</v>
      </c>
      <c r="AC3582" s="38">
        <v>1.236462163863626</v>
      </c>
      <c r="AD3582" s="38">
        <v>100.99646216386367</v>
      </c>
      <c r="AE3582" s="38">
        <v>99.608646346090808</v>
      </c>
    </row>
    <row r="3583" spans="1:31" x14ac:dyDescent="0.25">
      <c r="A3583" s="35">
        <v>44711</v>
      </c>
      <c r="B3583" s="36">
        <v>4</v>
      </c>
      <c r="C3583" s="36" t="s">
        <v>3</v>
      </c>
      <c r="D3583" s="37">
        <v>-8.9496149999999997</v>
      </c>
      <c r="E3583">
        <v>1.3872354999999999E-2</v>
      </c>
      <c r="G3583" s="38">
        <v>38.027999999999999</v>
      </c>
      <c r="H3583" s="38">
        <v>0.44961428974057926</v>
      </c>
      <c r="I3583" s="38">
        <v>38.477614289740579</v>
      </c>
      <c r="J3583" s="38">
        <v>37.943839164760227</v>
      </c>
      <c r="K3583" s="38">
        <v>3.899</v>
      </c>
      <c r="L3583" s="38">
        <v>4.6098824963146073E-2</v>
      </c>
      <c r="M3583" s="38">
        <v>3.945098824963146</v>
      </c>
      <c r="N3583" s="38">
        <v>3.8903710135531746</v>
      </c>
      <c r="O3583" s="38">
        <v>41.927</v>
      </c>
      <c r="P3583" s="38">
        <v>0.49571311470372537</v>
      </c>
      <c r="Q3583" s="38">
        <v>42.422713114703726</v>
      </c>
      <c r="R3583" s="38">
        <v>41.834210178313398</v>
      </c>
      <c r="S3583" s="38"/>
      <c r="T3583" s="38">
        <v>93.126999999999995</v>
      </c>
      <c r="U3583" s="38">
        <v>1.101063162950219</v>
      </c>
      <c r="V3583" s="38">
        <v>94.228063162950221</v>
      </c>
      <c r="W3583" s="38">
        <v>92.920898019791352</v>
      </c>
      <c r="X3583" s="38">
        <v>6.2450000000000001</v>
      </c>
      <c r="Y3583" s="38">
        <v>7.3836153345690492E-2</v>
      </c>
      <c r="Z3583" s="38">
        <v>6.3188361533456909</v>
      </c>
      <c r="AA3583" s="38">
        <v>6.2311790150396451</v>
      </c>
      <c r="AB3583" s="38">
        <v>99.372</v>
      </c>
      <c r="AC3583" s="38">
        <v>1.1748993162959094</v>
      </c>
      <c r="AD3583" s="38">
        <v>100.54689931629591</v>
      </c>
      <c r="AE3583" s="38">
        <v>99.152077034830995</v>
      </c>
    </row>
    <row r="3584" spans="1:31" x14ac:dyDescent="0.25">
      <c r="A3584" s="35">
        <v>44711</v>
      </c>
      <c r="B3584" s="36">
        <v>5</v>
      </c>
      <c r="C3584" s="36" t="s">
        <v>3</v>
      </c>
      <c r="D3584" s="37">
        <v>9.1093139999999995</v>
      </c>
      <c r="E3584">
        <v>1.3669183E-2</v>
      </c>
      <c r="G3584" s="38">
        <v>38.515000000000001</v>
      </c>
      <c r="H3584" s="38">
        <v>0.4137389292068096</v>
      </c>
      <c r="I3584" s="38">
        <v>38.928738929206808</v>
      </c>
      <c r="J3584" s="38">
        <v>38.396614872824259</v>
      </c>
      <c r="K3584" s="38">
        <v>3.9590000000000001</v>
      </c>
      <c r="L3584" s="38">
        <v>4.2528688062566766E-2</v>
      </c>
      <c r="M3584" s="38">
        <v>4.0015286880625665</v>
      </c>
      <c r="N3584" s="38">
        <v>3.9468310601456893</v>
      </c>
      <c r="O3584" s="38">
        <v>42.474000000000004</v>
      </c>
      <c r="P3584" s="38">
        <v>0.45626761726937637</v>
      </c>
      <c r="Q3584" s="38">
        <v>42.930267617269372</v>
      </c>
      <c r="R3584" s="38">
        <v>42.343445932969949</v>
      </c>
      <c r="S3584" s="38"/>
      <c r="T3584" s="38">
        <v>94.546000000000035</v>
      </c>
      <c r="U3584" s="38">
        <v>1.0156396417184741</v>
      </c>
      <c r="V3584" s="38">
        <v>95.561639641718514</v>
      </c>
      <c r="W3584" s="38">
        <v>94.255390101675815</v>
      </c>
      <c r="X3584" s="38">
        <v>6.4340000000000019</v>
      </c>
      <c r="Y3584" s="38">
        <v>6.9115832026914528E-2</v>
      </c>
      <c r="Z3584" s="38">
        <v>6.5031158320269169</v>
      </c>
      <c r="AA3584" s="38">
        <v>6.4142235516487442</v>
      </c>
      <c r="AB3584" s="38">
        <v>100.98000000000003</v>
      </c>
      <c r="AC3584" s="38">
        <v>1.0847554737453886</v>
      </c>
      <c r="AD3584" s="38">
        <v>102.06475547374544</v>
      </c>
      <c r="AE3584" s="38">
        <v>100.66961365332456</v>
      </c>
    </row>
    <row r="3585" spans="1:31" x14ac:dyDescent="0.25">
      <c r="A3585" s="35">
        <v>44711</v>
      </c>
      <c r="B3585" s="36">
        <v>6</v>
      </c>
      <c r="C3585" s="36" t="s">
        <v>3</v>
      </c>
      <c r="D3585" s="37">
        <v>9.9943989999999996</v>
      </c>
      <c r="E3585">
        <v>1.3587248999999999E-2</v>
      </c>
      <c r="G3585" s="38">
        <v>39.54</v>
      </c>
      <c r="H3585" s="38">
        <v>0.50765836411848853</v>
      </c>
      <c r="I3585" s="38">
        <v>40.04765836411849</v>
      </c>
      <c r="J3585" s="38">
        <v>39.50352085805828</v>
      </c>
      <c r="K3585" s="38">
        <v>4.1089999999999991</v>
      </c>
      <c r="L3585" s="38">
        <v>5.2755898284341643E-2</v>
      </c>
      <c r="M3585" s="38">
        <v>4.1617558982843406</v>
      </c>
      <c r="N3585" s="38">
        <v>4.1052090846171323</v>
      </c>
      <c r="O3585" s="38">
        <v>43.649000000000001</v>
      </c>
      <c r="P3585" s="38">
        <v>0.56041426240283021</v>
      </c>
      <c r="Q3585" s="38">
        <v>44.209414262402831</v>
      </c>
      <c r="R3585" s="38">
        <v>43.60872994267541</v>
      </c>
      <c r="S3585" s="38"/>
      <c r="T3585" s="38">
        <v>99.067999999999998</v>
      </c>
      <c r="U3585" s="38">
        <v>1.2719448360265659</v>
      </c>
      <c r="V3585" s="38">
        <v>100.33994483602656</v>
      </c>
      <c r="W3585" s="38">
        <v>98.976601020893213</v>
      </c>
      <c r="X3585" s="38">
        <v>6.8719999999999999</v>
      </c>
      <c r="Y3585" s="38">
        <v>8.8230356050132838E-2</v>
      </c>
      <c r="Z3585" s="38">
        <v>6.9602303560501326</v>
      </c>
      <c r="AA3585" s="38">
        <v>6.8656599731051209</v>
      </c>
      <c r="AB3585" s="38">
        <v>105.94</v>
      </c>
      <c r="AC3585" s="38">
        <v>1.3601751920766987</v>
      </c>
      <c r="AD3585" s="38">
        <v>107.30017519207669</v>
      </c>
      <c r="AE3585" s="38">
        <v>105.84226099399834</v>
      </c>
    </row>
    <row r="3586" spans="1:31" x14ac:dyDescent="0.25">
      <c r="A3586" s="35">
        <v>44711</v>
      </c>
      <c r="B3586" s="36">
        <v>7</v>
      </c>
      <c r="C3586" s="36" t="s">
        <v>3</v>
      </c>
      <c r="D3586" s="37">
        <v>-12.198722999999999</v>
      </c>
      <c r="E3586">
        <v>1.3471316000000001E-2</v>
      </c>
      <c r="G3586" s="38">
        <v>40.245000000000005</v>
      </c>
      <c r="H3586" s="38">
        <v>0.16830903965932814</v>
      </c>
      <c r="I3586" s="38">
        <v>40.413309039659332</v>
      </c>
      <c r="J3586" s="38">
        <v>39.868888582980425</v>
      </c>
      <c r="K3586" s="38">
        <v>4.2670000000000003</v>
      </c>
      <c r="L3586" s="38">
        <v>1.7845065777769988E-2</v>
      </c>
      <c r="M3586" s="38">
        <v>4.2848450657777706</v>
      </c>
      <c r="N3586" s="38">
        <v>4.2271225638856373</v>
      </c>
      <c r="O3586" s="38">
        <v>44.512000000000008</v>
      </c>
      <c r="P3586" s="38">
        <v>0.18615410543709812</v>
      </c>
      <c r="Q3586" s="38">
        <v>44.698154105437105</v>
      </c>
      <c r="R3586" s="38">
        <v>44.096011146866061</v>
      </c>
      <c r="S3586" s="38"/>
      <c r="T3586" s="38">
        <v>102.00700000000006</v>
      </c>
      <c r="U3586" s="38">
        <v>0.42660455233020483</v>
      </c>
      <c r="V3586" s="38">
        <v>102.43360455233027</v>
      </c>
      <c r="W3586" s="38">
        <v>101.05368909638679</v>
      </c>
      <c r="X3586" s="38">
        <v>7.1669999999999998</v>
      </c>
      <c r="Y3586" s="38">
        <v>2.9973186414173306E-2</v>
      </c>
      <c r="Z3586" s="38">
        <v>7.1969731864141728</v>
      </c>
      <c r="AA3586" s="38">
        <v>7.1000204863764607</v>
      </c>
      <c r="AB3586" s="38">
        <v>109.17400000000006</v>
      </c>
      <c r="AC3586" s="38">
        <v>0.45657773874437813</v>
      </c>
      <c r="AD3586" s="38">
        <v>109.63057773874444</v>
      </c>
      <c r="AE3586" s="38">
        <v>108.15370958276326</v>
      </c>
    </row>
    <row r="3587" spans="1:31" x14ac:dyDescent="0.25">
      <c r="A3587" s="35">
        <v>44711</v>
      </c>
      <c r="B3587" s="36">
        <v>8</v>
      </c>
      <c r="C3587" s="36" t="s">
        <v>3</v>
      </c>
      <c r="D3587" s="37">
        <v>-19.893211999999998</v>
      </c>
      <c r="E3587">
        <v>1.2049933000000001E-2</v>
      </c>
      <c r="G3587" s="38">
        <v>43.188000000000002</v>
      </c>
      <c r="H3587" s="38">
        <v>0.36752897233007764</v>
      </c>
      <c r="I3587" s="38">
        <v>43.55552897233008</v>
      </c>
      <c r="J3587" s="38">
        <v>43.030687766433942</v>
      </c>
      <c r="K3587" s="38">
        <v>4.66</v>
      </c>
      <c r="L3587" s="38">
        <v>3.9656502062104332E-2</v>
      </c>
      <c r="M3587" s="38">
        <v>4.6996565020621048</v>
      </c>
      <c r="N3587" s="38">
        <v>4.6430259560892422</v>
      </c>
      <c r="O3587" s="38">
        <v>47.847999999999999</v>
      </c>
      <c r="P3587" s="38">
        <v>0.407185474392182</v>
      </c>
      <c r="Q3587" s="38">
        <v>48.255185474392185</v>
      </c>
      <c r="R3587" s="38">
        <v>47.673713722523182</v>
      </c>
      <c r="S3587" s="38"/>
      <c r="T3587" s="38">
        <v>109.31000000000003</v>
      </c>
      <c r="U3587" s="38">
        <v>0.93022580266279509</v>
      </c>
      <c r="V3587" s="38">
        <v>110.24022580266282</v>
      </c>
      <c r="W3587" s="38">
        <v>108.91183846783586</v>
      </c>
      <c r="X3587" s="38">
        <v>7.572000000000001</v>
      </c>
      <c r="Y3587" s="38">
        <v>6.4437560861427892E-2</v>
      </c>
      <c r="Z3587" s="38">
        <v>7.6364375608614292</v>
      </c>
      <c r="AA3587" s="38">
        <v>7.5444189998943658</v>
      </c>
      <c r="AB3587" s="38">
        <v>116.88200000000003</v>
      </c>
      <c r="AC3587" s="38">
        <v>0.99466336352422302</v>
      </c>
      <c r="AD3587" s="38">
        <v>117.87666336352424</v>
      </c>
      <c r="AE3587" s="38">
        <v>116.45625746773023</v>
      </c>
    </row>
    <row r="3588" spans="1:31" x14ac:dyDescent="0.25">
      <c r="A3588" s="35">
        <v>44711</v>
      </c>
      <c r="B3588" s="36">
        <v>9</v>
      </c>
      <c r="C3588" s="36" t="s">
        <v>3</v>
      </c>
      <c r="D3588" s="37">
        <v>4.2988670000000004</v>
      </c>
      <c r="E3588">
        <v>1.1367581E-2</v>
      </c>
      <c r="G3588" s="38">
        <v>47.871999999999993</v>
      </c>
      <c r="H3588" s="38">
        <v>0.37236773713012933</v>
      </c>
      <c r="I3588" s="38">
        <v>48.244367737130119</v>
      </c>
      <c r="J3588" s="38">
        <v>47.695945979084506</v>
      </c>
      <c r="K3588" s="38">
        <v>5.1049999999999995</v>
      </c>
      <c r="L3588" s="38">
        <v>3.9708750377032719E-2</v>
      </c>
      <c r="M3588" s="38">
        <v>5.1447087503770321</v>
      </c>
      <c r="N3588" s="38">
        <v>5.0862258569357124</v>
      </c>
      <c r="O3588" s="38">
        <v>52.97699999999999</v>
      </c>
      <c r="P3588" s="38">
        <v>0.41207648750716203</v>
      </c>
      <c r="Q3588" s="38">
        <v>53.389076487507154</v>
      </c>
      <c r="R3588" s="38">
        <v>52.782171836020218</v>
      </c>
      <c r="S3588" s="38"/>
      <c r="T3588" s="38">
        <v>120.25200000000001</v>
      </c>
      <c r="U3588" s="38">
        <v>0.93536858968441516</v>
      </c>
      <c r="V3588" s="38">
        <v>121.18736858968443</v>
      </c>
      <c r="W3588" s="38">
        <v>119.80976136106433</v>
      </c>
      <c r="X3588" s="38">
        <v>8.161999999999999</v>
      </c>
      <c r="Y3588" s="38">
        <v>6.3487330181653492E-2</v>
      </c>
      <c r="Z3588" s="38">
        <v>8.225487330181652</v>
      </c>
      <c r="AA3588" s="38">
        <v>8.1319834366913391</v>
      </c>
      <c r="AB3588" s="38">
        <v>128.41400000000002</v>
      </c>
      <c r="AC3588" s="38">
        <v>0.9988559198660687</v>
      </c>
      <c r="AD3588" s="38">
        <v>129.41285591986608</v>
      </c>
      <c r="AE3588" s="38">
        <v>127.94174479775567</v>
      </c>
    </row>
    <row r="3589" spans="1:31" x14ac:dyDescent="0.25">
      <c r="A3589" s="35">
        <v>44711</v>
      </c>
      <c r="B3589" s="36">
        <v>10</v>
      </c>
      <c r="C3589" s="36" t="s">
        <v>3</v>
      </c>
      <c r="D3589" s="37">
        <v>39.881346000000001</v>
      </c>
      <c r="E3589">
        <v>1.1340968999999999E-2</v>
      </c>
      <c r="G3589" s="38">
        <v>52.962000000000003</v>
      </c>
      <c r="H3589" s="38">
        <v>0.30380845738392959</v>
      </c>
      <c r="I3589" s="38">
        <v>53.265808457383933</v>
      </c>
      <c r="J3589" s="38">
        <v>52.661722574908801</v>
      </c>
      <c r="K3589" s="38">
        <v>5.5969999999999995</v>
      </c>
      <c r="L3589" s="38">
        <v>3.2106339186168453E-2</v>
      </c>
      <c r="M3589" s="38">
        <v>5.6291063391861682</v>
      </c>
      <c r="N3589" s="38">
        <v>5.5652668186957541</v>
      </c>
      <c r="O3589" s="38">
        <v>58.559000000000005</v>
      </c>
      <c r="P3589" s="38">
        <v>0.33591479657009804</v>
      </c>
      <c r="Q3589" s="38">
        <v>58.894914796570099</v>
      </c>
      <c r="R3589" s="38">
        <v>58.226989393604555</v>
      </c>
      <c r="S3589" s="38"/>
      <c r="T3589" s="38">
        <v>132.00300000000013</v>
      </c>
      <c r="U3589" s="38">
        <v>0.7572151316047524</v>
      </c>
      <c r="V3589" s="38">
        <v>132.76021513160487</v>
      </c>
      <c r="W3589" s="38">
        <v>131.254585647364</v>
      </c>
      <c r="X3589" s="38">
        <v>9.0239999999999956</v>
      </c>
      <c r="Y3589" s="38">
        <v>5.1764803433264964E-2</v>
      </c>
      <c r="Z3589" s="38">
        <v>9.0757648034332608</v>
      </c>
      <c r="AA3589" s="38">
        <v>8.9728368361462323</v>
      </c>
      <c r="AB3589" s="38">
        <v>141.02700000000013</v>
      </c>
      <c r="AC3589" s="38">
        <v>0.80897993503801735</v>
      </c>
      <c r="AD3589" s="38">
        <v>141.83597993503813</v>
      </c>
      <c r="AE3589" s="38">
        <v>140.22742248351022</v>
      </c>
    </row>
    <row r="3590" spans="1:31" x14ac:dyDescent="0.25">
      <c r="A3590" s="35">
        <v>44711</v>
      </c>
      <c r="B3590" s="36">
        <v>11</v>
      </c>
      <c r="C3590" s="36" t="s">
        <v>3</v>
      </c>
      <c r="D3590" s="37">
        <v>50.586526999999997</v>
      </c>
      <c r="E3590">
        <v>1.1361869E-2</v>
      </c>
      <c r="G3590" s="38">
        <v>57.794999999999995</v>
      </c>
      <c r="H3590" s="38">
        <v>0.40325773064635329</v>
      </c>
      <c r="I3590" s="38">
        <v>58.198257730646347</v>
      </c>
      <c r="J3590" s="38">
        <v>57.537016750282504</v>
      </c>
      <c r="K3590" s="38">
        <v>5.8679999999999994</v>
      </c>
      <c r="L3590" s="38">
        <v>4.0943271276629487E-2</v>
      </c>
      <c r="M3590" s="38">
        <v>5.9089432712766286</v>
      </c>
      <c r="N3590" s="38">
        <v>5.841806631899952</v>
      </c>
      <c r="O3590" s="38">
        <v>63.662999999999997</v>
      </c>
      <c r="P3590" s="38">
        <v>0.44420100192298279</v>
      </c>
      <c r="Q3590" s="38">
        <v>64.107201001922974</v>
      </c>
      <c r="R3590" s="38">
        <v>63.378823382182453</v>
      </c>
      <c r="S3590" s="38"/>
      <c r="T3590" s="38">
        <v>142.43999999999997</v>
      </c>
      <c r="U3590" s="38">
        <v>0.99385813916889976</v>
      </c>
      <c r="V3590" s="38">
        <v>143.43385813916888</v>
      </c>
      <c r="W3590" s="38">
        <v>141.80418143282705</v>
      </c>
      <c r="X3590" s="38">
        <v>9.6379999999999999</v>
      </c>
      <c r="Y3590" s="38">
        <v>6.7247997369487916E-2</v>
      </c>
      <c r="Z3590" s="38">
        <v>9.7052479973694883</v>
      </c>
      <c r="AA3590" s="38">
        <v>9.5949782410108639</v>
      </c>
      <c r="AB3590" s="38">
        <v>152.07799999999997</v>
      </c>
      <c r="AC3590" s="38">
        <v>1.0611061365383876</v>
      </c>
      <c r="AD3590" s="38">
        <v>153.13910613653837</v>
      </c>
      <c r="AE3590" s="38">
        <v>151.39915967383791</v>
      </c>
    </row>
    <row r="3591" spans="1:31" x14ac:dyDescent="0.25">
      <c r="A3591" s="35">
        <v>44711</v>
      </c>
      <c r="B3591" s="36">
        <v>12</v>
      </c>
      <c r="C3591" s="36" t="s">
        <v>3</v>
      </c>
      <c r="D3591" s="37">
        <v>64.016869999999997</v>
      </c>
      <c r="E3591">
        <v>1.1685480999999999E-2</v>
      </c>
      <c r="G3591" s="38">
        <v>61.729000000000006</v>
      </c>
      <c r="H3591" s="38">
        <v>0.65894808876090094</v>
      </c>
      <c r="I3591" s="38">
        <v>62.387948088760908</v>
      </c>
      <c r="J3591" s="38">
        <v>61.658914906740705</v>
      </c>
      <c r="K3591" s="38">
        <v>6.1210000000000004</v>
      </c>
      <c r="L3591" s="38">
        <v>6.5340783931466154E-2</v>
      </c>
      <c r="M3591" s="38">
        <v>6.1863407839314668</v>
      </c>
      <c r="N3591" s="38">
        <v>6.1140504162413105</v>
      </c>
      <c r="O3591" s="38">
        <v>67.850000000000009</v>
      </c>
      <c r="P3591" s="38">
        <v>0.72428887269236708</v>
      </c>
      <c r="Q3591" s="38">
        <v>68.574288872692378</v>
      </c>
      <c r="R3591" s="38">
        <v>67.772965322982017</v>
      </c>
      <c r="S3591" s="38"/>
      <c r="T3591" s="38">
        <v>150.96499999999995</v>
      </c>
      <c r="U3591" s="38">
        <v>1.6115293981724856</v>
      </c>
      <c r="V3591" s="38">
        <v>152.57652939817243</v>
      </c>
      <c r="W3591" s="38">
        <v>150.79359926284414</v>
      </c>
      <c r="X3591" s="38">
        <v>10.190999999999997</v>
      </c>
      <c r="Y3591" s="38">
        <v>0.10878744143858378</v>
      </c>
      <c r="Z3591" s="38">
        <v>10.29978744143858</v>
      </c>
      <c r="AA3591" s="38">
        <v>10.179429470987611</v>
      </c>
      <c r="AB3591" s="38">
        <v>161.15599999999995</v>
      </c>
      <c r="AC3591" s="38">
        <v>1.7203168396110695</v>
      </c>
      <c r="AD3591" s="38">
        <v>162.87631683961101</v>
      </c>
      <c r="AE3591" s="38">
        <v>160.97302873383174</v>
      </c>
    </row>
    <row r="3592" spans="1:31" x14ac:dyDescent="0.25">
      <c r="A3592" s="35">
        <v>44711</v>
      </c>
      <c r="B3592" s="36">
        <v>13</v>
      </c>
      <c r="C3592" s="36" t="s">
        <v>3</v>
      </c>
      <c r="D3592" s="37">
        <v>84.345299999999995</v>
      </c>
      <c r="E3592">
        <v>1.1802142999999999E-2</v>
      </c>
      <c r="G3592" s="38">
        <v>63.714000000000006</v>
      </c>
      <c r="H3592" s="38">
        <v>0.62207831156954829</v>
      </c>
      <c r="I3592" s="38">
        <v>64.336078311569551</v>
      </c>
      <c r="J3592" s="38">
        <v>63.576774715277203</v>
      </c>
      <c r="K3592" s="38">
        <v>6.3109999999999999</v>
      </c>
      <c r="L3592" s="38">
        <v>6.1618109431450213E-2</v>
      </c>
      <c r="M3592" s="38">
        <v>6.3726181094314498</v>
      </c>
      <c r="N3592" s="38">
        <v>6.2974075592195495</v>
      </c>
      <c r="O3592" s="38">
        <v>70.025000000000006</v>
      </c>
      <c r="P3592" s="38">
        <v>0.68369642100099848</v>
      </c>
      <c r="Q3592" s="38">
        <v>70.708696421001008</v>
      </c>
      <c r="R3592" s="38">
        <v>69.874182274496746</v>
      </c>
      <c r="S3592" s="38"/>
      <c r="T3592" s="38">
        <v>155.57199999999995</v>
      </c>
      <c r="U3592" s="38">
        <v>1.5189435145728996</v>
      </c>
      <c r="V3592" s="38">
        <v>157.09094351457284</v>
      </c>
      <c r="W3592" s="38">
        <v>155.23693373520894</v>
      </c>
      <c r="X3592" s="38">
        <v>10.536000000000001</v>
      </c>
      <c r="Y3592" s="38">
        <v>0.10286933940259221</v>
      </c>
      <c r="Z3592" s="38">
        <v>10.638869339402593</v>
      </c>
      <c r="AA3592" s="38">
        <v>10.513307882100648</v>
      </c>
      <c r="AB3592" s="38">
        <v>166.10799999999995</v>
      </c>
      <c r="AC3592" s="38">
        <v>1.6218128539754917</v>
      </c>
      <c r="AD3592" s="38">
        <v>167.72981285397543</v>
      </c>
      <c r="AE3592" s="38">
        <v>165.7502416173096</v>
      </c>
    </row>
    <row r="3593" spans="1:31" x14ac:dyDescent="0.25">
      <c r="A3593" s="35">
        <v>44711</v>
      </c>
      <c r="B3593" s="36">
        <v>14</v>
      </c>
      <c r="C3593" s="36" t="s">
        <v>3</v>
      </c>
      <c r="D3593" s="37">
        <v>81.337985000000003</v>
      </c>
      <c r="E3593">
        <v>1.1538448999999999E-2</v>
      </c>
      <c r="G3593" s="38">
        <v>65.56</v>
      </c>
      <c r="H3593" s="38">
        <v>0.74892063014536459</v>
      </c>
      <c r="I3593" s="38">
        <v>66.308920630145366</v>
      </c>
      <c r="J3593" s="38">
        <v>65.543818531209382</v>
      </c>
      <c r="K3593" s="38">
        <v>6.3580000000000005</v>
      </c>
      <c r="L3593" s="38">
        <v>7.2630222185238388E-2</v>
      </c>
      <c r="M3593" s="38">
        <v>6.4306302221852389</v>
      </c>
      <c r="N3593" s="38">
        <v>6.3564307233286961</v>
      </c>
      <c r="O3593" s="38">
        <v>71.918000000000006</v>
      </c>
      <c r="P3593" s="38">
        <v>0.82155085233060299</v>
      </c>
      <c r="Q3593" s="38">
        <v>72.739550852330609</v>
      </c>
      <c r="R3593" s="38">
        <v>71.900249254538082</v>
      </c>
      <c r="S3593" s="38"/>
      <c r="T3593" s="38">
        <v>159.09000000000003</v>
      </c>
      <c r="U3593" s="38">
        <v>1.8173548360254128</v>
      </c>
      <c r="V3593" s="38">
        <v>160.90735483602543</v>
      </c>
      <c r="W3593" s="38">
        <v>159.05073352852506</v>
      </c>
      <c r="X3593" s="38">
        <v>10.780999999999995</v>
      </c>
      <c r="Y3593" s="38">
        <v>0.12315609081142725</v>
      </c>
      <c r="Z3593" s="38">
        <v>10.904156090811423</v>
      </c>
      <c r="AA3593" s="38">
        <v>10.778339041869556</v>
      </c>
      <c r="AB3593" s="38">
        <v>169.87100000000004</v>
      </c>
      <c r="AC3593" s="38">
        <v>1.9405109268368401</v>
      </c>
      <c r="AD3593" s="38">
        <v>171.81151092683686</v>
      </c>
      <c r="AE3593" s="38">
        <v>169.8290725703946</v>
      </c>
    </row>
    <row r="3594" spans="1:31" x14ac:dyDescent="0.25">
      <c r="A3594" s="35">
        <v>44711</v>
      </c>
      <c r="B3594" s="36">
        <v>15</v>
      </c>
      <c r="C3594" s="36" t="s">
        <v>3</v>
      </c>
      <c r="D3594" s="37">
        <v>102.903279</v>
      </c>
      <c r="E3594">
        <v>1.1749763999999999E-2</v>
      </c>
      <c r="G3594" s="38">
        <v>66.336000000000013</v>
      </c>
      <c r="H3594" s="38">
        <v>0.87823178457062923</v>
      </c>
      <c r="I3594" s="38">
        <v>67.214231784570643</v>
      </c>
      <c r="J3594" s="38">
        <v>66.42448042366064</v>
      </c>
      <c r="K3594" s="38">
        <v>6.4510000000000014</v>
      </c>
      <c r="L3594" s="38">
        <v>8.5405710960340234E-2</v>
      </c>
      <c r="M3594" s="38">
        <v>6.5364057109603415</v>
      </c>
      <c r="N3594" s="38">
        <v>6.4596044864483053</v>
      </c>
      <c r="O3594" s="38">
        <v>72.78700000000002</v>
      </c>
      <c r="P3594" s="38">
        <v>0.96363749553096945</v>
      </c>
      <c r="Q3594" s="38">
        <v>73.750637495530981</v>
      </c>
      <c r="R3594" s="38">
        <v>72.884084910108939</v>
      </c>
      <c r="S3594" s="38"/>
      <c r="T3594" s="38">
        <v>161.23199999999997</v>
      </c>
      <c r="U3594" s="38">
        <v>2.1345734908630556</v>
      </c>
      <c r="V3594" s="38">
        <v>163.36657349086303</v>
      </c>
      <c r="W3594" s="38">
        <v>161.44705480685673</v>
      </c>
      <c r="X3594" s="38">
        <v>10.851000000000001</v>
      </c>
      <c r="Y3594" s="38">
        <v>0.14365793979703173</v>
      </c>
      <c r="Z3594" s="38">
        <v>10.994657939797033</v>
      </c>
      <c r="AA3594" s="38">
        <v>10.865473303743691</v>
      </c>
      <c r="AB3594" s="38">
        <v>172.08299999999997</v>
      </c>
      <c r="AC3594" s="38">
        <v>2.2782314306600875</v>
      </c>
      <c r="AD3594" s="38">
        <v>174.36123143066007</v>
      </c>
      <c r="AE3594" s="38">
        <v>172.31252811060043</v>
      </c>
    </row>
    <row r="3595" spans="1:31" x14ac:dyDescent="0.25">
      <c r="A3595" s="35">
        <v>44711</v>
      </c>
      <c r="B3595" s="36">
        <v>16</v>
      </c>
      <c r="C3595" s="36" t="s">
        <v>3</v>
      </c>
      <c r="D3595" s="37">
        <v>91.330584000000002</v>
      </c>
      <c r="E3595">
        <v>1.1955284E-2</v>
      </c>
      <c r="G3595" s="38">
        <v>66.792000000000002</v>
      </c>
      <c r="H3595" s="38">
        <v>0.96967249623514806</v>
      </c>
      <c r="I3595" s="38">
        <v>67.76167249623515</v>
      </c>
      <c r="J3595" s="38">
        <v>66.951562457227666</v>
      </c>
      <c r="K3595" s="38">
        <v>6.58</v>
      </c>
      <c r="L3595" s="38">
        <v>9.5527084459625017E-2</v>
      </c>
      <c r="M3595" s="38">
        <v>6.6755270844596248</v>
      </c>
      <c r="N3595" s="38">
        <v>6.5957192623152183</v>
      </c>
      <c r="O3595" s="38">
        <v>73.372</v>
      </c>
      <c r="P3595" s="38">
        <v>1.0651995806947732</v>
      </c>
      <c r="Q3595" s="38">
        <v>74.437199580694781</v>
      </c>
      <c r="R3595" s="38">
        <v>73.54728171954288</v>
      </c>
      <c r="S3595" s="38"/>
      <c r="T3595" s="38">
        <v>162.11699999999993</v>
      </c>
      <c r="U3595" s="38">
        <v>2.3535812084104899</v>
      </c>
      <c r="V3595" s="38">
        <v>164.47058120841044</v>
      </c>
      <c r="W3595" s="38">
        <v>162.50428870041881</v>
      </c>
      <c r="X3595" s="38">
        <v>10.900000000000002</v>
      </c>
      <c r="Y3595" s="38">
        <v>0.15824395449998677</v>
      </c>
      <c r="Z3595" s="38">
        <v>11.058243954499989</v>
      </c>
      <c r="AA3595" s="38">
        <v>10.926039507482658</v>
      </c>
      <c r="AB3595" s="38">
        <v>173.01699999999994</v>
      </c>
      <c r="AC3595" s="38">
        <v>2.5118251629104766</v>
      </c>
      <c r="AD3595" s="38">
        <v>175.52882516291044</v>
      </c>
      <c r="AE3595" s="38">
        <v>173.43032820790148</v>
      </c>
    </row>
    <row r="3596" spans="1:31" x14ac:dyDescent="0.25">
      <c r="A3596" s="35">
        <v>44711</v>
      </c>
      <c r="B3596" s="36">
        <v>17</v>
      </c>
      <c r="C3596" s="36" t="s">
        <v>3</v>
      </c>
      <c r="D3596" s="37">
        <v>132.768542</v>
      </c>
      <c r="E3596">
        <v>1.1857888E-2</v>
      </c>
      <c r="G3596" s="38">
        <v>66.573999999999998</v>
      </c>
      <c r="H3596" s="38">
        <v>1.1002401822124634</v>
      </c>
      <c r="I3596" s="38">
        <v>67.674240182212458</v>
      </c>
      <c r="J3596" s="38">
        <v>66.871766621646685</v>
      </c>
      <c r="K3596" s="38">
        <v>6.593</v>
      </c>
      <c r="L3596" s="38">
        <v>0.10895970681237076</v>
      </c>
      <c r="M3596" s="38">
        <v>6.7019597068123709</v>
      </c>
      <c r="N3596" s="38">
        <v>6.6224886192284771</v>
      </c>
      <c r="O3596" s="38">
        <v>73.167000000000002</v>
      </c>
      <c r="P3596" s="38">
        <v>1.2091998890248341</v>
      </c>
      <c r="Q3596" s="38">
        <v>74.376199889024832</v>
      </c>
      <c r="R3596" s="38">
        <v>73.494255240875162</v>
      </c>
      <c r="S3596" s="38"/>
      <c r="T3596" s="38">
        <v>161.06399999999999</v>
      </c>
      <c r="U3596" s="38">
        <v>2.6618362229679482</v>
      </c>
      <c r="V3596" s="38">
        <v>163.72583622296793</v>
      </c>
      <c r="W3596" s="38">
        <v>161.78439359432963</v>
      </c>
      <c r="X3596" s="38">
        <v>10.954999999999997</v>
      </c>
      <c r="Y3596" s="38">
        <v>0.18104862553155185</v>
      </c>
      <c r="Z3596" s="38">
        <v>11.136048625531549</v>
      </c>
      <c r="AA3596" s="38">
        <v>11.003998608167443</v>
      </c>
      <c r="AB3596" s="38">
        <v>172.01899999999998</v>
      </c>
      <c r="AC3596" s="38">
        <v>2.8428848484995002</v>
      </c>
      <c r="AD3596" s="38">
        <v>174.86188484849947</v>
      </c>
      <c r="AE3596" s="38">
        <v>172.78839220249708</v>
      </c>
    </row>
    <row r="3597" spans="1:31" x14ac:dyDescent="0.25">
      <c r="A3597" s="35">
        <v>44711</v>
      </c>
      <c r="B3597" s="36">
        <v>18</v>
      </c>
      <c r="C3597" s="36" t="s">
        <v>3</v>
      </c>
      <c r="D3597" s="37">
        <v>138.99545800000001</v>
      </c>
      <c r="E3597">
        <v>1.1804932000000001E-2</v>
      </c>
      <c r="G3597" s="38">
        <v>65.634</v>
      </c>
      <c r="H3597" s="38">
        <v>0.88111847624984618</v>
      </c>
      <c r="I3597" s="38">
        <v>66.515118476249853</v>
      </c>
      <c r="J3597" s="38">
        <v>65.729912025665783</v>
      </c>
      <c r="K3597" s="38">
        <v>6.5600000000000005</v>
      </c>
      <c r="L3597" s="38">
        <v>8.8066203556068381E-2</v>
      </c>
      <c r="M3597" s="38">
        <v>6.6480662035560689</v>
      </c>
      <c r="N3597" s="38">
        <v>6.5695862340915916</v>
      </c>
      <c r="O3597" s="38">
        <v>72.194000000000003</v>
      </c>
      <c r="P3597" s="38">
        <v>0.96918467980591461</v>
      </c>
      <c r="Q3597" s="38">
        <v>73.163184679805923</v>
      </c>
      <c r="R3597" s="38">
        <v>72.299498259757371</v>
      </c>
      <c r="S3597" s="38"/>
      <c r="T3597" s="38">
        <v>158.98200000000003</v>
      </c>
      <c r="U3597" s="38">
        <v>2.1342898130717778</v>
      </c>
      <c r="V3597" s="38">
        <v>161.1162898130718</v>
      </c>
      <c r="W3597" s="38">
        <v>159.21432296773619</v>
      </c>
      <c r="X3597" s="38">
        <v>10.864999999999997</v>
      </c>
      <c r="Y3597" s="38">
        <v>0.14585964963973819</v>
      </c>
      <c r="Z3597" s="38">
        <v>11.010859649639734</v>
      </c>
      <c r="AA3597" s="38">
        <v>10.880877200214194</v>
      </c>
      <c r="AB3597" s="38">
        <v>169.84700000000004</v>
      </c>
      <c r="AC3597" s="38">
        <v>2.280149462711516</v>
      </c>
      <c r="AD3597" s="38">
        <v>172.12714946271154</v>
      </c>
      <c r="AE3597" s="38">
        <v>170.0952001679504</v>
      </c>
    </row>
    <row r="3598" spans="1:31" x14ac:dyDescent="0.25">
      <c r="A3598" s="35">
        <v>44711</v>
      </c>
      <c r="B3598" s="36">
        <v>19</v>
      </c>
      <c r="C3598" s="36" t="s">
        <v>3</v>
      </c>
      <c r="D3598" s="37">
        <v>174.190563</v>
      </c>
      <c r="E3598">
        <v>1.175118E-2</v>
      </c>
      <c r="G3598" s="38">
        <v>63.3</v>
      </c>
      <c r="H3598" s="38">
        <v>0.95290673682038662</v>
      </c>
      <c r="I3598" s="38">
        <v>64.252906736820378</v>
      </c>
      <c r="J3598" s="38">
        <v>63.497859264232794</v>
      </c>
      <c r="K3598" s="38">
        <v>5.9110000000000005</v>
      </c>
      <c r="L3598" s="38">
        <v>8.8983123559957439E-2</v>
      </c>
      <c r="M3598" s="38">
        <v>5.9999831235599581</v>
      </c>
      <c r="N3598" s="38">
        <v>5.9294762418780431</v>
      </c>
      <c r="O3598" s="38">
        <v>69.210999999999999</v>
      </c>
      <c r="P3598" s="38">
        <v>1.0418898603803441</v>
      </c>
      <c r="Q3598" s="38">
        <v>70.252889860380336</v>
      </c>
      <c r="R3598" s="38">
        <v>69.427335506110836</v>
      </c>
      <c r="S3598" s="38"/>
      <c r="T3598" s="38">
        <v>153.56199999999995</v>
      </c>
      <c r="U3598" s="38">
        <v>2.3116945390144106</v>
      </c>
      <c r="V3598" s="38">
        <v>155.87369453901437</v>
      </c>
      <c r="W3598" s="38">
        <v>154.04199469722138</v>
      </c>
      <c r="X3598" s="38">
        <v>10.523999999999999</v>
      </c>
      <c r="Y3598" s="38">
        <v>0.15842639017847945</v>
      </c>
      <c r="Z3598" s="38">
        <v>10.682426390178479</v>
      </c>
      <c r="AA3598" s="38">
        <v>10.556895274830742</v>
      </c>
      <c r="AB3598" s="38">
        <v>164.08599999999996</v>
      </c>
      <c r="AC3598" s="38">
        <v>2.4701209291928898</v>
      </c>
      <c r="AD3598" s="38">
        <v>166.55612092919284</v>
      </c>
      <c r="AE3598" s="38">
        <v>164.59888997205212</v>
      </c>
    </row>
    <row r="3599" spans="1:31" x14ac:dyDescent="0.25">
      <c r="A3599" s="35">
        <v>44711</v>
      </c>
      <c r="B3599" s="36">
        <v>20</v>
      </c>
      <c r="C3599" s="36" t="s">
        <v>3</v>
      </c>
      <c r="D3599" s="37">
        <v>101.679204</v>
      </c>
      <c r="E3599">
        <v>1.1803343000000001E-2</v>
      </c>
      <c r="G3599" s="38">
        <v>60.436000000000007</v>
      </c>
      <c r="H3599" s="38">
        <v>0.64414918192686921</v>
      </c>
      <c r="I3599" s="38">
        <v>61.080149181926878</v>
      </c>
      <c r="J3599" s="38">
        <v>60.35919923064143</v>
      </c>
      <c r="K3599" s="38">
        <v>5.7769999999999992</v>
      </c>
      <c r="L3599" s="38">
        <v>6.157339704797675E-2</v>
      </c>
      <c r="M3599" s="38">
        <v>5.8385733970479761</v>
      </c>
      <c r="N3599" s="38">
        <v>5.7696587126119434</v>
      </c>
      <c r="O3599" s="38">
        <v>66.213000000000008</v>
      </c>
      <c r="P3599" s="38">
        <v>0.70572257897484592</v>
      </c>
      <c r="Q3599" s="38">
        <v>66.918722578974851</v>
      </c>
      <c r="R3599" s="38">
        <v>66.128857943253379</v>
      </c>
      <c r="S3599" s="38"/>
      <c r="T3599" s="38">
        <v>147.39300000000003</v>
      </c>
      <c r="U3599" s="38">
        <v>1.5709689650497558</v>
      </c>
      <c r="V3599" s="38">
        <v>148.96396896504979</v>
      </c>
      <c r="W3599" s="38">
        <v>147.20569614471395</v>
      </c>
      <c r="X3599" s="38">
        <v>10.156000000000001</v>
      </c>
      <c r="Y3599" s="38">
        <v>0.10824639439488522</v>
      </c>
      <c r="Z3599" s="38">
        <v>10.264246394394887</v>
      </c>
      <c r="AA3599" s="38">
        <v>10.14309397356533</v>
      </c>
      <c r="AB3599" s="38">
        <v>157.54900000000004</v>
      </c>
      <c r="AC3599" s="38">
        <v>1.6792153594446411</v>
      </c>
      <c r="AD3599" s="38">
        <v>159.22821535944468</v>
      </c>
      <c r="AE3599" s="38">
        <v>157.34879011827928</v>
      </c>
    </row>
    <row r="3600" spans="1:31" x14ac:dyDescent="0.25">
      <c r="A3600" s="35">
        <v>44711</v>
      </c>
      <c r="B3600" s="36">
        <v>21</v>
      </c>
      <c r="C3600" s="36" t="s">
        <v>3</v>
      </c>
      <c r="D3600" s="37">
        <v>88.898272000000006</v>
      </c>
      <c r="E3600">
        <v>1.16951E-2</v>
      </c>
      <c r="G3600" s="38">
        <v>56.874000000000017</v>
      </c>
      <c r="H3600" s="38">
        <v>0.62995330108648373</v>
      </c>
      <c r="I3600" s="38">
        <v>57.503953301086497</v>
      </c>
      <c r="J3600" s="38">
        <v>56.831438816834961</v>
      </c>
      <c r="K3600" s="38">
        <v>5.5839999999999996</v>
      </c>
      <c r="L3600" s="38">
        <v>6.1850041025194702E-2</v>
      </c>
      <c r="M3600" s="38">
        <v>5.6458500410251942</v>
      </c>
      <c r="N3600" s="38">
        <v>5.5798212602104007</v>
      </c>
      <c r="O3600" s="38">
        <v>62.458000000000013</v>
      </c>
      <c r="P3600" s="38">
        <v>0.69180334211167849</v>
      </c>
      <c r="Q3600" s="38">
        <v>63.149803342111689</v>
      </c>
      <c r="R3600" s="38">
        <v>62.411260077045362</v>
      </c>
      <c r="S3600" s="38"/>
      <c r="T3600" s="38">
        <v>139.74599999999998</v>
      </c>
      <c r="U3600" s="38">
        <v>1.5478681649546668</v>
      </c>
      <c r="V3600" s="38">
        <v>141.29386816495466</v>
      </c>
      <c r="W3600" s="38">
        <v>139.6414222473787</v>
      </c>
      <c r="X3600" s="38">
        <v>9.6650000000000027</v>
      </c>
      <c r="Y3600" s="38">
        <v>0.10705240804235441</v>
      </c>
      <c r="Z3600" s="38">
        <v>9.7720524080423576</v>
      </c>
      <c r="AA3600" s="38">
        <v>9.6577672779250623</v>
      </c>
      <c r="AB3600" s="38">
        <v>149.41099999999997</v>
      </c>
      <c r="AC3600" s="38">
        <v>1.6549205729970213</v>
      </c>
      <c r="AD3600" s="38">
        <v>151.06592057299702</v>
      </c>
      <c r="AE3600" s="38">
        <v>149.29918952530377</v>
      </c>
    </row>
    <row r="3601" spans="1:31" x14ac:dyDescent="0.25">
      <c r="A3601" s="35">
        <v>44711</v>
      </c>
      <c r="B3601" s="36">
        <v>22</v>
      </c>
      <c r="C3601" s="36" t="s">
        <v>3</v>
      </c>
      <c r="D3601" s="37">
        <v>98.278217999999995</v>
      </c>
      <c r="E3601">
        <v>1.1570075000000001E-2</v>
      </c>
      <c r="G3601" s="38">
        <v>52.921000000000014</v>
      </c>
      <c r="H3601" s="38">
        <v>0.57922205210035616</v>
      </c>
      <c r="I3601" s="38">
        <v>53.500222052100369</v>
      </c>
      <c r="J3601" s="38">
        <v>52.881220470440915</v>
      </c>
      <c r="K3601" s="38">
        <v>5.2129999999999992</v>
      </c>
      <c r="L3601" s="38">
        <v>5.7056453158465546E-2</v>
      </c>
      <c r="M3601" s="38">
        <v>5.2700564531584648</v>
      </c>
      <c r="N3601" s="38">
        <v>5.2090815047411878</v>
      </c>
      <c r="O3601" s="38">
        <v>58.134000000000015</v>
      </c>
      <c r="P3601" s="38">
        <v>0.63627850525882168</v>
      </c>
      <c r="Q3601" s="38">
        <v>58.770278505258837</v>
      </c>
      <c r="R3601" s="38">
        <v>58.090301975182101</v>
      </c>
      <c r="S3601" s="38"/>
      <c r="T3601" s="38">
        <v>130.64700000000005</v>
      </c>
      <c r="U3601" s="38">
        <v>1.4299356293485617</v>
      </c>
      <c r="V3601" s="38">
        <v>132.07693562934861</v>
      </c>
      <c r="W3601" s="38">
        <v>130.54879557834687</v>
      </c>
      <c r="X3601" s="38">
        <v>8.8669999999999991</v>
      </c>
      <c r="Y3601" s="38">
        <v>9.7049601027453289E-2</v>
      </c>
      <c r="Z3601" s="38">
        <v>8.9640496010274529</v>
      </c>
      <c r="AA3601" s="38">
        <v>8.8603348748398449</v>
      </c>
      <c r="AB3601" s="38">
        <v>139.51400000000004</v>
      </c>
      <c r="AC3601" s="38">
        <v>1.526985230376015</v>
      </c>
      <c r="AD3601" s="38">
        <v>141.04098523037607</v>
      </c>
      <c r="AE3601" s="38">
        <v>139.40913045318672</v>
      </c>
    </row>
    <row r="3602" spans="1:31" x14ac:dyDescent="0.25">
      <c r="A3602" s="35">
        <v>44711</v>
      </c>
      <c r="B3602" s="36">
        <v>23</v>
      </c>
      <c r="C3602" s="36" t="s">
        <v>3</v>
      </c>
      <c r="D3602" s="37">
        <v>64.399928000000003</v>
      </c>
      <c r="E3602">
        <v>1.1431594999999999E-2</v>
      </c>
      <c r="G3602" s="38">
        <v>48.683</v>
      </c>
      <c r="H3602" s="38">
        <v>0.62464599891489381</v>
      </c>
      <c r="I3602" s="38">
        <v>49.307645998914893</v>
      </c>
      <c r="J3602" s="38">
        <v>48.743980959451925</v>
      </c>
      <c r="K3602" s="38">
        <v>4.7929999999999993</v>
      </c>
      <c r="L3602" s="38">
        <v>6.1498434213156247E-2</v>
      </c>
      <c r="M3602" s="38">
        <v>4.8544984342131556</v>
      </c>
      <c r="N3602" s="38">
        <v>4.7990037741850964</v>
      </c>
      <c r="O3602" s="38">
        <v>53.475999999999999</v>
      </c>
      <c r="P3602" s="38">
        <v>0.68614443312805007</v>
      </c>
      <c r="Q3602" s="38">
        <v>54.162144433128049</v>
      </c>
      <c r="R3602" s="38">
        <v>53.54298473363702</v>
      </c>
      <c r="S3602" s="38"/>
      <c r="T3602" s="38">
        <v>119.69600000000003</v>
      </c>
      <c r="U3602" s="38">
        <v>1.5358056710990931</v>
      </c>
      <c r="V3602" s="38">
        <v>121.23180567109912</v>
      </c>
      <c r="W3602" s="38">
        <v>119.84593276754842</v>
      </c>
      <c r="X3602" s="38">
        <v>8.1080000000000005</v>
      </c>
      <c r="Y3602" s="38">
        <v>0.10403281965371812</v>
      </c>
      <c r="Z3602" s="38">
        <v>8.212032819653718</v>
      </c>
      <c r="AA3602" s="38">
        <v>8.1181561863327278</v>
      </c>
      <c r="AB3602" s="38">
        <v>127.80400000000003</v>
      </c>
      <c r="AC3602" s="38">
        <v>1.6398384907528112</v>
      </c>
      <c r="AD3602" s="38">
        <v>129.44383849075285</v>
      </c>
      <c r="AE3602" s="38">
        <v>127.96408895388115</v>
      </c>
    </row>
    <row r="3603" spans="1:31" x14ac:dyDescent="0.25">
      <c r="A3603" s="35">
        <v>44711</v>
      </c>
      <c r="B3603" s="36">
        <v>24</v>
      </c>
      <c r="C3603" s="36" t="s">
        <v>3</v>
      </c>
      <c r="D3603" s="37">
        <v>53.829770000000003</v>
      </c>
      <c r="E3603">
        <v>1.1249535E-2</v>
      </c>
      <c r="G3603" s="38">
        <v>45.645000000000003</v>
      </c>
      <c r="H3603" s="38">
        <v>0.52601178467791132</v>
      </c>
      <c r="I3603" s="38">
        <v>46.171011784677916</v>
      </c>
      <c r="J3603" s="38">
        <v>45.651609371620765</v>
      </c>
      <c r="K3603" s="38">
        <v>4.4939999999999989</v>
      </c>
      <c r="L3603" s="38">
        <v>5.178873831400007E-2</v>
      </c>
      <c r="M3603" s="38">
        <v>4.5457887383139992</v>
      </c>
      <c r="N3603" s="38">
        <v>4.4946507287997299</v>
      </c>
      <c r="O3603" s="38">
        <v>50.139000000000003</v>
      </c>
      <c r="P3603" s="38">
        <v>0.57780052299191142</v>
      </c>
      <c r="Q3603" s="38">
        <v>50.716800522991917</v>
      </c>
      <c r="R3603" s="38">
        <v>50.146260100420491</v>
      </c>
      <c r="S3603" s="38"/>
      <c r="T3603" s="38">
        <v>111.32700000000006</v>
      </c>
      <c r="U3603" s="38">
        <v>1.282929432639673</v>
      </c>
      <c r="V3603" s="38">
        <v>112.60992943263973</v>
      </c>
      <c r="W3603" s="38">
        <v>111.34312009013972</v>
      </c>
      <c r="X3603" s="38">
        <v>7.6939999999999973</v>
      </c>
      <c r="Y3603" s="38">
        <v>8.866545451444513E-2</v>
      </c>
      <c r="Z3603" s="38">
        <v>7.7826654545144427</v>
      </c>
      <c r="AA3603" s="38">
        <v>7.695114087090591</v>
      </c>
      <c r="AB3603" s="38">
        <v>119.02100000000006</v>
      </c>
      <c r="AC3603" s="38">
        <v>1.3715948871541181</v>
      </c>
      <c r="AD3603" s="38">
        <v>120.39259488715417</v>
      </c>
      <c r="AE3603" s="38">
        <v>119.03823417723031</v>
      </c>
    </row>
    <row r="3604" spans="1:31" x14ac:dyDescent="0.25">
      <c r="A3604" s="35">
        <v>44712</v>
      </c>
      <c r="B3604" s="36">
        <v>1</v>
      </c>
      <c r="C3604" s="36" t="s">
        <v>3</v>
      </c>
      <c r="D3604" s="37">
        <v>55.979767000000002</v>
      </c>
      <c r="E3604">
        <v>1.1653009000000001E-2</v>
      </c>
      <c r="G3604" s="38">
        <v>43.954999999999998</v>
      </c>
      <c r="H3604" s="38">
        <v>0.48758442157417636</v>
      </c>
      <c r="I3604" s="38">
        <v>44.442584421574175</v>
      </c>
      <c r="J3604" s="38">
        <v>43.924694585326314</v>
      </c>
      <c r="K3604" s="38">
        <v>4.3319999999999999</v>
      </c>
      <c r="L3604" s="38">
        <v>4.8054048783058405E-2</v>
      </c>
      <c r="M3604" s="38">
        <v>4.3800540487830579</v>
      </c>
      <c r="N3604" s="38">
        <v>4.3290132395321024</v>
      </c>
      <c r="O3604" s="38">
        <v>48.286999999999999</v>
      </c>
      <c r="P3604" s="38">
        <v>0.53563847035723477</v>
      </c>
      <c r="Q3604" s="38">
        <v>48.822638470357234</v>
      </c>
      <c r="R3604" s="38">
        <v>48.253707824858417</v>
      </c>
      <c r="S3604" s="38"/>
      <c r="T3604" s="38">
        <v>106.06000000000003</v>
      </c>
      <c r="U3604" s="38">
        <v>1.1765033273155991</v>
      </c>
      <c r="V3604" s="38">
        <v>107.23650332731563</v>
      </c>
      <c r="W3604" s="38">
        <v>105.98687538891389</v>
      </c>
      <c r="X3604" s="38">
        <v>7.5470000000000015</v>
      </c>
      <c r="Y3604" s="38">
        <v>8.3717429862821297E-2</v>
      </c>
      <c r="Z3604" s="38">
        <v>7.6307174298628224</v>
      </c>
      <c r="AA3604" s="38">
        <v>7.5417966109761743</v>
      </c>
      <c r="AB3604" s="38">
        <v>113.60700000000003</v>
      </c>
      <c r="AC3604" s="38">
        <v>1.2602207571784205</v>
      </c>
      <c r="AD3604" s="38">
        <v>114.86722075717846</v>
      </c>
      <c r="AE3604" s="38">
        <v>113.52867199989007</v>
      </c>
    </row>
    <row r="3605" spans="1:31" x14ac:dyDescent="0.25">
      <c r="A3605" s="35">
        <v>44712</v>
      </c>
      <c r="B3605" s="36">
        <v>2</v>
      </c>
      <c r="C3605" s="36" t="s">
        <v>3</v>
      </c>
      <c r="D3605" s="37">
        <v>50.227491000000001</v>
      </c>
      <c r="E3605">
        <v>1.2225699E-2</v>
      </c>
      <c r="G3605" s="38">
        <v>42.639000000000003</v>
      </c>
      <c r="H3605" s="38">
        <v>0.57583165477910148</v>
      </c>
      <c r="I3605" s="38">
        <v>43.214831654779104</v>
      </c>
      <c r="J3605" s="38">
        <v>42.686500130632105</v>
      </c>
      <c r="K3605" s="38">
        <v>4.1769999999999987</v>
      </c>
      <c r="L3605" s="38">
        <v>5.6409597364204263E-2</v>
      </c>
      <c r="M3605" s="38">
        <v>4.2334095973642034</v>
      </c>
      <c r="N3605" s="38">
        <v>4.1816532058831175</v>
      </c>
      <c r="O3605" s="38">
        <v>46.816000000000003</v>
      </c>
      <c r="P3605" s="38">
        <v>0.63224125214330573</v>
      </c>
      <c r="Q3605" s="38">
        <v>47.448241252143305</v>
      </c>
      <c r="R3605" s="38">
        <v>46.868153336515221</v>
      </c>
      <c r="S3605" s="38"/>
      <c r="T3605" s="38">
        <v>102.92100000000001</v>
      </c>
      <c r="U3605" s="38">
        <v>1.3899286977067919</v>
      </c>
      <c r="V3605" s="38">
        <v>104.3109286977068</v>
      </c>
      <c r="W3605" s="38">
        <v>103.03565468103817</v>
      </c>
      <c r="X3605" s="38">
        <v>7.3069999999999986</v>
      </c>
      <c r="Y3605" s="38">
        <v>9.8679657155911094E-2</v>
      </c>
      <c r="Z3605" s="38">
        <v>7.4056796571559094</v>
      </c>
      <c r="AA3605" s="38">
        <v>7.3151400467770982</v>
      </c>
      <c r="AB3605" s="38">
        <v>110.22800000000001</v>
      </c>
      <c r="AC3605" s="38">
        <v>1.4886083548627029</v>
      </c>
      <c r="AD3605" s="38">
        <v>111.71660835486271</v>
      </c>
      <c r="AE3605" s="38">
        <v>110.35079472781527</v>
      </c>
    </row>
    <row r="3606" spans="1:31" x14ac:dyDescent="0.25">
      <c r="A3606" s="35">
        <v>44712</v>
      </c>
      <c r="B3606" s="36">
        <v>3</v>
      </c>
      <c r="C3606" s="36" t="s">
        <v>3</v>
      </c>
      <c r="D3606" s="37">
        <v>48.225729999999999</v>
      </c>
      <c r="E3606">
        <v>1.2549828000000001E-2</v>
      </c>
      <c r="G3606" s="38">
        <v>41.580000000000005</v>
      </c>
      <c r="H3606" s="38">
        <v>0.39280294057288018</v>
      </c>
      <c r="I3606" s="38">
        <v>41.972802940572883</v>
      </c>
      <c r="J3606" s="38">
        <v>41.446051482990796</v>
      </c>
      <c r="K3606" s="38">
        <v>4.0749999999999993</v>
      </c>
      <c r="L3606" s="38">
        <v>3.8496199683369078E-2</v>
      </c>
      <c r="M3606" s="38">
        <v>4.1134961996833681</v>
      </c>
      <c r="N3606" s="38">
        <v>4.0618725298986877</v>
      </c>
      <c r="O3606" s="38">
        <v>45.655000000000001</v>
      </c>
      <c r="P3606" s="38">
        <v>0.43129914025624927</v>
      </c>
      <c r="Q3606" s="38">
        <v>46.086299140256251</v>
      </c>
      <c r="R3606" s="38">
        <v>45.507924012889482</v>
      </c>
      <c r="S3606" s="38"/>
      <c r="T3606" s="38">
        <v>100.51499999999999</v>
      </c>
      <c r="U3606" s="38">
        <v>0.9495571806561578</v>
      </c>
      <c r="V3606" s="38">
        <v>101.46455718065614</v>
      </c>
      <c r="W3606" s="38">
        <v>100.19119443994273</v>
      </c>
      <c r="X3606" s="38">
        <v>7.105999999999999</v>
      </c>
      <c r="Y3606" s="38">
        <v>6.7129814711661517E-2</v>
      </c>
      <c r="Z3606" s="38">
        <v>7.1731298147116602</v>
      </c>
      <c r="AA3606" s="38">
        <v>7.0831082693153569</v>
      </c>
      <c r="AB3606" s="38">
        <v>107.62099999999998</v>
      </c>
      <c r="AC3606" s="38">
        <v>1.0166869953678193</v>
      </c>
      <c r="AD3606" s="38">
        <v>108.6376869953678</v>
      </c>
      <c r="AE3606" s="38">
        <v>107.27430270925809</v>
      </c>
    </row>
    <row r="3607" spans="1:31" x14ac:dyDescent="0.25">
      <c r="A3607" s="35">
        <v>44712</v>
      </c>
      <c r="B3607" s="36">
        <v>4</v>
      </c>
      <c r="C3607" s="36" t="s">
        <v>3</v>
      </c>
      <c r="D3607" s="37">
        <v>43.463800999999997</v>
      </c>
      <c r="E3607">
        <v>1.1986014999999999E-2</v>
      </c>
      <c r="G3607" s="38">
        <v>41.093000000000011</v>
      </c>
      <c r="H3607" s="38">
        <v>0.3540841700552671</v>
      </c>
      <c r="I3607" s="38">
        <v>41.447084170055277</v>
      </c>
      <c r="J3607" s="38">
        <v>40.950298797486731</v>
      </c>
      <c r="K3607" s="38">
        <v>4.1189999999999989</v>
      </c>
      <c r="L3607" s="38">
        <v>3.5491998551034104E-2</v>
      </c>
      <c r="M3607" s="38">
        <v>4.1544919985510331</v>
      </c>
      <c r="N3607" s="38">
        <v>4.1046961951390211</v>
      </c>
      <c r="O3607" s="38">
        <v>45.21200000000001</v>
      </c>
      <c r="P3607" s="38">
        <v>0.38957616860630118</v>
      </c>
      <c r="Q3607" s="38">
        <v>45.601576168606307</v>
      </c>
      <c r="R3607" s="38">
        <v>45.054994992625751</v>
      </c>
      <c r="S3607" s="38"/>
      <c r="T3607" s="38">
        <v>100.46000000000005</v>
      </c>
      <c r="U3607" s="38">
        <v>0.86562907852315818</v>
      </c>
      <c r="V3607" s="38">
        <v>101.32562907852321</v>
      </c>
      <c r="W3607" s="38">
        <v>100.11113856850359</v>
      </c>
      <c r="X3607" s="38">
        <v>6.9799999999999995</v>
      </c>
      <c r="Y3607" s="38">
        <v>6.0144246148632702E-2</v>
      </c>
      <c r="Z3607" s="38">
        <v>7.0401442461486319</v>
      </c>
      <c r="AA3607" s="38">
        <v>6.9557609716121309</v>
      </c>
      <c r="AB3607" s="38">
        <v>107.44000000000005</v>
      </c>
      <c r="AC3607" s="38">
        <v>0.92577332467179085</v>
      </c>
      <c r="AD3607" s="38">
        <v>108.36577332467184</v>
      </c>
      <c r="AE3607" s="38">
        <v>107.06689954011573</v>
      </c>
    </row>
    <row r="3608" spans="1:31" x14ac:dyDescent="0.25">
      <c r="A3608" s="35">
        <v>44712</v>
      </c>
      <c r="B3608" s="36">
        <v>5</v>
      </c>
      <c r="C3608" s="36" t="s">
        <v>3</v>
      </c>
      <c r="D3608" s="37">
        <v>42.988500999999999</v>
      </c>
      <c r="E3608">
        <v>1.1470304000000001E-2</v>
      </c>
      <c r="G3608" s="38">
        <v>42.31</v>
      </c>
      <c r="H3608" s="38">
        <v>0.4136761223454814</v>
      </c>
      <c r="I3608" s="38">
        <v>42.723676122345481</v>
      </c>
      <c r="J3608" s="38">
        <v>42.233622569224636</v>
      </c>
      <c r="K3608" s="38">
        <v>4.1589999999999989</v>
      </c>
      <c r="L3608" s="38">
        <v>4.0663649086146461E-2</v>
      </c>
      <c r="M3608" s="38">
        <v>4.199663649086145</v>
      </c>
      <c r="N3608" s="38">
        <v>4.1514922303333774</v>
      </c>
      <c r="O3608" s="38">
        <v>46.469000000000001</v>
      </c>
      <c r="P3608" s="38">
        <v>0.45433977143162785</v>
      </c>
      <c r="Q3608" s="38">
        <v>46.923339771431628</v>
      </c>
      <c r="R3608" s="38">
        <v>46.385114799558011</v>
      </c>
      <c r="S3608" s="38"/>
      <c r="T3608" s="38">
        <v>103.31699999999998</v>
      </c>
      <c r="U3608" s="38">
        <v>1.0101577861585462</v>
      </c>
      <c r="V3608" s="38">
        <v>104.32715778615852</v>
      </c>
      <c r="W3608" s="38">
        <v>103.13049357089531</v>
      </c>
      <c r="X3608" s="38">
        <v>7.0840000000000005</v>
      </c>
      <c r="Y3608" s="38">
        <v>6.9262151989964327E-2</v>
      </c>
      <c r="Z3608" s="38">
        <v>7.1532621519899653</v>
      </c>
      <c r="AA3608" s="38">
        <v>7.071212060514946</v>
      </c>
      <c r="AB3608" s="38">
        <v>110.40099999999998</v>
      </c>
      <c r="AC3608" s="38">
        <v>1.0794199381485106</v>
      </c>
      <c r="AD3608" s="38">
        <v>111.48041993814849</v>
      </c>
      <c r="AE3608" s="38">
        <v>110.20170563141026</v>
      </c>
    </row>
    <row r="3609" spans="1:31" x14ac:dyDescent="0.25">
      <c r="A3609" s="35">
        <v>44712</v>
      </c>
      <c r="B3609" s="36">
        <v>6</v>
      </c>
      <c r="C3609" s="36" t="s">
        <v>3</v>
      </c>
      <c r="D3609" s="37">
        <v>46.827153000000003</v>
      </c>
      <c r="E3609">
        <v>1.2004103E-2</v>
      </c>
      <c r="G3609" s="38">
        <v>45.186</v>
      </c>
      <c r="H3609" s="38">
        <v>0.44139564429121836</v>
      </c>
      <c r="I3609" s="38">
        <v>45.627395644291219</v>
      </c>
      <c r="J3609" s="38">
        <v>45.079679687355394</v>
      </c>
      <c r="K3609" s="38">
        <v>4.5309999999999997</v>
      </c>
      <c r="L3609" s="38">
        <v>4.4260692787224144E-2</v>
      </c>
      <c r="M3609" s="38">
        <v>4.5752606927872241</v>
      </c>
      <c r="N3609" s="38">
        <v>4.5203387921791549</v>
      </c>
      <c r="O3609" s="38">
        <v>49.716999999999999</v>
      </c>
      <c r="P3609" s="38">
        <v>0.48565633707844252</v>
      </c>
      <c r="Q3609" s="38">
        <v>50.202656337078444</v>
      </c>
      <c r="R3609" s="38">
        <v>49.600018479534548</v>
      </c>
      <c r="S3609" s="38"/>
      <c r="T3609" s="38">
        <v>111.46300000000002</v>
      </c>
      <c r="U3609" s="38">
        <v>1.0888169499321045</v>
      </c>
      <c r="V3609" s="38">
        <v>112.55181694993213</v>
      </c>
      <c r="W3609" s="38">
        <v>111.200733346428</v>
      </c>
      <c r="X3609" s="38">
        <v>7.6719999999999979</v>
      </c>
      <c r="Y3609" s="38">
        <v>7.4943287367818051E-2</v>
      </c>
      <c r="Z3609" s="38">
        <v>7.7469432873678157</v>
      </c>
      <c r="AA3609" s="38">
        <v>7.653948182211094</v>
      </c>
      <c r="AB3609" s="38">
        <v>119.13500000000002</v>
      </c>
      <c r="AC3609" s="38">
        <v>1.1637602372999225</v>
      </c>
      <c r="AD3609" s="38">
        <v>120.29876023729994</v>
      </c>
      <c r="AE3609" s="38">
        <v>118.85468152863909</v>
      </c>
    </row>
    <row r="3610" spans="1:31" x14ac:dyDescent="0.25">
      <c r="A3610" s="35">
        <v>44712</v>
      </c>
      <c r="B3610" s="36">
        <v>7</v>
      </c>
      <c r="C3610" s="36" t="s">
        <v>3</v>
      </c>
      <c r="D3610" s="37">
        <v>50.401085000000002</v>
      </c>
      <c r="E3610">
        <v>1.2191431000000001E-2</v>
      </c>
      <c r="G3610" s="38">
        <v>50.1</v>
      </c>
      <c r="H3610" s="38">
        <v>0.16021432761990154</v>
      </c>
      <c r="I3610" s="38">
        <v>50.260214327619906</v>
      </c>
      <c r="J3610" s="38">
        <v>49.647470392599516</v>
      </c>
      <c r="K3610" s="38">
        <v>5.0190000000000001</v>
      </c>
      <c r="L3610" s="38">
        <v>1.605021377892786E-2</v>
      </c>
      <c r="M3610" s="38">
        <v>5.0350502137789279</v>
      </c>
      <c r="N3610" s="38">
        <v>4.9736657465161072</v>
      </c>
      <c r="O3610" s="38">
        <v>55.119</v>
      </c>
      <c r="P3610" s="38">
        <v>0.17626454139882941</v>
      </c>
      <c r="Q3610" s="38">
        <v>55.295264541398836</v>
      </c>
      <c r="R3610" s="38">
        <v>54.62113613911562</v>
      </c>
      <c r="S3610" s="38"/>
      <c r="T3610" s="38">
        <v>124.84800000000003</v>
      </c>
      <c r="U3610" s="38">
        <v>0.3992502669598697</v>
      </c>
      <c r="V3610" s="38">
        <v>125.2472502669599</v>
      </c>
      <c r="W3610" s="38">
        <v>123.72030705739053</v>
      </c>
      <c r="X3610" s="38">
        <v>8.3240000000000016</v>
      </c>
      <c r="Y3610" s="38">
        <v>2.6619242776607998E-2</v>
      </c>
      <c r="Z3610" s="38">
        <v>8.3506192427766095</v>
      </c>
      <c r="AA3610" s="38">
        <v>8.2488132444710267</v>
      </c>
      <c r="AB3610" s="38">
        <v>133.17200000000003</v>
      </c>
      <c r="AC3610" s="38">
        <v>0.42586950973647769</v>
      </c>
      <c r="AD3610" s="38">
        <v>133.59786950973651</v>
      </c>
      <c r="AE3610" s="38">
        <v>131.96912030186155</v>
      </c>
    </row>
    <row r="3611" spans="1:31" x14ac:dyDescent="0.25">
      <c r="A3611" s="35">
        <v>44712</v>
      </c>
      <c r="B3611" s="36">
        <v>8</v>
      </c>
      <c r="C3611" s="36" t="s">
        <v>5</v>
      </c>
      <c r="D3611" s="37">
        <v>58.610304999999997</v>
      </c>
      <c r="E3611">
        <v>1.1391750000000001E-2</v>
      </c>
      <c r="G3611" s="38">
        <v>58.835000000000001</v>
      </c>
      <c r="H3611" s="38">
        <v>0.45931278199590253</v>
      </c>
      <c r="I3611" s="38">
        <v>59.294312781995906</v>
      </c>
      <c r="J3611" s="38">
        <v>58.618846794361602</v>
      </c>
      <c r="K3611" s="38">
        <v>5.8389999999999995</v>
      </c>
      <c r="L3611" s="38">
        <v>4.5583875823473688E-2</v>
      </c>
      <c r="M3611" s="38">
        <v>5.8845838758234734</v>
      </c>
      <c r="N3611" s="38">
        <v>5.817548167456061</v>
      </c>
      <c r="O3611" s="38">
        <v>64.674000000000007</v>
      </c>
      <c r="P3611" s="38">
        <v>0.5048966578193762</v>
      </c>
      <c r="Q3611" s="38">
        <v>65.178896657819379</v>
      </c>
      <c r="R3611" s="38">
        <v>64.436394961817669</v>
      </c>
      <c r="S3611" s="38"/>
      <c r="T3611" s="38">
        <v>143.46200000000005</v>
      </c>
      <c r="U3611" s="38">
        <v>1.1199784198299685</v>
      </c>
      <c r="V3611" s="38">
        <v>144.58197841983002</v>
      </c>
      <c r="W3611" s="38">
        <v>142.93493666716591</v>
      </c>
      <c r="X3611" s="38">
        <v>9.206999999999999</v>
      </c>
      <c r="Y3611" s="38">
        <v>7.1877161278767296E-2</v>
      </c>
      <c r="Z3611" s="38">
        <v>9.2788771612787659</v>
      </c>
      <c r="AA3611" s="38">
        <v>9.1731745123767681</v>
      </c>
      <c r="AB3611" s="38">
        <v>152.66900000000004</v>
      </c>
      <c r="AC3611" s="38">
        <v>1.1918555811087357</v>
      </c>
      <c r="AD3611" s="38">
        <v>153.86085558110878</v>
      </c>
      <c r="AE3611" s="38">
        <v>152.10811117954268</v>
      </c>
    </row>
    <row r="3612" spans="1:31" x14ac:dyDescent="0.25">
      <c r="A3612" s="35">
        <v>44712</v>
      </c>
      <c r="B3612" s="36">
        <v>9</v>
      </c>
      <c r="C3612" s="36" t="s">
        <v>5</v>
      </c>
      <c r="D3612" s="37">
        <v>59.997287</v>
      </c>
      <c r="E3612">
        <v>1.0779077E-2</v>
      </c>
      <c r="G3612" s="38">
        <v>69.372000000000028</v>
      </c>
      <c r="H3612" s="38">
        <v>0.56833391014687096</v>
      </c>
      <c r="I3612" s="38">
        <v>69.940333910146904</v>
      </c>
      <c r="J3612" s="38">
        <v>69.186441665523716</v>
      </c>
      <c r="K3612" s="38">
        <v>6.4700000000000006</v>
      </c>
      <c r="L3612" s="38">
        <v>5.3005829421816503E-2</v>
      </c>
      <c r="M3612" s="38">
        <v>6.5230058294218169</v>
      </c>
      <c r="N3612" s="38">
        <v>6.4526938473150297</v>
      </c>
      <c r="O3612" s="38">
        <v>75.842000000000027</v>
      </c>
      <c r="P3612" s="38">
        <v>0.62133973956868749</v>
      </c>
      <c r="Q3612" s="38">
        <v>76.463339739568724</v>
      </c>
      <c r="R3612" s="38">
        <v>75.639135512838749</v>
      </c>
      <c r="S3612" s="38"/>
      <c r="T3612" s="38">
        <v>165.42400000000006</v>
      </c>
      <c r="U3612" s="38">
        <v>1.3552451818044167</v>
      </c>
      <c r="V3612" s="38">
        <v>166.77924518180447</v>
      </c>
      <c r="W3612" s="38">
        <v>164.98151885598793</v>
      </c>
      <c r="X3612" s="38">
        <v>10.328000000000001</v>
      </c>
      <c r="Y3612" s="38">
        <v>8.4612705760204146E-2</v>
      </c>
      <c r="Z3612" s="38">
        <v>10.412612705760205</v>
      </c>
      <c r="AA3612" s="38">
        <v>10.300374351633637</v>
      </c>
      <c r="AB3612" s="38">
        <v>175.75200000000007</v>
      </c>
      <c r="AC3612" s="38">
        <v>1.4398578875646209</v>
      </c>
      <c r="AD3612" s="38">
        <v>177.19185788756468</v>
      </c>
      <c r="AE3612" s="38">
        <v>175.28189320762158</v>
      </c>
    </row>
    <row r="3613" spans="1:31" x14ac:dyDescent="0.25">
      <c r="A3613" s="35">
        <v>44712</v>
      </c>
      <c r="B3613" s="36">
        <v>10</v>
      </c>
      <c r="C3613" s="36" t="s">
        <v>5</v>
      </c>
      <c r="D3613" s="37">
        <v>69.528492999999997</v>
      </c>
      <c r="E3613">
        <v>1.0619395E-2</v>
      </c>
      <c r="G3613" s="38">
        <v>77.326999999999998</v>
      </c>
      <c r="H3613" s="38">
        <v>0.67092026350805722</v>
      </c>
      <c r="I3613" s="38">
        <v>77.99792026350805</v>
      </c>
      <c r="J3613" s="38">
        <v>77.169629539051357</v>
      </c>
      <c r="K3613" s="38">
        <v>7.2349999999999994</v>
      </c>
      <c r="L3613" s="38">
        <v>6.2773780264083617E-2</v>
      </c>
      <c r="M3613" s="38">
        <v>7.297773780264083</v>
      </c>
      <c r="N3613" s="38">
        <v>7.2202758378708154</v>
      </c>
      <c r="O3613" s="38">
        <v>84.561999999999998</v>
      </c>
      <c r="P3613" s="38">
        <v>0.73369404377214087</v>
      </c>
      <c r="Q3613" s="38">
        <v>85.29569404377213</v>
      </c>
      <c r="R3613" s="38">
        <v>84.389905376922172</v>
      </c>
      <c r="S3613" s="38"/>
      <c r="T3613" s="38">
        <v>183.68099999999998</v>
      </c>
      <c r="U3613" s="38">
        <v>1.5936904951882713</v>
      </c>
      <c r="V3613" s="38">
        <v>185.27469049518825</v>
      </c>
      <c r="W3613" s="38">
        <v>183.30718537331711</v>
      </c>
      <c r="X3613" s="38">
        <v>11.271999999999998</v>
      </c>
      <c r="Y3613" s="38">
        <v>9.7800421718970354E-2</v>
      </c>
      <c r="Z3613" s="38">
        <v>11.369800421718969</v>
      </c>
      <c r="AA3613" s="38">
        <v>11.249060019969569</v>
      </c>
      <c r="AB3613" s="38">
        <v>194.95299999999997</v>
      </c>
      <c r="AC3613" s="38">
        <v>1.6914909169072416</v>
      </c>
      <c r="AD3613" s="38">
        <v>196.64449091690722</v>
      </c>
      <c r="AE3613" s="38">
        <v>194.55624539328667</v>
      </c>
    </row>
    <row r="3614" spans="1:31" x14ac:dyDescent="0.25">
      <c r="A3614" s="35">
        <v>44712</v>
      </c>
      <c r="B3614" s="36">
        <v>11</v>
      </c>
      <c r="C3614" s="36" t="s">
        <v>5</v>
      </c>
      <c r="D3614" s="37">
        <v>90.393394000000001</v>
      </c>
      <c r="E3614">
        <v>1.0720878E-2</v>
      </c>
      <c r="G3614" s="38">
        <v>84.61699999999999</v>
      </c>
      <c r="H3614" s="38">
        <v>0.62792768262629639</v>
      </c>
      <c r="I3614" s="38">
        <v>85.244927682626283</v>
      </c>
      <c r="J3614" s="38">
        <v>84.331027212822022</v>
      </c>
      <c r="K3614" s="38">
        <v>7.6690000000000005</v>
      </c>
      <c r="L3614" s="38">
        <v>5.691028278077772E-2</v>
      </c>
      <c r="M3614" s="38">
        <v>7.7259102827807782</v>
      </c>
      <c r="N3614" s="38">
        <v>7.6430817412001399</v>
      </c>
      <c r="O3614" s="38">
        <v>92.285999999999987</v>
      </c>
      <c r="P3614" s="38">
        <v>0.68483796540707409</v>
      </c>
      <c r="Q3614" s="38">
        <v>92.970837965407057</v>
      </c>
      <c r="R3614" s="38">
        <v>91.974108954022157</v>
      </c>
      <c r="S3614" s="38"/>
      <c r="T3614" s="38">
        <v>197.0690000000001</v>
      </c>
      <c r="U3614" s="38">
        <v>1.4624139414949915</v>
      </c>
      <c r="V3614" s="38">
        <v>198.53141394149509</v>
      </c>
      <c r="W3614" s="38">
        <v>196.40298287346081</v>
      </c>
      <c r="X3614" s="38">
        <v>12.09</v>
      </c>
      <c r="Y3614" s="38">
        <v>8.9717736187195529E-2</v>
      </c>
      <c r="Z3614" s="38">
        <v>12.179717736187195</v>
      </c>
      <c r="AA3614" s="38">
        <v>12.049140468263095</v>
      </c>
      <c r="AB3614" s="38">
        <v>209.15900000000011</v>
      </c>
      <c r="AC3614" s="38">
        <v>1.552131677682187</v>
      </c>
      <c r="AD3614" s="38">
        <v>210.71113167768229</v>
      </c>
      <c r="AE3614" s="38">
        <v>208.4521233417239</v>
      </c>
    </row>
    <row r="3615" spans="1:31" x14ac:dyDescent="0.25">
      <c r="A3615" s="35">
        <v>44712</v>
      </c>
      <c r="B3615" s="36">
        <v>12</v>
      </c>
      <c r="C3615" s="36" t="s">
        <v>5</v>
      </c>
      <c r="D3615" s="37">
        <v>92.556763000000004</v>
      </c>
      <c r="E3615">
        <v>1.0672132000000001E-2</v>
      </c>
      <c r="G3615" s="38">
        <v>88.749000000000009</v>
      </c>
      <c r="H3615" s="38">
        <v>0.7664777219541693</v>
      </c>
      <c r="I3615" s="38">
        <v>89.515477721954184</v>
      </c>
      <c r="J3615" s="38">
        <v>88.560156727662431</v>
      </c>
      <c r="K3615" s="38">
        <v>7.8630000000000004</v>
      </c>
      <c r="L3615" s="38">
        <v>6.7908532239525324E-2</v>
      </c>
      <c r="M3615" s="38">
        <v>7.9309085322395259</v>
      </c>
      <c r="N3615" s="38">
        <v>7.846268829503539</v>
      </c>
      <c r="O3615" s="38">
        <v>96.612000000000009</v>
      </c>
      <c r="P3615" s="38">
        <v>0.83438625419369461</v>
      </c>
      <c r="Q3615" s="38">
        <v>97.446386254193712</v>
      </c>
      <c r="R3615" s="38">
        <v>96.406425557165974</v>
      </c>
      <c r="S3615" s="38"/>
      <c r="T3615" s="38">
        <v>205.83900000000006</v>
      </c>
      <c r="U3615" s="38">
        <v>1.7777215271081845</v>
      </c>
      <c r="V3615" s="38">
        <v>207.61672152710824</v>
      </c>
      <c r="W3615" s="38">
        <v>205.40100846956369</v>
      </c>
      <c r="X3615" s="38">
        <v>12.673999999999998</v>
      </c>
      <c r="Y3615" s="38">
        <v>0.10945857021540681</v>
      </c>
      <c r="Z3615" s="38">
        <v>12.783458570215405</v>
      </c>
      <c r="AA3615" s="38">
        <v>12.647031812937534</v>
      </c>
      <c r="AB3615" s="38">
        <v>218.51300000000006</v>
      </c>
      <c r="AC3615" s="38">
        <v>1.8871800973235913</v>
      </c>
      <c r="AD3615" s="38">
        <v>220.40018009732364</v>
      </c>
      <c r="AE3615" s="38">
        <v>218.04804028250123</v>
      </c>
    </row>
    <row r="3616" spans="1:31" x14ac:dyDescent="0.25">
      <c r="A3616" s="35">
        <v>44712</v>
      </c>
      <c r="B3616" s="36">
        <v>13</v>
      </c>
      <c r="C3616" s="36" t="s">
        <v>5</v>
      </c>
      <c r="D3616" s="37">
        <v>112.510942</v>
      </c>
      <c r="E3616">
        <v>1.0451149E-2</v>
      </c>
      <c r="G3616" s="38">
        <v>90.327000000000027</v>
      </c>
      <c r="H3616" s="38">
        <v>1.1772771576423962</v>
      </c>
      <c r="I3616" s="38">
        <v>91.50427715764242</v>
      </c>
      <c r="J3616" s="38">
        <v>90.547952322930598</v>
      </c>
      <c r="K3616" s="38">
        <v>8.0050000000000008</v>
      </c>
      <c r="L3616" s="38">
        <v>0.10433318550297674</v>
      </c>
      <c r="M3616" s="38">
        <v>8.1093331855029778</v>
      </c>
      <c r="N3616" s="38">
        <v>8.0245813360906411</v>
      </c>
      <c r="O3616" s="38">
        <v>98.332000000000022</v>
      </c>
      <c r="P3616" s="38">
        <v>1.2816103431453729</v>
      </c>
      <c r="Q3616" s="38">
        <v>99.613610343145396</v>
      </c>
      <c r="R3616" s="38">
        <v>98.572533659021246</v>
      </c>
      <c r="S3616" s="38"/>
      <c r="T3616" s="38">
        <v>207.95899999999992</v>
      </c>
      <c r="U3616" s="38">
        <v>2.7104340941928204</v>
      </c>
      <c r="V3616" s="38">
        <v>210.66943409419275</v>
      </c>
      <c r="W3616" s="38">
        <v>208.46769644872867</v>
      </c>
      <c r="X3616" s="38">
        <v>12.914999999999997</v>
      </c>
      <c r="Y3616" s="38">
        <v>0.16832768154540215</v>
      </c>
      <c r="Z3616" s="38">
        <v>13.0833276815454</v>
      </c>
      <c r="AA3616" s="38">
        <v>12.946591874529744</v>
      </c>
      <c r="AB3616" s="38">
        <v>220.87399999999991</v>
      </c>
      <c r="AC3616" s="38">
        <v>2.8787617757382225</v>
      </c>
      <c r="AD3616" s="38">
        <v>223.75276177573815</v>
      </c>
      <c r="AE3616" s="38">
        <v>221.4142883232584</v>
      </c>
    </row>
    <row r="3617" spans="1:31" x14ac:dyDescent="0.25">
      <c r="A3617" s="35">
        <v>44712</v>
      </c>
      <c r="B3617" s="36">
        <v>14</v>
      </c>
      <c r="C3617" s="36" t="s">
        <v>5</v>
      </c>
      <c r="D3617" s="37">
        <v>85.692334000000002</v>
      </c>
      <c r="E3617">
        <v>1.0541894E-2</v>
      </c>
      <c r="G3617" s="38">
        <v>90.635999999999981</v>
      </c>
      <c r="H3617" s="38">
        <v>1.139275948291967</v>
      </c>
      <c r="I3617" s="38">
        <v>91.775275948291949</v>
      </c>
      <c r="J3617" s="38">
        <v>90.807790717424297</v>
      </c>
      <c r="K3617" s="38">
        <v>7.9160000000000004</v>
      </c>
      <c r="L3617" s="38">
        <v>9.9502497977395452E-2</v>
      </c>
      <c r="M3617" s="38">
        <v>8.0155024979773959</v>
      </c>
      <c r="N3617" s="38">
        <v>7.9310039202869822</v>
      </c>
      <c r="O3617" s="38">
        <v>98.551999999999978</v>
      </c>
      <c r="P3617" s="38">
        <v>1.2387784462693625</v>
      </c>
      <c r="Q3617" s="38">
        <v>99.790778446269343</v>
      </c>
      <c r="R3617" s="38">
        <v>98.73879463771128</v>
      </c>
      <c r="S3617" s="38"/>
      <c r="T3617" s="38">
        <v>209.35399999999987</v>
      </c>
      <c r="U3617" s="38">
        <v>2.6315368824607925</v>
      </c>
      <c r="V3617" s="38">
        <v>211.98553688246065</v>
      </c>
      <c r="W3617" s="38">
        <v>209.75080782311264</v>
      </c>
      <c r="X3617" s="38">
        <v>12.865000000000004</v>
      </c>
      <c r="Y3617" s="38">
        <v>0.16171041390591118</v>
      </c>
      <c r="Z3617" s="38">
        <v>13.026710413905915</v>
      </c>
      <c r="AA3617" s="38">
        <v>12.889384213553823</v>
      </c>
      <c r="AB3617" s="38">
        <v>222.21899999999988</v>
      </c>
      <c r="AC3617" s="38">
        <v>2.7932472963667037</v>
      </c>
      <c r="AD3617" s="38">
        <v>225.01224729636655</v>
      </c>
      <c r="AE3617" s="38">
        <v>222.64019203666646</v>
      </c>
    </row>
    <row r="3618" spans="1:31" x14ac:dyDescent="0.25">
      <c r="A3618" s="35">
        <v>44712</v>
      </c>
      <c r="B3618" s="36">
        <v>15</v>
      </c>
      <c r="C3618" s="36" t="s">
        <v>5</v>
      </c>
      <c r="D3618" s="37">
        <v>104.23092</v>
      </c>
      <c r="E3618">
        <v>1.0563858000000001E-2</v>
      </c>
      <c r="G3618" s="38">
        <v>91.125999999999976</v>
      </c>
      <c r="H3618" s="38">
        <v>1.3108494560812856</v>
      </c>
      <c r="I3618" s="38">
        <v>92.436849456081262</v>
      </c>
      <c r="J3618" s="38">
        <v>91.460359704459833</v>
      </c>
      <c r="K3618" s="38">
        <v>7.9369999999999994</v>
      </c>
      <c r="L3618" s="38">
        <v>0.11417391450208683</v>
      </c>
      <c r="M3618" s="38">
        <v>8.0511739145020869</v>
      </c>
      <c r="N3618" s="38">
        <v>7.9661224565359827</v>
      </c>
      <c r="O3618" s="38">
        <v>99.062999999999974</v>
      </c>
      <c r="P3618" s="38">
        <v>1.4250233705833724</v>
      </c>
      <c r="Q3618" s="38">
        <v>100.48802337058335</v>
      </c>
      <c r="R3618" s="38">
        <v>99.426482160995818</v>
      </c>
      <c r="S3618" s="38"/>
      <c r="T3618" s="38">
        <v>209.92900000000003</v>
      </c>
      <c r="U3618" s="38">
        <v>3.0198331482308922</v>
      </c>
      <c r="V3618" s="38">
        <v>212.94883314823093</v>
      </c>
      <c r="W3618" s="38">
        <v>210.69927191358732</v>
      </c>
      <c r="X3618" s="38">
        <v>12.918000000000003</v>
      </c>
      <c r="Y3618" s="38">
        <v>0.1858257058760184</v>
      </c>
      <c r="Z3618" s="38">
        <v>13.103825705876021</v>
      </c>
      <c r="AA3618" s="38">
        <v>12.965398751862397</v>
      </c>
      <c r="AB3618" s="38">
        <v>222.84700000000004</v>
      </c>
      <c r="AC3618" s="38">
        <v>3.2056588541069106</v>
      </c>
      <c r="AD3618" s="38">
        <v>226.05265885410697</v>
      </c>
      <c r="AE3618" s="38">
        <v>223.66467066544973</v>
      </c>
    </row>
    <row r="3619" spans="1:31" x14ac:dyDescent="0.25">
      <c r="A3619" s="35">
        <v>44712</v>
      </c>
      <c r="B3619" s="36">
        <v>16</v>
      </c>
      <c r="C3619" s="36" t="s">
        <v>5</v>
      </c>
      <c r="D3619" s="37">
        <v>132.172314</v>
      </c>
      <c r="E3619">
        <v>1.0918575E-2</v>
      </c>
      <c r="G3619" s="38">
        <v>89.492000000000004</v>
      </c>
      <c r="H3619" s="38">
        <v>1.4952442601869518</v>
      </c>
      <c r="I3619" s="38">
        <v>90.987244260186955</v>
      </c>
      <c r="J3619" s="38">
        <v>89.993793209688775</v>
      </c>
      <c r="K3619" s="38">
        <v>7.9600000000000009</v>
      </c>
      <c r="L3619" s="38">
        <v>0.13299674061467101</v>
      </c>
      <c r="M3619" s="38">
        <v>8.0929967406146712</v>
      </c>
      <c r="N3619" s="38">
        <v>8.0046327487275146</v>
      </c>
      <c r="O3619" s="38">
        <v>97.451999999999998</v>
      </c>
      <c r="P3619" s="38">
        <v>1.6282410008016228</v>
      </c>
      <c r="Q3619" s="38">
        <v>99.080241000801621</v>
      </c>
      <c r="R3619" s="38">
        <v>97.998425958416291</v>
      </c>
      <c r="S3619" s="38"/>
      <c r="T3619" s="38">
        <v>205.87900000000005</v>
      </c>
      <c r="U3619" s="38">
        <v>3.4398537639457105</v>
      </c>
      <c r="V3619" s="38">
        <v>209.31885376394575</v>
      </c>
      <c r="W3619" s="38">
        <v>207.03339016021008</v>
      </c>
      <c r="X3619" s="38">
        <v>13.045000000000002</v>
      </c>
      <c r="Y3619" s="38">
        <v>0.2179575981555758</v>
      </c>
      <c r="Z3619" s="38">
        <v>13.262957598155577</v>
      </c>
      <c r="AA3619" s="38">
        <v>13.118145000898295</v>
      </c>
      <c r="AB3619" s="38">
        <v>218.92400000000004</v>
      </c>
      <c r="AC3619" s="38">
        <v>3.6578113621012864</v>
      </c>
      <c r="AD3619" s="38">
        <v>222.58181136210132</v>
      </c>
      <c r="AE3619" s="38">
        <v>220.15153516110837</v>
      </c>
    </row>
    <row r="3620" spans="1:31" x14ac:dyDescent="0.25">
      <c r="A3620" s="35">
        <v>44712</v>
      </c>
      <c r="B3620" s="36">
        <v>17</v>
      </c>
      <c r="C3620" s="36" t="s">
        <v>5</v>
      </c>
      <c r="D3620" s="37">
        <v>128.89318499999999</v>
      </c>
      <c r="E3620">
        <v>1.1230809E-2</v>
      </c>
      <c r="G3620" s="38">
        <v>85.842000000000013</v>
      </c>
      <c r="H3620" s="38">
        <v>1.7484012788643317</v>
      </c>
      <c r="I3620" s="38">
        <v>87.590401278864348</v>
      </c>
      <c r="J3620" s="38">
        <v>86.60669021186807</v>
      </c>
      <c r="K3620" s="38">
        <v>7.8560000000000008</v>
      </c>
      <c r="L3620" s="38">
        <v>0.16000839270704539</v>
      </c>
      <c r="M3620" s="38">
        <v>8.0160083927070467</v>
      </c>
      <c r="N3620" s="38">
        <v>7.9259821335061575</v>
      </c>
      <c r="O3620" s="38">
        <v>93.698000000000008</v>
      </c>
      <c r="P3620" s="38">
        <v>1.9084096715713772</v>
      </c>
      <c r="Q3620" s="38">
        <v>95.606409671571399</v>
      </c>
      <c r="R3620" s="38">
        <v>94.532672345374223</v>
      </c>
      <c r="S3620" s="38"/>
      <c r="T3620" s="38">
        <v>198.13700000000003</v>
      </c>
      <c r="U3620" s="38">
        <v>4.0355884554220784</v>
      </c>
      <c r="V3620" s="38">
        <v>202.1725884554221</v>
      </c>
      <c r="W3620" s="38">
        <v>199.90202672944366</v>
      </c>
      <c r="X3620" s="38">
        <v>12.872000000000002</v>
      </c>
      <c r="Y3620" s="38">
        <v>0.26217261086113647</v>
      </c>
      <c r="Z3620" s="38">
        <v>13.134172610861139</v>
      </c>
      <c r="AA3620" s="38">
        <v>12.986665226895527</v>
      </c>
      <c r="AB3620" s="38">
        <v>211.00900000000004</v>
      </c>
      <c r="AC3620" s="38">
        <v>4.2977610662832149</v>
      </c>
      <c r="AD3620" s="38">
        <v>215.30676106628323</v>
      </c>
      <c r="AE3620" s="38">
        <v>212.88869195633919</v>
      </c>
    </row>
    <row r="3621" spans="1:31" x14ac:dyDescent="0.25">
      <c r="A3621" s="35">
        <v>44712</v>
      </c>
      <c r="B3621" s="36">
        <v>18</v>
      </c>
      <c r="C3621" s="36" t="s">
        <v>5</v>
      </c>
      <c r="D3621" s="37">
        <v>209.069861</v>
      </c>
      <c r="E3621">
        <v>1.1173521E-2</v>
      </c>
      <c r="G3621" s="38">
        <v>80.934000000000012</v>
      </c>
      <c r="H3621" s="38">
        <v>1.5288142963601077</v>
      </c>
      <c r="I3621" s="38">
        <v>82.462814296360122</v>
      </c>
      <c r="J3621" s="38">
        <v>81.541414309100645</v>
      </c>
      <c r="K3621" s="38">
        <v>7.5350000000000001</v>
      </c>
      <c r="L3621" s="38">
        <v>0.14233345346916512</v>
      </c>
      <c r="M3621" s="38">
        <v>7.6773334534691653</v>
      </c>
      <c r="N3621" s="38">
        <v>7.5915506069028247</v>
      </c>
      <c r="O3621" s="38">
        <v>88.469000000000008</v>
      </c>
      <c r="P3621" s="38">
        <v>1.6711477498292728</v>
      </c>
      <c r="Q3621" s="38">
        <v>90.140147749829282</v>
      </c>
      <c r="R3621" s="38">
        <v>89.132964916003473</v>
      </c>
      <c r="S3621" s="38"/>
      <c r="T3621" s="38">
        <v>189.21600000000001</v>
      </c>
      <c r="U3621" s="38">
        <v>3.5742225257626474</v>
      </c>
      <c r="V3621" s="38">
        <v>192.79022252576266</v>
      </c>
      <c r="W3621" s="38">
        <v>190.63607692577636</v>
      </c>
      <c r="X3621" s="38">
        <v>12.593000000000002</v>
      </c>
      <c r="Y3621" s="38">
        <v>0.23787726337587214</v>
      </c>
      <c r="Z3621" s="38">
        <v>12.830877263375873</v>
      </c>
      <c r="AA3621" s="38">
        <v>12.68751118682512</v>
      </c>
      <c r="AB3621" s="38">
        <v>201.809</v>
      </c>
      <c r="AC3621" s="38">
        <v>3.8120997891385198</v>
      </c>
      <c r="AD3621" s="38">
        <v>205.62109978913853</v>
      </c>
      <c r="AE3621" s="38">
        <v>203.3235881126015</v>
      </c>
    </row>
    <row r="3622" spans="1:31" x14ac:dyDescent="0.25">
      <c r="A3622" s="35">
        <v>44712</v>
      </c>
      <c r="B3622" s="36">
        <v>19</v>
      </c>
      <c r="C3622" s="36" t="s">
        <v>5</v>
      </c>
      <c r="D3622" s="37">
        <v>167.745893</v>
      </c>
      <c r="E3622">
        <v>1.1134312E-2</v>
      </c>
      <c r="G3622" s="38">
        <v>76.009000000000029</v>
      </c>
      <c r="H3622" s="38">
        <v>1.2073091779876586</v>
      </c>
      <c r="I3622" s="38">
        <v>77.216309177987682</v>
      </c>
      <c r="J3622" s="38">
        <v>76.356558700111506</v>
      </c>
      <c r="K3622" s="38">
        <v>6.6669999999999998</v>
      </c>
      <c r="L3622" s="38">
        <v>0.10589706863192144</v>
      </c>
      <c r="M3622" s="38">
        <v>6.772897068631921</v>
      </c>
      <c r="N3622" s="38">
        <v>6.6974855195258876</v>
      </c>
      <c r="O3622" s="38">
        <v>82.67600000000003</v>
      </c>
      <c r="P3622" s="38">
        <v>1.31320624661958</v>
      </c>
      <c r="Q3622" s="38">
        <v>83.989206246619602</v>
      </c>
      <c r="R3622" s="38">
        <v>83.05404421963739</v>
      </c>
      <c r="S3622" s="38"/>
      <c r="T3622" s="38">
        <v>180.17700000000002</v>
      </c>
      <c r="U3622" s="38">
        <v>2.861889325767768</v>
      </c>
      <c r="V3622" s="38">
        <v>183.0388893257678</v>
      </c>
      <c r="W3622" s="38">
        <v>181.00087722388122</v>
      </c>
      <c r="X3622" s="38">
        <v>12.014999999999999</v>
      </c>
      <c r="Y3622" s="38">
        <v>0.19084344976939194</v>
      </c>
      <c r="Z3622" s="38">
        <v>12.205843449769391</v>
      </c>
      <c r="AA3622" s="38">
        <v>12.069939780576503</v>
      </c>
      <c r="AB3622" s="38">
        <v>192.19200000000001</v>
      </c>
      <c r="AC3622" s="38">
        <v>3.05273277553716</v>
      </c>
      <c r="AD3622" s="38">
        <v>195.24473277553719</v>
      </c>
      <c r="AE3622" s="38">
        <v>193.07081700445772</v>
      </c>
    </row>
    <row r="3623" spans="1:31" x14ac:dyDescent="0.25">
      <c r="A3623" s="35">
        <v>44712</v>
      </c>
      <c r="B3623" s="36">
        <v>20</v>
      </c>
      <c r="C3623" s="36" t="s">
        <v>5</v>
      </c>
      <c r="D3623" s="37">
        <v>130.48675299999999</v>
      </c>
      <c r="E3623">
        <v>1.0664898000000001E-2</v>
      </c>
      <c r="G3623" s="38">
        <v>71.646000000000015</v>
      </c>
      <c r="H3623" s="38">
        <v>0.71248953257471226</v>
      </c>
      <c r="I3623" s="38">
        <v>72.358489532574723</v>
      </c>
      <c r="J3623" s="38">
        <v>71.586793622275749</v>
      </c>
      <c r="K3623" s="38">
        <v>6.3879999999999999</v>
      </c>
      <c r="L3623" s="38">
        <v>6.3525990761344117E-2</v>
      </c>
      <c r="M3623" s="38">
        <v>6.4515259907613443</v>
      </c>
      <c r="N3623" s="38">
        <v>6.3827211241255251</v>
      </c>
      <c r="O3623" s="38">
        <v>78.03400000000002</v>
      </c>
      <c r="P3623" s="38">
        <v>0.77601552333605639</v>
      </c>
      <c r="Q3623" s="38">
        <v>78.810015523336062</v>
      </c>
      <c r="R3623" s="38">
        <v>77.969514746401273</v>
      </c>
      <c r="S3623" s="38"/>
      <c r="T3623" s="38">
        <v>171.95900000000015</v>
      </c>
      <c r="U3623" s="38">
        <v>1.7100604015857832</v>
      </c>
      <c r="V3623" s="38">
        <v>173.66906040158594</v>
      </c>
      <c r="W3623" s="38">
        <v>171.81689758664717</v>
      </c>
      <c r="X3623" s="38">
        <v>11.556000000000001</v>
      </c>
      <c r="Y3623" s="38">
        <v>0.11491959130214351</v>
      </c>
      <c r="Z3623" s="38">
        <v>11.670919591302145</v>
      </c>
      <c r="AA3623" s="38">
        <v>11.546450424294704</v>
      </c>
      <c r="AB3623" s="38">
        <v>183.51500000000016</v>
      </c>
      <c r="AC3623" s="38">
        <v>1.8249799928879267</v>
      </c>
      <c r="AD3623" s="38">
        <v>185.33997999288809</v>
      </c>
      <c r="AE3623" s="38">
        <v>183.36334801094188</v>
      </c>
    </row>
    <row r="3624" spans="1:31" x14ac:dyDescent="0.25">
      <c r="A3624" s="35">
        <v>44712</v>
      </c>
      <c r="B3624" s="36">
        <v>21</v>
      </c>
      <c r="C3624" s="36" t="s">
        <v>5</v>
      </c>
      <c r="D3624" s="37">
        <v>103.38584899999999</v>
      </c>
      <c r="E3624">
        <v>1.0789607999999999E-2</v>
      </c>
      <c r="G3624" s="38">
        <v>66.128</v>
      </c>
      <c r="H3624" s="38">
        <v>0.73785062964595505</v>
      </c>
      <c r="I3624" s="38">
        <v>66.865850629645962</v>
      </c>
      <c r="J3624" s="38">
        <v>66.144394312765527</v>
      </c>
      <c r="K3624" s="38">
        <v>6.2150000000000007</v>
      </c>
      <c r="L3624" s="38">
        <v>6.9346444218025827E-2</v>
      </c>
      <c r="M3624" s="38">
        <v>6.284346444218027</v>
      </c>
      <c r="N3624" s="38">
        <v>6.2165408095487207</v>
      </c>
      <c r="O3624" s="38">
        <v>72.343000000000004</v>
      </c>
      <c r="P3624" s="38">
        <v>0.80719707386398087</v>
      </c>
      <c r="Q3624" s="38">
        <v>73.150197073863993</v>
      </c>
      <c r="R3624" s="38">
        <v>72.360935122314245</v>
      </c>
      <c r="S3624" s="38"/>
      <c r="T3624" s="38">
        <v>162.52099999999999</v>
      </c>
      <c r="U3624" s="38">
        <v>1.8133955689071235</v>
      </c>
      <c r="V3624" s="38">
        <v>164.3343955689071</v>
      </c>
      <c r="W3624" s="38">
        <v>162.56129185980166</v>
      </c>
      <c r="X3624" s="38">
        <v>10.984999999999998</v>
      </c>
      <c r="Y3624" s="38">
        <v>0.12256970068141809</v>
      </c>
      <c r="Z3624" s="38">
        <v>11.107569700681415</v>
      </c>
      <c r="AA3624" s="38">
        <v>10.987723377778385</v>
      </c>
      <c r="AB3624" s="38">
        <v>173.50599999999997</v>
      </c>
      <c r="AC3624" s="38">
        <v>1.9359652695885416</v>
      </c>
      <c r="AD3624" s="38">
        <v>175.44196526958851</v>
      </c>
      <c r="AE3624" s="38">
        <v>173.54901523758005</v>
      </c>
    </row>
    <row r="3625" spans="1:31" x14ac:dyDescent="0.25">
      <c r="A3625" s="35">
        <v>44712</v>
      </c>
      <c r="B3625" s="36">
        <v>22</v>
      </c>
      <c r="C3625" s="36" t="s">
        <v>5</v>
      </c>
      <c r="D3625" s="37">
        <v>113.366327</v>
      </c>
      <c r="E3625">
        <v>1.0468342E-2</v>
      </c>
      <c r="G3625" s="38">
        <v>60.603999999999999</v>
      </c>
      <c r="H3625" s="38">
        <v>0.86400048865113399</v>
      </c>
      <c r="I3625" s="38">
        <v>61.468000488651136</v>
      </c>
      <c r="J3625" s="38">
        <v>60.824532437479768</v>
      </c>
      <c r="K3625" s="38">
        <v>5.8250000000000002</v>
      </c>
      <c r="L3625" s="38">
        <v>8.3044070463877892E-2</v>
      </c>
      <c r="M3625" s="38">
        <v>5.9080440704638777</v>
      </c>
      <c r="N3625" s="38">
        <v>5.8461966445831894</v>
      </c>
      <c r="O3625" s="38">
        <v>66.429000000000002</v>
      </c>
      <c r="P3625" s="38">
        <v>0.94704455911501184</v>
      </c>
      <c r="Q3625" s="38">
        <v>67.376044559115016</v>
      </c>
      <c r="R3625" s="38">
        <v>66.670729082062962</v>
      </c>
      <c r="S3625" s="38"/>
      <c r="T3625" s="38">
        <v>149.78699999999995</v>
      </c>
      <c r="U3625" s="38">
        <v>2.1354372845618665</v>
      </c>
      <c r="V3625" s="38">
        <v>151.92243728456182</v>
      </c>
      <c r="W3625" s="38">
        <v>150.33206125359348</v>
      </c>
      <c r="X3625" s="38">
        <v>10.088999999999999</v>
      </c>
      <c r="Y3625" s="38">
        <v>0.14383375569271484</v>
      </c>
      <c r="Z3625" s="38">
        <v>10.232833755692713</v>
      </c>
      <c r="AA3625" s="38">
        <v>10.125712952308977</v>
      </c>
      <c r="AB3625" s="38">
        <v>159.87599999999995</v>
      </c>
      <c r="AC3625" s="38">
        <v>2.2792710402545815</v>
      </c>
      <c r="AD3625" s="38">
        <v>162.15527104025455</v>
      </c>
      <c r="AE3625" s="38">
        <v>160.45777420590247</v>
      </c>
    </row>
    <row r="3626" spans="1:31" x14ac:dyDescent="0.25">
      <c r="A3626" s="35">
        <v>44712</v>
      </c>
      <c r="B3626" s="36">
        <v>23</v>
      </c>
      <c r="C3626" s="36" t="s">
        <v>5</v>
      </c>
      <c r="D3626" s="37">
        <v>97.223883999999998</v>
      </c>
      <c r="E3626">
        <v>9.9525389999999998E-3</v>
      </c>
      <c r="G3626" s="38">
        <v>55.155000000000008</v>
      </c>
      <c r="H3626" s="38">
        <v>0.73716557256268045</v>
      </c>
      <c r="I3626" s="38">
        <v>55.892165572562689</v>
      </c>
      <c r="J3626" s="38">
        <v>55.335896614907298</v>
      </c>
      <c r="K3626" s="38">
        <v>5.3860000000000001</v>
      </c>
      <c r="L3626" s="38">
        <v>7.1985745151347952E-2</v>
      </c>
      <c r="M3626" s="38">
        <v>5.4579857451513485</v>
      </c>
      <c r="N3626" s="38">
        <v>5.4036649291612857</v>
      </c>
      <c r="O3626" s="38">
        <v>60.541000000000011</v>
      </c>
      <c r="P3626" s="38">
        <v>0.80915131771402837</v>
      </c>
      <c r="Q3626" s="38">
        <v>61.350151317714037</v>
      </c>
      <c r="R3626" s="38">
        <v>60.739561544068586</v>
      </c>
      <c r="S3626" s="38"/>
      <c r="T3626" s="38">
        <v>134.92099999999996</v>
      </c>
      <c r="U3626" s="38">
        <v>1.8032656371268132</v>
      </c>
      <c r="V3626" s="38">
        <v>136.72426563712679</v>
      </c>
      <c r="W3626" s="38">
        <v>135.36351205112692</v>
      </c>
      <c r="X3626" s="38">
        <v>9.0829999999999966</v>
      </c>
      <c r="Y3626" s="38">
        <v>0.12139742354431735</v>
      </c>
      <c r="Z3626" s="38">
        <v>9.2043974235443144</v>
      </c>
      <c r="AA3626" s="38">
        <v>9.1127902992149892</v>
      </c>
      <c r="AB3626" s="38">
        <v>144.00399999999996</v>
      </c>
      <c r="AC3626" s="38">
        <v>1.9246630606711306</v>
      </c>
      <c r="AD3626" s="38">
        <v>145.92866306067111</v>
      </c>
      <c r="AE3626" s="38">
        <v>144.47630235034191</v>
      </c>
    </row>
    <row r="3627" spans="1:31" x14ac:dyDescent="0.25">
      <c r="A3627" s="35">
        <v>44712</v>
      </c>
      <c r="B3627" s="36">
        <v>24</v>
      </c>
      <c r="C3627" s="36" t="s">
        <v>3</v>
      </c>
      <c r="D3627" s="37">
        <v>90.957453000000001</v>
      </c>
      <c r="E3627">
        <v>1.0204019E-2</v>
      </c>
      <c r="G3627" s="38">
        <v>51.033000000000008</v>
      </c>
      <c r="H3627" s="38">
        <v>0.70956881026730878</v>
      </c>
      <c r="I3627" s="38">
        <v>51.742568810267315</v>
      </c>
      <c r="J3627" s="38">
        <v>51.214586655018536</v>
      </c>
      <c r="K3627" s="38">
        <v>4.9409999999999998</v>
      </c>
      <c r="L3627" s="38">
        <v>6.8700242814076606E-2</v>
      </c>
      <c r="M3627" s="38">
        <v>5.0097002428140769</v>
      </c>
      <c r="N3627" s="38">
        <v>4.9585811663520971</v>
      </c>
      <c r="O3627" s="38">
        <v>55.974000000000011</v>
      </c>
      <c r="P3627" s="38">
        <v>0.77826905308138539</v>
      </c>
      <c r="Q3627" s="38">
        <v>56.752269053081392</v>
      </c>
      <c r="R3627" s="38">
        <v>56.173167821370633</v>
      </c>
      <c r="S3627" s="38"/>
      <c r="T3627" s="38">
        <v>123.53000000000002</v>
      </c>
      <c r="U3627" s="38">
        <v>1.7175755909376413</v>
      </c>
      <c r="V3627" s="38">
        <v>125.24757559093766</v>
      </c>
      <c r="W3627" s="38">
        <v>123.96954694990379</v>
      </c>
      <c r="X3627" s="38">
        <v>8.4789999999999974</v>
      </c>
      <c r="Y3627" s="38">
        <v>0.11789300927353884</v>
      </c>
      <c r="Z3627" s="38">
        <v>8.5968930092735363</v>
      </c>
      <c r="AA3627" s="38">
        <v>8.5091701496659411</v>
      </c>
      <c r="AB3627" s="38">
        <v>132.00900000000001</v>
      </c>
      <c r="AC3627" s="38">
        <v>1.8354686002111802</v>
      </c>
      <c r="AD3627" s="38">
        <v>133.8444686002112</v>
      </c>
      <c r="AE3627" s="38">
        <v>132.47871709956974</v>
      </c>
    </row>
    <row r="3628" spans="1:31" x14ac:dyDescent="0.25">
      <c r="A3628" s="35">
        <v>44713</v>
      </c>
      <c r="B3628" s="36">
        <v>1</v>
      </c>
      <c r="C3628" s="36" t="s">
        <v>3</v>
      </c>
      <c r="D3628" s="37">
        <v>67.100909999999999</v>
      </c>
      <c r="E3628">
        <v>1.0606103E-2</v>
      </c>
      <c r="G3628" s="38">
        <v>48.916999999999994</v>
      </c>
      <c r="H3628" s="38">
        <v>0.59629848367491289</v>
      </c>
      <c r="I3628" s="38">
        <v>49.513298483674909</v>
      </c>
      <c r="J3628" s="38">
        <v>48.98815534008731</v>
      </c>
      <c r="K3628" s="38">
        <v>4.7039999999999997</v>
      </c>
      <c r="L3628" s="38">
        <v>5.7341784394112277E-2</v>
      </c>
      <c r="M3628" s="38">
        <v>4.7613417843941122</v>
      </c>
      <c r="N3628" s="38">
        <v>4.7108425030106247</v>
      </c>
      <c r="O3628" s="38">
        <v>53.620999999999995</v>
      </c>
      <c r="P3628" s="38">
        <v>0.6536402680690252</v>
      </c>
      <c r="Q3628" s="38">
        <v>54.274640268069021</v>
      </c>
      <c r="R3628" s="38">
        <v>53.698997843097935</v>
      </c>
      <c r="S3628" s="38"/>
      <c r="T3628" s="38">
        <v>118.08600000000001</v>
      </c>
      <c r="U3628" s="38">
        <v>1.4394689523731172</v>
      </c>
      <c r="V3628" s="38">
        <v>119.52546895237313</v>
      </c>
      <c r="W3628" s="38">
        <v>118.25776951754096</v>
      </c>
      <c r="X3628" s="38">
        <v>8.1259999999999994</v>
      </c>
      <c r="Y3628" s="38">
        <v>9.9055982139999221E-2</v>
      </c>
      <c r="Z3628" s="38">
        <v>8.2250559821399989</v>
      </c>
      <c r="AA3628" s="38">
        <v>8.137820191212656</v>
      </c>
      <c r="AB3628" s="38">
        <v>126.21200000000002</v>
      </c>
      <c r="AC3628" s="38">
        <v>1.5385249345131164</v>
      </c>
      <c r="AD3628" s="38">
        <v>127.75052493451312</v>
      </c>
      <c r="AE3628" s="38">
        <v>126.39558970875362</v>
      </c>
    </row>
    <row r="3629" spans="1:31" x14ac:dyDescent="0.25">
      <c r="A3629" s="35">
        <v>44713</v>
      </c>
      <c r="B3629" s="36">
        <v>2</v>
      </c>
      <c r="C3629" s="36" t="s">
        <v>3</v>
      </c>
      <c r="D3629" s="37">
        <v>74.577921000000003</v>
      </c>
      <c r="E3629">
        <v>1.1178565999999999E-2</v>
      </c>
      <c r="G3629" s="38">
        <v>47.760000000000019</v>
      </c>
      <c r="H3629" s="38">
        <v>0.48903518581670086</v>
      </c>
      <c r="I3629" s="38">
        <v>48.249035185816723</v>
      </c>
      <c r="J3629" s="38">
        <v>47.709680161555745</v>
      </c>
      <c r="K3629" s="38">
        <v>4.5339999999999998</v>
      </c>
      <c r="L3629" s="38">
        <v>4.6425576475982423E-2</v>
      </c>
      <c r="M3629" s="38">
        <v>4.5804255764759825</v>
      </c>
      <c r="N3629" s="38">
        <v>4.5292229868612575</v>
      </c>
      <c r="O3629" s="38">
        <v>52.294000000000018</v>
      </c>
      <c r="P3629" s="38">
        <v>0.53546076229268325</v>
      </c>
      <c r="Q3629" s="38">
        <v>52.829460762292705</v>
      </c>
      <c r="R3629" s="38">
        <v>52.238903148417002</v>
      </c>
      <c r="S3629" s="38"/>
      <c r="T3629" s="38">
        <v>114.30300000000004</v>
      </c>
      <c r="U3629" s="38">
        <v>1.1703975888694798</v>
      </c>
      <c r="V3629" s="38">
        <v>115.47339758886952</v>
      </c>
      <c r="W3629" s="38">
        <v>114.1825705926781</v>
      </c>
      <c r="X3629" s="38">
        <v>7.84</v>
      </c>
      <c r="Y3629" s="38">
        <v>8.0277132680128413E-2</v>
      </c>
      <c r="Z3629" s="38">
        <v>7.9202771326801287</v>
      </c>
      <c r="AA3629" s="38">
        <v>7.8317397920141731</v>
      </c>
      <c r="AB3629" s="38">
        <v>122.14300000000004</v>
      </c>
      <c r="AC3629" s="38">
        <v>1.2506747215496081</v>
      </c>
      <c r="AD3629" s="38">
        <v>123.39367472154964</v>
      </c>
      <c r="AE3629" s="38">
        <v>122.01431038469228</v>
      </c>
    </row>
    <row r="3630" spans="1:31" x14ac:dyDescent="0.25">
      <c r="A3630" s="35">
        <v>44713</v>
      </c>
      <c r="B3630" s="36">
        <v>3</v>
      </c>
      <c r="C3630" s="36" t="s">
        <v>3</v>
      </c>
      <c r="D3630" s="37">
        <v>56.309798000000001</v>
      </c>
      <c r="E3630">
        <v>1.1133715000000001E-2</v>
      </c>
      <c r="G3630" s="38">
        <v>46.47</v>
      </c>
      <c r="H3630" s="38">
        <v>0.35726154230527579</v>
      </c>
      <c r="I3630" s="38">
        <v>46.827261542305273</v>
      </c>
      <c r="J3630" s="38">
        <v>46.305900158062784</v>
      </c>
      <c r="K3630" s="38">
        <v>4.423</v>
      </c>
      <c r="L3630" s="38">
        <v>3.4004041351758878E-2</v>
      </c>
      <c r="M3630" s="38">
        <v>4.4570040413517589</v>
      </c>
      <c r="N3630" s="38">
        <v>4.4073810286014998</v>
      </c>
      <c r="O3630" s="38">
        <v>50.893000000000001</v>
      </c>
      <c r="P3630" s="38">
        <v>0.39126558365703468</v>
      </c>
      <c r="Q3630" s="38">
        <v>51.284265583657032</v>
      </c>
      <c r="R3630" s="38">
        <v>50.713281186664283</v>
      </c>
      <c r="S3630" s="38"/>
      <c r="T3630" s="38">
        <v>112.57899999999999</v>
      </c>
      <c r="U3630" s="38">
        <v>0.86550779365581332</v>
      </c>
      <c r="V3630" s="38">
        <v>113.4445077936558</v>
      </c>
      <c r="W3630" s="38">
        <v>112.18144897556596</v>
      </c>
      <c r="X3630" s="38">
        <v>7.6929999999999996</v>
      </c>
      <c r="Y3630" s="38">
        <v>5.9143814180212757E-2</v>
      </c>
      <c r="Z3630" s="38">
        <v>7.7521438141802124</v>
      </c>
      <c r="AA3630" s="38">
        <v>7.6658336543141168</v>
      </c>
      <c r="AB3630" s="38">
        <v>120.27199999999999</v>
      </c>
      <c r="AC3630" s="38">
        <v>0.92465160783602607</v>
      </c>
      <c r="AD3630" s="38">
        <v>121.19665160783602</v>
      </c>
      <c r="AE3630" s="38">
        <v>119.84728262988007</v>
      </c>
    </row>
    <row r="3631" spans="1:31" x14ac:dyDescent="0.25">
      <c r="A3631" s="35">
        <v>44713</v>
      </c>
      <c r="B3631" s="36">
        <v>4</v>
      </c>
      <c r="C3631" s="36" t="s">
        <v>3</v>
      </c>
      <c r="D3631" s="37">
        <v>52.464699000000003</v>
      </c>
      <c r="E3631">
        <v>1.0931641000000001E-2</v>
      </c>
      <c r="G3631" s="38">
        <v>45.785000000000004</v>
      </c>
      <c r="H3631" s="38">
        <v>0.34835383874779258</v>
      </c>
      <c r="I3631" s="38">
        <v>46.133353838747794</v>
      </c>
      <c r="J3631" s="38">
        <v>45.629040576456632</v>
      </c>
      <c r="K3631" s="38">
        <v>4.43</v>
      </c>
      <c r="L3631" s="38">
        <v>3.3705525950698284E-2</v>
      </c>
      <c r="M3631" s="38">
        <v>4.4637055259506981</v>
      </c>
      <c r="N3631" s="38">
        <v>4.4149098996112892</v>
      </c>
      <c r="O3631" s="38">
        <v>50.215000000000003</v>
      </c>
      <c r="P3631" s="38">
        <v>0.38205936469849089</v>
      </c>
      <c r="Q3631" s="38">
        <v>50.597059364698495</v>
      </c>
      <c r="R3631" s="38">
        <v>50.04395047606792</v>
      </c>
      <c r="S3631" s="38"/>
      <c r="T3631" s="38">
        <v>111.38600000000004</v>
      </c>
      <c r="U3631" s="38">
        <v>0.84747713624028909</v>
      </c>
      <c r="V3631" s="38">
        <v>112.23347713624032</v>
      </c>
      <c r="W3631" s="38">
        <v>111.00658105600523</v>
      </c>
      <c r="X3631" s="38">
        <v>7.6390000000000002</v>
      </c>
      <c r="Y3631" s="38">
        <v>5.8121108970064159E-2</v>
      </c>
      <c r="Z3631" s="38">
        <v>7.6971211089700642</v>
      </c>
      <c r="AA3631" s="38">
        <v>7.6129789442732818</v>
      </c>
      <c r="AB3631" s="38">
        <v>119.02500000000003</v>
      </c>
      <c r="AC3631" s="38">
        <v>0.90559824521035326</v>
      </c>
      <c r="AD3631" s="38">
        <v>119.93059824521039</v>
      </c>
      <c r="AE3631" s="38">
        <v>118.61956000027851</v>
      </c>
    </row>
    <row r="3632" spans="1:31" x14ac:dyDescent="0.25">
      <c r="A3632" s="35">
        <v>44713</v>
      </c>
      <c r="B3632" s="36">
        <v>5</v>
      </c>
      <c r="C3632" s="36" t="s">
        <v>3</v>
      </c>
      <c r="D3632" s="37">
        <v>51.794015000000002</v>
      </c>
      <c r="E3632">
        <v>1.0971979999999999E-2</v>
      </c>
      <c r="G3632" s="38">
        <v>46.818999999999996</v>
      </c>
      <c r="H3632" s="38">
        <v>0.25680909921572537</v>
      </c>
      <c r="I3632" s="38">
        <v>47.075809099215718</v>
      </c>
      <c r="J3632" s="38">
        <v>46.559294263295307</v>
      </c>
      <c r="K3632" s="38">
        <v>4.4889999999999999</v>
      </c>
      <c r="L3632" s="38">
        <v>2.4622825057762688E-2</v>
      </c>
      <c r="M3632" s="38">
        <v>4.5136228250577624</v>
      </c>
      <c r="N3632" s="38">
        <v>4.4640994456936856</v>
      </c>
      <c r="O3632" s="38">
        <v>51.307999999999993</v>
      </c>
      <c r="P3632" s="38">
        <v>0.28143192427348807</v>
      </c>
      <c r="Q3632" s="38">
        <v>51.589431924273484</v>
      </c>
      <c r="R3632" s="38">
        <v>51.023393708988991</v>
      </c>
      <c r="S3632" s="38"/>
      <c r="T3632" s="38">
        <v>114.39700000000002</v>
      </c>
      <c r="U3632" s="38">
        <v>0.62748436581262623</v>
      </c>
      <c r="V3632" s="38">
        <v>115.02448436581264</v>
      </c>
      <c r="W3632" s="38">
        <v>113.76243802384063</v>
      </c>
      <c r="X3632" s="38">
        <v>7.6679999999999975</v>
      </c>
      <c r="Y3632" s="38">
        <v>4.2060107494525337E-2</v>
      </c>
      <c r="Z3632" s="38">
        <v>7.710060107494523</v>
      </c>
      <c r="AA3632" s="38">
        <v>7.6254654821962955</v>
      </c>
      <c r="AB3632" s="38">
        <v>122.06500000000001</v>
      </c>
      <c r="AC3632" s="38">
        <v>0.66954447330715161</v>
      </c>
      <c r="AD3632" s="38">
        <v>122.73454447330717</v>
      </c>
      <c r="AE3632" s="38">
        <v>121.38790350603692</v>
      </c>
    </row>
    <row r="3633" spans="1:31" x14ac:dyDescent="0.25">
      <c r="A3633" s="35">
        <v>44713</v>
      </c>
      <c r="B3633" s="36">
        <v>6</v>
      </c>
      <c r="C3633" s="36" t="s">
        <v>3</v>
      </c>
      <c r="D3633" s="37">
        <v>56.577589000000003</v>
      </c>
      <c r="E3633">
        <v>1.1028685E-2</v>
      </c>
      <c r="G3633" s="38">
        <v>50.105999999999995</v>
      </c>
      <c r="H3633" s="38">
        <v>0.30254933524090399</v>
      </c>
      <c r="I3633" s="38">
        <v>50.408549335240899</v>
      </c>
      <c r="J3633" s="38">
        <v>49.852609323315569</v>
      </c>
      <c r="K3633" s="38">
        <v>4.9989999999999997</v>
      </c>
      <c r="L3633" s="38">
        <v>3.0184890569378502E-2</v>
      </c>
      <c r="M3633" s="38">
        <v>5.0291848905693781</v>
      </c>
      <c r="N3633" s="38">
        <v>4.9737195946045292</v>
      </c>
      <c r="O3633" s="38">
        <v>55.104999999999997</v>
      </c>
      <c r="P3633" s="38">
        <v>0.3327342258102825</v>
      </c>
      <c r="Q3633" s="38">
        <v>55.437734225810274</v>
      </c>
      <c r="R3633" s="38">
        <v>54.826328917920101</v>
      </c>
      <c r="S3633" s="38"/>
      <c r="T3633" s="38">
        <v>123.51600000000002</v>
      </c>
      <c r="U3633" s="38">
        <v>0.74581255122371592</v>
      </c>
      <c r="V3633" s="38">
        <v>124.26181255122374</v>
      </c>
      <c r="W3633" s="38">
        <v>122.89136816306726</v>
      </c>
      <c r="X3633" s="38">
        <v>8.1280000000000019</v>
      </c>
      <c r="Y3633" s="38">
        <v>4.9078373784338568E-2</v>
      </c>
      <c r="Z3633" s="38">
        <v>8.1770783737843402</v>
      </c>
      <c r="AA3633" s="38">
        <v>8.0868959521795603</v>
      </c>
      <c r="AB3633" s="38">
        <v>131.64400000000003</v>
      </c>
      <c r="AC3633" s="38">
        <v>0.79489092500805447</v>
      </c>
      <c r="AD3633" s="38">
        <v>132.43889092500808</v>
      </c>
      <c r="AE3633" s="38">
        <v>130.97826411524682</v>
      </c>
    </row>
    <row r="3634" spans="1:31" x14ac:dyDescent="0.25">
      <c r="A3634" s="35">
        <v>44713</v>
      </c>
      <c r="B3634" s="36">
        <v>7</v>
      </c>
      <c r="C3634" s="36" t="s">
        <v>3</v>
      </c>
      <c r="D3634" s="37">
        <v>56.861946000000003</v>
      </c>
      <c r="E3634">
        <v>1.0790915E-2</v>
      </c>
      <c r="G3634" s="38">
        <v>54.939</v>
      </c>
      <c r="H3634" s="38">
        <v>-2.5530428032626835E-3</v>
      </c>
      <c r="I3634" s="38">
        <v>54.936446957196736</v>
      </c>
      <c r="J3634" s="38">
        <v>54.343632427679623</v>
      </c>
      <c r="K3634" s="38">
        <v>5.6129999999999995</v>
      </c>
      <c r="L3634" s="38">
        <v>-2.6083891688442532E-4</v>
      </c>
      <c r="M3634" s="38">
        <v>5.6127391610831152</v>
      </c>
      <c r="N3634" s="38">
        <v>5.5521725698786959</v>
      </c>
      <c r="O3634" s="38">
        <v>60.552</v>
      </c>
      <c r="P3634" s="38">
        <v>-2.8138817201471089E-3</v>
      </c>
      <c r="Q3634" s="38">
        <v>60.549186118279849</v>
      </c>
      <c r="R3634" s="38">
        <v>59.895804997558315</v>
      </c>
      <c r="S3634" s="38"/>
      <c r="T3634" s="38">
        <v>136.6390000000001</v>
      </c>
      <c r="U3634" s="38">
        <v>-6.34968265885819E-3</v>
      </c>
      <c r="V3634" s="38">
        <v>136.63265031734124</v>
      </c>
      <c r="W3634" s="38">
        <v>135.15825900154209</v>
      </c>
      <c r="X3634" s="38">
        <v>8.865000000000002</v>
      </c>
      <c r="Y3634" s="38">
        <v>-4.1196098310714968E-4</v>
      </c>
      <c r="Z3634" s="38">
        <v>8.8645880390168941</v>
      </c>
      <c r="AA3634" s="38">
        <v>8.7689310229778457</v>
      </c>
      <c r="AB3634" s="38">
        <v>145.5040000000001</v>
      </c>
      <c r="AC3634" s="38">
        <v>-6.7616436419653397E-3</v>
      </c>
      <c r="AD3634" s="38">
        <v>145.49723835635814</v>
      </c>
      <c r="AE3634" s="38">
        <v>143.92719002451994</v>
      </c>
    </row>
    <row r="3635" spans="1:31" x14ac:dyDescent="0.25">
      <c r="A3635" s="35">
        <v>44713</v>
      </c>
      <c r="B3635" s="36">
        <v>8</v>
      </c>
      <c r="C3635" s="36" t="s">
        <v>5</v>
      </c>
      <c r="D3635" s="37">
        <v>77.111526999999995</v>
      </c>
      <c r="E3635">
        <v>1.0420664E-2</v>
      </c>
      <c r="G3635" s="38">
        <v>64.600000000000009</v>
      </c>
      <c r="H3635" s="38">
        <v>0.13549366513567357</v>
      </c>
      <c r="I3635" s="38">
        <v>64.735493665135678</v>
      </c>
      <c r="J3635" s="38">
        <v>64.060906836777178</v>
      </c>
      <c r="K3635" s="38">
        <v>6.3259999999999996</v>
      </c>
      <c r="L3635" s="38">
        <v>1.3268311542542892E-2</v>
      </c>
      <c r="M3635" s="38">
        <v>6.3392683115425426</v>
      </c>
      <c r="N3635" s="38">
        <v>6.2732089264621109</v>
      </c>
      <c r="O3635" s="38">
        <v>70.926000000000002</v>
      </c>
      <c r="P3635" s="38">
        <v>0.14876197667821647</v>
      </c>
      <c r="Q3635" s="38">
        <v>71.074761976678218</v>
      </c>
      <c r="R3635" s="38">
        <v>70.334115763239282</v>
      </c>
      <c r="S3635" s="38"/>
      <c r="T3635" s="38">
        <v>155.94600000000008</v>
      </c>
      <c r="U3635" s="38">
        <v>0.32708506351776717</v>
      </c>
      <c r="V3635" s="38">
        <v>156.27308506351784</v>
      </c>
      <c r="W3635" s="38">
        <v>154.6446157518275</v>
      </c>
      <c r="X3635" s="38">
        <v>9.7959999999999994</v>
      </c>
      <c r="Y3635" s="38">
        <v>2.0546376836982325E-2</v>
      </c>
      <c r="Z3635" s="38">
        <v>9.8165463768369818</v>
      </c>
      <c r="AA3635" s="38">
        <v>9.714251445403546</v>
      </c>
      <c r="AB3635" s="38">
        <v>165.74200000000008</v>
      </c>
      <c r="AC3635" s="38">
        <v>0.34763144035474952</v>
      </c>
      <c r="AD3635" s="38">
        <v>166.08963144035482</v>
      </c>
      <c r="AE3635" s="38">
        <v>164.35886719723104</v>
      </c>
    </row>
    <row r="3636" spans="1:31" x14ac:dyDescent="0.25">
      <c r="A3636" s="35">
        <v>44713</v>
      </c>
      <c r="B3636" s="36">
        <v>9</v>
      </c>
      <c r="C3636" s="36" t="s">
        <v>5</v>
      </c>
      <c r="D3636" s="37">
        <v>83.299195999999995</v>
      </c>
      <c r="E3636">
        <v>1.0104126999999999E-2</v>
      </c>
      <c r="G3636" s="38">
        <v>75.09999999999998</v>
      </c>
      <c r="H3636" s="38">
        <v>0.49643755626517655</v>
      </c>
      <c r="I3636" s="38">
        <v>75.596437556265158</v>
      </c>
      <c r="J3636" s="38">
        <v>74.832601550449084</v>
      </c>
      <c r="K3636" s="38">
        <v>6.907</v>
      </c>
      <c r="L3636" s="38">
        <v>4.5657712398449742E-2</v>
      </c>
      <c r="M3636" s="38">
        <v>6.9526577123984499</v>
      </c>
      <c r="N3636" s="38">
        <v>6.8824071758848469</v>
      </c>
      <c r="O3636" s="38">
        <v>82.006999999999977</v>
      </c>
      <c r="P3636" s="38">
        <v>0.54209526866362634</v>
      </c>
      <c r="Q3636" s="38">
        <v>82.549095268663606</v>
      </c>
      <c r="R3636" s="38">
        <v>81.715008726333934</v>
      </c>
      <c r="S3636" s="38"/>
      <c r="T3636" s="38">
        <v>177.44800000000006</v>
      </c>
      <c r="U3636" s="38">
        <v>1.1729940277515727</v>
      </c>
      <c r="V3636" s="38">
        <v>178.62099402775164</v>
      </c>
      <c r="W3636" s="38">
        <v>176.81618481922899</v>
      </c>
      <c r="X3636" s="38">
        <v>11.036999999999999</v>
      </c>
      <c r="Y3636" s="38">
        <v>7.2958472816228429E-2</v>
      </c>
      <c r="Z3636" s="38">
        <v>11.109958472816228</v>
      </c>
      <c r="AA3636" s="38">
        <v>10.997702041442167</v>
      </c>
      <c r="AB3636" s="38">
        <v>188.48500000000007</v>
      </c>
      <c r="AC3636" s="38">
        <v>1.2459525005678012</v>
      </c>
      <c r="AD3636" s="38">
        <v>189.73095250056787</v>
      </c>
      <c r="AE3636" s="38">
        <v>187.81388686067118</v>
      </c>
    </row>
    <row r="3637" spans="1:31" x14ac:dyDescent="0.25">
      <c r="A3637" s="35">
        <v>44713</v>
      </c>
      <c r="B3637" s="36">
        <v>10</v>
      </c>
      <c r="C3637" s="36" t="s">
        <v>5</v>
      </c>
      <c r="D3637" s="37">
        <v>92.466618999999994</v>
      </c>
      <c r="E3637">
        <v>1.0016845E-2</v>
      </c>
      <c r="G3637" s="38">
        <v>82.516000000000005</v>
      </c>
      <c r="H3637" s="38">
        <v>0.43566229465710787</v>
      </c>
      <c r="I3637" s="38">
        <v>82.951662294657112</v>
      </c>
      <c r="J3637" s="38">
        <v>82.12074835095919</v>
      </c>
      <c r="K3637" s="38">
        <v>7.6509999999999998</v>
      </c>
      <c r="L3637" s="38">
        <v>4.03952229436901E-2</v>
      </c>
      <c r="M3637" s="38">
        <v>7.6913952229436902</v>
      </c>
      <c r="N3637" s="38">
        <v>7.6143517091617232</v>
      </c>
      <c r="O3637" s="38">
        <v>90.167000000000002</v>
      </c>
      <c r="P3637" s="38">
        <v>0.47605751760079795</v>
      </c>
      <c r="Q3637" s="38">
        <v>90.643057517600795</v>
      </c>
      <c r="R3637" s="38">
        <v>89.735100060120914</v>
      </c>
      <c r="S3637" s="38"/>
      <c r="T3637" s="38">
        <v>193.65200000000007</v>
      </c>
      <c r="U3637" s="38">
        <v>1.0224304945094078</v>
      </c>
      <c r="V3637" s="38">
        <v>194.67443049450949</v>
      </c>
      <c r="W3637" s="38">
        <v>192.72440689878272</v>
      </c>
      <c r="X3637" s="38">
        <v>11.999999999999995</v>
      </c>
      <c r="Y3637" s="38">
        <v>6.3356773666746968E-2</v>
      </c>
      <c r="Z3637" s="38">
        <v>12.063356773666742</v>
      </c>
      <c r="AA3637" s="38">
        <v>11.942519998685222</v>
      </c>
      <c r="AB3637" s="38">
        <v>205.65200000000007</v>
      </c>
      <c r="AC3637" s="38">
        <v>1.0857872681761549</v>
      </c>
      <c r="AD3637" s="38">
        <v>206.73778726817625</v>
      </c>
      <c r="AE3637" s="38">
        <v>204.66692689746793</v>
      </c>
    </row>
    <row r="3638" spans="1:31" x14ac:dyDescent="0.25">
      <c r="A3638" s="35">
        <v>44713</v>
      </c>
      <c r="B3638" s="36">
        <v>11</v>
      </c>
      <c r="C3638" s="36" t="s">
        <v>5</v>
      </c>
      <c r="D3638" s="37">
        <v>148.77342300000001</v>
      </c>
      <c r="E3638">
        <v>1.0113499999999999E-2</v>
      </c>
      <c r="G3638" s="38">
        <v>88.308000000000007</v>
      </c>
      <c r="H3638" s="38">
        <v>0.91141325882578172</v>
      </c>
      <c r="I3638" s="38">
        <v>89.219413258825796</v>
      </c>
      <c r="J3638" s="38">
        <v>88.317092722832655</v>
      </c>
      <c r="K3638" s="38">
        <v>7.9539999999999997</v>
      </c>
      <c r="L3638" s="38">
        <v>8.2092008206507541E-2</v>
      </c>
      <c r="M3638" s="38">
        <v>8.0360920082065075</v>
      </c>
      <c r="N3638" s="38">
        <v>7.9548189916815106</v>
      </c>
      <c r="O3638" s="38">
        <v>96.262</v>
      </c>
      <c r="P3638" s="38">
        <v>0.99350526703228925</v>
      </c>
      <c r="Q3638" s="38">
        <v>97.255505267032305</v>
      </c>
      <c r="R3638" s="38">
        <v>96.271911714514161</v>
      </c>
      <c r="S3638" s="38"/>
      <c r="T3638" s="38">
        <v>204.59400000000008</v>
      </c>
      <c r="U3638" s="38">
        <v>2.1115831439530059</v>
      </c>
      <c r="V3638" s="38">
        <v>206.70558314395308</v>
      </c>
      <c r="W3638" s="38">
        <v>204.61506622882672</v>
      </c>
      <c r="X3638" s="38">
        <v>12.667999999999999</v>
      </c>
      <c r="Y3638" s="38">
        <v>0.13074447573045478</v>
      </c>
      <c r="Z3638" s="38">
        <v>12.798744475730453</v>
      </c>
      <c r="AA3638" s="38">
        <v>12.669304373475153</v>
      </c>
      <c r="AB3638" s="38">
        <v>217.26200000000009</v>
      </c>
      <c r="AC3638" s="38">
        <v>2.2423276196834605</v>
      </c>
      <c r="AD3638" s="38">
        <v>219.50432761968352</v>
      </c>
      <c r="AE3638" s="38">
        <v>217.28437060230186</v>
      </c>
    </row>
    <row r="3639" spans="1:31" x14ac:dyDescent="0.25">
      <c r="A3639" s="35">
        <v>44713</v>
      </c>
      <c r="B3639" s="36">
        <v>12</v>
      </c>
      <c r="C3639" s="36" t="s">
        <v>5</v>
      </c>
      <c r="D3639" s="37">
        <v>122.736058</v>
      </c>
      <c r="E3639">
        <v>1.0160832999999999E-2</v>
      </c>
      <c r="G3639" s="38">
        <v>90.997</v>
      </c>
      <c r="H3639" s="38">
        <v>0.96082348367782378</v>
      </c>
      <c r="I3639" s="38">
        <v>91.957823483677828</v>
      </c>
      <c r="J3639" s="38">
        <v>91.02345539621669</v>
      </c>
      <c r="K3639" s="38">
        <v>8.1770000000000014</v>
      </c>
      <c r="L3639" s="38">
        <v>8.6339699397052272E-2</v>
      </c>
      <c r="M3639" s="38">
        <v>8.2633396993970543</v>
      </c>
      <c r="N3639" s="38">
        <v>8.1793772846892097</v>
      </c>
      <c r="O3639" s="38">
        <v>99.174000000000007</v>
      </c>
      <c r="P3639" s="38">
        <v>1.047163183074876</v>
      </c>
      <c r="Q3639" s="38">
        <v>100.22116318307488</v>
      </c>
      <c r="R3639" s="38">
        <v>99.2028326809059</v>
      </c>
      <c r="S3639" s="38"/>
      <c r="T3639" s="38">
        <v>210.79599999999991</v>
      </c>
      <c r="U3639" s="38">
        <v>2.2257629049897298</v>
      </c>
      <c r="V3639" s="38">
        <v>213.02176290498963</v>
      </c>
      <c r="W3639" s="38">
        <v>210.85728434674644</v>
      </c>
      <c r="X3639" s="38">
        <v>13.14</v>
      </c>
      <c r="Y3639" s="38">
        <v>0.13874326159682851</v>
      </c>
      <c r="Z3639" s="38">
        <v>13.27874326159683</v>
      </c>
      <c r="AA3639" s="38">
        <v>13.143820168865869</v>
      </c>
      <c r="AB3639" s="38">
        <v>223.93599999999992</v>
      </c>
      <c r="AC3639" s="38">
        <v>2.3645061665865583</v>
      </c>
      <c r="AD3639" s="38">
        <v>226.30050616658644</v>
      </c>
      <c r="AE3639" s="38">
        <v>224.0011045156123</v>
      </c>
    </row>
    <row r="3640" spans="1:31" x14ac:dyDescent="0.25">
      <c r="A3640" s="35">
        <v>44713</v>
      </c>
      <c r="B3640" s="36">
        <v>13</v>
      </c>
      <c r="C3640" s="36" t="s">
        <v>5</v>
      </c>
      <c r="D3640" s="37">
        <v>99.467135999999996</v>
      </c>
      <c r="E3640">
        <v>1.009204E-2</v>
      </c>
      <c r="G3640" s="38">
        <v>92.205999999999989</v>
      </c>
      <c r="H3640" s="38">
        <v>1.2357449064707327</v>
      </c>
      <c r="I3640" s="38">
        <v>93.441744906470717</v>
      </c>
      <c r="J3640" s="38">
        <v>92.498727079204826</v>
      </c>
      <c r="K3640" s="38">
        <v>8.2230000000000008</v>
      </c>
      <c r="L3640" s="38">
        <v>0.11020465442497056</v>
      </c>
      <c r="M3640" s="38">
        <v>8.3332046544249714</v>
      </c>
      <c r="N3640" s="38">
        <v>8.2491056197243289</v>
      </c>
      <c r="O3640" s="38">
        <v>100.42899999999999</v>
      </c>
      <c r="P3640" s="38">
        <v>1.3459495608957033</v>
      </c>
      <c r="Q3640" s="38">
        <v>101.77494956089569</v>
      </c>
      <c r="R3640" s="38">
        <v>100.74783269892916</v>
      </c>
      <c r="S3640" s="38"/>
      <c r="T3640" s="38">
        <v>213.20699999999997</v>
      </c>
      <c r="U3640" s="38">
        <v>2.8574004324437179</v>
      </c>
      <c r="V3640" s="38">
        <v>216.06440043244368</v>
      </c>
      <c r="W3640" s="38">
        <v>213.88386986070344</v>
      </c>
      <c r="X3640" s="38">
        <v>13.372999999999999</v>
      </c>
      <c r="Y3640" s="38">
        <v>0.1792249597014631</v>
      </c>
      <c r="Z3640" s="38">
        <v>13.552224959701462</v>
      </c>
      <c r="AA3640" s="38">
        <v>13.415455363319158</v>
      </c>
      <c r="AB3640" s="38">
        <v>226.57999999999996</v>
      </c>
      <c r="AC3640" s="38">
        <v>3.0366253921451811</v>
      </c>
      <c r="AD3640" s="38">
        <v>229.61662539214512</v>
      </c>
      <c r="AE3640" s="38">
        <v>227.2993252240226</v>
      </c>
    </row>
    <row r="3641" spans="1:31" x14ac:dyDescent="0.25">
      <c r="A3641" s="35">
        <v>44713</v>
      </c>
      <c r="B3641" s="36">
        <v>14</v>
      </c>
      <c r="C3641" s="36" t="s">
        <v>5</v>
      </c>
      <c r="D3641" s="37">
        <v>142.392729</v>
      </c>
      <c r="E3641">
        <v>1.0277156000000001E-2</v>
      </c>
      <c r="G3641" s="38">
        <v>93.671000000000006</v>
      </c>
      <c r="H3641" s="38">
        <v>1.3702367848037404</v>
      </c>
      <c r="I3641" s="38">
        <v>95.041236784803743</v>
      </c>
      <c r="J3641" s="38">
        <v>94.064483167933375</v>
      </c>
      <c r="K3641" s="38">
        <v>8.3629999999999995</v>
      </c>
      <c r="L3641" s="38">
        <v>0.1223355171965035</v>
      </c>
      <c r="M3641" s="38">
        <v>8.4853355171965035</v>
      </c>
      <c r="N3641" s="38">
        <v>8.398130400373935</v>
      </c>
      <c r="O3641" s="38">
        <v>102.03400000000001</v>
      </c>
      <c r="P3641" s="38">
        <v>1.4925723020002439</v>
      </c>
      <c r="Q3641" s="38">
        <v>103.52657230200025</v>
      </c>
      <c r="R3641" s="38">
        <v>102.4626135683073</v>
      </c>
      <c r="S3641" s="38"/>
      <c r="T3641" s="38">
        <v>216.05799999999994</v>
      </c>
      <c r="U3641" s="38">
        <v>3.1605365508121666</v>
      </c>
      <c r="V3641" s="38">
        <v>219.2185365508121</v>
      </c>
      <c r="W3641" s="38">
        <v>216.96559345258771</v>
      </c>
      <c r="X3641" s="38">
        <v>13.472000000000001</v>
      </c>
      <c r="Y3641" s="38">
        <v>0.1970709180522893</v>
      </c>
      <c r="Z3641" s="38">
        <v>13.66907091805229</v>
      </c>
      <c r="AA3641" s="38">
        <v>13.528591743852402</v>
      </c>
      <c r="AB3641" s="38">
        <v>229.52999999999994</v>
      </c>
      <c r="AC3641" s="38">
        <v>3.3576074688644559</v>
      </c>
      <c r="AD3641" s="38">
        <v>232.88760746886439</v>
      </c>
      <c r="AE3641" s="38">
        <v>230.49418519644013</v>
      </c>
    </row>
    <row r="3642" spans="1:31" x14ac:dyDescent="0.25">
      <c r="A3642" s="35">
        <v>44713</v>
      </c>
      <c r="B3642" s="36">
        <v>15</v>
      </c>
      <c r="C3642" s="36" t="s">
        <v>5</v>
      </c>
      <c r="D3642" s="37">
        <v>107.55853999999999</v>
      </c>
      <c r="E3642">
        <v>1.0472314E-2</v>
      </c>
      <c r="G3642" s="38">
        <v>94.013999999999996</v>
      </c>
      <c r="H3642" s="38">
        <v>1.4634388761601598</v>
      </c>
      <c r="I3642" s="38">
        <v>95.47743887616015</v>
      </c>
      <c r="J3642" s="38">
        <v>94.477569156333189</v>
      </c>
      <c r="K3642" s="38">
        <v>8.3470000000000013</v>
      </c>
      <c r="L3642" s="38">
        <v>0.12993090709159122</v>
      </c>
      <c r="M3642" s="38">
        <v>8.4769309070915924</v>
      </c>
      <c r="N3642" s="38">
        <v>8.3881578248762239</v>
      </c>
      <c r="O3642" s="38">
        <v>102.36099999999999</v>
      </c>
      <c r="P3642" s="38">
        <v>1.593369783251751</v>
      </c>
      <c r="Q3642" s="38">
        <v>103.95436978325174</v>
      </c>
      <c r="R3642" s="38">
        <v>102.86572698120941</v>
      </c>
      <c r="S3642" s="38"/>
      <c r="T3642" s="38">
        <v>216.09899999999999</v>
      </c>
      <c r="U3642" s="38">
        <v>3.3638359999503731</v>
      </c>
      <c r="V3642" s="38">
        <v>219.46283599995036</v>
      </c>
      <c r="W3642" s="38">
        <v>217.16455227002837</v>
      </c>
      <c r="X3642" s="38">
        <v>13.505999999999998</v>
      </c>
      <c r="Y3642" s="38">
        <v>0.21023683133808921</v>
      </c>
      <c r="Z3642" s="38">
        <v>13.716236831338088</v>
      </c>
      <c r="AA3642" s="38">
        <v>13.57259609234195</v>
      </c>
      <c r="AB3642" s="38">
        <v>229.60499999999999</v>
      </c>
      <c r="AC3642" s="38">
        <v>3.5740728312884622</v>
      </c>
      <c r="AD3642" s="38">
        <v>233.17907283128844</v>
      </c>
      <c r="AE3642" s="38">
        <v>230.73714836237031</v>
      </c>
    </row>
    <row r="3643" spans="1:31" x14ac:dyDescent="0.25">
      <c r="A3643" s="35">
        <v>44713</v>
      </c>
      <c r="B3643" s="36">
        <v>16</v>
      </c>
      <c r="C3643" s="36" t="s">
        <v>5</v>
      </c>
      <c r="D3643" s="37">
        <v>148.39049800000001</v>
      </c>
      <c r="E3643">
        <v>1.0765933E-2</v>
      </c>
      <c r="G3643" s="38">
        <v>92.563000000000002</v>
      </c>
      <c r="H3643" s="38">
        <v>1.5848744082258794</v>
      </c>
      <c r="I3643" s="38">
        <v>94.147874408225888</v>
      </c>
      <c r="J3643" s="38">
        <v>93.134284700254526</v>
      </c>
      <c r="K3643" s="38">
        <v>8.24</v>
      </c>
      <c r="L3643" s="38">
        <v>0.14108623449738283</v>
      </c>
      <c r="M3643" s="38">
        <v>8.3810862344973831</v>
      </c>
      <c r="N3643" s="38">
        <v>8.2908560216295619</v>
      </c>
      <c r="O3643" s="38">
        <v>100.803</v>
      </c>
      <c r="P3643" s="38">
        <v>1.7259606427232623</v>
      </c>
      <c r="Q3643" s="38">
        <v>102.52896064272328</v>
      </c>
      <c r="R3643" s="38">
        <v>101.42514072188409</v>
      </c>
      <c r="S3643" s="38"/>
      <c r="T3643" s="38">
        <v>212.07199999999992</v>
      </c>
      <c r="U3643" s="38">
        <v>3.6311213497972039</v>
      </c>
      <c r="V3643" s="38">
        <v>215.70312134979713</v>
      </c>
      <c r="W3643" s="38">
        <v>213.38087599745435</v>
      </c>
      <c r="X3643" s="38">
        <v>13.464999999999998</v>
      </c>
      <c r="Y3643" s="38">
        <v>0.23054928974602668</v>
      </c>
      <c r="Z3643" s="38">
        <v>13.695549289746024</v>
      </c>
      <c r="AA3643" s="38">
        <v>13.548103923694422</v>
      </c>
      <c r="AB3643" s="38">
        <v>225.53699999999992</v>
      </c>
      <c r="AC3643" s="38">
        <v>3.8616706395432305</v>
      </c>
      <c r="AD3643" s="38">
        <v>229.39867063954316</v>
      </c>
      <c r="AE3643" s="38">
        <v>226.92897992114877</v>
      </c>
    </row>
    <row r="3644" spans="1:31" x14ac:dyDescent="0.25">
      <c r="A3644" s="35">
        <v>44713</v>
      </c>
      <c r="B3644" s="36">
        <v>17</v>
      </c>
      <c r="C3644" s="36" t="s">
        <v>5</v>
      </c>
      <c r="D3644" s="37">
        <v>132.54056299999999</v>
      </c>
      <c r="E3644">
        <v>1.1101949E-2</v>
      </c>
      <c r="G3644" s="38">
        <v>88.674000000000007</v>
      </c>
      <c r="H3644" s="38">
        <v>1.8159600116370496</v>
      </c>
      <c r="I3644" s="38">
        <v>90.489960011637052</v>
      </c>
      <c r="J3644" s="38">
        <v>89.485345090575819</v>
      </c>
      <c r="K3644" s="38">
        <v>8.0530000000000008</v>
      </c>
      <c r="L3644" s="38">
        <v>0.16491785612144666</v>
      </c>
      <c r="M3644" s="38">
        <v>8.2179178561214474</v>
      </c>
      <c r="N3644" s="38">
        <v>8.1266829511965977</v>
      </c>
      <c r="O3644" s="38">
        <v>96.727000000000004</v>
      </c>
      <c r="P3644" s="38">
        <v>1.9808778677584962</v>
      </c>
      <c r="Q3644" s="38">
        <v>98.707877867758498</v>
      </c>
      <c r="R3644" s="38">
        <v>97.612028041772419</v>
      </c>
      <c r="S3644" s="38"/>
      <c r="T3644" s="38">
        <v>202.10100000000003</v>
      </c>
      <c r="U3644" s="38">
        <v>4.1388381522414619</v>
      </c>
      <c r="V3644" s="38">
        <v>206.23983815224148</v>
      </c>
      <c r="W3644" s="38">
        <v>203.95017398730704</v>
      </c>
      <c r="X3644" s="38">
        <v>13.246000000000004</v>
      </c>
      <c r="Y3644" s="38">
        <v>0.27126560563574853</v>
      </c>
      <c r="Z3644" s="38">
        <v>13.517265605635753</v>
      </c>
      <c r="AA3644" s="38">
        <v>13.367197612262531</v>
      </c>
      <c r="AB3644" s="38">
        <v>215.34700000000004</v>
      </c>
      <c r="AC3644" s="38">
        <v>4.4101037578772102</v>
      </c>
      <c r="AD3644" s="38">
        <v>219.75710375787722</v>
      </c>
      <c r="AE3644" s="38">
        <v>217.31737159956958</v>
      </c>
    </row>
    <row r="3645" spans="1:31" x14ac:dyDescent="0.25">
      <c r="A3645" s="35">
        <v>44713</v>
      </c>
      <c r="B3645" s="36">
        <v>18</v>
      </c>
      <c r="C3645" s="36" t="s">
        <v>5</v>
      </c>
      <c r="D3645" s="37">
        <v>117.10132900000001</v>
      </c>
      <c r="E3645">
        <v>1.1519817999999999E-2</v>
      </c>
      <c r="G3645" s="38">
        <v>82.055999999999997</v>
      </c>
      <c r="H3645" s="38">
        <v>1.556174217984428</v>
      </c>
      <c r="I3645" s="38">
        <v>83.612174217984432</v>
      </c>
      <c r="J3645" s="38">
        <v>82.648977188408963</v>
      </c>
      <c r="K3645" s="38">
        <v>7.6789999999999994</v>
      </c>
      <c r="L3645" s="38">
        <v>0.14563056717244835</v>
      </c>
      <c r="M3645" s="38">
        <v>7.8246305671724476</v>
      </c>
      <c r="N3645" s="38">
        <v>7.7344922471213842</v>
      </c>
      <c r="O3645" s="38">
        <v>89.734999999999999</v>
      </c>
      <c r="P3645" s="38">
        <v>1.7018047851568763</v>
      </c>
      <c r="Q3645" s="38">
        <v>91.43680478515688</v>
      </c>
      <c r="R3645" s="38">
        <v>90.383469435530344</v>
      </c>
      <c r="S3645" s="38"/>
      <c r="T3645" s="38">
        <v>189.48700000000005</v>
      </c>
      <c r="U3645" s="38">
        <v>3.5935797996882055</v>
      </c>
      <c r="V3645" s="38">
        <v>193.08057979968825</v>
      </c>
      <c r="W3645" s="38">
        <v>190.85632666106136</v>
      </c>
      <c r="X3645" s="38">
        <v>12.698</v>
      </c>
      <c r="Y3645" s="38">
        <v>0.24081481207914435</v>
      </c>
      <c r="Z3645" s="38">
        <v>12.938814812079144</v>
      </c>
      <c r="AA3645" s="38">
        <v>12.789762020308288</v>
      </c>
      <c r="AB3645" s="38">
        <v>202.18500000000006</v>
      </c>
      <c r="AC3645" s="38">
        <v>3.8343946117673497</v>
      </c>
      <c r="AD3645" s="38">
        <v>206.01939461176738</v>
      </c>
      <c r="AE3645" s="38">
        <v>203.64608868136963</v>
      </c>
    </row>
    <row r="3646" spans="1:31" x14ac:dyDescent="0.25">
      <c r="A3646" s="35">
        <v>44713</v>
      </c>
      <c r="B3646" s="36">
        <v>19</v>
      </c>
      <c r="C3646" s="36" t="s">
        <v>5</v>
      </c>
      <c r="D3646" s="37">
        <v>113.24750400000001</v>
      </c>
      <c r="E3646">
        <v>1.1986449E-2</v>
      </c>
      <c r="G3646" s="38">
        <v>77.528999999999996</v>
      </c>
      <c r="H3646" s="38">
        <v>1.3465091595755354</v>
      </c>
      <c r="I3646" s="38">
        <v>78.875509159575529</v>
      </c>
      <c r="J3646" s="38">
        <v>77.930071891685245</v>
      </c>
      <c r="K3646" s="38">
        <v>6.7950000000000008</v>
      </c>
      <c r="L3646" s="38">
        <v>0.11801428806402461</v>
      </c>
      <c r="M3646" s="38">
        <v>6.9130142880640255</v>
      </c>
      <c r="N3646" s="38">
        <v>6.830151794863875</v>
      </c>
      <c r="O3646" s="38">
        <v>84.323999999999998</v>
      </c>
      <c r="P3646" s="38">
        <v>1.4645234476395601</v>
      </c>
      <c r="Q3646" s="38">
        <v>85.788523447639548</v>
      </c>
      <c r="R3646" s="38">
        <v>84.760223686549125</v>
      </c>
      <c r="S3646" s="38"/>
      <c r="T3646" s="38">
        <v>181.19</v>
      </c>
      <c r="U3646" s="38">
        <v>3.1468740035791929</v>
      </c>
      <c r="V3646" s="38">
        <v>184.3368740035792</v>
      </c>
      <c r="W3646" s="38">
        <v>182.12732946451587</v>
      </c>
      <c r="X3646" s="38">
        <v>12.163000000000004</v>
      </c>
      <c r="Y3646" s="38">
        <v>0.21124470724396344</v>
      </c>
      <c r="Z3646" s="38">
        <v>12.374244707243967</v>
      </c>
      <c r="AA3646" s="38">
        <v>12.225921454147068</v>
      </c>
      <c r="AB3646" s="38">
        <v>193.35300000000001</v>
      </c>
      <c r="AC3646" s="38">
        <v>3.3581187108231565</v>
      </c>
      <c r="AD3646" s="38">
        <v>196.71111871082317</v>
      </c>
      <c r="AE3646" s="38">
        <v>194.35325091866292</v>
      </c>
    </row>
    <row r="3647" spans="1:31" x14ac:dyDescent="0.25">
      <c r="A3647" s="35">
        <v>44713</v>
      </c>
      <c r="B3647" s="36">
        <v>20</v>
      </c>
      <c r="C3647" s="36" t="s">
        <v>5</v>
      </c>
      <c r="D3647" s="37">
        <v>118.405807</v>
      </c>
      <c r="E3647">
        <v>1.2352456E-2</v>
      </c>
      <c r="G3647" s="38">
        <v>73.324000000000012</v>
      </c>
      <c r="H3647" s="38">
        <v>0.94954241085605284</v>
      </c>
      <c r="I3647" s="38">
        <v>74.273542410856066</v>
      </c>
      <c r="J3647" s="38">
        <v>73.356081746261836</v>
      </c>
      <c r="K3647" s="38">
        <v>6.6210000000000004</v>
      </c>
      <c r="L3647" s="38">
        <v>8.5741643967567574E-2</v>
      </c>
      <c r="M3647" s="38">
        <v>6.7067416439675682</v>
      </c>
      <c r="N3647" s="38">
        <v>6.6238969129070915</v>
      </c>
      <c r="O3647" s="38">
        <v>79.945000000000007</v>
      </c>
      <c r="P3647" s="38">
        <v>1.0352840548236204</v>
      </c>
      <c r="Q3647" s="38">
        <v>80.980284054823642</v>
      </c>
      <c r="R3647" s="38">
        <v>79.979978659168921</v>
      </c>
      <c r="S3647" s="38"/>
      <c r="T3647" s="38">
        <v>172.84000000000015</v>
      </c>
      <c r="U3647" s="38">
        <v>2.2382700110790501</v>
      </c>
      <c r="V3647" s="38">
        <v>175.07827001107918</v>
      </c>
      <c r="W3647" s="38">
        <v>172.91562338421122</v>
      </c>
      <c r="X3647" s="38">
        <v>11.631000000000002</v>
      </c>
      <c r="Y3647" s="38">
        <v>0.1506209123979427</v>
      </c>
      <c r="Z3647" s="38">
        <v>11.781620912397944</v>
      </c>
      <c r="AA3647" s="38">
        <v>11.636088958468868</v>
      </c>
      <c r="AB3647" s="38">
        <v>184.47100000000015</v>
      </c>
      <c r="AC3647" s="38">
        <v>2.3888909234769926</v>
      </c>
      <c r="AD3647" s="38">
        <v>186.85989092347714</v>
      </c>
      <c r="AE3647" s="38">
        <v>184.55171234268008</v>
      </c>
    </row>
    <row r="3648" spans="1:31" x14ac:dyDescent="0.25">
      <c r="A3648" s="35">
        <v>44713</v>
      </c>
      <c r="B3648" s="36">
        <v>21</v>
      </c>
      <c r="C3648" s="36" t="s">
        <v>5</v>
      </c>
      <c r="D3648" s="37">
        <v>101.39769699999999</v>
      </c>
      <c r="E3648">
        <v>1.2259040000000001E-2</v>
      </c>
      <c r="G3648" s="38">
        <v>66.02</v>
      </c>
      <c r="H3648" s="38">
        <v>0.88045586543100629</v>
      </c>
      <c r="I3648" s="38">
        <v>66.900455865430999</v>
      </c>
      <c r="J3648" s="38">
        <v>66.08032050095845</v>
      </c>
      <c r="K3648" s="38">
        <v>6.194</v>
      </c>
      <c r="L3648" s="38">
        <v>8.2604417305053829E-2</v>
      </c>
      <c r="M3648" s="38">
        <v>6.2766044173050535</v>
      </c>
      <c r="N3648" s="38">
        <v>6.199659272689134</v>
      </c>
      <c r="O3648" s="38">
        <v>72.213999999999999</v>
      </c>
      <c r="P3648" s="38">
        <v>0.96306028273606015</v>
      </c>
      <c r="Q3648" s="38">
        <v>73.177060282736051</v>
      </c>
      <c r="R3648" s="38">
        <v>72.279979773647582</v>
      </c>
      <c r="S3648" s="38"/>
      <c r="T3648" s="38">
        <v>160.74300000000002</v>
      </c>
      <c r="U3648" s="38">
        <v>2.1437006539984291</v>
      </c>
      <c r="V3648" s="38">
        <v>162.88670065399845</v>
      </c>
      <c r="W3648" s="38">
        <v>160.88986607521306</v>
      </c>
      <c r="X3648" s="38">
        <v>10.832999999999997</v>
      </c>
      <c r="Y3648" s="38">
        <v>0.14447104498961058</v>
      </c>
      <c r="Z3648" s="38">
        <v>10.977471044989608</v>
      </c>
      <c r="AA3648" s="38">
        <v>10.842897788350239</v>
      </c>
      <c r="AB3648" s="38">
        <v>171.57600000000002</v>
      </c>
      <c r="AC3648" s="38">
        <v>2.2881716989880396</v>
      </c>
      <c r="AD3648" s="38">
        <v>173.86417169898806</v>
      </c>
      <c r="AE3648" s="38">
        <v>171.73276386356329</v>
      </c>
    </row>
    <row r="3649" spans="1:31" x14ac:dyDescent="0.25">
      <c r="A3649" s="35">
        <v>44713</v>
      </c>
      <c r="B3649" s="36">
        <v>22</v>
      </c>
      <c r="C3649" s="36" t="s">
        <v>5</v>
      </c>
      <c r="D3649" s="37">
        <v>116.381057</v>
      </c>
      <c r="E3649">
        <v>1.1471161000000001E-2</v>
      </c>
      <c r="G3649" s="38">
        <v>57.979000000000006</v>
      </c>
      <c r="H3649" s="38">
        <v>0.82796422820466431</v>
      </c>
      <c r="I3649" s="38">
        <v>58.80696422820467</v>
      </c>
      <c r="J3649" s="38">
        <v>58.13238007362169</v>
      </c>
      <c r="K3649" s="38">
        <v>5.6230000000000002</v>
      </c>
      <c r="L3649" s="38">
        <v>8.0298778095428125E-2</v>
      </c>
      <c r="M3649" s="38">
        <v>5.7032987780954283</v>
      </c>
      <c r="N3649" s="38">
        <v>5.6378753195807922</v>
      </c>
      <c r="O3649" s="38">
        <v>63.602000000000004</v>
      </c>
      <c r="P3649" s="38">
        <v>0.90826300630009249</v>
      </c>
      <c r="Q3649" s="38">
        <v>64.510263006300093</v>
      </c>
      <c r="R3649" s="38">
        <v>63.770255393202483</v>
      </c>
      <c r="S3649" s="38"/>
      <c r="T3649" s="38">
        <v>142.93299999999996</v>
      </c>
      <c r="U3649" s="38">
        <v>2.0411426728639208</v>
      </c>
      <c r="V3649" s="38">
        <v>144.97414267286388</v>
      </c>
      <c r="W3649" s="38">
        <v>143.31112094142648</v>
      </c>
      <c r="X3649" s="38">
        <v>9.6240000000000006</v>
      </c>
      <c r="Y3649" s="38">
        <v>0.13743472174824831</v>
      </c>
      <c r="Z3649" s="38">
        <v>9.7614347217482482</v>
      </c>
      <c r="AA3649" s="38">
        <v>9.6494597324640843</v>
      </c>
      <c r="AB3649" s="38">
        <v>152.55699999999996</v>
      </c>
      <c r="AC3649" s="38">
        <v>2.1785773946121689</v>
      </c>
      <c r="AD3649" s="38">
        <v>154.73557739461214</v>
      </c>
      <c r="AE3649" s="38">
        <v>152.96058067389058</v>
      </c>
    </row>
    <row r="3650" spans="1:31" x14ac:dyDescent="0.25">
      <c r="A3650" s="35">
        <v>44713</v>
      </c>
      <c r="B3650" s="36">
        <v>23</v>
      </c>
      <c r="C3650" s="36" t="s">
        <v>5</v>
      </c>
      <c r="D3650" s="37">
        <v>81.714515000000006</v>
      </c>
      <c r="E3650">
        <v>1.1164939E-2</v>
      </c>
      <c r="G3650" s="38">
        <v>52.368000000000002</v>
      </c>
      <c r="H3650" s="38">
        <v>0.7281487240379777</v>
      </c>
      <c r="I3650" s="38">
        <v>53.096148724037981</v>
      </c>
      <c r="J3650" s="38">
        <v>52.503333462399169</v>
      </c>
      <c r="K3650" s="38">
        <v>5.1739999999999995</v>
      </c>
      <c r="L3650" s="38">
        <v>7.1941672360458592E-2</v>
      </c>
      <c r="M3650" s="38">
        <v>5.2459416723604582</v>
      </c>
      <c r="N3650" s="38">
        <v>5.1873710535909954</v>
      </c>
      <c r="O3650" s="38">
        <v>57.542000000000002</v>
      </c>
      <c r="P3650" s="38">
        <v>0.80009039639843627</v>
      </c>
      <c r="Q3650" s="38">
        <v>58.34209039639844</v>
      </c>
      <c r="R3650" s="38">
        <v>57.690704515990163</v>
      </c>
      <c r="S3650" s="38"/>
      <c r="T3650" s="38">
        <v>128.28500000000003</v>
      </c>
      <c r="U3650" s="38">
        <v>1.7837335598688508</v>
      </c>
      <c r="V3650" s="38">
        <v>130.06873355986889</v>
      </c>
      <c r="W3650" s="38">
        <v>128.6165240838657</v>
      </c>
      <c r="X3650" s="38">
        <v>8.5459999999999994</v>
      </c>
      <c r="Y3650" s="38">
        <v>0.11882750908242735</v>
      </c>
      <c r="Z3650" s="38">
        <v>8.6648275090824267</v>
      </c>
      <c r="AA3650" s="38">
        <v>8.568085238498</v>
      </c>
      <c r="AB3650" s="38">
        <v>136.83100000000002</v>
      </c>
      <c r="AC3650" s="38">
        <v>1.9025610689512782</v>
      </c>
      <c r="AD3650" s="38">
        <v>138.7335610689513</v>
      </c>
      <c r="AE3650" s="38">
        <v>137.18460932236371</v>
      </c>
    </row>
    <row r="3651" spans="1:31" x14ac:dyDescent="0.25">
      <c r="A3651" s="35">
        <v>44713</v>
      </c>
      <c r="B3651" s="36">
        <v>24</v>
      </c>
      <c r="C3651" s="36" t="s">
        <v>3</v>
      </c>
      <c r="D3651" s="37">
        <v>94.188002999999995</v>
      </c>
      <c r="E3651">
        <v>1.1570084E-2</v>
      </c>
      <c r="G3651" s="38">
        <v>49.214999999999996</v>
      </c>
      <c r="H3651" s="38">
        <v>0.60900944730964401</v>
      </c>
      <c r="I3651" s="38">
        <v>49.824009447309642</v>
      </c>
      <c r="J3651" s="38">
        <v>49.247541472787475</v>
      </c>
      <c r="K3651" s="38">
        <v>4.7630000000000008</v>
      </c>
      <c r="L3651" s="38">
        <v>5.8939591537861123E-2</v>
      </c>
      <c r="M3651" s="38">
        <v>4.8219395915378618</v>
      </c>
      <c r="N3651" s="38">
        <v>4.7661493454208426</v>
      </c>
      <c r="O3651" s="38">
        <v>53.977999999999994</v>
      </c>
      <c r="P3651" s="38">
        <v>0.66794903884750512</v>
      </c>
      <c r="Q3651" s="38">
        <v>54.645949038847505</v>
      </c>
      <c r="R3651" s="38">
        <v>54.013690818208318</v>
      </c>
      <c r="S3651" s="38"/>
      <c r="T3651" s="38">
        <v>118.62000000000005</v>
      </c>
      <c r="U3651" s="38">
        <v>1.467859405463172</v>
      </c>
      <c r="V3651" s="38">
        <v>120.08785940546322</v>
      </c>
      <c r="W3651" s="38">
        <v>118.69843278476182</v>
      </c>
      <c r="X3651" s="38">
        <v>8.1209999999999969</v>
      </c>
      <c r="Y3651" s="38">
        <v>0.10049305540184127</v>
      </c>
      <c r="Z3651" s="38">
        <v>8.2214930554018384</v>
      </c>
      <c r="AA3651" s="38">
        <v>8.1263696901454221</v>
      </c>
      <c r="AB3651" s="38">
        <v>126.74100000000004</v>
      </c>
      <c r="AC3651" s="38">
        <v>1.5683524608650132</v>
      </c>
      <c r="AD3651" s="38">
        <v>128.30935246086506</v>
      </c>
      <c r="AE3651" s="38">
        <v>126.82480247490724</v>
      </c>
    </row>
    <row r="3652" spans="1:31" x14ac:dyDescent="0.25">
      <c r="A3652" s="35">
        <v>44714</v>
      </c>
      <c r="B3652" s="36">
        <v>1</v>
      </c>
      <c r="C3652" s="36" t="s">
        <v>3</v>
      </c>
      <c r="D3652" s="37">
        <v>81.937476000000004</v>
      </c>
      <c r="E3652">
        <v>1.2039156000000001E-2</v>
      </c>
      <c r="G3652" s="38">
        <v>45.994999999999997</v>
      </c>
      <c r="H3652" s="38">
        <v>0.96876496472634743</v>
      </c>
      <c r="I3652" s="38">
        <v>46.963764964726344</v>
      </c>
      <c r="J3652" s="38">
        <v>46.39836087196867</v>
      </c>
      <c r="K3652" s="38">
        <v>4.5459999999999994</v>
      </c>
      <c r="L3652" s="38">
        <v>9.5749658216022937E-2</v>
      </c>
      <c r="M3652" s="38">
        <v>4.641749658216022</v>
      </c>
      <c r="N3652" s="38">
        <v>4.5858669099678124</v>
      </c>
      <c r="O3652" s="38">
        <v>50.540999999999997</v>
      </c>
      <c r="P3652" s="38">
        <v>1.0645146229423703</v>
      </c>
      <c r="Q3652" s="38">
        <v>51.605514622942366</v>
      </c>
      <c r="R3652" s="38">
        <v>50.984227781936482</v>
      </c>
      <c r="S3652" s="38"/>
      <c r="T3652" s="38">
        <v>108.78100000000002</v>
      </c>
      <c r="U3652" s="38">
        <v>2.2911886428502406</v>
      </c>
      <c r="V3652" s="38">
        <v>111.07218864285026</v>
      </c>
      <c r="W3652" s="38">
        <v>109.73497323651756</v>
      </c>
      <c r="X3652" s="38">
        <v>8.1390000000000011</v>
      </c>
      <c r="Y3652" s="38">
        <v>0.17142685178623207</v>
      </c>
      <c r="Z3652" s="38">
        <v>8.3104268517862323</v>
      </c>
      <c r="AA3652" s="38">
        <v>8.210376326490989</v>
      </c>
      <c r="AB3652" s="38">
        <v>116.92000000000002</v>
      </c>
      <c r="AC3652" s="38">
        <v>2.4626154946364727</v>
      </c>
      <c r="AD3652" s="38">
        <v>119.3826154946365</v>
      </c>
      <c r="AE3652" s="38">
        <v>117.94534956300855</v>
      </c>
    </row>
    <row r="3653" spans="1:31" x14ac:dyDescent="0.25">
      <c r="A3653" s="35">
        <v>44714</v>
      </c>
      <c r="B3653" s="36">
        <v>2</v>
      </c>
      <c r="C3653" s="36" t="s">
        <v>3</v>
      </c>
      <c r="D3653" s="37">
        <v>77.655627999999993</v>
      </c>
      <c r="E3653">
        <v>1.1917807000000001E-2</v>
      </c>
      <c r="G3653" s="38">
        <v>44.741</v>
      </c>
      <c r="H3653" s="38">
        <v>0.80878688390747866</v>
      </c>
      <c r="I3653" s="38">
        <v>45.54978688390748</v>
      </c>
      <c r="J3653" s="38">
        <v>45.006933314933939</v>
      </c>
      <c r="K3653" s="38">
        <v>4.431</v>
      </c>
      <c r="L3653" s="38">
        <v>8.0099566004202816E-2</v>
      </c>
      <c r="M3653" s="38">
        <v>4.5110995660042033</v>
      </c>
      <c r="N3653" s="38">
        <v>4.4573371520187814</v>
      </c>
      <c r="O3653" s="38">
        <v>49.171999999999997</v>
      </c>
      <c r="P3653" s="38">
        <v>0.88888644991168153</v>
      </c>
      <c r="Q3653" s="38">
        <v>50.060886449911685</v>
      </c>
      <c r="R3653" s="38">
        <v>49.464270466952719</v>
      </c>
      <c r="S3653" s="38"/>
      <c r="T3653" s="38">
        <v>106.11400000000005</v>
      </c>
      <c r="U3653" s="38">
        <v>1.91823185442789</v>
      </c>
      <c r="V3653" s="38">
        <v>108.03223185442793</v>
      </c>
      <c r="W3653" s="38">
        <v>106.74472456540761</v>
      </c>
      <c r="X3653" s="38">
        <v>7.8989999999999991</v>
      </c>
      <c r="Y3653" s="38">
        <v>0.142790898638501</v>
      </c>
      <c r="Z3653" s="38">
        <v>8.0417908986384994</v>
      </c>
      <c r="AA3653" s="38">
        <v>7.945950386774169</v>
      </c>
      <c r="AB3653" s="38">
        <v>114.01300000000005</v>
      </c>
      <c r="AC3653" s="38">
        <v>2.0610227530663909</v>
      </c>
      <c r="AD3653" s="38">
        <v>116.07402275306643</v>
      </c>
      <c r="AE3653" s="38">
        <v>114.69067495218178</v>
      </c>
    </row>
    <row r="3654" spans="1:31" x14ac:dyDescent="0.25">
      <c r="A3654" s="35">
        <v>44714</v>
      </c>
      <c r="B3654" s="36">
        <v>3</v>
      </c>
      <c r="C3654" s="36" t="s">
        <v>3</v>
      </c>
      <c r="D3654" s="37">
        <v>63.825851</v>
      </c>
      <c r="E3654">
        <v>1.194342E-2</v>
      </c>
      <c r="G3654" s="38">
        <v>43.721999999999994</v>
      </c>
      <c r="H3654" s="38">
        <v>0.80132383811849206</v>
      </c>
      <c r="I3654" s="38">
        <v>44.523323838118486</v>
      </c>
      <c r="J3654" s="38">
        <v>43.991563081723825</v>
      </c>
      <c r="K3654" s="38">
        <v>4.3249999999999993</v>
      </c>
      <c r="L3654" s="38">
        <v>7.9267316222095929E-2</v>
      </c>
      <c r="M3654" s="38">
        <v>4.4042673162220956</v>
      </c>
      <c r="N3654" s="38">
        <v>4.351665301872182</v>
      </c>
      <c r="O3654" s="38">
        <v>48.046999999999997</v>
      </c>
      <c r="P3654" s="38">
        <v>0.88059115434058799</v>
      </c>
      <c r="Q3654" s="38">
        <v>48.927591154340583</v>
      </c>
      <c r="R3654" s="38">
        <v>48.343228383596006</v>
      </c>
      <c r="S3654" s="38"/>
      <c r="T3654" s="38">
        <v>104.38600000000004</v>
      </c>
      <c r="U3654" s="38">
        <v>1.9131556233895282</v>
      </c>
      <c r="V3654" s="38">
        <v>106.29915562338957</v>
      </c>
      <c r="W3654" s="38">
        <v>105.02958016213405</v>
      </c>
      <c r="X3654" s="38">
        <v>7.7170000000000005</v>
      </c>
      <c r="Y3654" s="38">
        <v>0.14143488538402646</v>
      </c>
      <c r="Z3654" s="38">
        <v>7.8584348853840273</v>
      </c>
      <c r="AA3654" s="38">
        <v>7.7645782970052339</v>
      </c>
      <c r="AB3654" s="38">
        <v>112.10300000000004</v>
      </c>
      <c r="AC3654" s="38">
        <v>2.0545905087735545</v>
      </c>
      <c r="AD3654" s="38">
        <v>114.15759050877359</v>
      </c>
      <c r="AE3654" s="38">
        <v>112.79415845913928</v>
      </c>
    </row>
    <row r="3655" spans="1:31" x14ac:dyDescent="0.25">
      <c r="A3655" s="35">
        <v>44714</v>
      </c>
      <c r="B3655" s="36">
        <v>4</v>
      </c>
      <c r="C3655" s="36" t="s">
        <v>3</v>
      </c>
      <c r="D3655" s="37">
        <v>61.318947000000001</v>
      </c>
      <c r="E3655">
        <v>1.2027257E-2</v>
      </c>
      <c r="G3655" s="38">
        <v>43.298999999999999</v>
      </c>
      <c r="H3655" s="38">
        <v>0.73176434226708698</v>
      </c>
      <c r="I3655" s="38">
        <v>44.030764342267084</v>
      </c>
      <c r="J3655" s="38">
        <v>43.501195023616205</v>
      </c>
      <c r="K3655" s="38">
        <v>4.3890000000000002</v>
      </c>
      <c r="L3655" s="38">
        <v>7.4175239571589294E-2</v>
      </c>
      <c r="M3655" s="38">
        <v>4.4631752395715898</v>
      </c>
      <c r="N3655" s="38">
        <v>4.4094954839292262</v>
      </c>
      <c r="O3655" s="38">
        <v>47.688000000000002</v>
      </c>
      <c r="P3655" s="38">
        <v>0.80593958183867631</v>
      </c>
      <c r="Q3655" s="38">
        <v>48.493939581838674</v>
      </c>
      <c r="R3655" s="38">
        <v>47.910690507545432</v>
      </c>
      <c r="S3655" s="38"/>
      <c r="T3655" s="38">
        <v>104.21100000000001</v>
      </c>
      <c r="U3655" s="38">
        <v>1.7611929576201621</v>
      </c>
      <c r="V3655" s="38">
        <v>105.97219295762018</v>
      </c>
      <c r="W3655" s="38">
        <v>104.6976381580653</v>
      </c>
      <c r="X3655" s="38">
        <v>7.6649999999999974</v>
      </c>
      <c r="Y3655" s="38">
        <v>0.12954049016090949</v>
      </c>
      <c r="Z3655" s="38">
        <v>7.794540490160907</v>
      </c>
      <c r="AA3655" s="38">
        <v>7.7007935484888357</v>
      </c>
      <c r="AB3655" s="38">
        <v>111.876</v>
      </c>
      <c r="AC3655" s="38">
        <v>1.8907334477810716</v>
      </c>
      <c r="AD3655" s="38">
        <v>113.76673344778109</v>
      </c>
      <c r="AE3655" s="38">
        <v>112.39843170655413</v>
      </c>
    </row>
    <row r="3656" spans="1:31" x14ac:dyDescent="0.25">
      <c r="A3656" s="35">
        <v>44714</v>
      </c>
      <c r="B3656" s="36">
        <v>5</v>
      </c>
      <c r="C3656" s="36" t="s">
        <v>3</v>
      </c>
      <c r="D3656" s="37">
        <v>57.895772000000001</v>
      </c>
      <c r="E3656">
        <v>1.2010662E-2</v>
      </c>
      <c r="G3656" s="38">
        <v>44.794999999999995</v>
      </c>
      <c r="H3656" s="38">
        <v>0.72371664873349328</v>
      </c>
      <c r="I3656" s="38">
        <v>45.518716648733488</v>
      </c>
      <c r="J3656" s="38">
        <v>44.972006728391776</v>
      </c>
      <c r="K3656" s="38">
        <v>4.3959999999999999</v>
      </c>
      <c r="L3656" s="38">
        <v>7.1022622788981721E-2</v>
      </c>
      <c r="M3656" s="38">
        <v>4.4670226227889813</v>
      </c>
      <c r="N3656" s="38">
        <v>4.413370723920309</v>
      </c>
      <c r="O3656" s="38">
        <v>49.190999999999995</v>
      </c>
      <c r="P3656" s="38">
        <v>0.79473927152247503</v>
      </c>
      <c r="Q3656" s="38">
        <v>49.985739271522469</v>
      </c>
      <c r="R3656" s="38">
        <v>49.385377452312085</v>
      </c>
      <c r="S3656" s="38"/>
      <c r="T3656" s="38">
        <v>107.31</v>
      </c>
      <c r="U3656" s="38">
        <v>1.7337210308202067</v>
      </c>
      <c r="V3656" s="38">
        <v>109.04372103082021</v>
      </c>
      <c r="W3656" s="38">
        <v>107.73403375429673</v>
      </c>
      <c r="X3656" s="38">
        <v>7.8320000000000007</v>
      </c>
      <c r="Y3656" s="38">
        <v>0.12653530065589283</v>
      </c>
      <c r="Z3656" s="38">
        <v>7.9585353006558934</v>
      </c>
      <c r="AA3656" s="38">
        <v>7.8629480231446474</v>
      </c>
      <c r="AB3656" s="38">
        <v>115.142</v>
      </c>
      <c r="AC3656" s="38">
        <v>1.8602563314760996</v>
      </c>
      <c r="AD3656" s="38">
        <v>117.0022563314761</v>
      </c>
      <c r="AE3656" s="38">
        <v>115.59698177744139</v>
      </c>
    </row>
    <row r="3657" spans="1:31" x14ac:dyDescent="0.25">
      <c r="A3657" s="35">
        <v>44714</v>
      </c>
      <c r="B3657" s="36">
        <v>6</v>
      </c>
      <c r="C3657" s="36" t="s">
        <v>3</v>
      </c>
      <c r="D3657" s="37">
        <v>77.189169000000007</v>
      </c>
      <c r="E3657">
        <v>1.1764996999999999E-2</v>
      </c>
      <c r="G3657" s="38">
        <v>47.841999999999992</v>
      </c>
      <c r="H3657" s="38">
        <v>0.57229490000849181</v>
      </c>
      <c r="I3657" s="38">
        <v>48.414294900008485</v>
      </c>
      <c r="J3657" s="38">
        <v>47.84470086575277</v>
      </c>
      <c r="K3657" s="38">
        <v>4.7679999999999998</v>
      </c>
      <c r="L3657" s="38">
        <v>5.703570258853078E-2</v>
      </c>
      <c r="M3657" s="38">
        <v>4.8250357025885302</v>
      </c>
      <c r="N3657" s="38">
        <v>4.7682691720226833</v>
      </c>
      <c r="O3657" s="38">
        <v>52.609999999999992</v>
      </c>
      <c r="P3657" s="38">
        <v>0.62933060259702256</v>
      </c>
      <c r="Q3657" s="38">
        <v>53.239330602597015</v>
      </c>
      <c r="R3657" s="38">
        <v>52.612970037775455</v>
      </c>
      <c r="S3657" s="38"/>
      <c r="T3657" s="38">
        <v>116.91500000000003</v>
      </c>
      <c r="U3657" s="38">
        <v>1.3985589698276171</v>
      </c>
      <c r="V3657" s="38">
        <v>118.31355896982765</v>
      </c>
      <c r="W3657" s="38">
        <v>116.9216003034883</v>
      </c>
      <c r="X3657" s="38">
        <v>8.347999999999999</v>
      </c>
      <c r="Y3657" s="38">
        <v>9.9860328273711177E-2</v>
      </c>
      <c r="Z3657" s="38">
        <v>8.4478603282737108</v>
      </c>
      <c r="AA3657" s="38">
        <v>8.3484712768551521</v>
      </c>
      <c r="AB3657" s="38">
        <v>125.26300000000003</v>
      </c>
      <c r="AC3657" s="38">
        <v>1.4984192981013282</v>
      </c>
      <c r="AD3657" s="38">
        <v>126.76141929810136</v>
      </c>
      <c r="AE3657" s="38">
        <v>125.27007158034345</v>
      </c>
    </row>
    <row r="3658" spans="1:31" x14ac:dyDescent="0.25">
      <c r="A3658" s="35">
        <v>44714</v>
      </c>
      <c r="B3658" s="36">
        <v>7</v>
      </c>
      <c r="C3658" s="36" t="s">
        <v>3</v>
      </c>
      <c r="D3658" s="37">
        <v>71.622258000000002</v>
      </c>
      <c r="E3658">
        <v>1.1543792000000001E-2</v>
      </c>
      <c r="G3658" s="38">
        <v>52.684999999999988</v>
      </c>
      <c r="H3658" s="38">
        <v>0.28481780399879458</v>
      </c>
      <c r="I3658" s="38">
        <v>52.969817803998779</v>
      </c>
      <c r="J3658" s="38">
        <v>52.358345244991519</v>
      </c>
      <c r="K3658" s="38">
        <v>5.3659999999999997</v>
      </c>
      <c r="L3658" s="38">
        <v>2.9008870385451867E-2</v>
      </c>
      <c r="M3658" s="38">
        <v>5.3950088703854515</v>
      </c>
      <c r="N3658" s="38">
        <v>5.332730010147567</v>
      </c>
      <c r="O3658" s="38">
        <v>58.050999999999988</v>
      </c>
      <c r="P3658" s="38">
        <v>0.31382667438424644</v>
      </c>
      <c r="Q3658" s="38">
        <v>58.364826674384233</v>
      </c>
      <c r="R3658" s="38">
        <v>57.691075255139083</v>
      </c>
      <c r="S3658" s="38"/>
      <c r="T3658" s="38">
        <v>129.79400000000001</v>
      </c>
      <c r="U3658" s="38">
        <v>0.70167300089626172</v>
      </c>
      <c r="V3658" s="38">
        <v>130.49567300089626</v>
      </c>
      <c r="W3658" s="38">
        <v>128.98925809487389</v>
      </c>
      <c r="X3658" s="38">
        <v>9.081999999999999</v>
      </c>
      <c r="Y3658" s="38">
        <v>4.9097756399678318E-2</v>
      </c>
      <c r="Z3658" s="38">
        <v>9.1310977563996776</v>
      </c>
      <c r="AA3658" s="38">
        <v>9.0256902631681335</v>
      </c>
      <c r="AB3658" s="38">
        <v>138.876</v>
      </c>
      <c r="AC3658" s="38">
        <v>0.75077075729594001</v>
      </c>
      <c r="AD3658" s="38">
        <v>139.62677075729593</v>
      </c>
      <c r="AE3658" s="38">
        <v>138.01494835804203</v>
      </c>
    </row>
    <row r="3659" spans="1:31" x14ac:dyDescent="0.25">
      <c r="A3659" s="35">
        <v>44714</v>
      </c>
      <c r="B3659" s="36">
        <v>8</v>
      </c>
      <c r="C3659" s="36" t="s">
        <v>5</v>
      </c>
      <c r="D3659" s="37">
        <v>73.818584000000001</v>
      </c>
      <c r="E3659">
        <v>1.1528792E-2</v>
      </c>
      <c r="G3659" s="38">
        <v>59.66</v>
      </c>
      <c r="H3659" s="38">
        <v>0.53513876570780972</v>
      </c>
      <c r="I3659" s="38">
        <v>60.195138765707803</v>
      </c>
      <c r="J3659" s="38">
        <v>59.501161531466821</v>
      </c>
      <c r="K3659" s="38">
        <v>6.1719999999999997</v>
      </c>
      <c r="L3659" s="38">
        <v>5.536165708931616E-2</v>
      </c>
      <c r="M3659" s="38">
        <v>6.2273616570893155</v>
      </c>
      <c r="N3659" s="38">
        <v>6.1555676998359576</v>
      </c>
      <c r="O3659" s="38">
        <v>65.831999999999994</v>
      </c>
      <c r="P3659" s="38">
        <v>0.59050042279712589</v>
      </c>
      <c r="Q3659" s="38">
        <v>66.422500422797114</v>
      </c>
      <c r="R3659" s="38">
        <v>65.656729231302776</v>
      </c>
      <c r="S3659" s="38"/>
      <c r="T3659" s="38">
        <v>144.25800000000001</v>
      </c>
      <c r="U3659" s="38">
        <v>1.2939666118584854</v>
      </c>
      <c r="V3659" s="38">
        <v>145.55196661185849</v>
      </c>
      <c r="W3659" s="38">
        <v>143.87392826359942</v>
      </c>
      <c r="X3659" s="38">
        <v>9.754999999999999</v>
      </c>
      <c r="Y3659" s="38">
        <v>8.7500480380148918E-2</v>
      </c>
      <c r="Z3659" s="38">
        <v>9.8425004803801475</v>
      </c>
      <c r="AA3659" s="38">
        <v>9.7290283395819444</v>
      </c>
      <c r="AB3659" s="38">
        <v>154.01300000000001</v>
      </c>
      <c r="AC3659" s="38">
        <v>1.3814670922386343</v>
      </c>
      <c r="AD3659" s="38">
        <v>155.39446709223864</v>
      </c>
      <c r="AE3659" s="38">
        <v>153.60295660318138</v>
      </c>
    </row>
    <row r="3660" spans="1:31" x14ac:dyDescent="0.25">
      <c r="A3660" s="35">
        <v>44714</v>
      </c>
      <c r="B3660" s="36">
        <v>9</v>
      </c>
      <c r="C3660" s="36" t="s">
        <v>5</v>
      </c>
      <c r="D3660" s="37">
        <v>79.424437999999995</v>
      </c>
      <c r="E3660">
        <v>1.1550192000000001E-2</v>
      </c>
      <c r="G3660" s="38">
        <v>66.899999999999991</v>
      </c>
      <c r="H3660" s="38">
        <v>0.56925746388969944</v>
      </c>
      <c r="I3660" s="38">
        <v>67.46925746388969</v>
      </c>
      <c r="J3660" s="38">
        <v>66.689974586084332</v>
      </c>
      <c r="K3660" s="38">
        <v>6.5590000000000011</v>
      </c>
      <c r="L3660" s="38">
        <v>5.5811056885688194E-2</v>
      </c>
      <c r="M3660" s="38">
        <v>6.6148110568856895</v>
      </c>
      <c r="N3660" s="38">
        <v>6.5384087191349369</v>
      </c>
      <c r="O3660" s="38">
        <v>73.458999999999989</v>
      </c>
      <c r="P3660" s="38">
        <v>0.62506852077538766</v>
      </c>
      <c r="Q3660" s="38">
        <v>74.084068520775375</v>
      </c>
      <c r="R3660" s="38">
        <v>73.228383305219268</v>
      </c>
      <c r="S3660" s="38"/>
      <c r="T3660" s="38">
        <v>158.69300000000001</v>
      </c>
      <c r="U3660" s="38">
        <v>1.3503314606434693</v>
      </c>
      <c r="V3660" s="38">
        <v>160.04333146064349</v>
      </c>
      <c r="W3660" s="38">
        <v>158.19480025395342</v>
      </c>
      <c r="X3660" s="38">
        <v>10.5</v>
      </c>
      <c r="Y3660" s="38">
        <v>8.9345341866096342E-2</v>
      </c>
      <c r="Z3660" s="38">
        <v>10.589345341866096</v>
      </c>
      <c r="AA3660" s="38">
        <v>10.467036370013238</v>
      </c>
      <c r="AB3660" s="38">
        <v>169.19300000000001</v>
      </c>
      <c r="AC3660" s="38">
        <v>1.4396768025095656</v>
      </c>
      <c r="AD3660" s="38">
        <v>170.63267680250959</v>
      </c>
      <c r="AE3660" s="38">
        <v>168.66183662396665</v>
      </c>
    </row>
    <row r="3661" spans="1:31" x14ac:dyDescent="0.25">
      <c r="A3661" s="35">
        <v>44714</v>
      </c>
      <c r="B3661" s="36">
        <v>10</v>
      </c>
      <c r="C3661" s="36" t="s">
        <v>5</v>
      </c>
      <c r="D3661" s="37">
        <v>84.806822999999994</v>
      </c>
      <c r="E3661">
        <v>1.1768186999999999E-2</v>
      </c>
      <c r="G3661" s="38">
        <v>71.602000000000004</v>
      </c>
      <c r="H3661" s="38">
        <v>0.82114696845190094</v>
      </c>
      <c r="I3661" s="38">
        <v>72.423146968451903</v>
      </c>
      <c r="J3661" s="38">
        <v>71.570857831798676</v>
      </c>
      <c r="K3661" s="38">
        <v>7.077</v>
      </c>
      <c r="L3661" s="38">
        <v>8.1160541545405196E-2</v>
      </c>
      <c r="M3661" s="38">
        <v>7.1581605415454055</v>
      </c>
      <c r="N3661" s="38">
        <v>7.0739219697164772</v>
      </c>
      <c r="O3661" s="38">
        <v>78.679000000000002</v>
      </c>
      <c r="P3661" s="38">
        <v>0.90230750999730613</v>
      </c>
      <c r="Q3661" s="38">
        <v>79.581307509997302</v>
      </c>
      <c r="R3661" s="38">
        <v>78.644779801515156</v>
      </c>
      <c r="S3661" s="38"/>
      <c r="T3661" s="38">
        <v>169.02200000000005</v>
      </c>
      <c r="U3661" s="38">
        <v>1.938380253368303</v>
      </c>
      <c r="V3661" s="38">
        <v>170.96038025336836</v>
      </c>
      <c r="W3661" s="38">
        <v>168.94848652895561</v>
      </c>
      <c r="X3661" s="38">
        <v>11.077999999999998</v>
      </c>
      <c r="Y3661" s="38">
        <v>0.1270448607093399</v>
      </c>
      <c r="Z3661" s="38">
        <v>11.205044860709338</v>
      </c>
      <c r="AA3661" s="38">
        <v>11.073181797445121</v>
      </c>
      <c r="AB3661" s="38">
        <v>180.10000000000005</v>
      </c>
      <c r="AC3661" s="38">
        <v>2.0654251140776427</v>
      </c>
      <c r="AD3661" s="38">
        <v>182.16542511407769</v>
      </c>
      <c r="AE3661" s="38">
        <v>180.02166832640074</v>
      </c>
    </row>
    <row r="3662" spans="1:31" x14ac:dyDescent="0.25">
      <c r="A3662" s="35">
        <v>44714</v>
      </c>
      <c r="B3662" s="36">
        <v>11</v>
      </c>
      <c r="C3662" s="36" t="s">
        <v>5</v>
      </c>
      <c r="D3662" s="37">
        <v>95.296925999999999</v>
      </c>
      <c r="E3662">
        <v>1.1949751E-2</v>
      </c>
      <c r="G3662" s="38">
        <v>75.565999999999988</v>
      </c>
      <c r="H3662" s="38">
        <v>1.1815090188340722</v>
      </c>
      <c r="I3662" s="38">
        <v>76.747509018834066</v>
      </c>
      <c r="J3662" s="38">
        <v>75.830395396188749</v>
      </c>
      <c r="K3662" s="38">
        <v>7.2879999999999994</v>
      </c>
      <c r="L3662" s="38">
        <v>0.11395121786600744</v>
      </c>
      <c r="M3662" s="38">
        <v>7.4019512178660065</v>
      </c>
      <c r="N3662" s="38">
        <v>7.3134997438983618</v>
      </c>
      <c r="O3662" s="38">
        <v>82.853999999999985</v>
      </c>
      <c r="P3662" s="38">
        <v>1.2954602367000796</v>
      </c>
      <c r="Q3662" s="38">
        <v>84.149460236700065</v>
      </c>
      <c r="R3662" s="38">
        <v>83.14389514008711</v>
      </c>
      <c r="S3662" s="38"/>
      <c r="T3662" s="38">
        <v>175.87400000000002</v>
      </c>
      <c r="U3662" s="38">
        <v>2.7498705393751641</v>
      </c>
      <c r="V3662" s="38">
        <v>178.62387053937519</v>
      </c>
      <c r="W3662" s="38">
        <v>176.48935976377342</v>
      </c>
      <c r="X3662" s="38">
        <v>11.660999999999996</v>
      </c>
      <c r="Y3662" s="38">
        <v>0.18232507567721082</v>
      </c>
      <c r="Z3662" s="38">
        <v>11.843325075677207</v>
      </c>
      <c r="AA3662" s="38">
        <v>11.701800290010809</v>
      </c>
      <c r="AB3662" s="38">
        <v>187.53500000000003</v>
      </c>
      <c r="AC3662" s="38">
        <v>2.9321956150523749</v>
      </c>
      <c r="AD3662" s="38">
        <v>190.46719561505239</v>
      </c>
      <c r="AE3662" s="38">
        <v>188.19116005378424</v>
      </c>
    </row>
    <row r="3663" spans="1:31" x14ac:dyDescent="0.25">
      <c r="A3663" s="35">
        <v>44714</v>
      </c>
      <c r="B3663" s="36">
        <v>12</v>
      </c>
      <c r="C3663" s="36" t="s">
        <v>5</v>
      </c>
      <c r="D3663" s="37">
        <v>96.265180000000001</v>
      </c>
      <c r="E3663">
        <v>1.2435616E-2</v>
      </c>
      <c r="G3663" s="38">
        <v>77.52000000000001</v>
      </c>
      <c r="H3663" s="38">
        <v>1.1446907679704774</v>
      </c>
      <c r="I3663" s="38">
        <v>78.664690767970484</v>
      </c>
      <c r="J3663" s="38">
        <v>77.686446880821265</v>
      </c>
      <c r="K3663" s="38">
        <v>7.4459999999999997</v>
      </c>
      <c r="L3663" s="38">
        <v>0.10995056060769058</v>
      </c>
      <c r="M3663" s="38">
        <v>7.5559505606076902</v>
      </c>
      <c r="N3663" s="38">
        <v>7.4619876609209888</v>
      </c>
      <c r="O3663" s="38">
        <v>84.966000000000008</v>
      </c>
      <c r="P3663" s="38">
        <v>1.2546413285781679</v>
      </c>
      <c r="Q3663" s="38">
        <v>86.220641328578168</v>
      </c>
      <c r="R3663" s="38">
        <v>85.148434541742247</v>
      </c>
      <c r="S3663" s="38"/>
      <c r="T3663" s="38">
        <v>178.60399999999993</v>
      </c>
      <c r="U3663" s="38">
        <v>2.6373368153070054</v>
      </c>
      <c r="V3663" s="38">
        <v>181.24133681530694</v>
      </c>
      <c r="W3663" s="38">
        <v>178.98748914734512</v>
      </c>
      <c r="X3663" s="38">
        <v>11.875000000000002</v>
      </c>
      <c r="Y3663" s="38">
        <v>0.17535091421116383</v>
      </c>
      <c r="Z3663" s="38">
        <v>12.050350914211165</v>
      </c>
      <c r="AA3663" s="38">
        <v>11.900497377576787</v>
      </c>
      <c r="AB3663" s="38">
        <v>190.47899999999993</v>
      </c>
      <c r="AC3663" s="38">
        <v>2.8126877295181694</v>
      </c>
      <c r="AD3663" s="38">
        <v>193.29168772951812</v>
      </c>
      <c r="AE3663" s="38">
        <v>190.8879865249219</v>
      </c>
    </row>
    <row r="3664" spans="1:31" x14ac:dyDescent="0.25">
      <c r="A3664" s="35">
        <v>44714</v>
      </c>
      <c r="B3664" s="36">
        <v>13</v>
      </c>
      <c r="C3664" s="36" t="s">
        <v>5</v>
      </c>
      <c r="D3664" s="37">
        <v>92.745091000000002</v>
      </c>
      <c r="E3664">
        <v>1.2702296E-2</v>
      </c>
      <c r="G3664" s="38">
        <v>77.525000000000006</v>
      </c>
      <c r="H3664" s="38">
        <v>1.3027489913976809</v>
      </c>
      <c r="I3664" s="38">
        <v>78.827748991397684</v>
      </c>
      <c r="J3664" s="38">
        <v>77.826455590695247</v>
      </c>
      <c r="K3664" s="38">
        <v>7.3980000000000006</v>
      </c>
      <c r="L3664" s="38">
        <v>0.12431779475472482</v>
      </c>
      <c r="M3664" s="38">
        <v>7.5223177947547253</v>
      </c>
      <c r="N3664" s="38">
        <v>7.4267670875196838</v>
      </c>
      <c r="O3664" s="38">
        <v>84.923000000000002</v>
      </c>
      <c r="P3664" s="38">
        <v>1.4270667861524058</v>
      </c>
      <c r="Q3664" s="38">
        <v>86.350066786152411</v>
      </c>
      <c r="R3664" s="38">
        <v>85.253222678214925</v>
      </c>
      <c r="S3664" s="38"/>
      <c r="T3664" s="38">
        <v>178.89400000000001</v>
      </c>
      <c r="U3664" s="38">
        <v>3.0061783691337851</v>
      </c>
      <c r="V3664" s="38">
        <v>181.90017836913378</v>
      </c>
      <c r="W3664" s="38">
        <v>179.58962846103626</v>
      </c>
      <c r="X3664" s="38">
        <v>11.925000000000001</v>
      </c>
      <c r="Y3664" s="38">
        <v>0.20039060590025595</v>
      </c>
      <c r="Z3664" s="38">
        <v>12.125390605900257</v>
      </c>
      <c r="AA3664" s="38">
        <v>11.971370305308493</v>
      </c>
      <c r="AB3664" s="38">
        <v>190.81900000000002</v>
      </c>
      <c r="AC3664" s="38">
        <v>3.2065689750340409</v>
      </c>
      <c r="AD3664" s="38">
        <v>194.02556897503405</v>
      </c>
      <c r="AE3664" s="38">
        <v>191.56099876634474</v>
      </c>
    </row>
    <row r="3665" spans="1:31" x14ac:dyDescent="0.25">
      <c r="A3665" s="35">
        <v>44714</v>
      </c>
      <c r="B3665" s="36">
        <v>14</v>
      </c>
      <c r="C3665" s="36" t="s">
        <v>5</v>
      </c>
      <c r="D3665" s="37">
        <v>130.45253700000001</v>
      </c>
      <c r="E3665">
        <v>1.3045061E-2</v>
      </c>
      <c r="G3665" s="38">
        <v>78.699999999999989</v>
      </c>
      <c r="H3665" s="38">
        <v>1.2747473092379884</v>
      </c>
      <c r="I3665" s="38">
        <v>79.974747309237983</v>
      </c>
      <c r="J3665" s="38">
        <v>78.931471852129391</v>
      </c>
      <c r="K3665" s="38">
        <v>7.4419999999999993</v>
      </c>
      <c r="L3665" s="38">
        <v>0.12054217884814623</v>
      </c>
      <c r="M3665" s="38">
        <v>7.5625421788481457</v>
      </c>
      <c r="N3665" s="38">
        <v>7.4638883548099981</v>
      </c>
      <c r="O3665" s="38">
        <v>86.141999999999982</v>
      </c>
      <c r="P3665" s="38">
        <v>1.3952894880861346</v>
      </c>
      <c r="Q3665" s="38">
        <v>87.537289488086131</v>
      </c>
      <c r="R3665" s="38">
        <v>86.395360206939387</v>
      </c>
      <c r="S3665" s="38"/>
      <c r="T3665" s="38">
        <v>180.56300000000002</v>
      </c>
      <c r="U3665" s="38">
        <v>2.9246785056917277</v>
      </c>
      <c r="V3665" s="38">
        <v>183.48767850569175</v>
      </c>
      <c r="W3665" s="38">
        <v>181.0940705468366</v>
      </c>
      <c r="X3665" s="38">
        <v>12.090000000000002</v>
      </c>
      <c r="Y3665" s="38">
        <v>0.19582839858560716</v>
      </c>
      <c r="Z3665" s="38">
        <v>12.285828398585609</v>
      </c>
      <c r="AA3665" s="38">
        <v>12.125559017690527</v>
      </c>
      <c r="AB3665" s="38">
        <v>192.65300000000002</v>
      </c>
      <c r="AC3665" s="38">
        <v>3.120506904277335</v>
      </c>
      <c r="AD3665" s="38">
        <v>195.77350690427735</v>
      </c>
      <c r="AE3665" s="38">
        <v>193.21962956452714</v>
      </c>
    </row>
    <row r="3666" spans="1:31" x14ac:dyDescent="0.25">
      <c r="A3666" s="35">
        <v>44714</v>
      </c>
      <c r="B3666" s="36">
        <v>15</v>
      </c>
      <c r="C3666" s="36" t="s">
        <v>5</v>
      </c>
      <c r="D3666" s="37">
        <v>148.13377600000001</v>
      </c>
      <c r="E3666">
        <v>1.3188069E-2</v>
      </c>
      <c r="G3666" s="38">
        <v>76.899000000000015</v>
      </c>
      <c r="H3666" s="38">
        <v>1.185588603812302</v>
      </c>
      <c r="I3666" s="38">
        <v>78.084588603812321</v>
      </c>
      <c r="J3666" s="38">
        <v>77.054803661468625</v>
      </c>
      <c r="K3666" s="38">
        <v>7.2990000000000004</v>
      </c>
      <c r="L3666" s="38">
        <v>0.11253216841865292</v>
      </c>
      <c r="M3666" s="38">
        <v>7.4115321684186535</v>
      </c>
      <c r="N3666" s="38">
        <v>7.3137883707858284</v>
      </c>
      <c r="O3666" s="38">
        <v>84.198000000000022</v>
      </c>
      <c r="P3666" s="38">
        <v>1.2981207722309549</v>
      </c>
      <c r="Q3666" s="38">
        <v>85.496120772230981</v>
      </c>
      <c r="R3666" s="38">
        <v>84.368592032254455</v>
      </c>
      <c r="S3666" s="38"/>
      <c r="T3666" s="38">
        <v>177.01200000000003</v>
      </c>
      <c r="U3666" s="38">
        <v>2.7290785307744341</v>
      </c>
      <c r="V3666" s="38">
        <v>179.74107853077447</v>
      </c>
      <c r="W3666" s="38">
        <v>177.37064078497619</v>
      </c>
      <c r="X3666" s="38">
        <v>11.907999999999999</v>
      </c>
      <c r="Y3666" s="38">
        <v>0.18359132230844211</v>
      </c>
      <c r="Z3666" s="38">
        <v>12.091591322308442</v>
      </c>
      <c r="AA3666" s="38">
        <v>11.932126581630037</v>
      </c>
      <c r="AB3666" s="38">
        <v>188.92000000000002</v>
      </c>
      <c r="AC3666" s="38">
        <v>2.9126698530828761</v>
      </c>
      <c r="AD3666" s="38">
        <v>191.8326698530829</v>
      </c>
      <c r="AE3666" s="38">
        <v>189.30276736660622</v>
      </c>
    </row>
    <row r="3667" spans="1:31" x14ac:dyDescent="0.25">
      <c r="A3667" s="35">
        <v>44714</v>
      </c>
      <c r="B3667" s="36">
        <v>16</v>
      </c>
      <c r="C3667" s="36" t="s">
        <v>5</v>
      </c>
      <c r="D3667" s="37">
        <v>162.96928700000001</v>
      </c>
      <c r="E3667">
        <v>1.321076E-2</v>
      </c>
      <c r="G3667" s="38">
        <v>73.624000000000024</v>
      </c>
      <c r="H3667" s="38">
        <v>1.1504300627031572</v>
      </c>
      <c r="I3667" s="38">
        <v>74.774430062703175</v>
      </c>
      <c r="J3667" s="38">
        <v>73.786603013008019</v>
      </c>
      <c r="K3667" s="38">
        <v>7.2430000000000003</v>
      </c>
      <c r="L3667" s="38">
        <v>0.11317729197216891</v>
      </c>
      <c r="M3667" s="38">
        <v>7.3561772919721689</v>
      </c>
      <c r="N3667" s="38">
        <v>7.2589965992504748</v>
      </c>
      <c r="O3667" s="38">
        <v>80.867000000000019</v>
      </c>
      <c r="P3667" s="38">
        <v>1.2636073546753261</v>
      </c>
      <c r="Q3667" s="38">
        <v>82.130607354675348</v>
      </c>
      <c r="R3667" s="38">
        <v>81.045599612258499</v>
      </c>
      <c r="S3667" s="38"/>
      <c r="T3667" s="38">
        <v>170.10300000000009</v>
      </c>
      <c r="U3667" s="38">
        <v>2.6579865934477236</v>
      </c>
      <c r="V3667" s="38">
        <v>172.76098659344783</v>
      </c>
      <c r="W3667" s="38">
        <v>170.47868266219857</v>
      </c>
      <c r="X3667" s="38">
        <v>11.592000000000002</v>
      </c>
      <c r="Y3667" s="38">
        <v>0.18113366954872048</v>
      </c>
      <c r="Z3667" s="38">
        <v>11.773133669548724</v>
      </c>
      <c r="AA3667" s="38">
        <v>11.617601626192396</v>
      </c>
      <c r="AB3667" s="38">
        <v>181.69500000000011</v>
      </c>
      <c r="AC3667" s="38">
        <v>2.839120262996444</v>
      </c>
      <c r="AD3667" s="38">
        <v>184.53412026299654</v>
      </c>
      <c r="AE3667" s="38">
        <v>182.09628428839096</v>
      </c>
    </row>
    <row r="3668" spans="1:31" x14ac:dyDescent="0.25">
      <c r="A3668" s="35">
        <v>44714</v>
      </c>
      <c r="B3668" s="36">
        <v>17</v>
      </c>
      <c r="C3668" s="36" t="s">
        <v>5</v>
      </c>
      <c r="D3668" s="37">
        <v>103.553873</v>
      </c>
      <c r="E3668">
        <v>1.3391138E-2</v>
      </c>
      <c r="G3668" s="38">
        <v>70.44</v>
      </c>
      <c r="H3668" s="38">
        <v>0.6196214463892169</v>
      </c>
      <c r="I3668" s="38">
        <v>71.059621446389215</v>
      </c>
      <c r="J3668" s="38">
        <v>70.108052249372861</v>
      </c>
      <c r="K3668" s="38">
        <v>7.0120000000000005</v>
      </c>
      <c r="L3668" s="38">
        <v>6.1680658462254255E-2</v>
      </c>
      <c r="M3668" s="38">
        <v>7.0736806584622549</v>
      </c>
      <c r="N3668" s="38">
        <v>6.9789560245968554</v>
      </c>
      <c r="O3668" s="38">
        <v>77.451999999999998</v>
      </c>
      <c r="P3668" s="38">
        <v>0.68130210485147114</v>
      </c>
      <c r="Q3668" s="38">
        <v>78.133302104851467</v>
      </c>
      <c r="R3668" s="38">
        <v>77.087008273969715</v>
      </c>
      <c r="S3668" s="38"/>
      <c r="T3668" s="38">
        <v>162.80699999999999</v>
      </c>
      <c r="U3668" s="38">
        <v>1.4321224988967809</v>
      </c>
      <c r="V3668" s="38">
        <v>164.23912249889676</v>
      </c>
      <c r="W3668" s="38">
        <v>162.03977374451512</v>
      </c>
      <c r="X3668" s="38">
        <v>11.204000000000002</v>
      </c>
      <c r="Y3668" s="38">
        <v>9.8555347605689778E-2</v>
      </c>
      <c r="Z3668" s="38">
        <v>11.302555347605692</v>
      </c>
      <c r="AA3668" s="38">
        <v>11.151201269193265</v>
      </c>
      <c r="AB3668" s="38">
        <v>174.011</v>
      </c>
      <c r="AC3668" s="38">
        <v>1.5306778465024706</v>
      </c>
      <c r="AD3668" s="38">
        <v>175.54167784650247</v>
      </c>
      <c r="AE3668" s="38">
        <v>173.1909750137084</v>
      </c>
    </row>
    <row r="3669" spans="1:31" x14ac:dyDescent="0.25">
      <c r="A3669" s="35">
        <v>44714</v>
      </c>
      <c r="B3669" s="36">
        <v>18</v>
      </c>
      <c r="C3669" s="36" t="s">
        <v>5</v>
      </c>
      <c r="D3669" s="37">
        <v>89.558229999999995</v>
      </c>
      <c r="E3669">
        <v>1.3358335000000001E-2</v>
      </c>
      <c r="G3669" s="38">
        <v>64.680000000000007</v>
      </c>
      <c r="H3669" s="38">
        <v>0.33944429192251196</v>
      </c>
      <c r="I3669" s="38">
        <v>65.019444291922525</v>
      </c>
      <c r="J3669" s="38">
        <v>64.150892773557189</v>
      </c>
      <c r="K3669" s="38">
        <v>6.6840000000000002</v>
      </c>
      <c r="L3669" s="38">
        <v>3.5078009387910787E-2</v>
      </c>
      <c r="M3669" s="38">
        <v>6.7190780093879106</v>
      </c>
      <c r="N3669" s="38">
        <v>6.6293223144473732</v>
      </c>
      <c r="O3669" s="38">
        <v>71.364000000000004</v>
      </c>
      <c r="P3669" s="38">
        <v>0.37452230131042274</v>
      </c>
      <c r="Q3669" s="38">
        <v>71.738522301310439</v>
      </c>
      <c r="R3669" s="38">
        <v>70.780215088004567</v>
      </c>
      <c r="S3669" s="38"/>
      <c r="T3669" s="38">
        <v>152.309</v>
      </c>
      <c r="U3669" s="38">
        <v>0.79932623157739435</v>
      </c>
      <c r="V3669" s="38">
        <v>153.10832623157739</v>
      </c>
      <c r="W3669" s="38">
        <v>151.06305391848667</v>
      </c>
      <c r="X3669" s="38">
        <v>10.661999999999999</v>
      </c>
      <c r="Y3669" s="38">
        <v>5.595477799130831E-2</v>
      </c>
      <c r="Z3669" s="38">
        <v>10.717954777991308</v>
      </c>
      <c r="AA3669" s="38">
        <v>10.574780747552049</v>
      </c>
      <c r="AB3669" s="38">
        <v>162.971</v>
      </c>
      <c r="AC3669" s="38">
        <v>0.85528100956870268</v>
      </c>
      <c r="AD3669" s="38">
        <v>163.8262810095687</v>
      </c>
      <c r="AE3669" s="38">
        <v>161.63783466603871</v>
      </c>
    </row>
    <row r="3670" spans="1:31" x14ac:dyDescent="0.25">
      <c r="A3670" s="35">
        <v>44714</v>
      </c>
      <c r="B3670" s="36">
        <v>19</v>
      </c>
      <c r="C3670" s="36" t="s">
        <v>5</v>
      </c>
      <c r="D3670" s="37">
        <v>104.243422</v>
      </c>
      <c r="E3670">
        <v>1.3263782E-2</v>
      </c>
      <c r="G3670" s="38">
        <v>59.833999999999996</v>
      </c>
      <c r="H3670" s="38">
        <v>0.25163854576719508</v>
      </c>
      <c r="I3670" s="38">
        <v>60.085638545767189</v>
      </c>
      <c r="J3670" s="38">
        <v>59.288675734765334</v>
      </c>
      <c r="K3670" s="38">
        <v>5.8590000000000009</v>
      </c>
      <c r="L3670" s="38">
        <v>2.4640676532573392E-2</v>
      </c>
      <c r="M3670" s="38">
        <v>5.8836406765325746</v>
      </c>
      <c r="N3670" s="38">
        <v>5.8056013492327141</v>
      </c>
      <c r="O3670" s="38">
        <v>65.692999999999998</v>
      </c>
      <c r="P3670" s="38">
        <v>0.27627922229976848</v>
      </c>
      <c r="Q3670" s="38">
        <v>65.969279222299761</v>
      </c>
      <c r="R3670" s="38">
        <v>65.094277083998051</v>
      </c>
      <c r="S3670" s="38"/>
      <c r="T3670" s="38">
        <v>142.46799999999996</v>
      </c>
      <c r="U3670" s="38">
        <v>0.59916502888593015</v>
      </c>
      <c r="V3670" s="38">
        <v>143.06716502888588</v>
      </c>
      <c r="W3670" s="38">
        <v>141.16955334058471</v>
      </c>
      <c r="X3670" s="38">
        <v>10.072999999999999</v>
      </c>
      <c r="Y3670" s="38">
        <v>4.2363122497458904E-2</v>
      </c>
      <c r="Z3670" s="38">
        <v>10.115363122497458</v>
      </c>
      <c r="AA3670" s="38">
        <v>9.9811951511898123</v>
      </c>
      <c r="AB3670" s="38">
        <v>152.54099999999997</v>
      </c>
      <c r="AC3670" s="38">
        <v>0.64152815138338903</v>
      </c>
      <c r="AD3670" s="38">
        <v>153.18252815138334</v>
      </c>
      <c r="AE3670" s="38">
        <v>151.15074849177452</v>
      </c>
    </row>
    <row r="3671" spans="1:31" x14ac:dyDescent="0.25">
      <c r="A3671" s="35">
        <v>44714</v>
      </c>
      <c r="B3671" s="36">
        <v>20</v>
      </c>
      <c r="C3671" s="36" t="s">
        <v>5</v>
      </c>
      <c r="D3671" s="37">
        <v>87.317954999999998</v>
      </c>
      <c r="E3671">
        <v>1.3184108E-2</v>
      </c>
      <c r="G3671" s="38">
        <v>56.206999999999994</v>
      </c>
      <c r="H3671" s="38">
        <v>1.193826636804133E-2</v>
      </c>
      <c r="I3671" s="38">
        <v>56.218938266368035</v>
      </c>
      <c r="J3671" s="38">
        <v>55.477741712618908</v>
      </c>
      <c r="K3671" s="38">
        <v>5.5590000000000011</v>
      </c>
      <c r="L3671" s="38">
        <v>1.1807216670511106E-3</v>
      </c>
      <c r="M3671" s="38">
        <v>5.5601807216670522</v>
      </c>
      <c r="N3671" s="38">
        <v>5.4868746985330761</v>
      </c>
      <c r="O3671" s="38">
        <v>61.765999999999991</v>
      </c>
      <c r="P3671" s="38">
        <v>1.3118988035092441E-2</v>
      </c>
      <c r="Q3671" s="38">
        <v>61.779118988035087</v>
      </c>
      <c r="R3671" s="38">
        <v>60.964616411151987</v>
      </c>
      <c r="S3671" s="38"/>
      <c r="T3671" s="38">
        <v>134.58900000000003</v>
      </c>
      <c r="U3671" s="38">
        <v>2.8586463113283313E-2</v>
      </c>
      <c r="V3671" s="38">
        <v>134.6175864631133</v>
      </c>
      <c r="W3671" s="38">
        <v>132.84277366448427</v>
      </c>
      <c r="X3671" s="38">
        <v>9.4520000000000017</v>
      </c>
      <c r="Y3671" s="38">
        <v>2.007587910949289E-3</v>
      </c>
      <c r="Z3671" s="38">
        <v>9.4540075879109509</v>
      </c>
      <c r="AA3671" s="38">
        <v>9.3293649308391124</v>
      </c>
      <c r="AB3671" s="38">
        <v>144.04100000000003</v>
      </c>
      <c r="AC3671" s="38">
        <v>3.0594051024232603E-2</v>
      </c>
      <c r="AD3671" s="38">
        <v>144.07159405102425</v>
      </c>
      <c r="AE3671" s="38">
        <v>142.17213859532339</v>
      </c>
    </row>
    <row r="3672" spans="1:31" x14ac:dyDescent="0.25">
      <c r="A3672" s="35">
        <v>44714</v>
      </c>
      <c r="B3672" s="36">
        <v>21</v>
      </c>
      <c r="C3672" s="36" t="s">
        <v>5</v>
      </c>
      <c r="D3672" s="37">
        <v>84.763233999999997</v>
      </c>
      <c r="E3672">
        <v>1.3047523E-2</v>
      </c>
      <c r="G3672" s="38">
        <v>52.582000000000008</v>
      </c>
      <c r="H3672" s="38">
        <v>4.5047733372412642E-2</v>
      </c>
      <c r="I3672" s="38">
        <v>52.627047733372422</v>
      </c>
      <c r="J3672" s="38">
        <v>51.940395117649146</v>
      </c>
      <c r="K3672" s="38">
        <v>5.2890000000000006</v>
      </c>
      <c r="L3672" s="38">
        <v>4.53116012716691E-3</v>
      </c>
      <c r="M3672" s="38">
        <v>5.2935311601271673</v>
      </c>
      <c r="N3672" s="38">
        <v>5.2244636905641917</v>
      </c>
      <c r="O3672" s="38">
        <v>57.871000000000009</v>
      </c>
      <c r="P3672" s="38">
        <v>4.957889349957955E-2</v>
      </c>
      <c r="Q3672" s="38">
        <v>57.920578893499588</v>
      </c>
      <c r="R3672" s="38">
        <v>57.164858808213339</v>
      </c>
      <c r="S3672" s="38"/>
      <c r="T3672" s="38">
        <v>128.13000000000005</v>
      </c>
      <c r="U3672" s="38">
        <v>0.10977075951860397</v>
      </c>
      <c r="V3672" s="38">
        <v>128.23977075951865</v>
      </c>
      <c r="W3672" s="38">
        <v>126.56655940101911</v>
      </c>
      <c r="X3672" s="38">
        <v>8.9379999999999971</v>
      </c>
      <c r="Y3672" s="38">
        <v>7.6573093621890376E-3</v>
      </c>
      <c r="Z3672" s="38">
        <v>8.9456573093621863</v>
      </c>
      <c r="AA3672" s="38">
        <v>8.8289386398681646</v>
      </c>
      <c r="AB3672" s="38">
        <v>137.06800000000004</v>
      </c>
      <c r="AC3672" s="38">
        <v>0.11742806888079302</v>
      </c>
      <c r="AD3672" s="38">
        <v>137.18542806888084</v>
      </c>
      <c r="AE3672" s="38">
        <v>135.39549804088728</v>
      </c>
    </row>
    <row r="3673" spans="1:31" x14ac:dyDescent="0.25">
      <c r="A3673" s="35">
        <v>44714</v>
      </c>
      <c r="B3673" s="36">
        <v>22</v>
      </c>
      <c r="C3673" s="36" t="s">
        <v>5</v>
      </c>
      <c r="D3673" s="37">
        <v>101.72578900000001</v>
      </c>
      <c r="E3673">
        <v>1.242556E-2</v>
      </c>
      <c r="G3673" s="38">
        <v>48.609000000000002</v>
      </c>
      <c r="H3673" s="38">
        <v>0.29630891751056782</v>
      </c>
      <c r="I3673" s="38">
        <v>48.905308917510567</v>
      </c>
      <c r="J3673" s="38">
        <v>48.297633067237506</v>
      </c>
      <c r="K3673" s="38">
        <v>4.8999999999999995</v>
      </c>
      <c r="L3673" s="38">
        <v>2.9869236063317123E-2</v>
      </c>
      <c r="M3673" s="38">
        <v>4.9298692360633165</v>
      </c>
      <c r="N3673" s="38">
        <v>4.868612850078458</v>
      </c>
      <c r="O3673" s="38">
        <v>53.509</v>
      </c>
      <c r="P3673" s="38">
        <v>0.32617815357388491</v>
      </c>
      <c r="Q3673" s="38">
        <v>53.835178153573885</v>
      </c>
      <c r="R3673" s="38">
        <v>53.166245917315962</v>
      </c>
      <c r="S3673" s="38"/>
      <c r="T3673" s="38">
        <v>118.4160000000001</v>
      </c>
      <c r="U3673" s="38">
        <v>0.72183580768852318</v>
      </c>
      <c r="V3673" s="38">
        <v>119.13783580768862</v>
      </c>
      <c r="W3673" s="38">
        <v>117.65748148059004</v>
      </c>
      <c r="X3673" s="38">
        <v>8.3089999999999975</v>
      </c>
      <c r="Y3673" s="38">
        <v>5.0649690295939166E-2</v>
      </c>
      <c r="Z3673" s="38">
        <v>8.359649690295937</v>
      </c>
      <c r="AA3673" s="38">
        <v>8.2557763614901845</v>
      </c>
      <c r="AB3673" s="38">
        <v>126.72500000000009</v>
      </c>
      <c r="AC3673" s="38">
        <v>0.77248549798446231</v>
      </c>
      <c r="AD3673" s="38">
        <v>127.49748549798456</v>
      </c>
      <c r="AE3673" s="38">
        <v>125.91325784208021</v>
      </c>
    </row>
    <row r="3674" spans="1:31" x14ac:dyDescent="0.25">
      <c r="A3674" s="35">
        <v>44714</v>
      </c>
      <c r="B3674" s="36">
        <v>23</v>
      </c>
      <c r="C3674" s="36" t="s">
        <v>5</v>
      </c>
      <c r="D3674" s="37">
        <v>74.214603999999994</v>
      </c>
      <c r="E3674">
        <v>1.2183321E-2</v>
      </c>
      <c r="G3674" s="38">
        <v>44.304000000000002</v>
      </c>
      <c r="H3674" s="38">
        <v>0.28448579571366051</v>
      </c>
      <c r="I3674" s="38">
        <v>44.588485795713666</v>
      </c>
      <c r="J3674" s="38">
        <v>44.04524996036055</v>
      </c>
      <c r="K3674" s="38">
        <v>4.5390000000000006</v>
      </c>
      <c r="L3674" s="38">
        <v>2.9145924222289298E-2</v>
      </c>
      <c r="M3674" s="38">
        <v>4.5681459242222902</v>
      </c>
      <c r="N3674" s="38">
        <v>4.5124907360526487</v>
      </c>
      <c r="O3674" s="38">
        <v>48.843000000000004</v>
      </c>
      <c r="P3674" s="38">
        <v>0.31363171993594979</v>
      </c>
      <c r="Q3674" s="38">
        <v>49.156631719935959</v>
      </c>
      <c r="R3674" s="38">
        <v>48.557740696413198</v>
      </c>
      <c r="S3674" s="38"/>
      <c r="T3674" s="38">
        <v>107.08100000000002</v>
      </c>
      <c r="U3674" s="38">
        <v>0.68759081552037027</v>
      </c>
      <c r="V3674" s="38">
        <v>107.76859081552038</v>
      </c>
      <c r="W3674" s="38">
        <v>106.45561147989724</v>
      </c>
      <c r="X3674" s="38">
        <v>7.6890000000000018</v>
      </c>
      <c r="Y3674" s="38">
        <v>4.9372771831941498E-2</v>
      </c>
      <c r="Z3674" s="38">
        <v>7.7383727718319433</v>
      </c>
      <c r="AA3674" s="38">
        <v>7.6440936923350549</v>
      </c>
      <c r="AB3674" s="38">
        <v>114.77000000000002</v>
      </c>
      <c r="AC3674" s="38">
        <v>0.73696358735231171</v>
      </c>
      <c r="AD3674" s="38">
        <v>115.50696358735233</v>
      </c>
      <c r="AE3674" s="38">
        <v>114.09970517223229</v>
      </c>
    </row>
    <row r="3675" spans="1:31" x14ac:dyDescent="0.25">
      <c r="A3675" s="35">
        <v>44714</v>
      </c>
      <c r="B3675" s="36">
        <v>24</v>
      </c>
      <c r="C3675" s="36" t="s">
        <v>3</v>
      </c>
      <c r="D3675" s="37">
        <v>90.503541999999996</v>
      </c>
      <c r="E3675">
        <v>1.2805586000000001E-2</v>
      </c>
      <c r="G3675" s="38">
        <v>41.402000000000001</v>
      </c>
      <c r="H3675" s="38">
        <v>0.50487871313160793</v>
      </c>
      <c r="I3675" s="38">
        <v>41.906878713131611</v>
      </c>
      <c r="J3675" s="38">
        <v>41.370236573779032</v>
      </c>
      <c r="K3675" s="38">
        <v>4.2219999999999995</v>
      </c>
      <c r="L3675" s="38">
        <v>5.1485385412338734E-2</v>
      </c>
      <c r="M3675" s="38">
        <v>4.2734853854123385</v>
      </c>
      <c r="N3675" s="38">
        <v>4.2187609007896976</v>
      </c>
      <c r="O3675" s="38">
        <v>45.624000000000002</v>
      </c>
      <c r="P3675" s="38">
        <v>0.55636409854394664</v>
      </c>
      <c r="Q3675" s="38">
        <v>46.180364098543947</v>
      </c>
      <c r="R3675" s="38">
        <v>45.588997474568728</v>
      </c>
      <c r="S3675" s="38"/>
      <c r="T3675" s="38">
        <v>98.552000000000049</v>
      </c>
      <c r="U3675" s="38">
        <v>1.2017971821783064</v>
      </c>
      <c r="V3675" s="38">
        <v>99.75379718217836</v>
      </c>
      <c r="W3675" s="38">
        <v>98.476391353535419</v>
      </c>
      <c r="X3675" s="38">
        <v>7.2090000000000014</v>
      </c>
      <c r="Y3675" s="38">
        <v>8.7910502945890576E-2</v>
      </c>
      <c r="Z3675" s="38">
        <v>7.2969105029458916</v>
      </c>
      <c r="AA3675" s="38">
        <v>7.2034692879661142</v>
      </c>
      <c r="AB3675" s="38">
        <v>105.76100000000005</v>
      </c>
      <c r="AC3675" s="38">
        <v>1.2897076851241971</v>
      </c>
      <c r="AD3675" s="38">
        <v>107.05070768512425</v>
      </c>
      <c r="AE3675" s="38">
        <v>105.67986064150153</v>
      </c>
    </row>
    <row r="3676" spans="1:31" x14ac:dyDescent="0.25">
      <c r="A3676" s="35">
        <v>44715</v>
      </c>
      <c r="B3676" s="36">
        <v>1</v>
      </c>
      <c r="C3676" s="36" t="s">
        <v>3</v>
      </c>
      <c r="D3676" s="37">
        <v>80.171927999999994</v>
      </c>
      <c r="E3676">
        <v>1.4845512999999999E-2</v>
      </c>
      <c r="G3676" s="38">
        <v>39.540000000000006</v>
      </c>
      <c r="H3676" s="38">
        <v>0.71089201100524269</v>
      </c>
      <c r="I3676" s="38">
        <v>40.250892011005249</v>
      </c>
      <c r="J3676" s="38">
        <v>39.653346870394273</v>
      </c>
      <c r="K3676" s="38">
        <v>4.016</v>
      </c>
      <c r="L3676" s="38">
        <v>7.2203902786976581E-2</v>
      </c>
      <c r="M3676" s="38">
        <v>4.0882039027869768</v>
      </c>
      <c r="N3676" s="38">
        <v>4.0275124186015017</v>
      </c>
      <c r="O3676" s="38">
        <v>43.556000000000004</v>
      </c>
      <c r="P3676" s="38">
        <v>0.78309591379221932</v>
      </c>
      <c r="Q3676" s="38">
        <v>44.339095913792228</v>
      </c>
      <c r="R3676" s="38">
        <v>43.680859288995777</v>
      </c>
      <c r="S3676" s="38"/>
      <c r="T3676" s="38">
        <v>93.792999999999992</v>
      </c>
      <c r="U3676" s="38">
        <v>1.6863099238294059</v>
      </c>
      <c r="V3676" s="38">
        <v>95.479309923829405</v>
      </c>
      <c r="W3676" s="38">
        <v>94.061870587124162</v>
      </c>
      <c r="X3676" s="38">
        <v>6.9039999999999999</v>
      </c>
      <c r="Y3676" s="38">
        <v>0.12412742650430436</v>
      </c>
      <c r="Z3676" s="38">
        <v>7.0281274265043043</v>
      </c>
      <c r="AA3676" s="38">
        <v>6.9237912694284782</v>
      </c>
      <c r="AB3676" s="38">
        <v>100.69699999999999</v>
      </c>
      <c r="AC3676" s="38">
        <v>1.8104373503337103</v>
      </c>
      <c r="AD3676" s="38">
        <v>102.5074373503337</v>
      </c>
      <c r="AE3676" s="38">
        <v>100.98566185655264</v>
      </c>
    </row>
    <row r="3677" spans="1:31" x14ac:dyDescent="0.25">
      <c r="A3677" s="35">
        <v>44715</v>
      </c>
      <c r="B3677" s="36">
        <v>2</v>
      </c>
      <c r="C3677" s="36" t="s">
        <v>3</v>
      </c>
      <c r="D3677" s="37">
        <v>70.988823999999994</v>
      </c>
      <c r="E3677">
        <v>1.52946E-2</v>
      </c>
      <c r="G3677" s="38">
        <v>38.438999999999993</v>
      </c>
      <c r="H3677" s="38">
        <v>0.67252916029420329</v>
      </c>
      <c r="I3677" s="38">
        <v>39.111529160294197</v>
      </c>
      <c r="J3677" s="38">
        <v>38.513333966399159</v>
      </c>
      <c r="K3677" s="38">
        <v>3.879</v>
      </c>
      <c r="L3677" s="38">
        <v>6.7867026009553175E-2</v>
      </c>
      <c r="M3677" s="38">
        <v>3.9468670260095533</v>
      </c>
      <c r="N3677" s="38">
        <v>3.8865012735935474</v>
      </c>
      <c r="O3677" s="38">
        <v>42.317999999999991</v>
      </c>
      <c r="P3677" s="38">
        <v>0.74039618630375648</v>
      </c>
      <c r="Q3677" s="38">
        <v>43.058396186303753</v>
      </c>
      <c r="R3677" s="38">
        <v>42.399835239992704</v>
      </c>
      <c r="S3677" s="38"/>
      <c r="T3677" s="38">
        <v>90.494</v>
      </c>
      <c r="U3677" s="38">
        <v>1.5832840040496277</v>
      </c>
      <c r="V3677" s="38">
        <v>92.077284004049631</v>
      </c>
      <c r="W3677" s="38">
        <v>90.668998776121285</v>
      </c>
      <c r="X3677" s="38">
        <v>6.7690000000000019</v>
      </c>
      <c r="Y3677" s="38">
        <v>0.11843049730824068</v>
      </c>
      <c r="Z3677" s="38">
        <v>6.8874304973082427</v>
      </c>
      <c r="AA3677" s="38">
        <v>6.7820900028241118</v>
      </c>
      <c r="AB3677" s="38">
        <v>97.263000000000005</v>
      </c>
      <c r="AC3677" s="38">
        <v>1.7017145013578683</v>
      </c>
      <c r="AD3677" s="38">
        <v>98.964714501357875</v>
      </c>
      <c r="AE3677" s="38">
        <v>97.45108877894539</v>
      </c>
    </row>
    <row r="3678" spans="1:31" x14ac:dyDescent="0.25">
      <c r="A3678" s="35">
        <v>44715</v>
      </c>
      <c r="B3678" s="36">
        <v>3</v>
      </c>
      <c r="C3678" s="36" t="s">
        <v>3</v>
      </c>
      <c r="D3678" s="37">
        <v>53.880223999999998</v>
      </c>
      <c r="E3678">
        <v>1.5047458999999999E-2</v>
      </c>
      <c r="G3678" s="38">
        <v>37.658999999999999</v>
      </c>
      <c r="H3678" s="38">
        <v>0.54792455308169064</v>
      </c>
      <c r="I3678" s="38">
        <v>38.206924553081691</v>
      </c>
      <c r="J3678" s="38">
        <v>37.632007422353098</v>
      </c>
      <c r="K3678" s="38">
        <v>3.8109999999999995</v>
      </c>
      <c r="L3678" s="38">
        <v>5.5448643665374088E-2</v>
      </c>
      <c r="M3678" s="38">
        <v>3.8664486436653736</v>
      </c>
      <c r="N3678" s="38">
        <v>3.8082684162242129</v>
      </c>
      <c r="O3678" s="38">
        <v>41.47</v>
      </c>
      <c r="P3678" s="38">
        <v>0.60337319674706469</v>
      </c>
      <c r="Q3678" s="38">
        <v>42.073373196747063</v>
      </c>
      <c r="R3678" s="38">
        <v>41.440275838577314</v>
      </c>
      <c r="S3678" s="38"/>
      <c r="T3678" s="38">
        <v>88.859000000000009</v>
      </c>
      <c r="U3678" s="38">
        <v>1.2928656592656724</v>
      </c>
      <c r="V3678" s="38">
        <v>90.151865659265681</v>
      </c>
      <c r="W3678" s="38">
        <v>88.795309156984374</v>
      </c>
      <c r="X3678" s="38">
        <v>6.746999999999999</v>
      </c>
      <c r="Y3678" s="38">
        <v>9.8166360223111773E-2</v>
      </c>
      <c r="Z3678" s="38">
        <v>6.8451663602231108</v>
      </c>
      <c r="AA3678" s="38">
        <v>6.742164000069474</v>
      </c>
      <c r="AB3678" s="38">
        <v>95.606000000000009</v>
      </c>
      <c r="AC3678" s="38">
        <v>1.3910320194887842</v>
      </c>
      <c r="AD3678" s="38">
        <v>96.997032019488785</v>
      </c>
      <c r="AE3678" s="38">
        <v>95.537473157053853</v>
      </c>
    </row>
    <row r="3679" spans="1:31" x14ac:dyDescent="0.25">
      <c r="A3679" s="35">
        <v>44715</v>
      </c>
      <c r="B3679" s="36">
        <v>4</v>
      </c>
      <c r="C3679" s="36" t="s">
        <v>3</v>
      </c>
      <c r="D3679" s="37">
        <v>52.754069999999999</v>
      </c>
      <c r="E3679">
        <v>1.4904439E-2</v>
      </c>
      <c r="G3679" s="38">
        <v>37.282999999999987</v>
      </c>
      <c r="H3679" s="38">
        <v>0.46962265737342612</v>
      </c>
      <c r="I3679" s="38">
        <v>37.752622657373415</v>
      </c>
      <c r="J3679" s="38">
        <v>37.189940995886573</v>
      </c>
      <c r="K3679" s="38">
        <v>3.8190000000000004</v>
      </c>
      <c r="L3679" s="38">
        <v>4.8104737507955776E-2</v>
      </c>
      <c r="M3679" s="38">
        <v>3.8671047375079564</v>
      </c>
      <c r="N3679" s="38">
        <v>3.8094677108411577</v>
      </c>
      <c r="O3679" s="38">
        <v>41.10199999999999</v>
      </c>
      <c r="P3679" s="38">
        <v>0.51772739488138186</v>
      </c>
      <c r="Q3679" s="38">
        <v>41.619727394881373</v>
      </c>
      <c r="R3679" s="38">
        <v>40.999408706727728</v>
      </c>
      <c r="S3679" s="38"/>
      <c r="T3679" s="38">
        <v>88.621000000000009</v>
      </c>
      <c r="U3679" s="38">
        <v>1.116284352629628</v>
      </c>
      <c r="V3679" s="38">
        <v>89.737284352629644</v>
      </c>
      <c r="W3679" s="38">
        <v>88.39980047197021</v>
      </c>
      <c r="X3679" s="38">
        <v>6.6700000000000008</v>
      </c>
      <c r="Y3679" s="38">
        <v>8.4016391510360056E-2</v>
      </c>
      <c r="Z3679" s="38">
        <v>6.754016391510361</v>
      </c>
      <c r="AA3679" s="38">
        <v>6.6533515661980944</v>
      </c>
      <c r="AB3679" s="38">
        <v>95.291000000000011</v>
      </c>
      <c r="AC3679" s="38">
        <v>1.200300744139988</v>
      </c>
      <c r="AD3679" s="38">
        <v>96.491300744140005</v>
      </c>
      <c r="AE3679" s="38">
        <v>95.053152038168307</v>
      </c>
    </row>
    <row r="3680" spans="1:31" x14ac:dyDescent="0.25">
      <c r="A3680" s="35">
        <v>44715</v>
      </c>
      <c r="B3680" s="36">
        <v>5</v>
      </c>
      <c r="C3680" s="36" t="s">
        <v>3</v>
      </c>
      <c r="D3680" s="37">
        <v>61.457948000000002</v>
      </c>
      <c r="E3680">
        <v>1.4908015E-2</v>
      </c>
      <c r="G3680" s="38">
        <v>38.106999999999999</v>
      </c>
      <c r="H3680" s="38">
        <v>0.56002877740542301</v>
      </c>
      <c r="I3680" s="38">
        <v>38.66702877740542</v>
      </c>
      <c r="J3680" s="38">
        <v>38.090580132386428</v>
      </c>
      <c r="K3680" s="38">
        <v>3.85</v>
      </c>
      <c r="L3680" s="38">
        <v>5.6580439105961604E-2</v>
      </c>
      <c r="M3680" s="38">
        <v>3.9065804391059618</v>
      </c>
      <c r="N3680" s="38">
        <v>3.8483410793210635</v>
      </c>
      <c r="O3680" s="38">
        <v>41.957000000000001</v>
      </c>
      <c r="P3680" s="38">
        <v>0.61660921651138456</v>
      </c>
      <c r="Q3680" s="38">
        <v>42.573609216511379</v>
      </c>
      <c r="R3680" s="38">
        <v>41.938921211707495</v>
      </c>
      <c r="S3680" s="38"/>
      <c r="T3680" s="38">
        <v>90.743000000000038</v>
      </c>
      <c r="U3680" s="38">
        <v>1.3335789054005911</v>
      </c>
      <c r="V3680" s="38">
        <v>92.076578905400623</v>
      </c>
      <c r="W3680" s="38">
        <v>90.703899885930227</v>
      </c>
      <c r="X3680" s="38">
        <v>6.7809999999999997</v>
      </c>
      <c r="Y3680" s="38">
        <v>9.965505391624041E-2</v>
      </c>
      <c r="Z3680" s="38">
        <v>6.8806550539162403</v>
      </c>
      <c r="AA3680" s="38">
        <v>6.7780781451626311</v>
      </c>
      <c r="AB3680" s="38">
        <v>97.524000000000044</v>
      </c>
      <c r="AC3680" s="38">
        <v>1.4332339593168315</v>
      </c>
      <c r="AD3680" s="38">
        <v>98.957233959316866</v>
      </c>
      <c r="AE3680" s="38">
        <v>97.481978031092865</v>
      </c>
    </row>
    <row r="3681" spans="1:31" x14ac:dyDescent="0.25">
      <c r="A3681" s="35">
        <v>44715</v>
      </c>
      <c r="B3681" s="36">
        <v>6</v>
      </c>
      <c r="C3681" s="36" t="s">
        <v>3</v>
      </c>
      <c r="D3681" s="37">
        <v>87.126164000000003</v>
      </c>
      <c r="E3681">
        <v>1.5252697000000001E-2</v>
      </c>
      <c r="G3681" s="38">
        <v>40.249000000000002</v>
      </c>
      <c r="H3681" s="38">
        <v>0.51634927671644726</v>
      </c>
      <c r="I3681" s="38">
        <v>40.765349276716449</v>
      </c>
      <c r="J3681" s="38">
        <v>40.143567756099522</v>
      </c>
      <c r="K3681" s="38">
        <v>4.1479999999999997</v>
      </c>
      <c r="L3681" s="38">
        <v>5.3214161838053692E-2</v>
      </c>
      <c r="M3681" s="38">
        <v>4.2012141618380534</v>
      </c>
      <c r="N3681" s="38">
        <v>4.1371343151954285</v>
      </c>
      <c r="O3681" s="38">
        <v>44.397000000000006</v>
      </c>
      <c r="P3681" s="38">
        <v>0.56956343855450098</v>
      </c>
      <c r="Q3681" s="38">
        <v>44.966563438554502</v>
      </c>
      <c r="R3681" s="38">
        <v>44.280702071294954</v>
      </c>
      <c r="S3681" s="38"/>
      <c r="T3681" s="38">
        <v>97.965000000000003</v>
      </c>
      <c r="U3681" s="38">
        <v>1.2567804639500797</v>
      </c>
      <c r="V3681" s="38">
        <v>99.221780463950083</v>
      </c>
      <c r="W3681" s="38">
        <v>97.708380710732939</v>
      </c>
      <c r="X3681" s="38">
        <v>7.2760000000000007</v>
      </c>
      <c r="Y3681" s="38">
        <v>9.3342874043799123E-2</v>
      </c>
      <c r="Z3681" s="38">
        <v>7.3693428740437996</v>
      </c>
      <c r="AA3681" s="38">
        <v>7.2569405200969008</v>
      </c>
      <c r="AB3681" s="38">
        <v>105.241</v>
      </c>
      <c r="AC3681" s="38">
        <v>1.3501233379938788</v>
      </c>
      <c r="AD3681" s="38">
        <v>106.59112333799388</v>
      </c>
      <c r="AE3681" s="38">
        <v>104.96532123082984</v>
      </c>
    </row>
    <row r="3682" spans="1:31" x14ac:dyDescent="0.25">
      <c r="A3682" s="35">
        <v>44715</v>
      </c>
      <c r="B3682" s="36">
        <v>7</v>
      </c>
      <c r="C3682" s="36" t="s">
        <v>3</v>
      </c>
      <c r="D3682" s="37">
        <v>63.580699000000003</v>
      </c>
      <c r="E3682">
        <v>1.4957478E-2</v>
      </c>
      <c r="G3682" s="38">
        <v>44.140999999999998</v>
      </c>
      <c r="H3682" s="38">
        <v>2.2105722250494671E-2</v>
      </c>
      <c r="I3682" s="38">
        <v>44.163105722250492</v>
      </c>
      <c r="J3682" s="38">
        <v>43.502537039998252</v>
      </c>
      <c r="K3682" s="38">
        <v>4.6009999999999991</v>
      </c>
      <c r="L3682" s="38">
        <v>2.3041713616484892E-3</v>
      </c>
      <c r="M3682" s="38">
        <v>4.6033041713616472</v>
      </c>
      <c r="N3682" s="38">
        <v>4.5344503504911966</v>
      </c>
      <c r="O3682" s="38">
        <v>48.741999999999997</v>
      </c>
      <c r="P3682" s="38">
        <v>2.4409893612143161E-2</v>
      </c>
      <c r="Q3682" s="38">
        <v>48.766409893612142</v>
      </c>
      <c r="R3682" s="38">
        <v>48.03698739048945</v>
      </c>
      <c r="S3682" s="38"/>
      <c r="T3682" s="38">
        <v>107.37400000000004</v>
      </c>
      <c r="U3682" s="38">
        <v>5.377267893624104E-2</v>
      </c>
      <c r="V3682" s="38">
        <v>107.42777267893628</v>
      </c>
      <c r="W3682" s="38">
        <v>105.82092413250209</v>
      </c>
      <c r="X3682" s="38">
        <v>7.7559999999999993</v>
      </c>
      <c r="Y3682" s="38">
        <v>3.8841888895774146E-3</v>
      </c>
      <c r="Z3682" s="38">
        <v>7.7598841888895764</v>
      </c>
      <c r="AA3682" s="38">
        <v>7.6438158918517125</v>
      </c>
      <c r="AB3682" s="38">
        <v>115.13000000000004</v>
      </c>
      <c r="AC3682" s="38">
        <v>5.7656867825818456E-2</v>
      </c>
      <c r="AD3682" s="38">
        <v>115.18765686782585</v>
      </c>
      <c r="AE3682" s="38">
        <v>113.4647400243538</v>
      </c>
    </row>
    <row r="3683" spans="1:31" x14ac:dyDescent="0.25">
      <c r="A3683" s="35">
        <v>44715</v>
      </c>
      <c r="B3683" s="36">
        <v>8</v>
      </c>
      <c r="C3683" s="36" t="s">
        <v>5</v>
      </c>
      <c r="D3683" s="37">
        <v>69.796373000000003</v>
      </c>
      <c r="E3683">
        <v>1.4467155000000001E-2</v>
      </c>
      <c r="G3683" s="38">
        <v>50.701000000000008</v>
      </c>
      <c r="H3683" s="38">
        <v>0.50020731664561446</v>
      </c>
      <c r="I3683" s="38">
        <v>51.201207316645622</v>
      </c>
      <c r="J3683" s="38">
        <v>50.460471514208578</v>
      </c>
      <c r="K3683" s="38">
        <v>5.4140000000000006</v>
      </c>
      <c r="L3683" s="38">
        <v>5.3413589718533293E-2</v>
      </c>
      <c r="M3683" s="38">
        <v>5.4674135897185341</v>
      </c>
      <c r="N3683" s="38">
        <v>5.3883156698669703</v>
      </c>
      <c r="O3683" s="38">
        <v>56.115000000000009</v>
      </c>
      <c r="P3683" s="38">
        <v>0.55362090636414774</v>
      </c>
      <c r="Q3683" s="38">
        <v>56.668620906364154</v>
      </c>
      <c r="R3683" s="38">
        <v>55.848787184075547</v>
      </c>
      <c r="S3683" s="38"/>
      <c r="T3683" s="38">
        <v>121.37100000000004</v>
      </c>
      <c r="U3683" s="38">
        <v>1.197425341287053</v>
      </c>
      <c r="V3683" s="38">
        <v>122.5684253412871</v>
      </c>
      <c r="W3683" s="38">
        <v>120.79520893376878</v>
      </c>
      <c r="X3683" s="38">
        <v>8.5060000000000002</v>
      </c>
      <c r="Y3683" s="38">
        <v>8.391872813923977E-2</v>
      </c>
      <c r="Z3683" s="38">
        <v>8.5899187281392404</v>
      </c>
      <c r="AA3683" s="38">
        <v>8.465647042461848</v>
      </c>
      <c r="AB3683" s="38">
        <v>129.87700000000004</v>
      </c>
      <c r="AC3683" s="38">
        <v>1.2813440694262928</v>
      </c>
      <c r="AD3683" s="38">
        <v>131.15834406942633</v>
      </c>
      <c r="AE3683" s="38">
        <v>129.26085597623063</v>
      </c>
    </row>
    <row r="3684" spans="1:31" x14ac:dyDescent="0.25">
      <c r="A3684" s="35">
        <v>44715</v>
      </c>
      <c r="B3684" s="36">
        <v>9</v>
      </c>
      <c r="C3684" s="36" t="s">
        <v>5</v>
      </c>
      <c r="D3684" s="37">
        <v>72.233447999999996</v>
      </c>
      <c r="E3684">
        <v>1.3125405999999999E-2</v>
      </c>
      <c r="G3684" s="38">
        <v>57.71</v>
      </c>
      <c r="H3684" s="38">
        <v>0.57237677010588961</v>
      </c>
      <c r="I3684" s="38">
        <v>58.282376770105891</v>
      </c>
      <c r="J3684" s="38">
        <v>57.517396912353284</v>
      </c>
      <c r="K3684" s="38">
        <v>5.8709999999999996</v>
      </c>
      <c r="L3684" s="38">
        <v>5.8229492588661877E-2</v>
      </c>
      <c r="M3684" s="38">
        <v>5.9292294925886617</v>
      </c>
      <c r="N3684" s="38">
        <v>5.8514059482312613</v>
      </c>
      <c r="O3684" s="38">
        <v>63.581000000000003</v>
      </c>
      <c r="P3684" s="38">
        <v>0.63060626269455144</v>
      </c>
      <c r="Q3684" s="38">
        <v>64.211606262694559</v>
      </c>
      <c r="R3684" s="38">
        <v>63.368802860584545</v>
      </c>
      <c r="S3684" s="38"/>
      <c r="T3684" s="38">
        <v>136.70300000000003</v>
      </c>
      <c r="U3684" s="38">
        <v>1.3558416496930417</v>
      </c>
      <c r="V3684" s="38">
        <v>138.05884164969308</v>
      </c>
      <c r="W3684" s="38">
        <v>136.24676330115113</v>
      </c>
      <c r="X3684" s="38">
        <v>9.3089999999999993</v>
      </c>
      <c r="Y3684" s="38">
        <v>9.2328112162809298E-2</v>
      </c>
      <c r="Z3684" s="38">
        <v>9.4013281121628083</v>
      </c>
      <c r="AA3684" s="38">
        <v>9.2779318637514585</v>
      </c>
      <c r="AB3684" s="38">
        <v>146.01200000000003</v>
      </c>
      <c r="AC3684" s="38">
        <v>1.4481697618558509</v>
      </c>
      <c r="AD3684" s="38">
        <v>147.46016976185589</v>
      </c>
      <c r="AE3684" s="38">
        <v>145.5246951649026</v>
      </c>
    </row>
    <row r="3685" spans="1:31" x14ac:dyDescent="0.25">
      <c r="A3685" s="35">
        <v>44715</v>
      </c>
      <c r="B3685" s="36">
        <v>10</v>
      </c>
      <c r="C3685" s="36" t="s">
        <v>5</v>
      </c>
      <c r="D3685" s="37">
        <v>63.149050000000003</v>
      </c>
      <c r="E3685">
        <v>1.1977466000000001E-2</v>
      </c>
      <c r="G3685" s="38">
        <v>63.993000000000002</v>
      </c>
      <c r="H3685" s="38">
        <v>0.34468286877188004</v>
      </c>
      <c r="I3685" s="38">
        <v>64.337682868771878</v>
      </c>
      <c r="J3685" s="38">
        <v>63.567080459692377</v>
      </c>
      <c r="K3685" s="38">
        <v>6.3160000000000007</v>
      </c>
      <c r="L3685" s="38">
        <v>3.401961150693348E-2</v>
      </c>
      <c r="M3685" s="38">
        <v>6.3500196115069345</v>
      </c>
      <c r="N3685" s="38">
        <v>6.2739624675107768</v>
      </c>
      <c r="O3685" s="38">
        <v>70.308999999999997</v>
      </c>
      <c r="P3685" s="38">
        <v>0.37870248027881354</v>
      </c>
      <c r="Q3685" s="38">
        <v>70.687702480278816</v>
      </c>
      <c r="R3685" s="38">
        <v>69.841042927203148</v>
      </c>
      <c r="S3685" s="38"/>
      <c r="T3685" s="38">
        <v>149.41699999999997</v>
      </c>
      <c r="U3685" s="38">
        <v>0.80479865302904985</v>
      </c>
      <c r="V3685" s="38">
        <v>150.22179865302903</v>
      </c>
      <c r="W3685" s="38">
        <v>148.42252216720351</v>
      </c>
      <c r="X3685" s="38">
        <v>10.041000000000002</v>
      </c>
      <c r="Y3685" s="38">
        <v>5.4083426083141095E-2</v>
      </c>
      <c r="Z3685" s="38">
        <v>10.095083426083143</v>
      </c>
      <c r="AA3685" s="38">
        <v>9.9741699075800678</v>
      </c>
      <c r="AB3685" s="38">
        <v>159.45799999999997</v>
      </c>
      <c r="AC3685" s="38">
        <v>0.85888207911219094</v>
      </c>
      <c r="AD3685" s="38">
        <v>160.31688207911216</v>
      </c>
      <c r="AE3685" s="38">
        <v>158.39669207478357</v>
      </c>
    </row>
    <row r="3686" spans="1:31" x14ac:dyDescent="0.25">
      <c r="A3686" s="35">
        <v>44715</v>
      </c>
      <c r="B3686" s="36">
        <v>11</v>
      </c>
      <c r="C3686" s="36" t="s">
        <v>5</v>
      </c>
      <c r="D3686" s="37">
        <v>77.224474000000001</v>
      </c>
      <c r="E3686">
        <v>1.1846674999999999E-2</v>
      </c>
      <c r="G3686" s="38">
        <v>68.638000000000005</v>
      </c>
      <c r="H3686" s="38">
        <v>0.42685614357067453</v>
      </c>
      <c r="I3686" s="38">
        <v>69.06485614357068</v>
      </c>
      <c r="J3686" s="38">
        <v>68.246667238916046</v>
      </c>
      <c r="K3686" s="38">
        <v>6.7530000000000001</v>
      </c>
      <c r="L3686" s="38">
        <v>4.1996554933604782E-2</v>
      </c>
      <c r="M3686" s="38">
        <v>6.7949965549336051</v>
      </c>
      <c r="N3686" s="38">
        <v>6.7144984391211873</v>
      </c>
      <c r="O3686" s="38">
        <v>75.391000000000005</v>
      </c>
      <c r="P3686" s="38">
        <v>0.4688526985042793</v>
      </c>
      <c r="Q3686" s="38">
        <v>75.859852698504284</v>
      </c>
      <c r="R3686" s="38">
        <v>74.961165678037233</v>
      </c>
      <c r="S3686" s="38"/>
      <c r="T3686" s="38">
        <v>158.57900000000001</v>
      </c>
      <c r="U3686" s="38">
        <v>0.98619453351341813</v>
      </c>
      <c r="V3686" s="38">
        <v>159.56519453351342</v>
      </c>
      <c r="W3686" s="38">
        <v>157.6748775325631</v>
      </c>
      <c r="X3686" s="38">
        <v>10.587</v>
      </c>
      <c r="Y3686" s="38">
        <v>6.5840001048730015E-2</v>
      </c>
      <c r="Z3686" s="38">
        <v>10.65284000104873</v>
      </c>
      <c r="AA3686" s="38">
        <v>10.526639267729307</v>
      </c>
      <c r="AB3686" s="38">
        <v>169.166</v>
      </c>
      <c r="AC3686" s="38">
        <v>1.0520345345621482</v>
      </c>
      <c r="AD3686" s="38">
        <v>170.21803453456215</v>
      </c>
      <c r="AE3686" s="38">
        <v>168.20151680029241</v>
      </c>
    </row>
    <row r="3687" spans="1:31" x14ac:dyDescent="0.25">
      <c r="A3687" s="35">
        <v>44715</v>
      </c>
      <c r="B3687" s="36">
        <v>12</v>
      </c>
      <c r="C3687" s="36" t="s">
        <v>5</v>
      </c>
      <c r="D3687" s="37">
        <v>89.442927999999995</v>
      </c>
      <c r="E3687">
        <v>1.200205E-2</v>
      </c>
      <c r="G3687" s="38">
        <v>71.486000000000004</v>
      </c>
      <c r="H3687" s="38">
        <v>0.37241044415711722</v>
      </c>
      <c r="I3687" s="38">
        <v>71.858410444157116</v>
      </c>
      <c r="J3687" s="38">
        <v>70.995962209085818</v>
      </c>
      <c r="K3687" s="38">
        <v>6.9790000000000001</v>
      </c>
      <c r="L3687" s="38">
        <v>3.6357503424062347E-2</v>
      </c>
      <c r="M3687" s="38">
        <v>7.0153575034240623</v>
      </c>
      <c r="N3687" s="38">
        <v>6.9311588319000919</v>
      </c>
      <c r="O3687" s="38">
        <v>78.465000000000003</v>
      </c>
      <c r="P3687" s="38">
        <v>0.40876794758117957</v>
      </c>
      <c r="Q3687" s="38">
        <v>78.873767947581172</v>
      </c>
      <c r="R3687" s="38">
        <v>77.927121040985909</v>
      </c>
      <c r="S3687" s="38"/>
      <c r="T3687" s="38">
        <v>163.57500000000005</v>
      </c>
      <c r="U3687" s="38">
        <v>0.85215340630333858</v>
      </c>
      <c r="V3687" s="38">
        <v>164.42715340630338</v>
      </c>
      <c r="W3687" s="38">
        <v>162.45369048976326</v>
      </c>
      <c r="X3687" s="38">
        <v>10.873999999999997</v>
      </c>
      <c r="Y3687" s="38">
        <v>5.6648730797141979E-2</v>
      </c>
      <c r="Z3687" s="38">
        <v>10.93064873079714</v>
      </c>
      <c r="AA3687" s="38">
        <v>10.799458538197676</v>
      </c>
      <c r="AB3687" s="38">
        <v>174.44900000000004</v>
      </c>
      <c r="AC3687" s="38">
        <v>0.90880213710048052</v>
      </c>
      <c r="AD3687" s="38">
        <v>175.35780213710052</v>
      </c>
      <c r="AE3687" s="38">
        <v>173.25314902796094</v>
      </c>
    </row>
    <row r="3688" spans="1:31" x14ac:dyDescent="0.25">
      <c r="A3688" s="35">
        <v>44715</v>
      </c>
      <c r="B3688" s="36">
        <v>13</v>
      </c>
      <c r="C3688" s="36" t="s">
        <v>5</v>
      </c>
      <c r="D3688" s="37">
        <v>81.736711</v>
      </c>
      <c r="E3688">
        <v>1.2118807000000001E-2</v>
      </c>
      <c r="G3688" s="38">
        <v>72.715000000000003</v>
      </c>
      <c r="H3688" s="38">
        <v>0.29454316594424063</v>
      </c>
      <c r="I3688" s="38">
        <v>73.009543165944251</v>
      </c>
      <c r="J3688" s="38">
        <v>72.12475460315801</v>
      </c>
      <c r="K3688" s="38">
        <v>7.0189999999999992</v>
      </c>
      <c r="L3688" s="38">
        <v>2.8431526944407957E-2</v>
      </c>
      <c r="M3688" s="38">
        <v>7.0474315269444068</v>
      </c>
      <c r="N3688" s="38">
        <v>6.9620250644236519</v>
      </c>
      <c r="O3688" s="38">
        <v>79.734000000000009</v>
      </c>
      <c r="P3688" s="38">
        <v>0.32297469288864861</v>
      </c>
      <c r="Q3688" s="38">
        <v>80.056974692888659</v>
      </c>
      <c r="R3688" s="38">
        <v>79.086779667581666</v>
      </c>
      <c r="S3688" s="38"/>
      <c r="T3688" s="38">
        <v>166.08</v>
      </c>
      <c r="U3688" s="38">
        <v>0.6727322973254416</v>
      </c>
      <c r="V3688" s="38">
        <v>166.75273229732545</v>
      </c>
      <c r="W3688" s="38">
        <v>164.73188811789149</v>
      </c>
      <c r="X3688" s="38">
        <v>11.070999999999998</v>
      </c>
      <c r="Y3688" s="38">
        <v>4.484476916961682E-2</v>
      </c>
      <c r="Z3688" s="38">
        <v>11.115844769169614</v>
      </c>
      <c r="AA3688" s="38">
        <v>10.981133991770088</v>
      </c>
      <c r="AB3688" s="38">
        <v>177.15100000000001</v>
      </c>
      <c r="AC3688" s="38">
        <v>0.71757706649505837</v>
      </c>
      <c r="AD3688" s="38">
        <v>177.86857706649508</v>
      </c>
      <c r="AE3688" s="38">
        <v>175.71302210966158</v>
      </c>
    </row>
    <row r="3689" spans="1:31" x14ac:dyDescent="0.25">
      <c r="A3689" s="35">
        <v>44715</v>
      </c>
      <c r="B3689" s="36">
        <v>14</v>
      </c>
      <c r="C3689" s="36" t="s">
        <v>5</v>
      </c>
      <c r="D3689" s="37">
        <v>77.499761000000007</v>
      </c>
      <c r="E3689">
        <v>1.1941254E-2</v>
      </c>
      <c r="G3689" s="38">
        <v>73.313000000000002</v>
      </c>
      <c r="H3689" s="38">
        <v>0.28826151224043028</v>
      </c>
      <c r="I3689" s="38">
        <v>73.601261512240427</v>
      </c>
      <c r="J3689" s="38">
        <v>72.722370153802345</v>
      </c>
      <c r="K3689" s="38">
        <v>7.0469999999999997</v>
      </c>
      <c r="L3689" s="38">
        <v>2.7708303803668E-2</v>
      </c>
      <c r="M3689" s="38">
        <v>7.0747083038036678</v>
      </c>
      <c r="N3689" s="38">
        <v>6.9902274149720389</v>
      </c>
      <c r="O3689" s="38">
        <v>80.36</v>
      </c>
      <c r="P3689" s="38">
        <v>0.3159698160440983</v>
      </c>
      <c r="Q3689" s="38">
        <v>80.675969816044102</v>
      </c>
      <c r="R3689" s="38">
        <v>79.712597568774385</v>
      </c>
      <c r="S3689" s="38"/>
      <c r="T3689" s="38">
        <v>166.92000000000004</v>
      </c>
      <c r="U3689" s="38">
        <v>0.6563175920119575</v>
      </c>
      <c r="V3689" s="38">
        <v>167.576317592012</v>
      </c>
      <c r="W3689" s="38">
        <v>165.57524621926112</v>
      </c>
      <c r="X3689" s="38">
        <v>11.182000000000002</v>
      </c>
      <c r="Y3689" s="38">
        <v>4.3966830301208411E-2</v>
      </c>
      <c r="Z3689" s="38">
        <v>11.225966830301211</v>
      </c>
      <c r="AA3689" s="38">
        <v>11.091914708985009</v>
      </c>
      <c r="AB3689" s="38">
        <v>178.10200000000003</v>
      </c>
      <c r="AC3689" s="38">
        <v>0.7002844223131659</v>
      </c>
      <c r="AD3689" s="38">
        <v>178.80228442231322</v>
      </c>
      <c r="AE3689" s="38">
        <v>176.66716092824612</v>
      </c>
    </row>
    <row r="3690" spans="1:31" x14ac:dyDescent="0.25">
      <c r="A3690" s="35">
        <v>44715</v>
      </c>
      <c r="B3690" s="36">
        <v>15</v>
      </c>
      <c r="C3690" s="36" t="s">
        <v>5</v>
      </c>
      <c r="D3690" s="37">
        <v>76.739514999999997</v>
      </c>
      <c r="E3690">
        <v>1.1871003E-2</v>
      </c>
      <c r="G3690" s="38">
        <v>73.302999999999997</v>
      </c>
      <c r="H3690" s="38">
        <v>0.38626602809319166</v>
      </c>
      <c r="I3690" s="38">
        <v>73.689266028093186</v>
      </c>
      <c r="J3690" s="38">
        <v>72.814500530005901</v>
      </c>
      <c r="K3690" s="38">
        <v>7.0219999999999994</v>
      </c>
      <c r="L3690" s="38">
        <v>3.7002033331110483E-2</v>
      </c>
      <c r="M3690" s="38">
        <v>7.0590020333311099</v>
      </c>
      <c r="N3690" s="38">
        <v>6.97520459901643</v>
      </c>
      <c r="O3690" s="38">
        <v>80.325000000000003</v>
      </c>
      <c r="P3690" s="38">
        <v>0.42326806142430212</v>
      </c>
      <c r="Q3690" s="38">
        <v>80.748268061424298</v>
      </c>
      <c r="R3690" s="38">
        <v>79.789705129022337</v>
      </c>
      <c r="S3690" s="38"/>
      <c r="T3690" s="38">
        <v>166.268</v>
      </c>
      <c r="U3690" s="38">
        <v>0.87613985729095378</v>
      </c>
      <c r="V3690" s="38">
        <v>167.14413985729095</v>
      </c>
      <c r="W3690" s="38">
        <v>165.15997127161262</v>
      </c>
      <c r="X3690" s="38">
        <v>11.191000000000004</v>
      </c>
      <c r="Y3690" s="38">
        <v>5.8970343920315797E-2</v>
      </c>
      <c r="Z3690" s="38">
        <v>11.249970343920321</v>
      </c>
      <c r="AA3690" s="38">
        <v>11.116421912217731</v>
      </c>
      <c r="AB3690" s="38">
        <v>177.459</v>
      </c>
      <c r="AC3690" s="38">
        <v>0.93511020121126953</v>
      </c>
      <c r="AD3690" s="38">
        <v>178.39411020121128</v>
      </c>
      <c r="AE3690" s="38">
        <v>176.27639318383035</v>
      </c>
    </row>
    <row r="3691" spans="1:31" x14ac:dyDescent="0.25">
      <c r="A3691" s="35">
        <v>44715</v>
      </c>
      <c r="B3691" s="36">
        <v>16</v>
      </c>
      <c r="C3691" s="36" t="s">
        <v>5</v>
      </c>
      <c r="D3691" s="37">
        <v>103.111142</v>
      </c>
      <c r="E3691">
        <v>1.1834928999999999E-2</v>
      </c>
      <c r="G3691" s="38">
        <v>71.435999999999993</v>
      </c>
      <c r="H3691" s="38">
        <v>0.55191377638315176</v>
      </c>
      <c r="I3691" s="38">
        <v>71.987913776383138</v>
      </c>
      <c r="J3691" s="38">
        <v>71.13594192798152</v>
      </c>
      <c r="K3691" s="38">
        <v>6.9690000000000003</v>
      </c>
      <c r="L3691" s="38">
        <v>5.3842419894929522E-2</v>
      </c>
      <c r="M3691" s="38">
        <v>7.0228424198949302</v>
      </c>
      <c r="N3691" s="38">
        <v>6.9397275784772852</v>
      </c>
      <c r="O3691" s="38">
        <v>78.404999999999987</v>
      </c>
      <c r="P3691" s="38">
        <v>0.6057561962780813</v>
      </c>
      <c r="Q3691" s="38">
        <v>79.010756196278066</v>
      </c>
      <c r="R3691" s="38">
        <v>78.075669506458809</v>
      </c>
      <c r="S3691" s="38"/>
      <c r="T3691" s="38">
        <v>162.35699999999997</v>
      </c>
      <c r="U3691" s="38">
        <v>1.2543684555719716</v>
      </c>
      <c r="V3691" s="38">
        <v>163.61136845557195</v>
      </c>
      <c r="W3691" s="38">
        <v>161.67503952630742</v>
      </c>
      <c r="X3691" s="38">
        <v>10.990999999999998</v>
      </c>
      <c r="Y3691" s="38">
        <v>8.4916349126871904E-2</v>
      </c>
      <c r="Z3691" s="38">
        <v>11.075916349126869</v>
      </c>
      <c r="AA3691" s="38">
        <v>10.944833665525012</v>
      </c>
      <c r="AB3691" s="38">
        <v>173.34799999999996</v>
      </c>
      <c r="AC3691" s="38">
        <v>1.3392848046988435</v>
      </c>
      <c r="AD3691" s="38">
        <v>174.68728480469881</v>
      </c>
      <c r="AE3691" s="38">
        <v>172.61987319183243</v>
      </c>
    </row>
    <row r="3692" spans="1:31" x14ac:dyDescent="0.25">
      <c r="A3692" s="35">
        <v>44715</v>
      </c>
      <c r="B3692" s="36">
        <v>17</v>
      </c>
      <c r="C3692" s="36" t="s">
        <v>5</v>
      </c>
      <c r="D3692" s="37">
        <v>107.768114</v>
      </c>
      <c r="E3692">
        <v>1.1614312999999999E-2</v>
      </c>
      <c r="G3692" s="38">
        <v>66.390999999999991</v>
      </c>
      <c r="H3692" s="38">
        <v>0.76865045188744641</v>
      </c>
      <c r="I3692" s="38">
        <v>67.159650451887444</v>
      </c>
      <c r="J3692" s="38">
        <v>66.379637250568635</v>
      </c>
      <c r="K3692" s="38">
        <v>6.8520000000000003</v>
      </c>
      <c r="L3692" s="38">
        <v>7.9329922675253933E-2</v>
      </c>
      <c r="M3692" s="38">
        <v>6.9313299226752543</v>
      </c>
      <c r="N3692" s="38">
        <v>6.8508272874470375</v>
      </c>
      <c r="O3692" s="38">
        <v>73.242999999999995</v>
      </c>
      <c r="P3692" s="38">
        <v>0.84798037456270037</v>
      </c>
      <c r="Q3692" s="38">
        <v>74.090980374562704</v>
      </c>
      <c r="R3692" s="38">
        <v>73.230464538015667</v>
      </c>
      <c r="S3692" s="38"/>
      <c r="T3692" s="38">
        <v>152.95399999999995</v>
      </c>
      <c r="U3692" s="38">
        <v>1.7708448617733195</v>
      </c>
      <c r="V3692" s="38">
        <v>154.72484486177328</v>
      </c>
      <c r="W3692" s="38">
        <v>152.92782208467219</v>
      </c>
      <c r="X3692" s="38">
        <v>10.768999999999997</v>
      </c>
      <c r="Y3692" s="38">
        <v>0.12467950048012395</v>
      </c>
      <c r="Z3692" s="38">
        <v>10.89367950048012</v>
      </c>
      <c r="AA3692" s="38">
        <v>10.767156897039859</v>
      </c>
      <c r="AB3692" s="38">
        <v>163.72299999999996</v>
      </c>
      <c r="AC3692" s="38">
        <v>1.8955243622534435</v>
      </c>
      <c r="AD3692" s="38">
        <v>165.6185243622534</v>
      </c>
      <c r="AE3692" s="38">
        <v>163.69497898171204</v>
      </c>
    </row>
    <row r="3693" spans="1:31" x14ac:dyDescent="0.25">
      <c r="A3693" s="35">
        <v>44715</v>
      </c>
      <c r="B3693" s="36">
        <v>18</v>
      </c>
      <c r="C3693" s="36" t="s">
        <v>5</v>
      </c>
      <c r="D3693" s="37">
        <v>123.551453</v>
      </c>
      <c r="E3693">
        <v>1.1606659E-2</v>
      </c>
      <c r="G3693" s="38">
        <v>62.610000000000014</v>
      </c>
      <c r="H3693" s="38">
        <v>0.88943367474704305</v>
      </c>
      <c r="I3693" s="38">
        <v>63.49943367474706</v>
      </c>
      <c r="J3693" s="38">
        <v>62.762417401391154</v>
      </c>
      <c r="K3693" s="38">
        <v>6.6120000000000001</v>
      </c>
      <c r="L3693" s="38">
        <v>9.3929651132845363E-2</v>
      </c>
      <c r="M3693" s="38">
        <v>6.7059296511328457</v>
      </c>
      <c r="N3693" s="38">
        <v>6.6280962123941576</v>
      </c>
      <c r="O3693" s="38">
        <v>69.222000000000008</v>
      </c>
      <c r="P3693" s="38">
        <v>0.98336332587988839</v>
      </c>
      <c r="Q3693" s="38">
        <v>70.205363325879901</v>
      </c>
      <c r="R3693" s="38">
        <v>69.390513613785316</v>
      </c>
      <c r="S3693" s="38"/>
      <c r="T3693" s="38">
        <v>146.21100000000001</v>
      </c>
      <c r="U3693" s="38">
        <v>2.0770641593745389</v>
      </c>
      <c r="V3693" s="38">
        <v>148.28806415937456</v>
      </c>
      <c r="W3693" s="38">
        <v>146.56693516490657</v>
      </c>
      <c r="X3693" s="38">
        <v>10.55</v>
      </c>
      <c r="Y3693" s="38">
        <v>0.14987262847119154</v>
      </c>
      <c r="Z3693" s="38">
        <v>10.699872628471192</v>
      </c>
      <c r="AA3693" s="38">
        <v>10.575682855529093</v>
      </c>
      <c r="AB3693" s="38">
        <v>156.76100000000002</v>
      </c>
      <c r="AC3693" s="38">
        <v>2.2269367878457302</v>
      </c>
      <c r="AD3693" s="38">
        <v>158.98793678784574</v>
      </c>
      <c r="AE3693" s="38">
        <v>157.14261802043566</v>
      </c>
    </row>
    <row r="3694" spans="1:31" x14ac:dyDescent="0.25">
      <c r="A3694" s="35">
        <v>44715</v>
      </c>
      <c r="B3694" s="36">
        <v>19</v>
      </c>
      <c r="C3694" s="36" t="s">
        <v>5</v>
      </c>
      <c r="D3694" s="37">
        <v>143.21415999999999</v>
      </c>
      <c r="E3694">
        <v>1.1726086E-2</v>
      </c>
      <c r="G3694" s="38">
        <v>59.545999999999999</v>
      </c>
      <c r="H3694" s="38">
        <v>0.84087146330158113</v>
      </c>
      <c r="I3694" s="38">
        <v>60.386871463301581</v>
      </c>
      <c r="J3694" s="38">
        <v>59.678769815251961</v>
      </c>
      <c r="K3694" s="38">
        <v>5.9739999999999993</v>
      </c>
      <c r="L3694" s="38">
        <v>8.4361101027166305E-2</v>
      </c>
      <c r="M3694" s="38">
        <v>6.0583611010271659</v>
      </c>
      <c r="N3694" s="38">
        <v>5.9873202377374666</v>
      </c>
      <c r="O3694" s="38">
        <v>65.52</v>
      </c>
      <c r="P3694" s="38">
        <v>0.92523256432874745</v>
      </c>
      <c r="Q3694" s="38">
        <v>66.445232564328748</v>
      </c>
      <c r="R3694" s="38">
        <v>65.666090052989432</v>
      </c>
      <c r="S3694" s="38"/>
      <c r="T3694" s="38">
        <v>140.393</v>
      </c>
      <c r="U3694" s="38">
        <v>1.9825423596429461</v>
      </c>
      <c r="V3694" s="38">
        <v>142.37554235964294</v>
      </c>
      <c r="W3694" s="38">
        <v>140.70603450563712</v>
      </c>
      <c r="X3694" s="38">
        <v>10.248000000000001</v>
      </c>
      <c r="Y3694" s="38">
        <v>0.14471586262577846</v>
      </c>
      <c r="Z3694" s="38">
        <v>10.39271586262578</v>
      </c>
      <c r="AA3694" s="38">
        <v>10.270849982647066</v>
      </c>
      <c r="AB3694" s="38">
        <v>150.64099999999999</v>
      </c>
      <c r="AC3694" s="38">
        <v>2.1272582222687246</v>
      </c>
      <c r="AD3694" s="38">
        <v>152.76825822226871</v>
      </c>
      <c r="AE3694" s="38">
        <v>150.97688448828418</v>
      </c>
    </row>
    <row r="3695" spans="1:31" x14ac:dyDescent="0.25">
      <c r="A3695" s="35">
        <v>44715</v>
      </c>
      <c r="B3695" s="36">
        <v>20</v>
      </c>
      <c r="C3695" s="36" t="s">
        <v>5</v>
      </c>
      <c r="D3695" s="37">
        <v>87.782884999999993</v>
      </c>
      <c r="E3695">
        <v>1.1867298E-2</v>
      </c>
      <c r="G3695" s="38">
        <v>57.013999999999989</v>
      </c>
      <c r="H3695" s="38">
        <v>0.4874307055435545</v>
      </c>
      <c r="I3695" s="38">
        <v>57.501430705543541</v>
      </c>
      <c r="J3695" s="38">
        <v>56.819044091934508</v>
      </c>
      <c r="K3695" s="38">
        <v>5.8089999999999993</v>
      </c>
      <c r="L3695" s="38">
        <v>4.9662976961842853E-2</v>
      </c>
      <c r="M3695" s="38">
        <v>5.8586629769618419</v>
      </c>
      <c r="N3695" s="38">
        <v>5.7891364775326686</v>
      </c>
      <c r="O3695" s="38">
        <v>62.822999999999986</v>
      </c>
      <c r="P3695" s="38">
        <v>0.53709368250539735</v>
      </c>
      <c r="Q3695" s="38">
        <v>63.360093682505379</v>
      </c>
      <c r="R3695" s="38">
        <v>62.60818056946718</v>
      </c>
      <c r="S3695" s="38"/>
      <c r="T3695" s="38">
        <v>135.44300000000001</v>
      </c>
      <c r="U3695" s="38">
        <v>1.1579450143988437</v>
      </c>
      <c r="V3695" s="38">
        <v>136.60094501439886</v>
      </c>
      <c r="W3695" s="38">
        <v>134.97986089283137</v>
      </c>
      <c r="X3695" s="38">
        <v>9.839000000000004</v>
      </c>
      <c r="Y3695" s="38">
        <v>8.4116720662346711E-2</v>
      </c>
      <c r="Z3695" s="38">
        <v>9.9231167206623514</v>
      </c>
      <c r="AA3695" s="38">
        <v>9.8053561374494684</v>
      </c>
      <c r="AB3695" s="38">
        <v>145.28200000000001</v>
      </c>
      <c r="AC3695" s="38">
        <v>1.2420617350611904</v>
      </c>
      <c r="AD3695" s="38">
        <v>146.52406173506122</v>
      </c>
      <c r="AE3695" s="38">
        <v>144.78521703028085</v>
      </c>
    </row>
    <row r="3696" spans="1:31" x14ac:dyDescent="0.25">
      <c r="A3696" s="35">
        <v>44715</v>
      </c>
      <c r="B3696" s="36">
        <v>21</v>
      </c>
      <c r="C3696" s="36" t="s">
        <v>5</v>
      </c>
      <c r="D3696" s="37">
        <v>66.055616999999998</v>
      </c>
      <c r="E3696">
        <v>1.1691907E-2</v>
      </c>
      <c r="G3696" s="38">
        <v>52.902999999999992</v>
      </c>
      <c r="H3696" s="38">
        <v>7.831328471882424E-3</v>
      </c>
      <c r="I3696" s="38">
        <v>52.910831328471872</v>
      </c>
      <c r="J3696" s="38">
        <v>52.292202809286692</v>
      </c>
      <c r="K3696" s="38">
        <v>5.5149999999999997</v>
      </c>
      <c r="L3696" s="38">
        <v>8.1639560180767773E-4</v>
      </c>
      <c r="M3696" s="38">
        <v>5.5158163956018074</v>
      </c>
      <c r="N3696" s="38">
        <v>5.451325983275356</v>
      </c>
      <c r="O3696" s="38">
        <v>58.417999999999992</v>
      </c>
      <c r="P3696" s="38">
        <v>8.6477240736901016E-3</v>
      </c>
      <c r="Q3696" s="38">
        <v>58.426647724073682</v>
      </c>
      <c r="R3696" s="38">
        <v>57.743528792562046</v>
      </c>
      <c r="S3696" s="38"/>
      <c r="T3696" s="38">
        <v>128.39799999999997</v>
      </c>
      <c r="U3696" s="38">
        <v>1.9006992290281445E-2</v>
      </c>
      <c r="V3696" s="38">
        <v>128.41700699229025</v>
      </c>
      <c r="W3696" s="38">
        <v>126.91556728931805</v>
      </c>
      <c r="X3696" s="38">
        <v>9.3439999999999994</v>
      </c>
      <c r="Y3696" s="38">
        <v>1.3832095200890192E-3</v>
      </c>
      <c r="Z3696" s="38">
        <v>9.3453832095200884</v>
      </c>
      <c r="AA3696" s="38">
        <v>9.2361178581550174</v>
      </c>
      <c r="AB3696" s="38">
        <v>137.74199999999996</v>
      </c>
      <c r="AC3696" s="38">
        <v>2.0390201810370465E-2</v>
      </c>
      <c r="AD3696" s="38">
        <v>137.76239020181035</v>
      </c>
      <c r="AE3696" s="38">
        <v>136.15168514747307</v>
      </c>
    </row>
    <row r="3697" spans="1:31" x14ac:dyDescent="0.25">
      <c r="A3697" s="35">
        <v>44715</v>
      </c>
      <c r="B3697" s="36">
        <v>22</v>
      </c>
      <c r="C3697" s="36" t="s">
        <v>5</v>
      </c>
      <c r="D3697" s="37">
        <v>81.773739000000006</v>
      </c>
      <c r="E3697">
        <v>1.1899761E-2</v>
      </c>
      <c r="G3697" s="38">
        <v>49.212000000000003</v>
      </c>
      <c r="H3697" s="38">
        <v>0.29794834753354799</v>
      </c>
      <c r="I3697" s="38">
        <v>49.509948347533552</v>
      </c>
      <c r="J3697" s="38">
        <v>48.920791795075559</v>
      </c>
      <c r="K3697" s="38">
        <v>5.1530000000000005</v>
      </c>
      <c r="L3697" s="38">
        <v>3.119824097456662E-2</v>
      </c>
      <c r="M3697" s="38">
        <v>5.1841982409745668</v>
      </c>
      <c r="N3697" s="38">
        <v>5.1225075209303492</v>
      </c>
      <c r="O3697" s="38">
        <v>54.365000000000002</v>
      </c>
      <c r="P3697" s="38">
        <v>0.32914658850811462</v>
      </c>
      <c r="Q3697" s="38">
        <v>54.694146588508119</v>
      </c>
      <c r="R3697" s="38">
        <v>54.043299316005907</v>
      </c>
      <c r="S3697" s="38"/>
      <c r="T3697" s="38">
        <v>119.67200000000004</v>
      </c>
      <c r="U3697" s="38">
        <v>0.72454024721683252</v>
      </c>
      <c r="V3697" s="38">
        <v>120.39654024721688</v>
      </c>
      <c r="W3697" s="38">
        <v>118.96385019304812</v>
      </c>
      <c r="X3697" s="38">
        <v>8.6639999999999979</v>
      </c>
      <c r="Y3697" s="38">
        <v>5.2455183350212521E-2</v>
      </c>
      <c r="Z3697" s="38">
        <v>8.7164551833502113</v>
      </c>
      <c r="AA3697" s="38">
        <v>8.6127314499011334</v>
      </c>
      <c r="AB3697" s="38">
        <v>128.33600000000004</v>
      </c>
      <c r="AC3697" s="38">
        <v>0.77699543056704501</v>
      </c>
      <c r="AD3697" s="38">
        <v>129.11299543056708</v>
      </c>
      <c r="AE3697" s="38">
        <v>127.57658164294925</v>
      </c>
    </row>
    <row r="3698" spans="1:31" x14ac:dyDescent="0.25">
      <c r="A3698" s="35">
        <v>44715</v>
      </c>
      <c r="B3698" s="36">
        <v>23</v>
      </c>
      <c r="C3698" s="36" t="s">
        <v>5</v>
      </c>
      <c r="D3698" s="37">
        <v>87.515308000000005</v>
      </c>
      <c r="E3698">
        <v>1.2116059E-2</v>
      </c>
      <c r="G3698" s="38">
        <v>44.970000000000006</v>
      </c>
      <c r="H3698" s="38">
        <v>0.34974248585366791</v>
      </c>
      <c r="I3698" s="38">
        <v>45.319742485853673</v>
      </c>
      <c r="J3698" s="38">
        <v>44.77064581203026</v>
      </c>
      <c r="K3698" s="38">
        <v>4.78</v>
      </c>
      <c r="L3698" s="38">
        <v>3.7175207524583781E-2</v>
      </c>
      <c r="M3698" s="38">
        <v>4.8171752075245839</v>
      </c>
      <c r="N3698" s="38">
        <v>4.7588100284968791</v>
      </c>
      <c r="O3698" s="38">
        <v>49.750000000000007</v>
      </c>
      <c r="P3698" s="38">
        <v>0.38691769337825166</v>
      </c>
      <c r="Q3698" s="38">
        <v>50.136917693378258</v>
      </c>
      <c r="R3698" s="38">
        <v>49.529455840527142</v>
      </c>
      <c r="S3698" s="38"/>
      <c r="T3698" s="38">
        <v>108.82200000000003</v>
      </c>
      <c r="U3698" s="38">
        <v>0.84633481866950977</v>
      </c>
      <c r="V3698" s="38">
        <v>109.66833481866954</v>
      </c>
      <c r="W3698" s="38">
        <v>108.33958680357478</v>
      </c>
      <c r="X3698" s="38">
        <v>7.8409999999999993</v>
      </c>
      <c r="Y3698" s="38">
        <v>6.0981339372439623E-2</v>
      </c>
      <c r="Z3698" s="38">
        <v>7.9019813393724387</v>
      </c>
      <c r="AA3698" s="38">
        <v>7.8062404672477035</v>
      </c>
      <c r="AB3698" s="38">
        <v>116.66300000000003</v>
      </c>
      <c r="AC3698" s="38">
        <v>0.90731615804194943</v>
      </c>
      <c r="AD3698" s="38">
        <v>117.57031615804198</v>
      </c>
      <c r="AE3698" s="38">
        <v>116.14582727082248</v>
      </c>
    </row>
    <row r="3699" spans="1:31" x14ac:dyDescent="0.25">
      <c r="A3699" s="35">
        <v>44715</v>
      </c>
      <c r="B3699" s="36">
        <v>24</v>
      </c>
      <c r="C3699" s="36" t="s">
        <v>3</v>
      </c>
      <c r="D3699" s="37">
        <v>71.155811</v>
      </c>
      <c r="E3699">
        <v>1.2980873E-2</v>
      </c>
      <c r="G3699" s="38">
        <v>41.686999999999998</v>
      </c>
      <c r="H3699" s="38">
        <v>0.58567073395292035</v>
      </c>
      <c r="I3699" s="38">
        <v>42.272670733952921</v>
      </c>
      <c r="J3699" s="38">
        <v>41.723934563784667</v>
      </c>
      <c r="K3699" s="38">
        <v>4.4039999999999999</v>
      </c>
      <c r="L3699" s="38">
        <v>6.1872859940237036E-2</v>
      </c>
      <c r="M3699" s="38">
        <v>4.4658728599402373</v>
      </c>
      <c r="N3699" s="38">
        <v>4.4079019315112067</v>
      </c>
      <c r="O3699" s="38">
        <v>46.090999999999994</v>
      </c>
      <c r="P3699" s="38">
        <v>0.64754359389315741</v>
      </c>
      <c r="Q3699" s="38">
        <v>46.738543593893155</v>
      </c>
      <c r="R3699" s="38">
        <v>46.131836495295872</v>
      </c>
      <c r="S3699" s="38"/>
      <c r="T3699" s="38">
        <v>99.716999999999999</v>
      </c>
      <c r="U3699" s="38">
        <v>1.4009482231291137</v>
      </c>
      <c r="V3699" s="38">
        <v>101.11794822312912</v>
      </c>
      <c r="W3699" s="38">
        <v>99.805348979224107</v>
      </c>
      <c r="X3699" s="38">
        <v>7.2929999999999984</v>
      </c>
      <c r="Y3699" s="38">
        <v>0.10246111887923447</v>
      </c>
      <c r="Z3699" s="38">
        <v>7.3954611188792327</v>
      </c>
      <c r="AA3699" s="38">
        <v>7.299461577318624</v>
      </c>
      <c r="AB3699" s="38">
        <v>107.00999999999999</v>
      </c>
      <c r="AC3699" s="38">
        <v>1.5034093420083481</v>
      </c>
      <c r="AD3699" s="38">
        <v>108.51340934200834</v>
      </c>
      <c r="AE3699" s="38">
        <v>107.10481055654273</v>
      </c>
    </row>
    <row r="3700" spans="1:31" x14ac:dyDescent="0.25">
      <c r="A3700" s="35">
        <v>44716</v>
      </c>
      <c r="B3700" s="36">
        <v>1</v>
      </c>
      <c r="C3700" s="36" t="s">
        <v>3</v>
      </c>
      <c r="D3700" s="37">
        <v>53.815886999999996</v>
      </c>
      <c r="E3700">
        <v>1.2013015E-2</v>
      </c>
      <c r="G3700" s="38">
        <v>39.433</v>
      </c>
      <c r="H3700" s="38">
        <v>0.23823093375115087</v>
      </c>
      <c r="I3700" s="38">
        <v>39.671230933751154</v>
      </c>
      <c r="J3700" s="38">
        <v>39.194659841475541</v>
      </c>
      <c r="K3700" s="38">
        <v>4.0949999999999998</v>
      </c>
      <c r="L3700" s="38">
        <v>2.473957532297727E-2</v>
      </c>
      <c r="M3700" s="38">
        <v>4.1197395753229769</v>
      </c>
      <c r="N3700" s="38">
        <v>4.0702490820085284</v>
      </c>
      <c r="O3700" s="38">
        <v>43.527999999999999</v>
      </c>
      <c r="P3700" s="38">
        <v>0.26297050907412811</v>
      </c>
      <c r="Q3700" s="38">
        <v>43.790970509074128</v>
      </c>
      <c r="R3700" s="38">
        <v>43.264908923484072</v>
      </c>
      <c r="S3700" s="38"/>
      <c r="T3700" s="38">
        <v>93.859000000000037</v>
      </c>
      <c r="U3700" s="38">
        <v>0.56704073265917565</v>
      </c>
      <c r="V3700" s="38">
        <v>94.426040732659217</v>
      </c>
      <c r="W3700" s="38">
        <v>93.291699288947171</v>
      </c>
      <c r="X3700" s="38">
        <v>6.9379999999999997</v>
      </c>
      <c r="Y3700" s="38">
        <v>4.1915304906182248E-2</v>
      </c>
      <c r="Z3700" s="38">
        <v>6.9799153049061822</v>
      </c>
      <c r="AA3700" s="38">
        <v>6.8960654776496151</v>
      </c>
      <c r="AB3700" s="38">
        <v>100.79700000000004</v>
      </c>
      <c r="AC3700" s="38">
        <v>0.60895603756535788</v>
      </c>
      <c r="AD3700" s="38">
        <v>101.4059560375654</v>
      </c>
      <c r="AE3700" s="38">
        <v>100.18776476659679</v>
      </c>
    </row>
    <row r="3701" spans="1:31" x14ac:dyDescent="0.25">
      <c r="A3701" s="35">
        <v>44716</v>
      </c>
      <c r="B3701" s="36">
        <v>2</v>
      </c>
      <c r="C3701" s="36" t="s">
        <v>3</v>
      </c>
      <c r="D3701" s="37">
        <v>75.129987999999997</v>
      </c>
      <c r="E3701">
        <v>1.2183276999999999E-2</v>
      </c>
      <c r="G3701" s="38">
        <v>38.359000000000002</v>
      </c>
      <c r="H3701" s="38">
        <v>0.41859486071758412</v>
      </c>
      <c r="I3701" s="38">
        <v>38.777594860717585</v>
      </c>
      <c r="J3701" s="38">
        <v>38.305156681135685</v>
      </c>
      <c r="K3701" s="38">
        <v>3.9059999999999997</v>
      </c>
      <c r="L3701" s="38">
        <v>4.2624456475999987E-2</v>
      </c>
      <c r="M3701" s="38">
        <v>3.9486244564759998</v>
      </c>
      <c r="N3701" s="38">
        <v>3.9005172709537783</v>
      </c>
      <c r="O3701" s="38">
        <v>42.265000000000001</v>
      </c>
      <c r="P3701" s="38">
        <v>0.46121931719358411</v>
      </c>
      <c r="Q3701" s="38">
        <v>42.726219317193582</v>
      </c>
      <c r="R3701" s="38">
        <v>42.205673952089462</v>
      </c>
      <c r="S3701" s="38"/>
      <c r="T3701" s="38">
        <v>90.820000000000007</v>
      </c>
      <c r="U3701" s="38">
        <v>0.9910786321429389</v>
      </c>
      <c r="V3701" s="38">
        <v>91.811078632142952</v>
      </c>
      <c r="W3701" s="38">
        <v>90.692518829498781</v>
      </c>
      <c r="X3701" s="38">
        <v>6.6939999999999982</v>
      </c>
      <c r="Y3701" s="38">
        <v>7.3048671697476669E-2</v>
      </c>
      <c r="Z3701" s="38">
        <v>6.7670486716974745</v>
      </c>
      <c r="AA3701" s="38">
        <v>6.684603843257702</v>
      </c>
      <c r="AB3701" s="38">
        <v>97.51400000000001</v>
      </c>
      <c r="AC3701" s="38">
        <v>1.0641273038404155</v>
      </c>
      <c r="AD3701" s="38">
        <v>98.578127303840432</v>
      </c>
      <c r="AE3701" s="38">
        <v>97.377122672756485</v>
      </c>
    </row>
    <row r="3702" spans="1:31" x14ac:dyDescent="0.25">
      <c r="A3702" s="35">
        <v>44716</v>
      </c>
      <c r="B3702" s="36">
        <v>3</v>
      </c>
      <c r="C3702" s="36" t="s">
        <v>3</v>
      </c>
      <c r="D3702" s="37">
        <v>65.962030999999996</v>
      </c>
      <c r="E3702">
        <v>1.2307082E-2</v>
      </c>
      <c r="G3702" s="38">
        <v>37.251999999999995</v>
      </c>
      <c r="H3702" s="38">
        <v>0.36063979798397894</v>
      </c>
      <c r="I3702" s="38">
        <v>37.612639797983974</v>
      </c>
      <c r="J3702" s="38">
        <v>37.149737955753722</v>
      </c>
      <c r="K3702" s="38">
        <v>3.8120000000000003</v>
      </c>
      <c r="L3702" s="38">
        <v>3.6904298021983466E-2</v>
      </c>
      <c r="M3702" s="38">
        <v>3.8489042980219836</v>
      </c>
      <c r="N3702" s="38">
        <v>3.8015355172160747</v>
      </c>
      <c r="O3702" s="38">
        <v>41.063999999999993</v>
      </c>
      <c r="P3702" s="38">
        <v>0.39754409600596241</v>
      </c>
      <c r="Q3702" s="38">
        <v>41.461544096005959</v>
      </c>
      <c r="R3702" s="38">
        <v>40.951273472969795</v>
      </c>
      <c r="S3702" s="38"/>
      <c r="T3702" s="38">
        <v>88.393000000000029</v>
      </c>
      <c r="U3702" s="38">
        <v>0.85574019282717362</v>
      </c>
      <c r="V3702" s="38">
        <v>89.248740192827199</v>
      </c>
      <c r="W3702" s="38">
        <v>88.150348628877381</v>
      </c>
      <c r="X3702" s="38">
        <v>6.5550000000000015</v>
      </c>
      <c r="Y3702" s="38">
        <v>6.3459515617550283E-2</v>
      </c>
      <c r="Z3702" s="38">
        <v>6.6184595156175519</v>
      </c>
      <c r="AA3702" s="38">
        <v>6.5370055916451664</v>
      </c>
      <c r="AB3702" s="38">
        <v>94.948000000000036</v>
      </c>
      <c r="AC3702" s="38">
        <v>0.91919970844472387</v>
      </c>
      <c r="AD3702" s="38">
        <v>95.867199708444758</v>
      </c>
      <c r="AE3702" s="38">
        <v>94.68735422052255</v>
      </c>
    </row>
    <row r="3703" spans="1:31" x14ac:dyDescent="0.25">
      <c r="A3703" s="35">
        <v>44716</v>
      </c>
      <c r="B3703" s="36">
        <v>4</v>
      </c>
      <c r="C3703" s="36" t="s">
        <v>3</v>
      </c>
      <c r="D3703" s="37">
        <v>75.143969999999996</v>
      </c>
      <c r="E3703">
        <v>1.232334E-2</v>
      </c>
      <c r="G3703" s="38">
        <v>36.664000000000001</v>
      </c>
      <c r="H3703" s="38">
        <v>0.37839959917413574</v>
      </c>
      <c r="I3703" s="38">
        <v>37.042399599174139</v>
      </c>
      <c r="J3703" s="38">
        <v>36.585913514497655</v>
      </c>
      <c r="K3703" s="38">
        <v>3.758</v>
      </c>
      <c r="L3703" s="38">
        <v>3.8785339670968859E-2</v>
      </c>
      <c r="M3703" s="38">
        <v>3.796785339670969</v>
      </c>
      <c r="N3703" s="38">
        <v>3.749996263023188</v>
      </c>
      <c r="O3703" s="38">
        <v>40.422000000000004</v>
      </c>
      <c r="P3703" s="38">
        <v>0.4171849388451046</v>
      </c>
      <c r="Q3703" s="38">
        <v>40.839184938845108</v>
      </c>
      <c r="R3703" s="38">
        <v>40.33590977752084</v>
      </c>
      <c r="S3703" s="38"/>
      <c r="T3703" s="38">
        <v>87.436000000000035</v>
      </c>
      <c r="U3703" s="38">
        <v>0.90240419357925339</v>
      </c>
      <c r="V3703" s="38">
        <v>88.338404193579294</v>
      </c>
      <c r="W3703" s="38">
        <v>87.249780003644389</v>
      </c>
      <c r="X3703" s="38">
        <v>6.3809999999999993</v>
      </c>
      <c r="Y3703" s="38">
        <v>6.585663981917303E-2</v>
      </c>
      <c r="Z3703" s="38">
        <v>6.4468566398191722</v>
      </c>
      <c r="AA3703" s="38">
        <v>6.3674098335154232</v>
      </c>
      <c r="AB3703" s="38">
        <v>93.817000000000036</v>
      </c>
      <c r="AC3703" s="38">
        <v>0.96826083339842639</v>
      </c>
      <c r="AD3703" s="38">
        <v>94.785260833398468</v>
      </c>
      <c r="AE3703" s="38">
        <v>93.617189837159813</v>
      </c>
    </row>
    <row r="3704" spans="1:31" x14ac:dyDescent="0.25">
      <c r="A3704" s="35">
        <v>44716</v>
      </c>
      <c r="B3704" s="36">
        <v>5</v>
      </c>
      <c r="C3704" s="36" t="s">
        <v>3</v>
      </c>
      <c r="D3704" s="37">
        <v>69.844697999999994</v>
      </c>
      <c r="E3704">
        <v>1.201023E-2</v>
      </c>
      <c r="G3704" s="38">
        <v>36.805</v>
      </c>
      <c r="H3704" s="38">
        <v>0.40030382110407237</v>
      </c>
      <c r="I3704" s="38">
        <v>37.205303821104074</v>
      </c>
      <c r="J3704" s="38">
        <v>36.758459564992734</v>
      </c>
      <c r="K3704" s="38">
        <v>3.7479999999999998</v>
      </c>
      <c r="L3704" s="38">
        <v>4.076453529406502E-2</v>
      </c>
      <c r="M3704" s="38">
        <v>3.7887645352940647</v>
      </c>
      <c r="N3704" s="38">
        <v>3.7432606018093399</v>
      </c>
      <c r="O3704" s="38">
        <v>40.552999999999997</v>
      </c>
      <c r="P3704" s="38">
        <v>0.44106835639813741</v>
      </c>
      <c r="Q3704" s="38">
        <v>40.994068356398138</v>
      </c>
      <c r="R3704" s="38">
        <v>40.501720166802073</v>
      </c>
      <c r="S3704" s="38"/>
      <c r="T3704" s="38">
        <v>87.89800000000001</v>
      </c>
      <c r="U3704" s="38">
        <v>0.95600883758744071</v>
      </c>
      <c r="V3704" s="38">
        <v>88.854008837587457</v>
      </c>
      <c r="W3704" s="38">
        <v>87.786851755025992</v>
      </c>
      <c r="X3704" s="38">
        <v>6.5630000000000006</v>
      </c>
      <c r="Y3704" s="38">
        <v>7.1381442138460177E-2</v>
      </c>
      <c r="Z3704" s="38">
        <v>6.6343814421384604</v>
      </c>
      <c r="AA3704" s="38">
        <v>6.5547009951106459</v>
      </c>
      <c r="AB3704" s="38">
        <v>94.461000000000013</v>
      </c>
      <c r="AC3704" s="38">
        <v>1.0273902797259009</v>
      </c>
      <c r="AD3704" s="38">
        <v>95.48839027972592</v>
      </c>
      <c r="AE3704" s="38">
        <v>94.341552750136643</v>
      </c>
    </row>
    <row r="3705" spans="1:31" x14ac:dyDescent="0.25">
      <c r="A3705" s="35">
        <v>44716</v>
      </c>
      <c r="B3705" s="36">
        <v>6</v>
      </c>
      <c r="C3705" s="36" t="s">
        <v>3</v>
      </c>
      <c r="D3705" s="37">
        <v>80.061505999999994</v>
      </c>
      <c r="E3705">
        <v>1.1908475E-2</v>
      </c>
      <c r="G3705" s="38">
        <v>37.313000000000002</v>
      </c>
      <c r="H3705" s="38">
        <v>0.22797575399648254</v>
      </c>
      <c r="I3705" s="38">
        <v>37.540975753996484</v>
      </c>
      <c r="J3705" s="38">
        <v>37.093919982754407</v>
      </c>
      <c r="K3705" s="38">
        <v>3.9289999999999998</v>
      </c>
      <c r="L3705" s="38">
        <v>2.4005487027367933E-2</v>
      </c>
      <c r="M3705" s="38">
        <v>3.9530054870273679</v>
      </c>
      <c r="N3705" s="38">
        <v>3.9059312200102396</v>
      </c>
      <c r="O3705" s="38">
        <v>41.242000000000004</v>
      </c>
      <c r="P3705" s="38">
        <v>0.25198124102385044</v>
      </c>
      <c r="Q3705" s="38">
        <v>41.493981241023853</v>
      </c>
      <c r="R3705" s="38">
        <v>40.999851202764646</v>
      </c>
      <c r="S3705" s="38"/>
      <c r="T3705" s="38">
        <v>90.530999999999992</v>
      </c>
      <c r="U3705" s="38">
        <v>0.55312821228675146</v>
      </c>
      <c r="V3705" s="38">
        <v>91.084128212286743</v>
      </c>
      <c r="W3705" s="38">
        <v>89.999455148573929</v>
      </c>
      <c r="X3705" s="38">
        <v>6.8269999999999964</v>
      </c>
      <c r="Y3705" s="38">
        <v>4.1711748520193638E-2</v>
      </c>
      <c r="Z3705" s="38">
        <v>6.8687117485201901</v>
      </c>
      <c r="AA3705" s="38">
        <v>6.7869158663807312</v>
      </c>
      <c r="AB3705" s="38">
        <v>97.35799999999999</v>
      </c>
      <c r="AC3705" s="38">
        <v>0.59483996080694512</v>
      </c>
      <c r="AD3705" s="38">
        <v>97.952839960806926</v>
      </c>
      <c r="AE3705" s="38">
        <v>96.786371014954653</v>
      </c>
    </row>
    <row r="3706" spans="1:31" x14ac:dyDescent="0.25">
      <c r="A3706" s="35">
        <v>44716</v>
      </c>
      <c r="B3706" s="36">
        <v>7</v>
      </c>
      <c r="C3706" s="36" t="s">
        <v>3</v>
      </c>
      <c r="D3706" s="37">
        <v>59.141781000000002</v>
      </c>
      <c r="E3706">
        <v>1.1502943E-2</v>
      </c>
      <c r="G3706" s="38">
        <v>38.533999999999999</v>
      </c>
      <c r="H3706" s="38">
        <v>-2.3891849547671973E-2</v>
      </c>
      <c r="I3706" s="38">
        <v>38.510108150452325</v>
      </c>
      <c r="J3706" s="38">
        <v>38.067128571473837</v>
      </c>
      <c r="K3706" s="38">
        <v>4.0449999999999999</v>
      </c>
      <c r="L3706" s="38">
        <v>-2.5079807811369992E-3</v>
      </c>
      <c r="M3706" s="38">
        <v>4.0424920192188631</v>
      </c>
      <c r="N3706" s="38">
        <v>3.9959914639438336</v>
      </c>
      <c r="O3706" s="38">
        <v>42.579000000000001</v>
      </c>
      <c r="P3706" s="38">
        <v>-2.6399830328808972E-2</v>
      </c>
      <c r="Q3706" s="38">
        <v>42.552600169671187</v>
      </c>
      <c r="R3706" s="38">
        <v>42.063120035417668</v>
      </c>
      <c r="S3706" s="38"/>
      <c r="T3706" s="38">
        <v>92.783000000000015</v>
      </c>
      <c r="U3706" s="38">
        <v>-5.7527312933556063E-2</v>
      </c>
      <c r="V3706" s="38">
        <v>92.725472687066457</v>
      </c>
      <c r="W3706" s="38">
        <v>91.658856860099078</v>
      </c>
      <c r="X3706" s="38">
        <v>7.0399999999999983</v>
      </c>
      <c r="Y3706" s="38">
        <v>-4.3649405931284234E-3</v>
      </c>
      <c r="Z3706" s="38">
        <v>7.0356350594068697</v>
      </c>
      <c r="AA3706" s="38">
        <v>6.9547045503497111</v>
      </c>
      <c r="AB3706" s="38">
        <v>99.823000000000008</v>
      </c>
      <c r="AC3706" s="38">
        <v>-6.1892253526684489E-2</v>
      </c>
      <c r="AD3706" s="38">
        <v>99.761107746473328</v>
      </c>
      <c r="AE3706" s="38">
        <v>98.613561410448796</v>
      </c>
    </row>
    <row r="3707" spans="1:31" x14ac:dyDescent="0.25">
      <c r="A3707" s="35">
        <v>44716</v>
      </c>
      <c r="B3707" s="36">
        <v>8</v>
      </c>
      <c r="C3707" s="36" t="s">
        <v>3</v>
      </c>
      <c r="D3707" s="37">
        <v>64.996008000000003</v>
      </c>
      <c r="E3707">
        <v>1.1165183E-2</v>
      </c>
      <c r="G3707" s="38">
        <v>41.208999999999996</v>
      </c>
      <c r="H3707" s="38">
        <v>0.25758303076208289</v>
      </c>
      <c r="I3707" s="38">
        <v>41.466583030762081</v>
      </c>
      <c r="J3707" s="38">
        <v>41.003601042838923</v>
      </c>
      <c r="K3707" s="38">
        <v>4.2880000000000003</v>
      </c>
      <c r="L3707" s="38">
        <v>2.6802786670577096E-2</v>
      </c>
      <c r="M3707" s="38">
        <v>4.3148027866705769</v>
      </c>
      <c r="N3707" s="38">
        <v>4.2666272239484897</v>
      </c>
      <c r="O3707" s="38">
        <v>45.497</v>
      </c>
      <c r="P3707" s="38">
        <v>0.28438581743266</v>
      </c>
      <c r="Q3707" s="38">
        <v>45.781385817432657</v>
      </c>
      <c r="R3707" s="38">
        <v>45.270228266787413</v>
      </c>
      <c r="S3707" s="38"/>
      <c r="T3707" s="38">
        <v>99.225999999999985</v>
      </c>
      <c r="U3707" s="38">
        <v>0.62022698464894643</v>
      </c>
      <c r="V3707" s="38">
        <v>99.846226984648936</v>
      </c>
      <c r="W3707" s="38">
        <v>98.731425588505786</v>
      </c>
      <c r="X3707" s="38">
        <v>7.5910000000000002</v>
      </c>
      <c r="Y3707" s="38">
        <v>4.7448683212768364E-2</v>
      </c>
      <c r="Z3707" s="38">
        <v>7.6384486832127685</v>
      </c>
      <c r="AA3707" s="38">
        <v>7.5531640058285889</v>
      </c>
      <c r="AB3707" s="38">
        <v>106.81699999999998</v>
      </c>
      <c r="AC3707" s="38">
        <v>0.66767566786171484</v>
      </c>
      <c r="AD3707" s="38">
        <v>107.48467566786171</v>
      </c>
      <c r="AE3707" s="38">
        <v>106.28458959433438</v>
      </c>
    </row>
    <row r="3708" spans="1:31" x14ac:dyDescent="0.25">
      <c r="A3708" s="35">
        <v>44716</v>
      </c>
      <c r="B3708" s="36">
        <v>9</v>
      </c>
      <c r="C3708" s="36" t="s">
        <v>3</v>
      </c>
      <c r="D3708" s="37">
        <v>59.526693999999999</v>
      </c>
      <c r="E3708">
        <v>1.0752809E-2</v>
      </c>
      <c r="G3708" s="38">
        <v>45.309000000000005</v>
      </c>
      <c r="H3708" s="38">
        <v>0.16686063996737069</v>
      </c>
      <c r="I3708" s="38">
        <v>45.475860639967372</v>
      </c>
      <c r="J3708" s="38">
        <v>44.986867396395184</v>
      </c>
      <c r="K3708" s="38">
        <v>4.5590000000000002</v>
      </c>
      <c r="L3708" s="38">
        <v>1.6789548602071179E-2</v>
      </c>
      <c r="M3708" s="38">
        <v>4.5757895486020717</v>
      </c>
      <c r="N3708" s="38">
        <v>4.5265869575617579</v>
      </c>
      <c r="O3708" s="38">
        <v>49.868000000000002</v>
      </c>
      <c r="P3708" s="38">
        <v>0.18365018856944187</v>
      </c>
      <c r="Q3708" s="38">
        <v>50.051650188569447</v>
      </c>
      <c r="R3708" s="38">
        <v>49.513454353956945</v>
      </c>
      <c r="S3708" s="38"/>
      <c r="T3708" s="38">
        <v>108.56600000000003</v>
      </c>
      <c r="U3708" s="38">
        <v>0.39981884920650579</v>
      </c>
      <c r="V3708" s="38">
        <v>108.96581884920654</v>
      </c>
      <c r="W3708" s="38">
        <v>107.79413021159243</v>
      </c>
      <c r="X3708" s="38">
        <v>8.0750000000000011</v>
      </c>
      <c r="Y3708" s="38">
        <v>2.9738013810424381E-2</v>
      </c>
      <c r="Z3708" s="38">
        <v>8.1047380138104259</v>
      </c>
      <c r="AA3708" s="38">
        <v>8.0175893139528824</v>
      </c>
      <c r="AB3708" s="38">
        <v>116.64100000000003</v>
      </c>
      <c r="AC3708" s="38">
        <v>0.42955686301693019</v>
      </c>
      <c r="AD3708" s="38">
        <v>117.07055686301698</v>
      </c>
      <c r="AE3708" s="38">
        <v>115.81171952554531</v>
      </c>
    </row>
    <row r="3709" spans="1:31" x14ac:dyDescent="0.25">
      <c r="A3709" s="35">
        <v>44716</v>
      </c>
      <c r="B3709" s="36">
        <v>10</v>
      </c>
      <c r="C3709" s="36" t="s">
        <v>3</v>
      </c>
      <c r="D3709" s="37">
        <v>59.507494000000001</v>
      </c>
      <c r="E3709">
        <v>1.0644351E-2</v>
      </c>
      <c r="G3709" s="38">
        <v>48.885999999999996</v>
      </c>
      <c r="H3709" s="38">
        <v>0.19397713716774886</v>
      </c>
      <c r="I3709" s="38">
        <v>49.079977137167745</v>
      </c>
      <c r="J3709" s="38">
        <v>48.557552633447756</v>
      </c>
      <c r="K3709" s="38">
        <v>4.8859999999999992</v>
      </c>
      <c r="L3709" s="38">
        <v>1.9387397050313403E-2</v>
      </c>
      <c r="M3709" s="38">
        <v>4.9053873970503128</v>
      </c>
      <c r="N3709" s="38">
        <v>4.8531727318051328</v>
      </c>
      <c r="O3709" s="38">
        <v>53.771999999999991</v>
      </c>
      <c r="P3709" s="38">
        <v>0.21336453421806226</v>
      </c>
      <c r="Q3709" s="38">
        <v>53.985364534218057</v>
      </c>
      <c r="R3709" s="38">
        <v>53.410725365252887</v>
      </c>
      <c r="S3709" s="38"/>
      <c r="T3709" s="38">
        <v>117.401</v>
      </c>
      <c r="U3709" s="38">
        <v>0.46584113817106915</v>
      </c>
      <c r="V3709" s="38">
        <v>117.86684113817107</v>
      </c>
      <c r="W3709" s="38">
        <v>116.61222510983512</v>
      </c>
      <c r="X3709" s="38">
        <v>8.6129999999999978</v>
      </c>
      <c r="Y3709" s="38">
        <v>3.4175941627987989E-2</v>
      </c>
      <c r="Z3709" s="38">
        <v>8.6471759416279852</v>
      </c>
      <c r="AA3709" s="38">
        <v>8.555132365746541</v>
      </c>
      <c r="AB3709" s="38">
        <v>126.014</v>
      </c>
      <c r="AC3709" s="38">
        <v>0.50001707979905718</v>
      </c>
      <c r="AD3709" s="38">
        <v>126.51401707979906</v>
      </c>
      <c r="AE3709" s="38">
        <v>125.16735747558167</v>
      </c>
    </row>
    <row r="3710" spans="1:31" x14ac:dyDescent="0.25">
      <c r="A3710" s="35">
        <v>44716</v>
      </c>
      <c r="B3710" s="36">
        <v>11</v>
      </c>
      <c r="C3710" s="36" t="s">
        <v>3</v>
      </c>
      <c r="D3710" s="37">
        <v>81.733828000000003</v>
      </c>
      <c r="E3710">
        <v>1.0545557000000001E-2</v>
      </c>
      <c r="G3710" s="38">
        <v>52.775999999999996</v>
      </c>
      <c r="H3710" s="38">
        <v>0.37120498093622717</v>
      </c>
      <c r="I3710" s="38">
        <v>53.147204980936223</v>
      </c>
      <c r="J3710" s="38">
        <v>52.586738101419073</v>
      </c>
      <c r="K3710" s="38">
        <v>5.23</v>
      </c>
      <c r="L3710" s="38">
        <v>3.6785698997583528E-2</v>
      </c>
      <c r="M3710" s="38">
        <v>5.2667856989975839</v>
      </c>
      <c r="N3710" s="38">
        <v>5.21124451020202</v>
      </c>
      <c r="O3710" s="38">
        <v>58.006</v>
      </c>
      <c r="P3710" s="38">
        <v>0.40799067993381072</v>
      </c>
      <c r="Q3710" s="38">
        <v>58.413990679933804</v>
      </c>
      <c r="R3710" s="38">
        <v>57.797982611621094</v>
      </c>
      <c r="S3710" s="38"/>
      <c r="T3710" s="38">
        <v>123.80100000000004</v>
      </c>
      <c r="U3710" s="38">
        <v>0.87076602707453921</v>
      </c>
      <c r="V3710" s="38">
        <v>124.67176602707458</v>
      </c>
      <c r="W3710" s="38">
        <v>123.35703281214541</v>
      </c>
      <c r="X3710" s="38">
        <v>8.9669999999999987</v>
      </c>
      <c r="Y3710" s="38">
        <v>6.3070241474441957E-2</v>
      </c>
      <c r="Z3710" s="38">
        <v>9.0300702414744407</v>
      </c>
      <c r="AA3710" s="38">
        <v>8.9348431210289672</v>
      </c>
      <c r="AB3710" s="38">
        <v>132.76800000000003</v>
      </c>
      <c r="AC3710" s="38">
        <v>0.93383626854898116</v>
      </c>
      <c r="AD3710" s="38">
        <v>133.70183626854902</v>
      </c>
      <c r="AE3710" s="38">
        <v>132.29187593317437</v>
      </c>
    </row>
    <row r="3711" spans="1:31" x14ac:dyDescent="0.25">
      <c r="A3711" s="35">
        <v>44716</v>
      </c>
      <c r="B3711" s="36">
        <v>12</v>
      </c>
      <c r="C3711" s="36" t="s">
        <v>3</v>
      </c>
      <c r="D3711" s="37">
        <v>70.191924999999998</v>
      </c>
      <c r="E3711">
        <v>1.0982624E-2</v>
      </c>
      <c r="G3711" s="38">
        <v>55.161999999999999</v>
      </c>
      <c r="H3711" s="38">
        <v>0.44225384627006253</v>
      </c>
      <c r="I3711" s="38">
        <v>55.604253846270062</v>
      </c>
      <c r="J3711" s="38">
        <v>54.993573233475921</v>
      </c>
      <c r="K3711" s="38">
        <v>5.4089999999999998</v>
      </c>
      <c r="L3711" s="38">
        <v>4.3365923180355467E-2</v>
      </c>
      <c r="M3711" s="38">
        <v>5.4523659231803556</v>
      </c>
      <c r="N3711" s="38">
        <v>5.3924846383356524</v>
      </c>
      <c r="O3711" s="38">
        <v>60.570999999999998</v>
      </c>
      <c r="P3711" s="38">
        <v>0.48561976945041802</v>
      </c>
      <c r="Q3711" s="38">
        <v>61.056619769450421</v>
      </c>
      <c r="R3711" s="38">
        <v>60.386057871811573</v>
      </c>
      <c r="S3711" s="38"/>
      <c r="T3711" s="38">
        <v>128.63900000000001</v>
      </c>
      <c r="U3711" s="38">
        <v>1.0313457186167032</v>
      </c>
      <c r="V3711" s="38">
        <v>129.67034571861672</v>
      </c>
      <c r="W3711" s="38">
        <v>128.24622506763913</v>
      </c>
      <c r="X3711" s="38">
        <v>9.2549999999999972</v>
      </c>
      <c r="Y3711" s="38">
        <v>7.4200706051800652E-2</v>
      </c>
      <c r="Z3711" s="38">
        <v>9.3292007060517985</v>
      </c>
      <c r="AA3711" s="38">
        <v>9.2267416024766966</v>
      </c>
      <c r="AB3711" s="38">
        <v>137.89400000000001</v>
      </c>
      <c r="AC3711" s="38">
        <v>1.1055464246685038</v>
      </c>
      <c r="AD3711" s="38">
        <v>138.99954642466852</v>
      </c>
      <c r="AE3711" s="38">
        <v>137.47296667011582</v>
      </c>
    </row>
    <row r="3712" spans="1:31" x14ac:dyDescent="0.25">
      <c r="A3712" s="35">
        <v>44716</v>
      </c>
      <c r="B3712" s="36">
        <v>13</v>
      </c>
      <c r="C3712" s="36" t="s">
        <v>3</v>
      </c>
      <c r="D3712" s="37">
        <v>67.187330000000003</v>
      </c>
      <c r="E3712">
        <v>1.1266518999999999E-2</v>
      </c>
      <c r="G3712" s="38">
        <v>56.627000000000002</v>
      </c>
      <c r="H3712" s="38">
        <v>0.40453484055691741</v>
      </c>
      <c r="I3712" s="38">
        <v>57.031534840556922</v>
      </c>
      <c r="J3712" s="38">
        <v>56.388987969676627</v>
      </c>
      <c r="K3712" s="38">
        <v>5.47</v>
      </c>
      <c r="L3712" s="38">
        <v>3.9076864002089776E-2</v>
      </c>
      <c r="M3712" s="38">
        <v>5.5090768640020897</v>
      </c>
      <c r="N3712" s="38">
        <v>5.4470087448413498</v>
      </c>
      <c r="O3712" s="38">
        <v>62.097000000000001</v>
      </c>
      <c r="P3712" s="38">
        <v>0.44361170455900717</v>
      </c>
      <c r="Q3712" s="38">
        <v>62.540611704559012</v>
      </c>
      <c r="R3712" s="38">
        <v>61.835996714517975</v>
      </c>
      <c r="S3712" s="38"/>
      <c r="T3712" s="38">
        <v>131.60700000000006</v>
      </c>
      <c r="U3712" s="38">
        <v>0.94018077526929289</v>
      </c>
      <c r="V3712" s="38">
        <v>132.54718077526934</v>
      </c>
      <c r="W3712" s="38">
        <v>131.05383544466832</v>
      </c>
      <c r="X3712" s="38">
        <v>9.4349999999999987</v>
      </c>
      <c r="Y3712" s="38">
        <v>6.7402232515487576E-2</v>
      </c>
      <c r="Z3712" s="38">
        <v>9.502402232515486</v>
      </c>
      <c r="AA3712" s="38">
        <v>9.3953432372172081</v>
      </c>
      <c r="AB3712" s="38">
        <v>141.04200000000006</v>
      </c>
      <c r="AC3712" s="38">
        <v>1.0075830077847805</v>
      </c>
      <c r="AD3712" s="38">
        <v>142.04958300778483</v>
      </c>
      <c r="AE3712" s="38">
        <v>140.44917868188554</v>
      </c>
    </row>
    <row r="3713" spans="1:31" x14ac:dyDescent="0.25">
      <c r="A3713" s="35">
        <v>44716</v>
      </c>
      <c r="B3713" s="36">
        <v>14</v>
      </c>
      <c r="C3713" s="36" t="s">
        <v>3</v>
      </c>
      <c r="D3713" s="37">
        <v>72.974159999999998</v>
      </c>
      <c r="E3713">
        <v>1.147018E-2</v>
      </c>
      <c r="G3713" s="38">
        <v>58.022000000000006</v>
      </c>
      <c r="H3713" s="38">
        <v>0.48206016930243717</v>
      </c>
      <c r="I3713" s="38">
        <v>58.504060169302441</v>
      </c>
      <c r="J3713" s="38">
        <v>57.833008068429713</v>
      </c>
      <c r="K3713" s="38">
        <v>5.5309999999999997</v>
      </c>
      <c r="L3713" s="38">
        <v>4.5952824728754262E-2</v>
      </c>
      <c r="M3713" s="38">
        <v>5.5769528247287541</v>
      </c>
      <c r="N3713" s="38">
        <v>5.5129841719776067</v>
      </c>
      <c r="O3713" s="38">
        <v>63.553000000000004</v>
      </c>
      <c r="P3713" s="38">
        <v>0.5280129940311914</v>
      </c>
      <c r="Q3713" s="38">
        <v>64.081012994031198</v>
      </c>
      <c r="R3713" s="38">
        <v>63.34599224040732</v>
      </c>
      <c r="S3713" s="38"/>
      <c r="T3713" s="38">
        <v>133.62599999999995</v>
      </c>
      <c r="U3713" s="38">
        <v>1.1101956530834414</v>
      </c>
      <c r="V3713" s="38">
        <v>134.7361956530834</v>
      </c>
      <c r="W3713" s="38">
        <v>133.19074723642731</v>
      </c>
      <c r="X3713" s="38">
        <v>9.6739999999999995</v>
      </c>
      <c r="Y3713" s="38">
        <v>8.0373825063454835E-2</v>
      </c>
      <c r="Z3713" s="38">
        <v>9.7543738250634551</v>
      </c>
      <c r="AA3713" s="38">
        <v>9.6424894015026883</v>
      </c>
      <c r="AB3713" s="38">
        <v>143.29999999999995</v>
      </c>
      <c r="AC3713" s="38">
        <v>1.1905694781468963</v>
      </c>
      <c r="AD3713" s="38">
        <v>144.49056947814685</v>
      </c>
      <c r="AE3713" s="38">
        <v>142.83323663793001</v>
      </c>
    </row>
    <row r="3714" spans="1:31" x14ac:dyDescent="0.25">
      <c r="A3714" s="35">
        <v>44716</v>
      </c>
      <c r="B3714" s="36">
        <v>15</v>
      </c>
      <c r="C3714" s="36" t="s">
        <v>3</v>
      </c>
      <c r="D3714" s="37">
        <v>72.832646999999994</v>
      </c>
      <c r="E3714">
        <v>1.1642642E-2</v>
      </c>
      <c r="G3714" s="38">
        <v>58.621000000000009</v>
      </c>
      <c r="H3714" s="38">
        <v>0.49622695473851081</v>
      </c>
      <c r="I3714" s="38">
        <v>59.11722695473852</v>
      </c>
      <c r="J3714" s="38">
        <v>58.428946245271753</v>
      </c>
      <c r="K3714" s="38">
        <v>5.633</v>
      </c>
      <c r="L3714" s="38">
        <v>4.7683363232323417E-2</v>
      </c>
      <c r="M3714" s="38">
        <v>5.6806833632323235</v>
      </c>
      <c r="N3714" s="38">
        <v>5.6145452005188536</v>
      </c>
      <c r="O3714" s="38">
        <v>64.254000000000005</v>
      </c>
      <c r="P3714" s="38">
        <v>0.54391031797083422</v>
      </c>
      <c r="Q3714" s="38">
        <v>64.797910317970846</v>
      </c>
      <c r="R3714" s="38">
        <v>64.043491445790607</v>
      </c>
      <c r="S3714" s="38"/>
      <c r="T3714" s="38">
        <v>135.43200000000002</v>
      </c>
      <c r="U3714" s="38">
        <v>1.1464323183525698</v>
      </c>
      <c r="V3714" s="38">
        <v>136.57843231835258</v>
      </c>
      <c r="W3714" s="38">
        <v>134.98829852594878</v>
      </c>
      <c r="X3714" s="38">
        <v>9.8039999999999985</v>
      </c>
      <c r="Y3714" s="38">
        <v>8.2990891732593414E-2</v>
      </c>
      <c r="Z3714" s="38">
        <v>9.8869908917325926</v>
      </c>
      <c r="AA3714" s="38">
        <v>9.7718801963228898</v>
      </c>
      <c r="AB3714" s="38">
        <v>145.23600000000002</v>
      </c>
      <c r="AC3714" s="38">
        <v>1.2294232100851632</v>
      </c>
      <c r="AD3714" s="38">
        <v>146.46542321008516</v>
      </c>
      <c r="AE3714" s="38">
        <v>144.76017872227166</v>
      </c>
    </row>
    <row r="3715" spans="1:31" x14ac:dyDescent="0.25">
      <c r="A3715" s="35">
        <v>44716</v>
      </c>
      <c r="B3715" s="36">
        <v>16</v>
      </c>
      <c r="C3715" s="36" t="s">
        <v>3</v>
      </c>
      <c r="D3715" s="37">
        <v>92.676081999999994</v>
      </c>
      <c r="E3715">
        <v>1.1831473E-2</v>
      </c>
      <c r="G3715" s="38">
        <v>59.259000000000007</v>
      </c>
      <c r="H3715" s="38">
        <v>0.32547462531164317</v>
      </c>
      <c r="I3715" s="38">
        <v>59.58447462531165</v>
      </c>
      <c r="J3715" s="38">
        <v>58.879502522563094</v>
      </c>
      <c r="K3715" s="38">
        <v>5.6559999999999997</v>
      </c>
      <c r="L3715" s="38">
        <v>3.1065061522513936E-2</v>
      </c>
      <c r="M3715" s="38">
        <v>5.6870650615225138</v>
      </c>
      <c r="N3715" s="38">
        <v>5.6197787047978673</v>
      </c>
      <c r="O3715" s="38">
        <v>64.915000000000006</v>
      </c>
      <c r="P3715" s="38">
        <v>0.3565396868341571</v>
      </c>
      <c r="Q3715" s="38">
        <v>65.27153968683416</v>
      </c>
      <c r="R3715" s="38">
        <v>64.499281227360967</v>
      </c>
      <c r="S3715" s="38"/>
      <c r="T3715" s="38">
        <v>136.63400000000001</v>
      </c>
      <c r="U3715" s="38">
        <v>0.75044971995529874</v>
      </c>
      <c r="V3715" s="38">
        <v>137.38444971995531</v>
      </c>
      <c r="W3715" s="38">
        <v>135.7589893124738</v>
      </c>
      <c r="X3715" s="38">
        <v>9.945999999999998</v>
      </c>
      <c r="Y3715" s="38">
        <v>5.4627493264307561E-2</v>
      </c>
      <c r="Z3715" s="38">
        <v>10.000627493264306</v>
      </c>
      <c r="AA3715" s="38">
        <v>9.8823053390946907</v>
      </c>
      <c r="AB3715" s="38">
        <v>146.58000000000001</v>
      </c>
      <c r="AC3715" s="38">
        <v>0.80507721321960635</v>
      </c>
      <c r="AD3715" s="38">
        <v>147.38507721321963</v>
      </c>
      <c r="AE3715" s="38">
        <v>145.6412946515685</v>
      </c>
    </row>
    <row r="3716" spans="1:31" x14ac:dyDescent="0.25">
      <c r="A3716" s="35">
        <v>44716</v>
      </c>
      <c r="B3716" s="36">
        <v>17</v>
      </c>
      <c r="C3716" s="36" t="s">
        <v>3</v>
      </c>
      <c r="D3716" s="37">
        <v>80.024315999999999</v>
      </c>
      <c r="E3716">
        <v>1.1900209E-2</v>
      </c>
      <c r="G3716" s="38">
        <v>59.092000000000006</v>
      </c>
      <c r="H3716" s="38">
        <v>0.74205041333934441</v>
      </c>
      <c r="I3716" s="38">
        <v>59.834050413339348</v>
      </c>
      <c r="J3716" s="38">
        <v>59.122012708104073</v>
      </c>
      <c r="K3716" s="38">
        <v>5.6590000000000007</v>
      </c>
      <c r="L3716" s="38">
        <v>7.1063143726517133E-2</v>
      </c>
      <c r="M3716" s="38">
        <v>5.7300631437265181</v>
      </c>
      <c r="N3716" s="38">
        <v>5.6618741947329756</v>
      </c>
      <c r="O3716" s="38">
        <v>64.751000000000005</v>
      </c>
      <c r="P3716" s="38">
        <v>0.81311355706586153</v>
      </c>
      <c r="Q3716" s="38">
        <v>65.564113557065866</v>
      </c>
      <c r="R3716" s="38">
        <v>64.783886902837054</v>
      </c>
      <c r="S3716" s="38"/>
      <c r="T3716" s="38">
        <v>134.94299999999996</v>
      </c>
      <c r="U3716" s="38">
        <v>1.6945527131803142</v>
      </c>
      <c r="V3716" s="38">
        <v>136.63755271318027</v>
      </c>
      <c r="W3716" s="38">
        <v>135.01153727864491</v>
      </c>
      <c r="X3716" s="38">
        <v>9.9490000000000016</v>
      </c>
      <c r="Y3716" s="38">
        <v>0.12493500917743752</v>
      </c>
      <c r="Z3716" s="38">
        <v>10.07393500917744</v>
      </c>
      <c r="AA3716" s="38">
        <v>9.9540530771158107</v>
      </c>
      <c r="AB3716" s="38">
        <v>144.89199999999997</v>
      </c>
      <c r="AC3716" s="38">
        <v>1.8194877223577517</v>
      </c>
      <c r="AD3716" s="38">
        <v>146.7114877223577</v>
      </c>
      <c r="AE3716" s="38">
        <v>144.96559035576072</v>
      </c>
    </row>
    <row r="3717" spans="1:31" x14ac:dyDescent="0.25">
      <c r="A3717" s="35">
        <v>44716</v>
      </c>
      <c r="B3717" s="36">
        <v>18</v>
      </c>
      <c r="C3717" s="36" t="s">
        <v>3</v>
      </c>
      <c r="D3717" s="37">
        <v>95.205281999999997</v>
      </c>
      <c r="E3717">
        <v>1.1967293E-2</v>
      </c>
      <c r="G3717" s="38">
        <v>57.993000000000009</v>
      </c>
      <c r="H3717" s="38">
        <v>0.7984316628099688</v>
      </c>
      <c r="I3717" s="38">
        <v>58.791431662809977</v>
      </c>
      <c r="J3717" s="38">
        <v>58.087857374211652</v>
      </c>
      <c r="K3717" s="38">
        <v>5.6760000000000002</v>
      </c>
      <c r="L3717" s="38">
        <v>7.8145605816380984E-2</v>
      </c>
      <c r="M3717" s="38">
        <v>5.7541456058163813</v>
      </c>
      <c r="N3717" s="38">
        <v>5.6852840593869143</v>
      </c>
      <c r="O3717" s="38">
        <v>63.669000000000011</v>
      </c>
      <c r="P3717" s="38">
        <v>0.87657726862634977</v>
      </c>
      <c r="Q3717" s="38">
        <v>64.54557726862636</v>
      </c>
      <c r="R3717" s="38">
        <v>63.773141433598568</v>
      </c>
      <c r="S3717" s="38"/>
      <c r="T3717" s="38">
        <v>133.131</v>
      </c>
      <c r="U3717" s="38">
        <v>1.8329109668676209</v>
      </c>
      <c r="V3717" s="38">
        <v>134.96391096686762</v>
      </c>
      <c r="W3717" s="38">
        <v>133.34875829990119</v>
      </c>
      <c r="X3717" s="38">
        <v>9.9829999999999952</v>
      </c>
      <c r="Y3717" s="38">
        <v>0.13744319641735922</v>
      </c>
      <c r="Z3717" s="38">
        <v>10.120443196417355</v>
      </c>
      <c r="AA3717" s="38">
        <v>9.999328887395972</v>
      </c>
      <c r="AB3717" s="38">
        <v>143.114</v>
      </c>
      <c r="AC3717" s="38">
        <v>1.9703541632849801</v>
      </c>
      <c r="AD3717" s="38">
        <v>145.08435416328496</v>
      </c>
      <c r="AE3717" s="38">
        <v>143.34808718729715</v>
      </c>
    </row>
    <row r="3718" spans="1:31" x14ac:dyDescent="0.25">
      <c r="A3718" s="35">
        <v>44716</v>
      </c>
      <c r="B3718" s="36">
        <v>19</v>
      </c>
      <c r="C3718" s="36" t="s">
        <v>3</v>
      </c>
      <c r="D3718" s="37">
        <v>102.07803199999999</v>
      </c>
      <c r="E3718">
        <v>1.2441587E-2</v>
      </c>
      <c r="G3718" s="38">
        <v>56.869</v>
      </c>
      <c r="H3718" s="38">
        <v>0.61763554062933801</v>
      </c>
      <c r="I3718" s="38">
        <v>57.486635540629337</v>
      </c>
      <c r="J3718" s="38">
        <v>56.771410563213308</v>
      </c>
      <c r="K3718" s="38">
        <v>5.5520000000000005</v>
      </c>
      <c r="L3718" s="38">
        <v>6.029844944651893E-2</v>
      </c>
      <c r="M3718" s="38">
        <v>5.6122984494465191</v>
      </c>
      <c r="N3718" s="38">
        <v>5.5424725500177656</v>
      </c>
      <c r="O3718" s="38">
        <v>62.420999999999999</v>
      </c>
      <c r="P3718" s="38">
        <v>0.67793399007585697</v>
      </c>
      <c r="Q3718" s="38">
        <v>63.098933990075857</v>
      </c>
      <c r="R3718" s="38">
        <v>62.313883113231071</v>
      </c>
      <c r="S3718" s="38"/>
      <c r="T3718" s="38">
        <v>130.16200000000003</v>
      </c>
      <c r="U3718" s="38">
        <v>1.413646753756808</v>
      </c>
      <c r="V3718" s="38">
        <v>131.57564675375684</v>
      </c>
      <c r="W3718" s="38">
        <v>129.93863689758871</v>
      </c>
      <c r="X3718" s="38">
        <v>9.8260000000000005</v>
      </c>
      <c r="Y3718" s="38">
        <v>0.10671696042173902</v>
      </c>
      <c r="Z3718" s="38">
        <v>9.9327169604217396</v>
      </c>
      <c r="AA3718" s="38">
        <v>9.8091381982122776</v>
      </c>
      <c r="AB3718" s="38">
        <v>139.98800000000003</v>
      </c>
      <c r="AC3718" s="38">
        <v>1.5203637141785471</v>
      </c>
      <c r="AD3718" s="38">
        <v>141.50836371417859</v>
      </c>
      <c r="AE3718" s="38">
        <v>139.74777509580099</v>
      </c>
    </row>
    <row r="3719" spans="1:31" x14ac:dyDescent="0.25">
      <c r="A3719" s="35">
        <v>44716</v>
      </c>
      <c r="B3719" s="36">
        <v>20</v>
      </c>
      <c r="C3719" s="36" t="s">
        <v>3</v>
      </c>
      <c r="D3719" s="37">
        <v>85.808419999999998</v>
      </c>
      <c r="E3719">
        <v>1.281675E-2</v>
      </c>
      <c r="G3719" s="38">
        <v>54.344999999999999</v>
      </c>
      <c r="H3719" s="38">
        <v>0.37007347314378458</v>
      </c>
      <c r="I3719" s="38">
        <v>54.715073473143782</v>
      </c>
      <c r="J3719" s="38">
        <v>54.013804055206862</v>
      </c>
      <c r="K3719" s="38">
        <v>5.407</v>
      </c>
      <c r="L3719" s="38">
        <v>3.6820080399088108E-2</v>
      </c>
      <c r="M3719" s="38">
        <v>5.4438200803990879</v>
      </c>
      <c r="N3719" s="38">
        <v>5.3740479993836328</v>
      </c>
      <c r="O3719" s="38">
        <v>59.751999999999995</v>
      </c>
      <c r="P3719" s="38">
        <v>0.40689355354287271</v>
      </c>
      <c r="Q3719" s="38">
        <v>60.158893553542867</v>
      </c>
      <c r="R3719" s="38">
        <v>59.387852054590496</v>
      </c>
      <c r="S3719" s="38"/>
      <c r="T3719" s="38">
        <v>125.58400000000007</v>
      </c>
      <c r="U3719" s="38">
        <v>0.85519011962993963</v>
      </c>
      <c r="V3719" s="38">
        <v>126.43919011963001</v>
      </c>
      <c r="W3719" s="38">
        <v>124.81865062966423</v>
      </c>
      <c r="X3719" s="38">
        <v>9.5029999999999966</v>
      </c>
      <c r="Y3719" s="38">
        <v>6.4712636218334424E-2</v>
      </c>
      <c r="Z3719" s="38">
        <v>9.5677126362183316</v>
      </c>
      <c r="AA3719" s="38">
        <v>9.4450856552880804</v>
      </c>
      <c r="AB3719" s="38">
        <v>135.08700000000007</v>
      </c>
      <c r="AC3719" s="38">
        <v>0.91990275584827408</v>
      </c>
      <c r="AD3719" s="38">
        <v>136.00690275584833</v>
      </c>
      <c r="AE3719" s="38">
        <v>134.2637362849523</v>
      </c>
    </row>
    <row r="3720" spans="1:31" x14ac:dyDescent="0.25">
      <c r="A3720" s="35">
        <v>44716</v>
      </c>
      <c r="B3720" s="36">
        <v>21</v>
      </c>
      <c r="C3720" s="36" t="s">
        <v>3</v>
      </c>
      <c r="D3720" s="37">
        <v>59.457414</v>
      </c>
      <c r="E3720">
        <v>1.2790263E-2</v>
      </c>
      <c r="G3720" s="38">
        <v>51.265999999999998</v>
      </c>
      <c r="H3720" s="38">
        <v>0.16032427562434359</v>
      </c>
      <c r="I3720" s="38">
        <v>51.426324275624339</v>
      </c>
      <c r="J3720" s="38">
        <v>50.76856806301582</v>
      </c>
      <c r="K3720" s="38">
        <v>5.2960000000000003</v>
      </c>
      <c r="L3720" s="38">
        <v>1.6562192558548038E-2</v>
      </c>
      <c r="M3720" s="38">
        <v>5.3125621925585484</v>
      </c>
      <c r="N3720" s="38">
        <v>5.2446131249118677</v>
      </c>
      <c r="O3720" s="38">
        <v>56.561999999999998</v>
      </c>
      <c r="P3720" s="38">
        <v>0.17688646818289164</v>
      </c>
      <c r="Q3720" s="38">
        <v>56.738886468182884</v>
      </c>
      <c r="R3720" s="38">
        <v>56.013181187927685</v>
      </c>
      <c r="S3720" s="38"/>
      <c r="T3720" s="38">
        <v>120.19100000000002</v>
      </c>
      <c r="U3720" s="38">
        <v>0.37587358115642888</v>
      </c>
      <c r="V3720" s="38">
        <v>120.56687358115644</v>
      </c>
      <c r="W3720" s="38">
        <v>119.0247915589657</v>
      </c>
      <c r="X3720" s="38">
        <v>8.9909999999999997</v>
      </c>
      <c r="Y3720" s="38">
        <v>2.8117574262444371E-2</v>
      </c>
      <c r="Z3720" s="38">
        <v>9.0191175742624434</v>
      </c>
      <c r="AA3720" s="38">
        <v>8.9037606884597054</v>
      </c>
      <c r="AB3720" s="38">
        <v>129.18200000000002</v>
      </c>
      <c r="AC3720" s="38">
        <v>0.40399115541887326</v>
      </c>
      <c r="AD3720" s="38">
        <v>129.5859911554189</v>
      </c>
      <c r="AE3720" s="38">
        <v>127.92855224742542</v>
      </c>
    </row>
    <row r="3721" spans="1:31" x14ac:dyDescent="0.25">
      <c r="A3721" s="35">
        <v>44716</v>
      </c>
      <c r="B3721" s="36">
        <v>22</v>
      </c>
      <c r="C3721" s="36" t="s">
        <v>3</v>
      </c>
      <c r="D3721" s="37">
        <v>56.480499999999999</v>
      </c>
      <c r="E3721">
        <v>1.2234541999999999E-2</v>
      </c>
      <c r="G3721" s="38">
        <v>48.306000000000004</v>
      </c>
      <c r="H3721" s="38">
        <v>0.38271120468078362</v>
      </c>
      <c r="I3721" s="38">
        <v>48.688711204680786</v>
      </c>
      <c r="J3721" s="38">
        <v>48.093027122521249</v>
      </c>
      <c r="K3721" s="38">
        <v>4.9090000000000007</v>
      </c>
      <c r="L3721" s="38">
        <v>3.8892255698628884E-2</v>
      </c>
      <c r="M3721" s="38">
        <v>4.9478922556986298</v>
      </c>
      <c r="N3721" s="38">
        <v>4.8873570600848106</v>
      </c>
      <c r="O3721" s="38">
        <v>53.215000000000003</v>
      </c>
      <c r="P3721" s="38">
        <v>0.42160346037941249</v>
      </c>
      <c r="Q3721" s="38">
        <v>53.636603460379419</v>
      </c>
      <c r="R3721" s="38">
        <v>52.980384182606059</v>
      </c>
      <c r="S3721" s="38"/>
      <c r="T3721" s="38">
        <v>113.48200000000004</v>
      </c>
      <c r="U3721" s="38">
        <v>0.8990774009353848</v>
      </c>
      <c r="V3721" s="38">
        <v>114.38107740093542</v>
      </c>
      <c r="W3721" s="38">
        <v>112.98167730546844</v>
      </c>
      <c r="X3721" s="38">
        <v>8.5169999999999995</v>
      </c>
      <c r="Y3721" s="38">
        <v>6.7477152533147719E-2</v>
      </c>
      <c r="Z3721" s="38">
        <v>8.5844771525331467</v>
      </c>
      <c r="AA3721" s="38">
        <v>8.4794500062624394</v>
      </c>
      <c r="AB3721" s="38">
        <v>121.99900000000004</v>
      </c>
      <c r="AC3721" s="38">
        <v>0.96655455346853247</v>
      </c>
      <c r="AD3721" s="38">
        <v>122.96555455346856</v>
      </c>
      <c r="AE3721" s="38">
        <v>121.46112731173088</v>
      </c>
    </row>
    <row r="3722" spans="1:31" x14ac:dyDescent="0.25">
      <c r="A3722" s="35">
        <v>44716</v>
      </c>
      <c r="B3722" s="36">
        <v>23</v>
      </c>
      <c r="C3722" s="36" t="s">
        <v>3</v>
      </c>
      <c r="D3722" s="37">
        <v>54.508642000000002</v>
      </c>
      <c r="E3722">
        <v>1.2085234E-2</v>
      </c>
      <c r="G3722" s="38">
        <v>44.078000000000003</v>
      </c>
      <c r="H3722" s="38">
        <v>0.3495707754239798</v>
      </c>
      <c r="I3722" s="38">
        <v>44.42757077542398</v>
      </c>
      <c r="J3722" s="38">
        <v>43.890653186551425</v>
      </c>
      <c r="K3722" s="38">
        <v>4.5889999999999995</v>
      </c>
      <c r="L3722" s="38">
        <v>3.6394126058819434E-2</v>
      </c>
      <c r="M3722" s="38">
        <v>4.6253941260588194</v>
      </c>
      <c r="N3722" s="38">
        <v>4.5694951557031729</v>
      </c>
      <c r="O3722" s="38">
        <v>48.667000000000002</v>
      </c>
      <c r="P3722" s="38">
        <v>0.38596490148279922</v>
      </c>
      <c r="Q3722" s="38">
        <v>49.052964901482802</v>
      </c>
      <c r="R3722" s="38">
        <v>48.460148342254598</v>
      </c>
      <c r="S3722" s="38"/>
      <c r="T3722" s="38">
        <v>103.40800000000004</v>
      </c>
      <c r="U3722" s="38">
        <v>0.82010106504475966</v>
      </c>
      <c r="V3722" s="38">
        <v>104.2281010650448</v>
      </c>
      <c r="W3722" s="38">
        <v>102.96848007429809</v>
      </c>
      <c r="X3722" s="38">
        <v>7.8249999999999984</v>
      </c>
      <c r="Y3722" s="38">
        <v>6.2057972632438882E-2</v>
      </c>
      <c r="Z3722" s="38">
        <v>7.8870579726324372</v>
      </c>
      <c r="AA3722" s="38">
        <v>7.7917410314616093</v>
      </c>
      <c r="AB3722" s="38">
        <v>111.23300000000005</v>
      </c>
      <c r="AC3722" s="38">
        <v>0.8821590376771985</v>
      </c>
      <c r="AD3722" s="38">
        <v>112.11515903767723</v>
      </c>
      <c r="AE3722" s="38">
        <v>110.7602211057597</v>
      </c>
    </row>
    <row r="3723" spans="1:31" x14ac:dyDescent="0.25">
      <c r="A3723" s="35">
        <v>44716</v>
      </c>
      <c r="B3723" s="36">
        <v>24</v>
      </c>
      <c r="C3723" s="36" t="s">
        <v>3</v>
      </c>
      <c r="D3723" s="37">
        <v>50.550196999999997</v>
      </c>
      <c r="E3723">
        <v>1.1933502E-2</v>
      </c>
      <c r="G3723" s="38">
        <v>40.827999999999996</v>
      </c>
      <c r="H3723" s="38">
        <v>0.27405005632483287</v>
      </c>
      <c r="I3723" s="38">
        <v>41.102050056324828</v>
      </c>
      <c r="J3723" s="38">
        <v>40.611558659773578</v>
      </c>
      <c r="K3723" s="38">
        <v>4.2569999999999997</v>
      </c>
      <c r="L3723" s="38">
        <v>2.8574289452699457E-2</v>
      </c>
      <c r="M3723" s="38">
        <v>4.2855742894526987</v>
      </c>
      <c r="N3723" s="38">
        <v>4.2344323800983661</v>
      </c>
      <c r="O3723" s="38">
        <v>45.084999999999994</v>
      </c>
      <c r="P3723" s="38">
        <v>0.30262434577753233</v>
      </c>
      <c r="Q3723" s="38">
        <v>45.387624345777525</v>
      </c>
      <c r="R3723" s="38">
        <v>44.845991039871947</v>
      </c>
      <c r="S3723" s="38"/>
      <c r="T3723" s="38">
        <v>96.069999999999965</v>
      </c>
      <c r="U3723" s="38">
        <v>0.64485130085056053</v>
      </c>
      <c r="V3723" s="38">
        <v>96.714851300850526</v>
      </c>
      <c r="W3723" s="38">
        <v>95.560704429422131</v>
      </c>
      <c r="X3723" s="38">
        <v>7.1969999999999992</v>
      </c>
      <c r="Y3723" s="38">
        <v>4.8308471033844953E-2</v>
      </c>
      <c r="Z3723" s="38">
        <v>7.2453084710338445</v>
      </c>
      <c r="AA3723" s="38">
        <v>7.1588465679041455</v>
      </c>
      <c r="AB3723" s="38">
        <v>103.26699999999997</v>
      </c>
      <c r="AC3723" s="38">
        <v>0.69315977188440547</v>
      </c>
      <c r="AD3723" s="38">
        <v>103.96015977188438</v>
      </c>
      <c r="AE3723" s="38">
        <v>102.71955099732628</v>
      </c>
    </row>
    <row r="3724" spans="1:31" x14ac:dyDescent="0.25">
      <c r="A3724" s="35">
        <v>44717</v>
      </c>
      <c r="B3724" s="36">
        <v>1</v>
      </c>
      <c r="C3724" s="36" t="s">
        <v>3</v>
      </c>
      <c r="D3724" s="37">
        <v>48.485382000000001</v>
      </c>
      <c r="E3724">
        <v>1.2073212E-2</v>
      </c>
      <c r="G3724" s="38">
        <v>38.478000000000002</v>
      </c>
      <c r="H3724" s="38">
        <v>-3.7224786865585939E-2</v>
      </c>
      <c r="I3724" s="38">
        <v>38.440775213134415</v>
      </c>
      <c r="J3724" s="38">
        <v>37.976671584541897</v>
      </c>
      <c r="K3724" s="38">
        <v>4.056</v>
      </c>
      <c r="L3724" s="38">
        <v>-3.9238976954835639E-3</v>
      </c>
      <c r="M3724" s="38">
        <v>4.0520761023045164</v>
      </c>
      <c r="N3724" s="38">
        <v>4.00315452848126</v>
      </c>
      <c r="O3724" s="38">
        <v>42.533999999999999</v>
      </c>
      <c r="P3724" s="38">
        <v>-4.1148684561069501E-2</v>
      </c>
      <c r="Q3724" s="38">
        <v>42.492851315438934</v>
      </c>
      <c r="R3724" s="38">
        <v>41.979826113023158</v>
      </c>
      <c r="S3724" s="38"/>
      <c r="T3724" s="38">
        <v>91.771999999999977</v>
      </c>
      <c r="U3724" s="38">
        <v>-8.8783022512307075E-2</v>
      </c>
      <c r="V3724" s="38">
        <v>91.683216977487675</v>
      </c>
      <c r="W3724" s="38">
        <v>90.576306062076469</v>
      </c>
      <c r="X3724" s="38">
        <v>6.7899999999999991</v>
      </c>
      <c r="Y3724" s="38">
        <v>-6.5688524044214486E-3</v>
      </c>
      <c r="Z3724" s="38">
        <v>6.7834311475955777</v>
      </c>
      <c r="AA3724" s="38">
        <v>6.7015333452632531</v>
      </c>
      <c r="AB3724" s="38">
        <v>98.561999999999983</v>
      </c>
      <c r="AC3724" s="38">
        <v>-9.535187491672853E-2</v>
      </c>
      <c r="AD3724" s="38">
        <v>98.466648125083253</v>
      </c>
      <c r="AE3724" s="38">
        <v>97.277839407339727</v>
      </c>
    </row>
    <row r="3725" spans="1:31" x14ac:dyDescent="0.25">
      <c r="A3725" s="35">
        <v>44717</v>
      </c>
      <c r="B3725" s="36">
        <v>2</v>
      </c>
      <c r="C3725" s="36" t="s">
        <v>3</v>
      </c>
      <c r="D3725" s="37">
        <v>50.458723999999997</v>
      </c>
      <c r="E3725">
        <v>1.2305293E-2</v>
      </c>
      <c r="G3725" s="38">
        <v>37.232000000000006</v>
      </c>
      <c r="H3725" s="38">
        <v>-1.5751174453736711E-2</v>
      </c>
      <c r="I3725" s="38">
        <v>37.216248825546266</v>
      </c>
      <c r="J3725" s="38">
        <v>36.75829197938701</v>
      </c>
      <c r="K3725" s="38">
        <v>3.903</v>
      </c>
      <c r="L3725" s="38">
        <v>-1.6511826894320578E-3</v>
      </c>
      <c r="M3725" s="38">
        <v>3.9013488173105682</v>
      </c>
      <c r="N3725" s="38">
        <v>3.8533415770183579</v>
      </c>
      <c r="O3725" s="38">
        <v>41.135000000000005</v>
      </c>
      <c r="P3725" s="38">
        <v>-1.7402357143168769E-2</v>
      </c>
      <c r="Q3725" s="38">
        <v>41.117597642856836</v>
      </c>
      <c r="R3725" s="38">
        <v>40.611633556405366</v>
      </c>
      <c r="S3725" s="38"/>
      <c r="T3725" s="38">
        <v>88.883000000000024</v>
      </c>
      <c r="U3725" s="38">
        <v>-3.7602375348396014E-2</v>
      </c>
      <c r="V3725" s="38">
        <v>88.845397624651625</v>
      </c>
      <c r="W3725" s="38">
        <v>87.752128975178778</v>
      </c>
      <c r="X3725" s="38">
        <v>6.6379999999999963</v>
      </c>
      <c r="Y3725" s="38">
        <v>-2.8082374308096322E-3</v>
      </c>
      <c r="Z3725" s="38">
        <v>6.6351917625691863</v>
      </c>
      <c r="AA3725" s="38">
        <v>6.5535437838195856</v>
      </c>
      <c r="AB3725" s="38">
        <v>95.521000000000015</v>
      </c>
      <c r="AC3725" s="38">
        <v>-4.0410612779205643E-2</v>
      </c>
      <c r="AD3725" s="38">
        <v>95.480589387220817</v>
      </c>
      <c r="AE3725" s="38">
        <v>94.305672758998369</v>
      </c>
    </row>
    <row r="3726" spans="1:31" x14ac:dyDescent="0.25">
      <c r="A3726" s="35">
        <v>44717</v>
      </c>
      <c r="B3726" s="36">
        <v>3</v>
      </c>
      <c r="C3726" s="36" t="s">
        <v>3</v>
      </c>
      <c r="D3726" s="37">
        <v>47.811594999999997</v>
      </c>
      <c r="E3726">
        <v>1.2264094999999999E-2</v>
      </c>
      <c r="G3726" s="38">
        <v>36.268000000000001</v>
      </c>
      <c r="H3726" s="38">
        <v>-0.17715776401059627</v>
      </c>
      <c r="I3726" s="38">
        <v>36.090842235989406</v>
      </c>
      <c r="J3726" s="38">
        <v>35.648220718177221</v>
      </c>
      <c r="K3726" s="38">
        <v>3.8109999999999999</v>
      </c>
      <c r="L3726" s="38">
        <v>-1.8615535420877422E-2</v>
      </c>
      <c r="M3726" s="38">
        <v>3.7923844645791225</v>
      </c>
      <c r="N3726" s="38">
        <v>3.7458743012289997</v>
      </c>
      <c r="O3726" s="38">
        <v>40.079000000000001</v>
      </c>
      <c r="P3726" s="38">
        <v>-0.1957732994314737</v>
      </c>
      <c r="Q3726" s="38">
        <v>39.883226700568528</v>
      </c>
      <c r="R3726" s="38">
        <v>39.394095019406222</v>
      </c>
      <c r="S3726" s="38"/>
      <c r="T3726" s="38">
        <v>87.04500000000003</v>
      </c>
      <c r="U3726" s="38">
        <v>-0.42518742605884957</v>
      </c>
      <c r="V3726" s="38">
        <v>86.619812573941175</v>
      </c>
      <c r="W3726" s="38">
        <v>85.557498963652165</v>
      </c>
      <c r="X3726" s="38">
        <v>6.4630000000000001</v>
      </c>
      <c r="Y3726" s="38">
        <v>-3.1569720657342114E-2</v>
      </c>
      <c r="Z3726" s="38">
        <v>6.4314302793426581</v>
      </c>
      <c r="AA3726" s="38">
        <v>6.3525546074109229</v>
      </c>
      <c r="AB3726" s="38">
        <v>93.508000000000024</v>
      </c>
      <c r="AC3726" s="38">
        <v>-0.45675714671619166</v>
      </c>
      <c r="AD3726" s="38">
        <v>93.051242853283838</v>
      </c>
      <c r="AE3726" s="38">
        <v>91.910053571063088</v>
      </c>
    </row>
    <row r="3727" spans="1:31" x14ac:dyDescent="0.25">
      <c r="A3727" s="35">
        <v>44717</v>
      </c>
      <c r="B3727" s="36">
        <v>4</v>
      </c>
      <c r="C3727" s="36" t="s">
        <v>3</v>
      </c>
      <c r="D3727" s="37">
        <v>47.898969999999998</v>
      </c>
      <c r="E3727">
        <v>1.2196755E-2</v>
      </c>
      <c r="G3727" s="38">
        <v>35.776999999999994</v>
      </c>
      <c r="H3727" s="38">
        <v>-0.2745783359334627</v>
      </c>
      <c r="I3727" s="38">
        <v>35.502421664066532</v>
      </c>
      <c r="J3727" s="38">
        <v>35.069407325123223</v>
      </c>
      <c r="K3727" s="38">
        <v>3.7469999999999999</v>
      </c>
      <c r="L3727" s="38">
        <v>-2.8757163114366349E-2</v>
      </c>
      <c r="M3727" s="38">
        <v>3.7182428368856337</v>
      </c>
      <c r="N3727" s="38">
        <v>3.6728923399736351</v>
      </c>
      <c r="O3727" s="38">
        <v>39.523999999999994</v>
      </c>
      <c r="P3727" s="38">
        <v>-0.30333549904782903</v>
      </c>
      <c r="Q3727" s="38">
        <v>39.220664500952168</v>
      </c>
      <c r="R3727" s="38">
        <v>38.742299665096859</v>
      </c>
      <c r="S3727" s="38"/>
      <c r="T3727" s="38">
        <v>85.891999999999996</v>
      </c>
      <c r="U3727" s="38">
        <v>-0.65919675853193338</v>
      </c>
      <c r="V3727" s="38">
        <v>85.232803241468062</v>
      </c>
      <c r="W3727" s="38">
        <v>84.193239622368679</v>
      </c>
      <c r="X3727" s="38">
        <v>6.4060000000000015</v>
      </c>
      <c r="Y3727" s="38">
        <v>-4.9164234563819284E-2</v>
      </c>
      <c r="Z3727" s="38">
        <v>6.3568357654361822</v>
      </c>
      <c r="AA3727" s="38">
        <v>6.2793029970299203</v>
      </c>
      <c r="AB3727" s="38">
        <v>92.298000000000002</v>
      </c>
      <c r="AC3727" s="38">
        <v>-0.70836099309575262</v>
      </c>
      <c r="AD3727" s="38">
        <v>91.58963900690425</v>
      </c>
      <c r="AE3727" s="38">
        <v>90.472542619398595</v>
      </c>
    </row>
    <row r="3728" spans="1:31" x14ac:dyDescent="0.25">
      <c r="A3728" s="35">
        <v>44717</v>
      </c>
      <c r="B3728" s="36">
        <v>5</v>
      </c>
      <c r="C3728" s="36" t="s">
        <v>3</v>
      </c>
      <c r="D3728" s="37">
        <v>48.462662000000002</v>
      </c>
      <c r="E3728">
        <v>1.2185177E-2</v>
      </c>
      <c r="G3728" s="38">
        <v>35.830000000000005</v>
      </c>
      <c r="H3728" s="38">
        <v>-0.27854044927295663</v>
      </c>
      <c r="I3728" s="38">
        <v>35.551459550727046</v>
      </c>
      <c r="J3728" s="38">
        <v>35.118258723493099</v>
      </c>
      <c r="K3728" s="38">
        <v>3.7730000000000001</v>
      </c>
      <c r="L3728" s="38">
        <v>-2.9331094476887115E-2</v>
      </c>
      <c r="M3728" s="38">
        <v>3.7436689055231129</v>
      </c>
      <c r="N3728" s="38">
        <v>3.6980516372799177</v>
      </c>
      <c r="O3728" s="38">
        <v>39.603000000000009</v>
      </c>
      <c r="P3728" s="38">
        <v>-0.30787154374984371</v>
      </c>
      <c r="Q3728" s="38">
        <v>39.295128456250161</v>
      </c>
      <c r="R3728" s="38">
        <v>38.816310360773016</v>
      </c>
      <c r="S3728" s="38"/>
      <c r="T3728" s="38">
        <v>86.377999999999986</v>
      </c>
      <c r="U3728" s="38">
        <v>-0.6714978210242657</v>
      </c>
      <c r="V3728" s="38">
        <v>85.706502178975725</v>
      </c>
      <c r="W3728" s="38">
        <v>84.662153279874019</v>
      </c>
      <c r="X3728" s="38">
        <v>6.4539999999999988</v>
      </c>
      <c r="Y3728" s="38">
        <v>-5.0173041016122293E-2</v>
      </c>
      <c r="Z3728" s="38">
        <v>6.4038269589838768</v>
      </c>
      <c r="AA3728" s="38">
        <v>6.3257951940112864</v>
      </c>
      <c r="AB3728" s="38">
        <v>92.831999999999979</v>
      </c>
      <c r="AC3728" s="38">
        <v>-0.72167086204038799</v>
      </c>
      <c r="AD3728" s="38">
        <v>92.110329137959596</v>
      </c>
      <c r="AE3728" s="38">
        <v>90.987948473885311</v>
      </c>
    </row>
    <row r="3729" spans="1:31" x14ac:dyDescent="0.25">
      <c r="A3729" s="35">
        <v>44717</v>
      </c>
      <c r="B3729" s="36">
        <v>6</v>
      </c>
      <c r="C3729" s="36" t="s">
        <v>3</v>
      </c>
      <c r="D3729" s="37">
        <v>49.383018</v>
      </c>
      <c r="E3729">
        <v>1.1974814E-2</v>
      </c>
      <c r="G3729" s="38">
        <v>36.356000000000002</v>
      </c>
      <c r="H3729" s="38">
        <v>-0.50797411296128803</v>
      </c>
      <c r="I3729" s="38">
        <v>35.848025887038716</v>
      </c>
      <c r="J3729" s="38">
        <v>35.418752444774242</v>
      </c>
      <c r="K3729" s="38">
        <v>3.9549999999999996</v>
      </c>
      <c r="L3729" s="38">
        <v>-5.5260139090161017E-2</v>
      </c>
      <c r="M3729" s="38">
        <v>3.8997398609098388</v>
      </c>
      <c r="N3729" s="38">
        <v>3.8530412014270574</v>
      </c>
      <c r="O3729" s="38">
        <v>40.311</v>
      </c>
      <c r="P3729" s="38">
        <v>-0.56323425205144906</v>
      </c>
      <c r="Q3729" s="38">
        <v>39.747765747948556</v>
      </c>
      <c r="R3729" s="38">
        <v>39.271793646201303</v>
      </c>
      <c r="S3729" s="38"/>
      <c r="T3729" s="38">
        <v>88.649999999999949</v>
      </c>
      <c r="U3729" s="38">
        <v>-1.2386375045114468</v>
      </c>
      <c r="V3729" s="38">
        <v>87.411362495488504</v>
      </c>
      <c r="W3729" s="38">
        <v>86.364627688118446</v>
      </c>
      <c r="X3729" s="38">
        <v>6.6990000000000007</v>
      </c>
      <c r="Y3729" s="38">
        <v>-9.3599917007582481E-2</v>
      </c>
      <c r="Z3729" s="38">
        <v>6.6054000829924187</v>
      </c>
      <c r="AA3729" s="38">
        <v>6.5263016456029996</v>
      </c>
      <c r="AB3729" s="38">
        <v>95.348999999999947</v>
      </c>
      <c r="AC3729" s="38">
        <v>-1.3322374215190294</v>
      </c>
      <c r="AD3729" s="38">
        <v>94.016762578480922</v>
      </c>
      <c r="AE3729" s="38">
        <v>92.890929333721445</v>
      </c>
    </row>
    <row r="3730" spans="1:31" x14ac:dyDescent="0.25">
      <c r="A3730" s="35">
        <v>44717</v>
      </c>
      <c r="B3730" s="36">
        <v>7</v>
      </c>
      <c r="C3730" s="36" t="s">
        <v>3</v>
      </c>
      <c r="D3730" s="37">
        <v>48.097208000000002</v>
      </c>
      <c r="E3730">
        <v>1.1666849999999999E-2</v>
      </c>
      <c r="G3730" s="38">
        <v>36.634999999999991</v>
      </c>
      <c r="H3730" s="38">
        <v>-0.79885673469054141</v>
      </c>
      <c r="I3730" s="38">
        <v>35.836143265309452</v>
      </c>
      <c r="J3730" s="38">
        <v>35.418048357254577</v>
      </c>
      <c r="K3730" s="38">
        <v>3.992</v>
      </c>
      <c r="L3730" s="38">
        <v>-8.7048889992756714E-2</v>
      </c>
      <c r="M3730" s="38">
        <v>3.9049511100072434</v>
      </c>
      <c r="N3730" s="38">
        <v>3.8593926311494555</v>
      </c>
      <c r="O3730" s="38">
        <v>40.626999999999988</v>
      </c>
      <c r="P3730" s="38">
        <v>-0.88590562468329814</v>
      </c>
      <c r="Q3730" s="38">
        <v>39.741094375316699</v>
      </c>
      <c r="R3730" s="38">
        <v>39.277440988404031</v>
      </c>
      <c r="S3730" s="38"/>
      <c r="T3730" s="38">
        <v>90.456999999999994</v>
      </c>
      <c r="U3730" s="38">
        <v>-1.9724903412011006</v>
      </c>
      <c r="V3730" s="38">
        <v>88.484509658798899</v>
      </c>
      <c r="W3730" s="38">
        <v>87.452174157286137</v>
      </c>
      <c r="X3730" s="38">
        <v>7.036999999999999</v>
      </c>
      <c r="Y3730" s="38">
        <v>-0.15344765502981686</v>
      </c>
      <c r="Z3730" s="38">
        <v>6.8835523449701821</v>
      </c>
      <c r="AA3730" s="38">
        <v>6.8032429722942664</v>
      </c>
      <c r="AB3730" s="38">
        <v>97.494</v>
      </c>
      <c r="AC3730" s="38">
        <v>-2.1259379962309173</v>
      </c>
      <c r="AD3730" s="38">
        <v>95.368062003769083</v>
      </c>
      <c r="AE3730" s="38">
        <v>94.255417129580408</v>
      </c>
    </row>
    <row r="3731" spans="1:31" x14ac:dyDescent="0.25">
      <c r="A3731" s="35">
        <v>44717</v>
      </c>
      <c r="B3731" s="36">
        <v>8</v>
      </c>
      <c r="C3731" s="36" t="s">
        <v>3</v>
      </c>
      <c r="D3731" s="37">
        <v>47.389358999999999</v>
      </c>
      <c r="E3731">
        <v>1.1333687E-2</v>
      </c>
      <c r="G3731" s="38">
        <v>38.339999999999996</v>
      </c>
      <c r="H3731" s="38">
        <v>-0.74079140476022209</v>
      </c>
      <c r="I3731" s="38">
        <v>37.599208595239773</v>
      </c>
      <c r="J3731" s="38">
        <v>37.173070933573612</v>
      </c>
      <c r="K3731" s="38">
        <v>4.1920000000000002</v>
      </c>
      <c r="L3731" s="38">
        <v>-8.0996285048378996E-2</v>
      </c>
      <c r="M3731" s="38">
        <v>4.1110037149516208</v>
      </c>
      <c r="N3731" s="38">
        <v>4.0644108855905214</v>
      </c>
      <c r="O3731" s="38">
        <v>42.531999999999996</v>
      </c>
      <c r="P3731" s="38">
        <v>-0.82178768980860106</v>
      </c>
      <c r="Q3731" s="38">
        <v>41.710212310191395</v>
      </c>
      <c r="R3731" s="38">
        <v>41.237481819164131</v>
      </c>
      <c r="S3731" s="38"/>
      <c r="T3731" s="38">
        <v>94.756</v>
      </c>
      <c r="U3731" s="38">
        <v>-1.8308406455258111</v>
      </c>
      <c r="V3731" s="38">
        <v>92.925159354474189</v>
      </c>
      <c r="W3731" s="38">
        <v>91.871974683925458</v>
      </c>
      <c r="X3731" s="38">
        <v>7.38</v>
      </c>
      <c r="Y3731" s="38">
        <v>-0.14259365068154509</v>
      </c>
      <c r="Z3731" s="38">
        <v>7.2374063493184551</v>
      </c>
      <c r="AA3731" s="38">
        <v>7.1553798510634667</v>
      </c>
      <c r="AB3731" s="38">
        <v>102.136</v>
      </c>
      <c r="AC3731" s="38">
        <v>-1.9734342962073561</v>
      </c>
      <c r="AD3731" s="38">
        <v>100.16256570379264</v>
      </c>
      <c r="AE3731" s="38">
        <v>99.02735453498893</v>
      </c>
    </row>
    <row r="3732" spans="1:31" x14ac:dyDescent="0.25">
      <c r="A3732" s="35">
        <v>44717</v>
      </c>
      <c r="B3732" s="36">
        <v>9</v>
      </c>
      <c r="C3732" s="36" t="s">
        <v>3</v>
      </c>
      <c r="D3732" s="37">
        <v>50.279266999999997</v>
      </c>
      <c r="E3732">
        <v>1.1068257E-2</v>
      </c>
      <c r="G3732" s="38">
        <v>41.713000000000008</v>
      </c>
      <c r="H3732" s="38">
        <v>-0.71064661923675998</v>
      </c>
      <c r="I3732" s="38">
        <v>41.002353380763246</v>
      </c>
      <c r="J3732" s="38">
        <v>40.548528795940136</v>
      </c>
      <c r="K3732" s="38">
        <v>4.3840000000000003</v>
      </c>
      <c r="L3732" s="38">
        <v>-7.4688341254140325E-2</v>
      </c>
      <c r="M3732" s="38">
        <v>4.3093116587458598</v>
      </c>
      <c r="N3732" s="38">
        <v>4.2616150898137644</v>
      </c>
      <c r="O3732" s="38">
        <v>46.097000000000008</v>
      </c>
      <c r="P3732" s="38">
        <v>-0.78533496049090035</v>
      </c>
      <c r="Q3732" s="38">
        <v>45.311665039509109</v>
      </c>
      <c r="R3732" s="38">
        <v>44.810143885753902</v>
      </c>
      <c r="S3732" s="38"/>
      <c r="T3732" s="38">
        <v>101.84399999999998</v>
      </c>
      <c r="U3732" s="38">
        <v>-1.7350728619267028</v>
      </c>
      <c r="V3732" s="38">
        <v>100.10892713807328</v>
      </c>
      <c r="W3732" s="38">
        <v>99.000895804514812</v>
      </c>
      <c r="X3732" s="38">
        <v>7.8250000000000002</v>
      </c>
      <c r="Y3732" s="38">
        <v>-0.13331119304599634</v>
      </c>
      <c r="Z3732" s="38">
        <v>7.6916888069540041</v>
      </c>
      <c r="AA3732" s="38">
        <v>7.6065552184746137</v>
      </c>
      <c r="AB3732" s="38">
        <v>109.66899999999998</v>
      </c>
      <c r="AC3732" s="38">
        <v>-1.8683840549726991</v>
      </c>
      <c r="AD3732" s="38">
        <v>107.80061594502729</v>
      </c>
      <c r="AE3732" s="38">
        <v>106.60745102298942</v>
      </c>
    </row>
    <row r="3733" spans="1:31" x14ac:dyDescent="0.25">
      <c r="A3733" s="35">
        <v>44717</v>
      </c>
      <c r="B3733" s="36">
        <v>10</v>
      </c>
      <c r="C3733" s="36" t="s">
        <v>3</v>
      </c>
      <c r="D3733" s="37">
        <v>48.255856999999999</v>
      </c>
      <c r="E3733">
        <v>1.1169468E-2</v>
      </c>
      <c r="G3733" s="38">
        <v>45.217000000000006</v>
      </c>
      <c r="H3733" s="38">
        <v>-0.80149964750853153</v>
      </c>
      <c r="I3733" s="38">
        <v>44.415500352491478</v>
      </c>
      <c r="J3733" s="38">
        <v>43.919402842600334</v>
      </c>
      <c r="K3733" s="38">
        <v>4.7409999999999997</v>
      </c>
      <c r="L3733" s="38">
        <v>-8.4037194613484897E-2</v>
      </c>
      <c r="M3733" s="38">
        <v>4.6569628053865149</v>
      </c>
      <c r="N3733" s="38">
        <v>4.6049470083545598</v>
      </c>
      <c r="O3733" s="38">
        <v>49.958000000000006</v>
      </c>
      <c r="P3733" s="38">
        <v>-0.88553684212201644</v>
      </c>
      <c r="Q3733" s="38">
        <v>49.072463157877991</v>
      </c>
      <c r="R3733" s="38">
        <v>48.524349850954891</v>
      </c>
      <c r="S3733" s="38"/>
      <c r="T3733" s="38">
        <v>109.58100000000003</v>
      </c>
      <c r="U3733" s="38">
        <v>-1.9423918630964547</v>
      </c>
      <c r="V3733" s="38">
        <v>107.63860813690357</v>
      </c>
      <c r="W3733" s="38">
        <v>106.43634214775389</v>
      </c>
      <c r="X3733" s="38">
        <v>8.2440000000000015</v>
      </c>
      <c r="Y3733" s="38">
        <v>-0.1461300637826555</v>
      </c>
      <c r="Z3733" s="38">
        <v>8.0978699362173465</v>
      </c>
      <c r="AA3733" s="38">
        <v>8.0074210370966057</v>
      </c>
      <c r="AB3733" s="38">
        <v>117.82500000000003</v>
      </c>
      <c r="AC3733" s="38">
        <v>-2.0885219268791104</v>
      </c>
      <c r="AD3733" s="38">
        <v>115.73647807312092</v>
      </c>
      <c r="AE3733" s="38">
        <v>114.4437631848505</v>
      </c>
    </row>
    <row r="3734" spans="1:31" x14ac:dyDescent="0.25">
      <c r="A3734" s="35">
        <v>44717</v>
      </c>
      <c r="B3734" s="36">
        <v>11</v>
      </c>
      <c r="C3734" s="36" t="s">
        <v>3</v>
      </c>
      <c r="D3734" s="37">
        <v>46.828999000000003</v>
      </c>
      <c r="E3734">
        <v>1.1445728E-2</v>
      </c>
      <c r="G3734" s="38">
        <v>48.605000000000004</v>
      </c>
      <c r="H3734" s="38">
        <v>-0.90431226492869976</v>
      </c>
      <c r="I3734" s="38">
        <v>47.700687735071305</v>
      </c>
      <c r="J3734" s="38">
        <v>47.154718637842741</v>
      </c>
      <c r="K3734" s="38">
        <v>4.9539999999999997</v>
      </c>
      <c r="L3734" s="38">
        <v>-9.2170825233140158E-2</v>
      </c>
      <c r="M3734" s="38">
        <v>4.8618291747668598</v>
      </c>
      <c r="N3734" s="38">
        <v>4.806182000450014</v>
      </c>
      <c r="O3734" s="38">
        <v>53.559000000000005</v>
      </c>
      <c r="P3734" s="38">
        <v>-0.99648309016183989</v>
      </c>
      <c r="Q3734" s="38">
        <v>52.562516909838166</v>
      </c>
      <c r="R3734" s="38">
        <v>51.960900638292756</v>
      </c>
      <c r="S3734" s="38"/>
      <c r="T3734" s="38">
        <v>116.11300000000003</v>
      </c>
      <c r="U3734" s="38">
        <v>-2.1603211607379103</v>
      </c>
      <c r="V3734" s="38">
        <v>113.95267883926212</v>
      </c>
      <c r="W3734" s="38">
        <v>112.64840747239657</v>
      </c>
      <c r="X3734" s="38">
        <v>8.7859999999999996</v>
      </c>
      <c r="Y3734" s="38">
        <v>-0.16346646558303785</v>
      </c>
      <c r="Z3734" s="38">
        <v>8.6225335344169611</v>
      </c>
      <c r="AA3734" s="38">
        <v>8.5238423609111464</v>
      </c>
      <c r="AB3734" s="38">
        <v>124.89900000000003</v>
      </c>
      <c r="AC3734" s="38">
        <v>-2.3237876263209483</v>
      </c>
      <c r="AD3734" s="38">
        <v>122.57521237367908</v>
      </c>
      <c r="AE3734" s="38">
        <v>121.17224983330772</v>
      </c>
    </row>
    <row r="3735" spans="1:31" x14ac:dyDescent="0.25">
      <c r="A3735" s="35">
        <v>44717</v>
      </c>
      <c r="B3735" s="36">
        <v>12</v>
      </c>
      <c r="C3735" s="36" t="s">
        <v>3</v>
      </c>
      <c r="D3735" s="37">
        <v>49.980638999999996</v>
      </c>
      <c r="E3735">
        <v>1.1532199999999999E-2</v>
      </c>
      <c r="G3735" s="38">
        <v>51.097000000000001</v>
      </c>
      <c r="H3735" s="38">
        <v>-0.8325484901286252</v>
      </c>
      <c r="I3735" s="38">
        <v>50.264451509871378</v>
      </c>
      <c r="J3735" s="38">
        <v>49.684791802169237</v>
      </c>
      <c r="K3735" s="38">
        <v>5.1639999999999997</v>
      </c>
      <c r="L3735" s="38">
        <v>-8.4139585553441892E-2</v>
      </c>
      <c r="M3735" s="38">
        <v>5.079860414446558</v>
      </c>
      <c r="N3735" s="38">
        <v>5.0212784481750772</v>
      </c>
      <c r="O3735" s="38">
        <v>56.261000000000003</v>
      </c>
      <c r="P3735" s="38">
        <v>-0.91668807568206712</v>
      </c>
      <c r="Q3735" s="38">
        <v>55.344311924317935</v>
      </c>
      <c r="R3735" s="38">
        <v>54.706070250344311</v>
      </c>
      <c r="S3735" s="38"/>
      <c r="T3735" s="38">
        <v>121.23400000000001</v>
      </c>
      <c r="U3735" s="38">
        <v>-1.9753250416316761</v>
      </c>
      <c r="V3735" s="38">
        <v>119.25867495836833</v>
      </c>
      <c r="W3735" s="38">
        <v>117.88336006701344</v>
      </c>
      <c r="X3735" s="38">
        <v>9.0990000000000002</v>
      </c>
      <c r="Y3735" s="38">
        <v>-0.14825447113686441</v>
      </c>
      <c r="Z3735" s="38">
        <v>8.9507455288631359</v>
      </c>
      <c r="AA3735" s="38">
        <v>8.8475237412751806</v>
      </c>
      <c r="AB3735" s="38">
        <v>130.333</v>
      </c>
      <c r="AC3735" s="38">
        <v>-2.1235795127685404</v>
      </c>
      <c r="AD3735" s="38">
        <v>128.20942048723145</v>
      </c>
      <c r="AE3735" s="38">
        <v>126.73088380828862</v>
      </c>
    </row>
    <row r="3736" spans="1:31" x14ac:dyDescent="0.25">
      <c r="A3736" s="35">
        <v>44717</v>
      </c>
      <c r="B3736" s="36">
        <v>13</v>
      </c>
      <c r="C3736" s="36" t="s">
        <v>3</v>
      </c>
      <c r="D3736" s="37">
        <v>50.212240000000001</v>
      </c>
      <c r="E3736">
        <v>1.1131167000000001E-2</v>
      </c>
      <c r="G3736" s="38">
        <v>52.702999999999996</v>
      </c>
      <c r="H3736" s="38">
        <v>-0.66720667906112385</v>
      </c>
      <c r="I3736" s="38">
        <v>52.035793320938872</v>
      </c>
      <c r="J3736" s="38">
        <v>51.456574215506016</v>
      </c>
      <c r="K3736" s="38">
        <v>5.31</v>
      </c>
      <c r="L3736" s="38">
        <v>-6.7223259886810396E-2</v>
      </c>
      <c r="M3736" s="38">
        <v>5.2427767401131895</v>
      </c>
      <c r="N3736" s="38">
        <v>5.1844185166752741</v>
      </c>
      <c r="O3736" s="38">
        <v>58.012999999999998</v>
      </c>
      <c r="P3736" s="38">
        <v>-0.73442993894793429</v>
      </c>
      <c r="Q3736" s="38">
        <v>57.278570061052065</v>
      </c>
      <c r="R3736" s="38">
        <v>56.640992732181289</v>
      </c>
      <c r="S3736" s="38"/>
      <c r="T3736" s="38">
        <v>125.34299999999999</v>
      </c>
      <c r="U3736" s="38">
        <v>-1.5868107465145904</v>
      </c>
      <c r="V3736" s="38">
        <v>123.7561892534854</v>
      </c>
      <c r="W3736" s="38">
        <v>122.37863844362124</v>
      </c>
      <c r="X3736" s="38">
        <v>9.41</v>
      </c>
      <c r="Y3736" s="38">
        <v>-0.11912822514781277</v>
      </c>
      <c r="Z3736" s="38">
        <v>9.290871774852187</v>
      </c>
      <c r="AA3736" s="38">
        <v>9.1874535295507211</v>
      </c>
      <c r="AB3736" s="38">
        <v>134.75299999999999</v>
      </c>
      <c r="AC3736" s="38">
        <v>-1.7059389716624032</v>
      </c>
      <c r="AD3736" s="38">
        <v>133.04706102833759</v>
      </c>
      <c r="AE3736" s="38">
        <v>131.56609197317195</v>
      </c>
    </row>
    <row r="3737" spans="1:31" x14ac:dyDescent="0.25">
      <c r="A3737" s="35">
        <v>44717</v>
      </c>
      <c r="B3737" s="36">
        <v>14</v>
      </c>
      <c r="C3737" s="36" t="s">
        <v>3</v>
      </c>
      <c r="D3737" s="37">
        <v>68.137979999999999</v>
      </c>
      <c r="E3737">
        <v>1.125016E-2</v>
      </c>
      <c r="G3737" s="38">
        <v>53.832999999999998</v>
      </c>
      <c r="H3737" s="38">
        <v>-0.13170585146376582</v>
      </c>
      <c r="I3737" s="38">
        <v>53.701294148536235</v>
      </c>
      <c r="J3737" s="38">
        <v>53.097145997158137</v>
      </c>
      <c r="K3737" s="38">
        <v>5.4529999999999994</v>
      </c>
      <c r="L3737" s="38">
        <v>-1.334111062047285E-2</v>
      </c>
      <c r="M3737" s="38">
        <v>5.4396588893795261</v>
      </c>
      <c r="N3737" s="38">
        <v>5.3784618565285838</v>
      </c>
      <c r="O3737" s="38">
        <v>59.286000000000001</v>
      </c>
      <c r="P3737" s="38">
        <v>-0.14504696208423867</v>
      </c>
      <c r="Q3737" s="38">
        <v>59.140953037915764</v>
      </c>
      <c r="R3737" s="38">
        <v>58.475607853686718</v>
      </c>
      <c r="S3737" s="38"/>
      <c r="T3737" s="38">
        <v>127.77699999999999</v>
      </c>
      <c r="U3737" s="38">
        <v>-0.31261454094116259</v>
      </c>
      <c r="V3737" s="38">
        <v>127.46438545905882</v>
      </c>
      <c r="W3737" s="38">
        <v>126.03039072834274</v>
      </c>
      <c r="X3737" s="38">
        <v>9.64</v>
      </c>
      <c r="Y3737" s="38">
        <v>-2.3584871883616045E-2</v>
      </c>
      <c r="Z3737" s="38">
        <v>9.616415128116385</v>
      </c>
      <c r="AA3737" s="38">
        <v>9.5082289192986558</v>
      </c>
      <c r="AB3737" s="38">
        <v>137.41699999999997</v>
      </c>
      <c r="AC3737" s="38">
        <v>-0.33619941282477861</v>
      </c>
      <c r="AD3737" s="38">
        <v>137.08080058717519</v>
      </c>
      <c r="AE3737" s="38">
        <v>135.53861964764138</v>
      </c>
    </row>
    <row r="3738" spans="1:31" x14ac:dyDescent="0.25">
      <c r="A3738" s="35">
        <v>44717</v>
      </c>
      <c r="B3738" s="36">
        <v>15</v>
      </c>
      <c r="C3738" s="36" t="s">
        <v>3</v>
      </c>
      <c r="D3738" s="37">
        <v>78.665700000000001</v>
      </c>
      <c r="E3738">
        <v>1.1630636E-2</v>
      </c>
      <c r="G3738" s="38">
        <v>54.375</v>
      </c>
      <c r="H3738" s="38">
        <v>0.30320764201385125</v>
      </c>
      <c r="I3738" s="38">
        <v>54.678207642013852</v>
      </c>
      <c r="J3738" s="38">
        <v>54.042265311797166</v>
      </c>
      <c r="K3738" s="38">
        <v>5.4880000000000004</v>
      </c>
      <c r="L3738" s="38">
        <v>3.0602363942473849E-2</v>
      </c>
      <c r="M3738" s="38">
        <v>5.5186023639424739</v>
      </c>
      <c r="N3738" s="38">
        <v>5.454417508618719</v>
      </c>
      <c r="O3738" s="38">
        <v>59.863</v>
      </c>
      <c r="P3738" s="38">
        <v>0.3338100059563251</v>
      </c>
      <c r="Q3738" s="38">
        <v>60.196810005956323</v>
      </c>
      <c r="R3738" s="38">
        <v>59.496682820415884</v>
      </c>
      <c r="S3738" s="38"/>
      <c r="T3738" s="38">
        <v>129.98700000000005</v>
      </c>
      <c r="U3738" s="38">
        <v>0.72483773356238157</v>
      </c>
      <c r="V3738" s="38">
        <v>130.71183773356245</v>
      </c>
      <c r="W3738" s="38">
        <v>129.19157592799232</v>
      </c>
      <c r="X3738" s="38">
        <v>9.8309999999999977</v>
      </c>
      <c r="Y3738" s="38">
        <v>5.4819941676104288E-2</v>
      </c>
      <c r="Z3738" s="38">
        <v>9.8858199416761021</v>
      </c>
      <c r="AA3738" s="38">
        <v>9.7708415683729264</v>
      </c>
      <c r="AB3738" s="38">
        <v>139.81800000000004</v>
      </c>
      <c r="AC3738" s="38">
        <v>0.77965767523848584</v>
      </c>
      <c r="AD3738" s="38">
        <v>140.59765767523854</v>
      </c>
      <c r="AE3738" s="38">
        <v>138.96241749636525</v>
      </c>
    </row>
    <row r="3739" spans="1:31" x14ac:dyDescent="0.25">
      <c r="A3739" s="35">
        <v>44717</v>
      </c>
      <c r="B3739" s="36">
        <v>16</v>
      </c>
      <c r="C3739" s="36" t="s">
        <v>3</v>
      </c>
      <c r="D3739" s="37">
        <v>73.313546000000002</v>
      </c>
      <c r="E3739">
        <v>1.1710287E-2</v>
      </c>
      <c r="G3739" s="38">
        <v>54.984000000000009</v>
      </c>
      <c r="H3739" s="38">
        <v>0.9197510025642559</v>
      </c>
      <c r="I3739" s="38">
        <v>55.903751002564263</v>
      </c>
      <c r="J3739" s="38">
        <v>55.2491020339477</v>
      </c>
      <c r="K3739" s="38">
        <v>5.593</v>
      </c>
      <c r="L3739" s="38">
        <v>9.3557532324710507E-2</v>
      </c>
      <c r="M3739" s="38">
        <v>5.6865575323247102</v>
      </c>
      <c r="N3739" s="38">
        <v>5.6199663115791765</v>
      </c>
      <c r="O3739" s="38">
        <v>60.577000000000012</v>
      </c>
      <c r="P3739" s="38">
        <v>1.0133085348889663</v>
      </c>
      <c r="Q3739" s="38">
        <v>61.590308534888976</v>
      </c>
      <c r="R3739" s="38">
        <v>60.869068345526877</v>
      </c>
      <c r="S3739" s="38"/>
      <c r="T3739" s="38">
        <v>131.18600000000001</v>
      </c>
      <c r="U3739" s="38">
        <v>2.1944284705076833</v>
      </c>
      <c r="V3739" s="38">
        <v>133.3804284705077</v>
      </c>
      <c r="W3739" s="38">
        <v>131.81850537293508</v>
      </c>
      <c r="X3739" s="38">
        <v>10.089999999999998</v>
      </c>
      <c r="Y3739" s="38">
        <v>0.16878160220924887</v>
      </c>
      <c r="Z3739" s="38">
        <v>10.258781602209247</v>
      </c>
      <c r="AA3739" s="38">
        <v>10.138648325377057</v>
      </c>
      <c r="AB3739" s="38">
        <v>141.27600000000001</v>
      </c>
      <c r="AC3739" s="38">
        <v>2.3632100727169321</v>
      </c>
      <c r="AD3739" s="38">
        <v>143.63921007271693</v>
      </c>
      <c r="AE3739" s="38">
        <v>141.95715369831214</v>
      </c>
    </row>
    <row r="3740" spans="1:31" x14ac:dyDescent="0.25">
      <c r="A3740" s="35">
        <v>44717</v>
      </c>
      <c r="B3740" s="36">
        <v>17</v>
      </c>
      <c r="C3740" s="36" t="s">
        <v>3</v>
      </c>
      <c r="D3740" s="37">
        <v>76.429267999999993</v>
      </c>
      <c r="E3740">
        <v>1.1533065E-2</v>
      </c>
      <c r="G3740" s="38">
        <v>58.375</v>
      </c>
      <c r="H3740" s="38">
        <v>0.48157170430573831</v>
      </c>
      <c r="I3740" s="38">
        <v>58.856571704305736</v>
      </c>
      <c r="J3740" s="38">
        <v>58.177775037162817</v>
      </c>
      <c r="K3740" s="38">
        <v>5.6260000000000003</v>
      </c>
      <c r="L3740" s="38">
        <v>4.6412375304909367E-2</v>
      </c>
      <c r="M3740" s="38">
        <v>5.6724123753049094</v>
      </c>
      <c r="N3740" s="38">
        <v>5.6069920746737134</v>
      </c>
      <c r="O3740" s="38">
        <v>64.001000000000005</v>
      </c>
      <c r="P3740" s="38">
        <v>0.52798407961064764</v>
      </c>
      <c r="Q3740" s="38">
        <v>64.528984079610652</v>
      </c>
      <c r="R3740" s="38">
        <v>63.78476711183653</v>
      </c>
      <c r="S3740" s="38"/>
      <c r="T3740" s="38">
        <v>135.48900000000003</v>
      </c>
      <c r="U3740" s="38">
        <v>1.1177330817075837</v>
      </c>
      <c r="V3740" s="38">
        <v>136.6067330817076</v>
      </c>
      <c r="W3740" s="38">
        <v>135.03123874963862</v>
      </c>
      <c r="X3740" s="38">
        <v>10.122000000000002</v>
      </c>
      <c r="Y3740" s="38">
        <v>8.3502677361587743E-2</v>
      </c>
      <c r="Z3740" s="38">
        <v>10.20550267736159</v>
      </c>
      <c r="AA3740" s="38">
        <v>10.087801951625906</v>
      </c>
      <c r="AB3740" s="38">
        <v>145.61100000000005</v>
      </c>
      <c r="AC3740" s="38">
        <v>1.2012357590691713</v>
      </c>
      <c r="AD3740" s="38">
        <v>146.81223575906918</v>
      </c>
      <c r="AE3740" s="38">
        <v>145.11904070126451</v>
      </c>
    </row>
    <row r="3741" spans="1:31" x14ac:dyDescent="0.25">
      <c r="A3741" s="35">
        <v>44717</v>
      </c>
      <c r="B3741" s="36">
        <v>18</v>
      </c>
      <c r="C3741" s="36" t="s">
        <v>3</v>
      </c>
      <c r="D3741" s="37">
        <v>94.000404000000003</v>
      </c>
      <c r="E3741">
        <v>1.191934E-2</v>
      </c>
      <c r="G3741" s="38">
        <v>57.695999999999998</v>
      </c>
      <c r="H3741" s="38">
        <v>0.47863318430737622</v>
      </c>
      <c r="I3741" s="38">
        <v>58.174633184307375</v>
      </c>
      <c r="J3741" s="38">
        <v>57.481229952008334</v>
      </c>
      <c r="K3741" s="38">
        <v>5.6419999999999995</v>
      </c>
      <c r="L3741" s="38">
        <v>4.6804777209203695E-2</v>
      </c>
      <c r="M3741" s="38">
        <v>5.688804777209203</v>
      </c>
      <c r="N3741" s="38">
        <v>5.6209979788760229</v>
      </c>
      <c r="O3741" s="38">
        <v>63.337999999999994</v>
      </c>
      <c r="P3741" s="38">
        <v>0.52543796151657995</v>
      </c>
      <c r="Q3741" s="38">
        <v>63.863437961516581</v>
      </c>
      <c r="R3741" s="38">
        <v>63.102227930884354</v>
      </c>
      <c r="S3741" s="38"/>
      <c r="T3741" s="38">
        <v>134.68400000000003</v>
      </c>
      <c r="U3741" s="38">
        <v>1.1173085100397717</v>
      </c>
      <c r="V3741" s="38">
        <v>135.8013085100398</v>
      </c>
      <c r="W3741" s="38">
        <v>134.18264654146375</v>
      </c>
      <c r="X3741" s="38">
        <v>9.9859999999999989</v>
      </c>
      <c r="Y3741" s="38">
        <v>8.284163509590714E-2</v>
      </c>
      <c r="Z3741" s="38">
        <v>10.068841635095906</v>
      </c>
      <c r="AA3741" s="38">
        <v>9.9488276882410425</v>
      </c>
      <c r="AB3741" s="38">
        <v>144.67000000000002</v>
      </c>
      <c r="AC3741" s="38">
        <v>1.2001501451356789</v>
      </c>
      <c r="AD3741" s="38">
        <v>145.87015014513571</v>
      </c>
      <c r="AE3741" s="38">
        <v>144.13147422970479</v>
      </c>
    </row>
    <row r="3742" spans="1:31" x14ac:dyDescent="0.25">
      <c r="A3742" s="35">
        <v>44717</v>
      </c>
      <c r="B3742" s="36">
        <v>19</v>
      </c>
      <c r="C3742" s="36" t="s">
        <v>3</v>
      </c>
      <c r="D3742" s="37">
        <v>110.260548</v>
      </c>
      <c r="E3742">
        <v>1.2296331000000001E-2</v>
      </c>
      <c r="G3742" s="38">
        <v>56.585000000000008</v>
      </c>
      <c r="H3742" s="38">
        <v>0.42908680632608154</v>
      </c>
      <c r="I3742" s="38">
        <v>57.014086806326091</v>
      </c>
      <c r="J3742" s="38">
        <v>56.313022723292768</v>
      </c>
      <c r="K3742" s="38">
        <v>5.5779999999999994</v>
      </c>
      <c r="L3742" s="38">
        <v>4.2298245218465709E-2</v>
      </c>
      <c r="M3742" s="38">
        <v>5.6202982452184651</v>
      </c>
      <c r="N3742" s="38">
        <v>5.5511891976765391</v>
      </c>
      <c r="O3742" s="38">
        <v>62.163000000000011</v>
      </c>
      <c r="P3742" s="38">
        <v>0.47138505154454724</v>
      </c>
      <c r="Q3742" s="38">
        <v>62.634385051544555</v>
      </c>
      <c r="R3742" s="38">
        <v>61.864211920969311</v>
      </c>
      <c r="S3742" s="38"/>
      <c r="T3742" s="38">
        <v>131.73400000000001</v>
      </c>
      <c r="U3742" s="38">
        <v>0.99894532728744401</v>
      </c>
      <c r="V3742" s="38">
        <v>132.73294532728744</v>
      </c>
      <c r="W3742" s="38">
        <v>131.10081709693821</v>
      </c>
      <c r="X3742" s="38">
        <v>9.6310000000000002</v>
      </c>
      <c r="Y3742" s="38">
        <v>7.3032341287028193E-2</v>
      </c>
      <c r="Z3742" s="38">
        <v>9.7040323412870286</v>
      </c>
      <c r="AA3742" s="38">
        <v>9.5847083475838577</v>
      </c>
      <c r="AB3742" s="38">
        <v>141.36500000000001</v>
      </c>
      <c r="AC3742" s="38">
        <v>1.0719776685744722</v>
      </c>
      <c r="AD3742" s="38">
        <v>142.43697766857446</v>
      </c>
      <c r="AE3742" s="38">
        <v>140.68552544452209</v>
      </c>
    </row>
    <row r="3743" spans="1:31" x14ac:dyDescent="0.25">
      <c r="A3743" s="35">
        <v>44717</v>
      </c>
      <c r="B3743" s="36">
        <v>20</v>
      </c>
      <c r="C3743" s="36" t="s">
        <v>3</v>
      </c>
      <c r="D3743" s="37">
        <v>76.982393000000002</v>
      </c>
      <c r="E3743">
        <v>1.2058934E-2</v>
      </c>
      <c r="G3743" s="38">
        <v>53.752000000000002</v>
      </c>
      <c r="H3743" s="38">
        <v>0.10452616847508807</v>
      </c>
      <c r="I3743" s="38">
        <v>53.856526168475092</v>
      </c>
      <c r="J3743" s="38">
        <v>53.207073873940175</v>
      </c>
      <c r="K3743" s="38">
        <v>5.4359999999999999</v>
      </c>
      <c r="L3743" s="38">
        <v>1.0570848560622466E-2</v>
      </c>
      <c r="M3743" s="38">
        <v>5.4465708485606221</v>
      </c>
      <c r="N3743" s="38">
        <v>5.3808910101715055</v>
      </c>
      <c r="O3743" s="38">
        <v>59.188000000000002</v>
      </c>
      <c r="P3743" s="38">
        <v>0.11509701703571054</v>
      </c>
      <c r="Q3743" s="38">
        <v>59.303097017035711</v>
      </c>
      <c r="R3743" s="38">
        <v>58.587964884111678</v>
      </c>
      <c r="S3743" s="38"/>
      <c r="T3743" s="38">
        <v>126.71600000000005</v>
      </c>
      <c r="U3743" s="38">
        <v>0.24641200261365656</v>
      </c>
      <c r="V3743" s="38">
        <v>126.9624120026137</v>
      </c>
      <c r="W3743" s="38">
        <v>125.43138065579338</v>
      </c>
      <c r="X3743" s="38">
        <v>9.280999999999997</v>
      </c>
      <c r="Y3743" s="38">
        <v>1.8047837654734559E-2</v>
      </c>
      <c r="Z3743" s="38">
        <v>9.2990478376547312</v>
      </c>
      <c r="AA3743" s="38">
        <v>9.1869112335176091</v>
      </c>
      <c r="AB3743" s="38">
        <v>135.99700000000004</v>
      </c>
      <c r="AC3743" s="38">
        <v>0.26445984026839114</v>
      </c>
      <c r="AD3743" s="38">
        <v>136.26145984026843</v>
      </c>
      <c r="AE3743" s="38">
        <v>134.618291889311</v>
      </c>
    </row>
    <row r="3744" spans="1:31" x14ac:dyDescent="0.25">
      <c r="A3744" s="35">
        <v>44717</v>
      </c>
      <c r="B3744" s="36">
        <v>21</v>
      </c>
      <c r="C3744" s="36" t="s">
        <v>3</v>
      </c>
      <c r="D3744" s="37">
        <v>75.820018000000005</v>
      </c>
      <c r="E3744">
        <v>1.1702699E-2</v>
      </c>
      <c r="G3744" s="38">
        <v>49.974999999999994</v>
      </c>
      <c r="H3744" s="38">
        <v>0.12867820539968738</v>
      </c>
      <c r="I3744" s="38">
        <v>50.103678205399682</v>
      </c>
      <c r="J3744" s="38">
        <v>49.517329940569027</v>
      </c>
      <c r="K3744" s="38">
        <v>5.1459999999999999</v>
      </c>
      <c r="L3744" s="38">
        <v>1.3250185992732193E-2</v>
      </c>
      <c r="M3744" s="38">
        <v>5.1592501859927324</v>
      </c>
      <c r="N3744" s="38">
        <v>5.0988730340003654</v>
      </c>
      <c r="O3744" s="38">
        <v>55.120999999999995</v>
      </c>
      <c r="P3744" s="38">
        <v>0.14192839139241958</v>
      </c>
      <c r="Q3744" s="38">
        <v>55.262928391392414</v>
      </c>
      <c r="R3744" s="38">
        <v>54.61620297456939</v>
      </c>
      <c r="S3744" s="38"/>
      <c r="T3744" s="38">
        <v>118.79300000000003</v>
      </c>
      <c r="U3744" s="38">
        <v>0.30587433825002641</v>
      </c>
      <c r="V3744" s="38">
        <v>119.09887433825006</v>
      </c>
      <c r="W3744" s="38">
        <v>117.70509606063069</v>
      </c>
      <c r="X3744" s="38">
        <v>8.8160000000000007</v>
      </c>
      <c r="Y3744" s="38">
        <v>2.2699891121633699E-2</v>
      </c>
      <c r="Z3744" s="38">
        <v>8.8386998911216352</v>
      </c>
      <c r="AA3744" s="38">
        <v>8.7352632467445055</v>
      </c>
      <c r="AB3744" s="38">
        <v>127.60900000000004</v>
      </c>
      <c r="AC3744" s="38">
        <v>0.32857422937166009</v>
      </c>
      <c r="AD3744" s="38">
        <v>127.93757422937169</v>
      </c>
      <c r="AE3744" s="38">
        <v>126.4403593073752</v>
      </c>
    </row>
    <row r="3745" spans="1:31" x14ac:dyDescent="0.25">
      <c r="A3745" s="35">
        <v>44717</v>
      </c>
      <c r="B3745" s="36">
        <v>22</v>
      </c>
      <c r="C3745" s="36" t="s">
        <v>3</v>
      </c>
      <c r="D3745" s="37">
        <v>81.543467000000007</v>
      </c>
      <c r="E3745">
        <v>1.1291714E-2</v>
      </c>
      <c r="G3745" s="38">
        <v>46.783999999999999</v>
      </c>
      <c r="H3745" s="38">
        <v>0.33203810814812673</v>
      </c>
      <c r="I3745" s="38">
        <v>47.116038108148125</v>
      </c>
      <c r="J3745" s="38">
        <v>46.584017281017815</v>
      </c>
      <c r="K3745" s="38">
        <v>4.7730000000000006</v>
      </c>
      <c r="L3745" s="38">
        <v>3.3875211401141608E-2</v>
      </c>
      <c r="M3745" s="38">
        <v>4.8068752114011426</v>
      </c>
      <c r="N3745" s="38">
        <v>4.7525973512803112</v>
      </c>
      <c r="O3745" s="38">
        <v>51.557000000000002</v>
      </c>
      <c r="P3745" s="38">
        <v>0.36591331954926831</v>
      </c>
      <c r="Q3745" s="38">
        <v>51.922913319549266</v>
      </c>
      <c r="R3745" s="38">
        <v>51.336614632298122</v>
      </c>
      <c r="S3745" s="38"/>
      <c r="T3745" s="38">
        <v>112.66300000000001</v>
      </c>
      <c r="U3745" s="38">
        <v>0.79959835367417087</v>
      </c>
      <c r="V3745" s="38">
        <v>113.46259835367418</v>
      </c>
      <c r="W3745" s="38">
        <v>112.18141114336763</v>
      </c>
      <c r="X3745" s="38">
        <v>8.3290000000000006</v>
      </c>
      <c r="Y3745" s="38">
        <v>5.9113060079637222E-2</v>
      </c>
      <c r="Z3745" s="38">
        <v>8.3881130600796379</v>
      </c>
      <c r="AA3745" s="38">
        <v>8.2933968864055547</v>
      </c>
      <c r="AB3745" s="38">
        <v>120.99200000000002</v>
      </c>
      <c r="AC3745" s="38">
        <v>0.85871141375380811</v>
      </c>
      <c r="AD3745" s="38">
        <v>121.85071141375381</v>
      </c>
      <c r="AE3745" s="38">
        <v>120.47480802977319</v>
      </c>
    </row>
    <row r="3746" spans="1:31" x14ac:dyDescent="0.25">
      <c r="A3746" s="35">
        <v>44717</v>
      </c>
      <c r="B3746" s="36">
        <v>23</v>
      </c>
      <c r="C3746" s="36" t="s">
        <v>3</v>
      </c>
      <c r="D3746" s="37">
        <v>59.106865999999997</v>
      </c>
      <c r="E3746">
        <v>1.1028375999999999E-2</v>
      </c>
      <c r="G3746" s="38">
        <v>43.322000000000003</v>
      </c>
      <c r="H3746" s="38">
        <v>0.38724074578228629</v>
      </c>
      <c r="I3746" s="38">
        <v>43.709240745782289</v>
      </c>
      <c r="J3746" s="38">
        <v>43.227198804163287</v>
      </c>
      <c r="K3746" s="38">
        <v>4.4420000000000002</v>
      </c>
      <c r="L3746" s="38">
        <v>3.9705539743430947E-2</v>
      </c>
      <c r="M3746" s="38">
        <v>4.4817055397434311</v>
      </c>
      <c r="N3746" s="38">
        <v>4.4322796059298577</v>
      </c>
      <c r="O3746" s="38">
        <v>47.764000000000003</v>
      </c>
      <c r="P3746" s="38">
        <v>0.42694628552571723</v>
      </c>
      <c r="Q3746" s="38">
        <v>48.190946285525719</v>
      </c>
      <c r="R3746" s="38">
        <v>47.659478410093143</v>
      </c>
      <c r="S3746" s="38"/>
      <c r="T3746" s="38">
        <v>104.40100000000004</v>
      </c>
      <c r="U3746" s="38">
        <v>0.93320532524852229</v>
      </c>
      <c r="V3746" s="38">
        <v>105.33420532524856</v>
      </c>
      <c r="W3746" s="38">
        <v>104.17254010326052</v>
      </c>
      <c r="X3746" s="38">
        <v>7.7559999999999985</v>
      </c>
      <c r="Y3746" s="38">
        <v>6.9328267953635822E-2</v>
      </c>
      <c r="Z3746" s="38">
        <v>7.8253282679536342</v>
      </c>
      <c r="AA3746" s="38">
        <v>7.7390276054912128</v>
      </c>
      <c r="AB3746" s="38">
        <v>112.15700000000004</v>
      </c>
      <c r="AC3746" s="38">
        <v>1.0025335932021582</v>
      </c>
      <c r="AD3746" s="38">
        <v>113.1595335932022</v>
      </c>
      <c r="AE3746" s="38">
        <v>111.91156770875173</v>
      </c>
    </row>
    <row r="3747" spans="1:31" x14ac:dyDescent="0.25">
      <c r="A3747" s="35">
        <v>44717</v>
      </c>
      <c r="B3747" s="36">
        <v>24</v>
      </c>
      <c r="C3747" s="36" t="s">
        <v>3</v>
      </c>
      <c r="D3747" s="37">
        <v>51.297929000000003</v>
      </c>
      <c r="E3747">
        <v>1.1457220000000001E-2</v>
      </c>
      <c r="G3747" s="38">
        <v>40.975000000000001</v>
      </c>
      <c r="H3747" s="38">
        <v>0.53150857333110446</v>
      </c>
      <c r="I3747" s="38">
        <v>41.506508573331104</v>
      </c>
      <c r="J3747" s="38">
        <v>41.030959373174561</v>
      </c>
      <c r="K3747" s="38">
        <v>4.1979999999999995</v>
      </c>
      <c r="L3747" s="38">
        <v>5.4454496420841401E-2</v>
      </c>
      <c r="M3747" s="38">
        <v>4.2524544964208406</v>
      </c>
      <c r="N3747" s="38">
        <v>4.2037331897153578</v>
      </c>
      <c r="O3747" s="38">
        <v>45.173000000000002</v>
      </c>
      <c r="P3747" s="38">
        <v>0.5859630697519459</v>
      </c>
      <c r="Q3747" s="38">
        <v>45.758963069751942</v>
      </c>
      <c r="R3747" s="38">
        <v>45.234692562889919</v>
      </c>
      <c r="S3747" s="38"/>
      <c r="T3747" s="38">
        <v>97.80900000000004</v>
      </c>
      <c r="U3747" s="38">
        <v>1.2687326918594757</v>
      </c>
      <c r="V3747" s="38">
        <v>99.077732691859509</v>
      </c>
      <c r="W3747" s="38">
        <v>97.942577311307673</v>
      </c>
      <c r="X3747" s="38">
        <v>7.3540000000000001</v>
      </c>
      <c r="Y3747" s="38">
        <v>9.5392655235556845E-2</v>
      </c>
      <c r="Z3747" s="38">
        <v>7.4493926552355569</v>
      </c>
      <c r="AA3747" s="38">
        <v>7.3640433247181383</v>
      </c>
      <c r="AB3747" s="38">
        <v>105.16300000000004</v>
      </c>
      <c r="AC3747" s="38">
        <v>1.3641253470950325</v>
      </c>
      <c r="AD3747" s="38">
        <v>106.52712534709507</v>
      </c>
      <c r="AE3747" s="38">
        <v>105.30662063602581</v>
      </c>
    </row>
    <row r="3748" spans="1:31" x14ac:dyDescent="0.25">
      <c r="A3748" s="35">
        <v>44718</v>
      </c>
      <c r="B3748" s="36">
        <v>1</v>
      </c>
      <c r="C3748" s="36" t="s">
        <v>3</v>
      </c>
      <c r="D3748" s="37">
        <v>54.246307999999999</v>
      </c>
      <c r="E3748">
        <v>1.2987383999999999E-2</v>
      </c>
      <c r="G3748" s="38">
        <v>38.506000000000007</v>
      </c>
      <c r="H3748" s="38">
        <v>0.59543879365273966</v>
      </c>
      <c r="I3748" s="38">
        <v>39.101438793652747</v>
      </c>
      <c r="J3748" s="38">
        <v>38.593613393087082</v>
      </c>
      <c r="K3748" s="38">
        <v>3.9780000000000002</v>
      </c>
      <c r="L3748" s="38">
        <v>6.1513933442855606E-2</v>
      </c>
      <c r="M3748" s="38">
        <v>4.0395139334428558</v>
      </c>
      <c r="N3748" s="38">
        <v>3.987051214815883</v>
      </c>
      <c r="O3748" s="38">
        <v>42.484000000000009</v>
      </c>
      <c r="P3748" s="38">
        <v>0.65695272709559527</v>
      </c>
      <c r="Q3748" s="38">
        <v>43.140952727095602</v>
      </c>
      <c r="R3748" s="38">
        <v>42.580664607902968</v>
      </c>
      <c r="S3748" s="38"/>
      <c r="T3748" s="38">
        <v>93.31700000000005</v>
      </c>
      <c r="U3748" s="38">
        <v>1.4430104894637907</v>
      </c>
      <c r="V3748" s="38">
        <v>94.760010489463838</v>
      </c>
      <c r="W3748" s="38">
        <v>93.529325845393146</v>
      </c>
      <c r="X3748" s="38">
        <v>7.1129999999999995</v>
      </c>
      <c r="Y3748" s="38">
        <v>0.10999210874284361</v>
      </c>
      <c r="Z3748" s="38">
        <v>7.2229921087428428</v>
      </c>
      <c r="AA3748" s="38">
        <v>7.1291843365976302</v>
      </c>
      <c r="AB3748" s="38">
        <v>100.43000000000005</v>
      </c>
      <c r="AC3748" s="38">
        <v>1.5530025982066344</v>
      </c>
      <c r="AD3748" s="38">
        <v>101.98300259820668</v>
      </c>
      <c r="AE3748" s="38">
        <v>100.65851018199078</v>
      </c>
    </row>
    <row r="3749" spans="1:31" x14ac:dyDescent="0.25">
      <c r="A3749" s="35">
        <v>44718</v>
      </c>
      <c r="B3749" s="36">
        <v>2</v>
      </c>
      <c r="C3749" s="36" t="s">
        <v>3</v>
      </c>
      <c r="D3749" s="37">
        <v>46.134112999999999</v>
      </c>
      <c r="E3749">
        <v>1.3382445999999999E-2</v>
      </c>
      <c r="G3749" s="38">
        <v>37.544999999999995</v>
      </c>
      <c r="H3749" s="38">
        <v>0.49736645011381381</v>
      </c>
      <c r="I3749" s="38">
        <v>38.042366450113811</v>
      </c>
      <c r="J3749" s="38">
        <v>37.53326653538295</v>
      </c>
      <c r="K3749" s="38">
        <v>3.863</v>
      </c>
      <c r="L3749" s="38">
        <v>5.1173967153806448E-2</v>
      </c>
      <c r="M3749" s="38">
        <v>3.9141739671538063</v>
      </c>
      <c r="N3749" s="38">
        <v>3.8617927454037644</v>
      </c>
      <c r="O3749" s="38">
        <v>41.407999999999994</v>
      </c>
      <c r="P3749" s="38">
        <v>0.54854041726762026</v>
      </c>
      <c r="Q3749" s="38">
        <v>41.956540417267618</v>
      </c>
      <c r="R3749" s="38">
        <v>41.395059280786711</v>
      </c>
      <c r="S3749" s="38"/>
      <c r="T3749" s="38">
        <v>90.833000000000041</v>
      </c>
      <c r="U3749" s="38">
        <v>1.203283706570464</v>
      </c>
      <c r="V3749" s="38">
        <v>92.036283706570501</v>
      </c>
      <c r="W3749" s="38">
        <v>90.804613109826633</v>
      </c>
      <c r="X3749" s="38">
        <v>6.7919999999999998</v>
      </c>
      <c r="Y3749" s="38">
        <v>8.9975041394940031E-2</v>
      </c>
      <c r="Z3749" s="38">
        <v>6.8819750413949397</v>
      </c>
      <c r="AA3749" s="38">
        <v>6.7898773820301237</v>
      </c>
      <c r="AB3749" s="38">
        <v>97.625000000000043</v>
      </c>
      <c r="AC3749" s="38">
        <v>1.2932587479654041</v>
      </c>
      <c r="AD3749" s="38">
        <v>98.918258747965439</v>
      </c>
      <c r="AE3749" s="38">
        <v>97.59449049185676</v>
      </c>
    </row>
    <row r="3750" spans="1:31" x14ac:dyDescent="0.25">
      <c r="A3750" s="35">
        <v>44718</v>
      </c>
      <c r="B3750" s="36">
        <v>3</v>
      </c>
      <c r="C3750" s="36" t="s">
        <v>3</v>
      </c>
      <c r="D3750" s="37">
        <v>40.777059999999999</v>
      </c>
      <c r="E3750">
        <v>1.3517454E-2</v>
      </c>
      <c r="G3750" s="38">
        <v>36.606999999999992</v>
      </c>
      <c r="H3750" s="38">
        <v>0.51832635223990853</v>
      </c>
      <c r="I3750" s="38">
        <v>37.125326352239902</v>
      </c>
      <c r="J3750" s="38">
        <v>36.62348646103851</v>
      </c>
      <c r="K3750" s="38">
        <v>3.7330000000000001</v>
      </c>
      <c r="L3750" s="38">
        <v>5.2856346406741313E-2</v>
      </c>
      <c r="M3750" s="38">
        <v>3.7858563464067414</v>
      </c>
      <c r="N3750" s="38">
        <v>3.7346812073935802</v>
      </c>
      <c r="O3750" s="38">
        <v>40.339999999999989</v>
      </c>
      <c r="P3750" s="38">
        <v>0.57118269864664983</v>
      </c>
      <c r="Q3750" s="38">
        <v>40.911182698646641</v>
      </c>
      <c r="R3750" s="38">
        <v>40.358167668432088</v>
      </c>
      <c r="S3750" s="38"/>
      <c r="T3750" s="38">
        <v>88.904999999999959</v>
      </c>
      <c r="U3750" s="38">
        <v>1.2588249336435398</v>
      </c>
      <c r="V3750" s="38">
        <v>90.163824933643497</v>
      </c>
      <c r="W3750" s="38">
        <v>88.945039577638909</v>
      </c>
      <c r="X3750" s="38">
        <v>6.6340000000000003</v>
      </c>
      <c r="Y3750" s="38">
        <v>9.3932226644072289E-2</v>
      </c>
      <c r="Z3750" s="38">
        <v>6.7279322266440724</v>
      </c>
      <c r="AA3750" s="38">
        <v>6.6369877122552934</v>
      </c>
      <c r="AB3750" s="38">
        <v>95.538999999999959</v>
      </c>
      <c r="AC3750" s="38">
        <v>1.3527571602876121</v>
      </c>
      <c r="AD3750" s="38">
        <v>96.891757160287568</v>
      </c>
      <c r="AE3750" s="38">
        <v>95.582027289894199</v>
      </c>
    </row>
    <row r="3751" spans="1:31" x14ac:dyDescent="0.25">
      <c r="A3751" s="35">
        <v>44718</v>
      </c>
      <c r="B3751" s="36">
        <v>4</v>
      </c>
      <c r="C3751" s="36" t="s">
        <v>3</v>
      </c>
      <c r="D3751" s="37">
        <v>44.250957</v>
      </c>
      <c r="E3751">
        <v>1.3446947000000001E-2</v>
      </c>
      <c r="G3751" s="38">
        <v>36.475000000000001</v>
      </c>
      <c r="H3751" s="38">
        <v>0.42122281670769984</v>
      </c>
      <c r="I3751" s="38">
        <v>36.896222816707699</v>
      </c>
      <c r="J3751" s="38">
        <v>36.40008126399124</v>
      </c>
      <c r="K3751" s="38">
        <v>3.7959999999999998</v>
      </c>
      <c r="L3751" s="38">
        <v>4.3837198415967872E-2</v>
      </c>
      <c r="M3751" s="38">
        <v>3.8398371984159678</v>
      </c>
      <c r="N3751" s="38">
        <v>3.7882031111202394</v>
      </c>
      <c r="O3751" s="38">
        <v>40.271000000000001</v>
      </c>
      <c r="P3751" s="38">
        <v>0.46506001512366774</v>
      </c>
      <c r="Q3751" s="38">
        <v>40.73606001512367</v>
      </c>
      <c r="R3751" s="38">
        <v>40.188284375111479</v>
      </c>
      <c r="S3751" s="38"/>
      <c r="T3751" s="38">
        <v>89.150999999999982</v>
      </c>
      <c r="U3751" s="38">
        <v>1.0295390084251717</v>
      </c>
      <c r="V3751" s="38">
        <v>90.180539008425157</v>
      </c>
      <c r="W3751" s="38">
        <v>88.967886079947434</v>
      </c>
      <c r="X3751" s="38">
        <v>6.5769999999999982</v>
      </c>
      <c r="Y3751" s="38">
        <v>7.5952912007855811E-2</v>
      </c>
      <c r="Z3751" s="38">
        <v>6.6529529120078541</v>
      </c>
      <c r="AA3751" s="38">
        <v>6.5634910068065881</v>
      </c>
      <c r="AB3751" s="38">
        <v>95.72799999999998</v>
      </c>
      <c r="AC3751" s="38">
        <v>1.1054919204330274</v>
      </c>
      <c r="AD3751" s="38">
        <v>96.833491920433005</v>
      </c>
      <c r="AE3751" s="38">
        <v>95.53137708675402</v>
      </c>
    </row>
    <row r="3752" spans="1:31" x14ac:dyDescent="0.25">
      <c r="A3752" s="35">
        <v>44718</v>
      </c>
      <c r="B3752" s="36">
        <v>5</v>
      </c>
      <c r="C3752" s="36" t="s">
        <v>3</v>
      </c>
      <c r="D3752" s="37">
        <v>48.192912</v>
      </c>
      <c r="E3752">
        <v>1.3396549000000001E-2</v>
      </c>
      <c r="G3752" s="38">
        <v>37.483000000000004</v>
      </c>
      <c r="H3752" s="38">
        <v>0.48945767079909247</v>
      </c>
      <c r="I3752" s="38">
        <v>37.972457670799095</v>
      </c>
      <c r="J3752" s="38">
        <v>37.463757780961807</v>
      </c>
      <c r="K3752" s="38">
        <v>3.8260000000000001</v>
      </c>
      <c r="L3752" s="38">
        <v>4.9960383333173104E-2</v>
      </c>
      <c r="M3752" s="38">
        <v>3.8759603833331733</v>
      </c>
      <c r="N3752" s="38">
        <v>3.8240358901357916</v>
      </c>
      <c r="O3752" s="38">
        <v>41.309000000000005</v>
      </c>
      <c r="P3752" s="38">
        <v>0.53941805413226562</v>
      </c>
      <c r="Q3752" s="38">
        <v>41.848418054132267</v>
      </c>
      <c r="R3752" s="38">
        <v>41.287793671097596</v>
      </c>
      <c r="S3752" s="38"/>
      <c r="T3752" s="38">
        <v>91.612999999999985</v>
      </c>
      <c r="U3752" s="38">
        <v>1.1962939357820142</v>
      </c>
      <c r="V3752" s="38">
        <v>92.809293935781994</v>
      </c>
      <c r="W3752" s="38">
        <v>91.565969681915888</v>
      </c>
      <c r="X3752" s="38">
        <v>6.8739999999999997</v>
      </c>
      <c r="Y3752" s="38">
        <v>8.9761546009469909E-2</v>
      </c>
      <c r="Z3752" s="38">
        <v>6.9637615460094695</v>
      </c>
      <c r="AA3752" s="38">
        <v>6.870471173234038</v>
      </c>
      <c r="AB3752" s="38">
        <v>98.486999999999981</v>
      </c>
      <c r="AC3752" s="38">
        <v>1.286055481791484</v>
      </c>
      <c r="AD3752" s="38">
        <v>99.773055481791459</v>
      </c>
      <c r="AE3752" s="38">
        <v>98.436440855149925</v>
      </c>
    </row>
    <row r="3753" spans="1:31" x14ac:dyDescent="0.25">
      <c r="A3753" s="35">
        <v>44718</v>
      </c>
      <c r="B3753" s="36">
        <v>6</v>
      </c>
      <c r="C3753" s="36" t="s">
        <v>3</v>
      </c>
      <c r="D3753" s="37">
        <v>52.455036999999997</v>
      </c>
      <c r="E3753">
        <v>1.3474748999999999E-2</v>
      </c>
      <c r="G3753" s="38">
        <v>40.143000000000001</v>
      </c>
      <c r="H3753" s="38">
        <v>0.43520796600048978</v>
      </c>
      <c r="I3753" s="38">
        <v>40.578207966000491</v>
      </c>
      <c r="J3753" s="38">
        <v>40.031426798788836</v>
      </c>
      <c r="K3753" s="38">
        <v>4.3</v>
      </c>
      <c r="L3753" s="38">
        <v>4.6618196293304083E-2</v>
      </c>
      <c r="M3753" s="38">
        <v>4.3466181962933037</v>
      </c>
      <c r="N3753" s="38">
        <v>4.2880486070994186</v>
      </c>
      <c r="O3753" s="38">
        <v>44.442999999999998</v>
      </c>
      <c r="P3753" s="38">
        <v>0.48182616229379388</v>
      </c>
      <c r="Q3753" s="38">
        <v>44.924826162293797</v>
      </c>
      <c r="R3753" s="38">
        <v>44.319475405888255</v>
      </c>
      <c r="S3753" s="38"/>
      <c r="T3753" s="38">
        <v>99.808000000000007</v>
      </c>
      <c r="U3753" s="38">
        <v>1.0820625431725799</v>
      </c>
      <c r="V3753" s="38">
        <v>100.89006254317259</v>
      </c>
      <c r="W3753" s="38">
        <v>99.530594273809044</v>
      </c>
      <c r="X3753" s="38">
        <v>7.4119999999999981</v>
      </c>
      <c r="Y3753" s="38">
        <v>8.0356760680458092E-2</v>
      </c>
      <c r="Z3753" s="38">
        <v>7.4923567606804564</v>
      </c>
      <c r="AA3753" s="38">
        <v>7.3913991339118343</v>
      </c>
      <c r="AB3753" s="38">
        <v>107.22</v>
      </c>
      <c r="AC3753" s="38">
        <v>1.1624193038530379</v>
      </c>
      <c r="AD3753" s="38">
        <v>108.38241930385304</v>
      </c>
      <c r="AE3753" s="38">
        <v>106.92199340772088</v>
      </c>
    </row>
    <row r="3754" spans="1:31" x14ac:dyDescent="0.25">
      <c r="A3754" s="35">
        <v>44718</v>
      </c>
      <c r="B3754" s="36">
        <v>7</v>
      </c>
      <c r="C3754" s="36" t="s">
        <v>3</v>
      </c>
      <c r="D3754" s="37">
        <v>51.941307000000002</v>
      </c>
      <c r="E3754">
        <v>1.2807707E-2</v>
      </c>
      <c r="G3754" s="38">
        <v>44.55</v>
      </c>
      <c r="H3754" s="38">
        <v>0.16901224815116739</v>
      </c>
      <c r="I3754" s="38">
        <v>44.719012248151166</v>
      </c>
      <c r="J3754" s="38">
        <v>44.146264241947435</v>
      </c>
      <c r="K3754" s="38">
        <v>4.8129999999999997</v>
      </c>
      <c r="L3754" s="38">
        <v>1.8259392824951037E-2</v>
      </c>
      <c r="M3754" s="38">
        <v>4.8312593928249505</v>
      </c>
      <c r="N3754" s="38">
        <v>4.7693820380806509</v>
      </c>
      <c r="O3754" s="38">
        <v>49.363</v>
      </c>
      <c r="P3754" s="38">
        <v>0.18727164097611843</v>
      </c>
      <c r="Q3754" s="38">
        <v>49.550271640976121</v>
      </c>
      <c r="R3754" s="38">
        <v>48.915646280028085</v>
      </c>
      <c r="S3754" s="38"/>
      <c r="T3754" s="38">
        <v>110.59700000000005</v>
      </c>
      <c r="U3754" s="38">
        <v>0.41957907090403296</v>
      </c>
      <c r="V3754" s="38">
        <v>111.01657907090409</v>
      </c>
      <c r="W3754" s="38">
        <v>109.59471125402162</v>
      </c>
      <c r="X3754" s="38">
        <v>7.8739999999999997</v>
      </c>
      <c r="Y3754" s="38">
        <v>2.9872108685573336E-2</v>
      </c>
      <c r="Z3754" s="38">
        <v>7.9038721086855732</v>
      </c>
      <c r="AA3754" s="38">
        <v>7.8026416305520563</v>
      </c>
      <c r="AB3754" s="38">
        <v>118.47100000000005</v>
      </c>
      <c r="AC3754" s="38">
        <v>0.44945117958960629</v>
      </c>
      <c r="AD3754" s="38">
        <v>118.92045117958966</v>
      </c>
      <c r="AE3754" s="38">
        <v>117.39735288457368</v>
      </c>
    </row>
    <row r="3755" spans="1:31" x14ac:dyDescent="0.25">
      <c r="A3755" s="35">
        <v>44718</v>
      </c>
      <c r="B3755" s="36">
        <v>8</v>
      </c>
      <c r="C3755" s="36" t="s">
        <v>5</v>
      </c>
      <c r="D3755" s="37">
        <v>52.668666000000002</v>
      </c>
      <c r="E3755">
        <v>1.1519891000000001E-2</v>
      </c>
      <c r="G3755" s="38">
        <v>52.330000000000005</v>
      </c>
      <c r="H3755" s="38">
        <v>0.43686174637459296</v>
      </c>
      <c r="I3755" s="38">
        <v>52.766861746374602</v>
      </c>
      <c r="J3755" s="38">
        <v>52.158993250644301</v>
      </c>
      <c r="K3755" s="38">
        <v>5.4370000000000003</v>
      </c>
      <c r="L3755" s="38">
        <v>4.5389209154188072E-2</v>
      </c>
      <c r="M3755" s="38">
        <v>5.4823892091541886</v>
      </c>
      <c r="N3755" s="38">
        <v>5.4192326830451565</v>
      </c>
      <c r="O3755" s="38">
        <v>57.767000000000003</v>
      </c>
      <c r="P3755" s="38">
        <v>0.48225095552878106</v>
      </c>
      <c r="Q3755" s="38">
        <v>58.249250955528794</v>
      </c>
      <c r="R3755" s="38">
        <v>57.57822593368946</v>
      </c>
      <c r="S3755" s="38"/>
      <c r="T3755" s="38">
        <v>127.366</v>
      </c>
      <c r="U3755" s="38">
        <v>1.0632779130278309</v>
      </c>
      <c r="V3755" s="38">
        <v>128.42927791302782</v>
      </c>
      <c r="W3755" s="38">
        <v>126.94978663026103</v>
      </c>
      <c r="X3755" s="38">
        <v>8.5930000000000017</v>
      </c>
      <c r="Y3755" s="38">
        <v>7.1736154912992109E-2</v>
      </c>
      <c r="Z3755" s="38">
        <v>8.664736154912994</v>
      </c>
      <c r="AA3755" s="38">
        <v>8.5649193388646374</v>
      </c>
      <c r="AB3755" s="38">
        <v>135.959</v>
      </c>
      <c r="AC3755" s="38">
        <v>1.1350140679408229</v>
      </c>
      <c r="AD3755" s="38">
        <v>137.0940140679408</v>
      </c>
      <c r="AE3755" s="38">
        <v>135.51470596912566</v>
      </c>
    </row>
    <row r="3756" spans="1:31" x14ac:dyDescent="0.25">
      <c r="A3756" s="35">
        <v>44718</v>
      </c>
      <c r="B3756" s="36">
        <v>9</v>
      </c>
      <c r="C3756" s="36" t="s">
        <v>5</v>
      </c>
      <c r="D3756" s="37">
        <v>56.039081000000003</v>
      </c>
      <c r="E3756">
        <v>1.090182E-2</v>
      </c>
      <c r="G3756" s="38">
        <v>60.616999999999997</v>
      </c>
      <c r="H3756" s="38">
        <v>0.41098748191803863</v>
      </c>
      <c r="I3756" s="38">
        <v>61.027987481918039</v>
      </c>
      <c r="J3756" s="38">
        <v>60.36267134742792</v>
      </c>
      <c r="K3756" s="38">
        <v>6.04</v>
      </c>
      <c r="L3756" s="38">
        <v>4.0951620680418917E-2</v>
      </c>
      <c r="M3756" s="38">
        <v>6.0809516206804188</v>
      </c>
      <c r="N3756" s="38">
        <v>6.0146581806830532</v>
      </c>
      <c r="O3756" s="38">
        <v>66.656999999999996</v>
      </c>
      <c r="P3756" s="38">
        <v>0.45193910259845754</v>
      </c>
      <c r="Q3756" s="38">
        <v>67.108939102598455</v>
      </c>
      <c r="R3756" s="38">
        <v>66.377329528110977</v>
      </c>
      <c r="S3756" s="38"/>
      <c r="T3756" s="38">
        <v>145.76700000000002</v>
      </c>
      <c r="U3756" s="38">
        <v>0.98831041253685847</v>
      </c>
      <c r="V3756" s="38">
        <v>146.75531041253689</v>
      </c>
      <c r="W3756" s="38">
        <v>145.15541043437528</v>
      </c>
      <c r="X3756" s="38">
        <v>9.6439999999999984</v>
      </c>
      <c r="Y3756" s="38">
        <v>6.5386991695688734E-2</v>
      </c>
      <c r="Z3756" s="38">
        <v>9.7093869916956876</v>
      </c>
      <c r="AA3756" s="38">
        <v>9.6035370024018807</v>
      </c>
      <c r="AB3756" s="38">
        <v>155.41100000000003</v>
      </c>
      <c r="AC3756" s="38">
        <v>1.0536974042325471</v>
      </c>
      <c r="AD3756" s="38">
        <v>156.46469740423257</v>
      </c>
      <c r="AE3756" s="38">
        <v>154.75894743677716</v>
      </c>
    </row>
    <row r="3757" spans="1:31" x14ac:dyDescent="0.25">
      <c r="A3757" s="35">
        <v>44718</v>
      </c>
      <c r="B3757" s="36">
        <v>10</v>
      </c>
      <c r="C3757" s="36" t="s">
        <v>5</v>
      </c>
      <c r="D3757" s="37">
        <v>63.345711999999999</v>
      </c>
      <c r="E3757">
        <v>1.1341990999999999E-2</v>
      </c>
      <c r="G3757" s="38">
        <v>67.355999999999995</v>
      </c>
      <c r="H3757" s="38">
        <v>0.3246377706702781</v>
      </c>
      <c r="I3757" s="38">
        <v>67.680637770670273</v>
      </c>
      <c r="J3757" s="38">
        <v>66.913004586201069</v>
      </c>
      <c r="K3757" s="38">
        <v>6.6439999999999992</v>
      </c>
      <c r="L3757" s="38">
        <v>3.2022289748995306E-2</v>
      </c>
      <c r="M3757" s="38">
        <v>6.6760222897489943</v>
      </c>
      <c r="N3757" s="38">
        <v>6.6003029050228621</v>
      </c>
      <c r="O3757" s="38">
        <v>74</v>
      </c>
      <c r="P3757" s="38">
        <v>0.35666006041927339</v>
      </c>
      <c r="Q3757" s="38">
        <v>74.356660060419273</v>
      </c>
      <c r="R3757" s="38">
        <v>73.513307491223927</v>
      </c>
      <c r="S3757" s="38"/>
      <c r="T3757" s="38">
        <v>159.869</v>
      </c>
      <c r="U3757" s="38">
        <v>0.77052550269147069</v>
      </c>
      <c r="V3757" s="38">
        <v>160.63952550269147</v>
      </c>
      <c r="W3757" s="38">
        <v>158.81755345019567</v>
      </c>
      <c r="X3757" s="38">
        <v>10.561999999999998</v>
      </c>
      <c r="Y3757" s="38">
        <v>5.0905994029031967E-2</v>
      </c>
      <c r="Z3757" s="38">
        <v>10.612905994029029</v>
      </c>
      <c r="AA3757" s="38">
        <v>10.492534509760906</v>
      </c>
      <c r="AB3757" s="38">
        <v>170.43099999999998</v>
      </c>
      <c r="AC3757" s="38">
        <v>0.82143149672050264</v>
      </c>
      <c r="AD3757" s="38">
        <v>171.2524314967205</v>
      </c>
      <c r="AE3757" s="38">
        <v>169.31008795995658</v>
      </c>
    </row>
    <row r="3758" spans="1:31" x14ac:dyDescent="0.25">
      <c r="A3758" s="35">
        <v>44718</v>
      </c>
      <c r="B3758" s="36">
        <v>11</v>
      </c>
      <c r="C3758" s="36" t="s">
        <v>5</v>
      </c>
      <c r="D3758" s="37">
        <v>71.904773000000006</v>
      </c>
      <c r="E3758">
        <v>1.1159588999999999E-2</v>
      </c>
      <c r="G3758" s="38">
        <v>72.593999999999994</v>
      </c>
      <c r="H3758" s="38">
        <v>0.50521636863525554</v>
      </c>
      <c r="I3758" s="38">
        <v>73.099216368635254</v>
      </c>
      <c r="J3758" s="38">
        <v>72.283459157739216</v>
      </c>
      <c r="K3758" s="38">
        <v>7.1059999999999999</v>
      </c>
      <c r="L3758" s="38">
        <v>4.9454052890350798E-2</v>
      </c>
      <c r="M3758" s="38">
        <v>7.1554540528903505</v>
      </c>
      <c r="N3758" s="38">
        <v>7.0756021265517095</v>
      </c>
      <c r="O3758" s="38">
        <v>79.699999999999989</v>
      </c>
      <c r="P3758" s="38">
        <v>0.55467042152560631</v>
      </c>
      <c r="Q3758" s="38">
        <v>80.254670421525603</v>
      </c>
      <c r="R3758" s="38">
        <v>79.359061284290931</v>
      </c>
      <c r="S3758" s="38"/>
      <c r="T3758" s="38">
        <v>170.31699999999995</v>
      </c>
      <c r="U3758" s="38">
        <v>1.1853174677914262</v>
      </c>
      <c r="V3758" s="38">
        <v>171.50231746779139</v>
      </c>
      <c r="W3758" s="38">
        <v>169.58842209230332</v>
      </c>
      <c r="X3758" s="38">
        <v>11.123000000000003</v>
      </c>
      <c r="Y3758" s="38">
        <v>7.7410277272638911E-2</v>
      </c>
      <c r="Z3758" s="38">
        <v>11.200410277272642</v>
      </c>
      <c r="AA3758" s="38">
        <v>11.075418301946902</v>
      </c>
      <c r="AB3758" s="38">
        <v>181.43999999999994</v>
      </c>
      <c r="AC3758" s="38">
        <v>1.262727745064065</v>
      </c>
      <c r="AD3758" s="38">
        <v>182.70272774506404</v>
      </c>
      <c r="AE3758" s="38">
        <v>180.66384039425023</v>
      </c>
    </row>
    <row r="3759" spans="1:31" x14ac:dyDescent="0.25">
      <c r="A3759" s="35">
        <v>44718</v>
      </c>
      <c r="B3759" s="36">
        <v>12</v>
      </c>
      <c r="C3759" s="36" t="s">
        <v>5</v>
      </c>
      <c r="D3759" s="37">
        <v>86.413027</v>
      </c>
      <c r="E3759">
        <v>1.1015705000000001E-2</v>
      </c>
      <c r="G3759" s="38">
        <v>75.736999999999981</v>
      </c>
      <c r="H3759" s="38">
        <v>0.27857638700980958</v>
      </c>
      <c r="I3759" s="38">
        <v>76.015576387009787</v>
      </c>
      <c r="J3759" s="38">
        <v>75.178211222125512</v>
      </c>
      <c r="K3759" s="38">
        <v>7.2670000000000003</v>
      </c>
      <c r="L3759" s="38">
        <v>2.672953251911598E-2</v>
      </c>
      <c r="M3759" s="38">
        <v>7.2937295325191167</v>
      </c>
      <c r="N3759" s="38">
        <v>7.2133839596390983</v>
      </c>
      <c r="O3759" s="38">
        <v>83.003999999999976</v>
      </c>
      <c r="P3759" s="38">
        <v>0.30530591952892555</v>
      </c>
      <c r="Q3759" s="38">
        <v>83.30930591952891</v>
      </c>
      <c r="R3759" s="38">
        <v>82.391595181764615</v>
      </c>
      <c r="S3759" s="38"/>
      <c r="T3759" s="38">
        <v>177.17799999999997</v>
      </c>
      <c r="U3759" s="38">
        <v>0.65169741470647169</v>
      </c>
      <c r="V3759" s="38">
        <v>177.82969741470643</v>
      </c>
      <c r="W3759" s="38">
        <v>175.87077792774676</v>
      </c>
      <c r="X3759" s="38">
        <v>11.589000000000006</v>
      </c>
      <c r="Y3759" s="38">
        <v>4.2626744511357534E-2</v>
      </c>
      <c r="Z3759" s="38">
        <v>11.631626744511363</v>
      </c>
      <c r="AA3759" s="38">
        <v>11.503496175623715</v>
      </c>
      <c r="AB3759" s="38">
        <v>188.76699999999997</v>
      </c>
      <c r="AC3759" s="38">
        <v>0.6943241592178292</v>
      </c>
      <c r="AD3759" s="38">
        <v>189.46132415921778</v>
      </c>
      <c r="AE3759" s="38">
        <v>187.37427410337048</v>
      </c>
    </row>
    <row r="3760" spans="1:31" x14ac:dyDescent="0.25">
      <c r="A3760" s="35">
        <v>44718</v>
      </c>
      <c r="B3760" s="36">
        <v>13</v>
      </c>
      <c r="C3760" s="36" t="s">
        <v>5</v>
      </c>
      <c r="D3760" s="37">
        <v>78.804483000000005</v>
      </c>
      <c r="E3760">
        <v>1.1300225000000001E-2</v>
      </c>
      <c r="G3760" s="38">
        <v>78.306000000000012</v>
      </c>
      <c r="H3760" s="38">
        <v>0.5977326904910274</v>
      </c>
      <c r="I3760" s="38">
        <v>78.90373269049104</v>
      </c>
      <c r="J3760" s="38">
        <v>78.012102757748636</v>
      </c>
      <c r="K3760" s="38">
        <v>7.5069999999999997</v>
      </c>
      <c r="L3760" s="38">
        <v>5.7303135232499962E-2</v>
      </c>
      <c r="M3760" s="38">
        <v>7.5643031352324996</v>
      </c>
      <c r="N3760" s="38">
        <v>7.4788248078361663</v>
      </c>
      <c r="O3760" s="38">
        <v>85.813000000000017</v>
      </c>
      <c r="P3760" s="38">
        <v>0.65503582572352737</v>
      </c>
      <c r="Q3760" s="38">
        <v>86.468035825723547</v>
      </c>
      <c r="R3760" s="38">
        <v>85.490927565584798</v>
      </c>
      <c r="S3760" s="38"/>
      <c r="T3760" s="38">
        <v>182.33900000000003</v>
      </c>
      <c r="U3760" s="38">
        <v>1.3918471260368739</v>
      </c>
      <c r="V3760" s="38">
        <v>183.73084712603691</v>
      </c>
      <c r="W3760" s="38">
        <v>181.65464721407207</v>
      </c>
      <c r="X3760" s="38">
        <v>12.029000000000002</v>
      </c>
      <c r="Y3760" s="38">
        <v>9.1820888998500355E-2</v>
      </c>
      <c r="Z3760" s="38">
        <v>12.120820888998502</v>
      </c>
      <c r="AA3760" s="38">
        <v>11.983852885768117</v>
      </c>
      <c r="AB3760" s="38">
        <v>194.36800000000002</v>
      </c>
      <c r="AC3760" s="38">
        <v>1.4836680150353743</v>
      </c>
      <c r="AD3760" s="38">
        <v>195.85166801503541</v>
      </c>
      <c r="AE3760" s="38">
        <v>193.6385000998402</v>
      </c>
    </row>
    <row r="3761" spans="1:31" x14ac:dyDescent="0.25">
      <c r="A3761" s="35">
        <v>44718</v>
      </c>
      <c r="B3761" s="36">
        <v>14</v>
      </c>
      <c r="C3761" s="36" t="s">
        <v>5</v>
      </c>
      <c r="D3761" s="37">
        <v>86.856621000000004</v>
      </c>
      <c r="E3761">
        <v>1.1165134E-2</v>
      </c>
      <c r="G3761" s="38">
        <v>80.583000000000013</v>
      </c>
      <c r="H3761" s="38">
        <v>0.52016280930182746</v>
      </c>
      <c r="I3761" s="38">
        <v>81.103162809301836</v>
      </c>
      <c r="J3761" s="38">
        <v>80.197635128712164</v>
      </c>
      <c r="K3761" s="38">
        <v>7.5520000000000005</v>
      </c>
      <c r="L3761" s="38">
        <v>4.8748117293317454E-2</v>
      </c>
      <c r="M3761" s="38">
        <v>7.6007481172933176</v>
      </c>
      <c r="N3761" s="38">
        <v>7.5158847460634899</v>
      </c>
      <c r="O3761" s="38">
        <v>88.135000000000019</v>
      </c>
      <c r="P3761" s="38">
        <v>0.56891092659514486</v>
      </c>
      <c r="Q3761" s="38">
        <v>88.703910926595157</v>
      </c>
      <c r="R3761" s="38">
        <v>87.713519874775656</v>
      </c>
      <c r="S3761" s="38"/>
      <c r="T3761" s="38">
        <v>185.75300000000001</v>
      </c>
      <c r="U3761" s="38">
        <v>1.1990345645637708</v>
      </c>
      <c r="V3761" s="38">
        <v>186.95203456456377</v>
      </c>
      <c r="W3761" s="38">
        <v>184.8646900470778</v>
      </c>
      <c r="X3761" s="38">
        <v>12.118999999999998</v>
      </c>
      <c r="Y3761" s="38">
        <v>7.8228076466858323E-2</v>
      </c>
      <c r="Z3761" s="38">
        <v>12.197228076466857</v>
      </c>
      <c r="AA3761" s="38">
        <v>12.061044390564543</v>
      </c>
      <c r="AB3761" s="38">
        <v>197.87200000000001</v>
      </c>
      <c r="AC3761" s="38">
        <v>1.2772626410306291</v>
      </c>
      <c r="AD3761" s="38">
        <v>199.14926264103065</v>
      </c>
      <c r="AE3761" s="38">
        <v>196.92573443764235</v>
      </c>
    </row>
    <row r="3762" spans="1:31" x14ac:dyDescent="0.25">
      <c r="A3762" s="35">
        <v>44718</v>
      </c>
      <c r="B3762" s="36">
        <v>15</v>
      </c>
      <c r="C3762" s="36" t="s">
        <v>5</v>
      </c>
      <c r="D3762" s="37">
        <v>121.422901</v>
      </c>
      <c r="E3762">
        <v>1.1356697000000001E-2</v>
      </c>
      <c r="G3762" s="38">
        <v>78.838000000000022</v>
      </c>
      <c r="H3762" s="38">
        <v>0.63556515575424388</v>
      </c>
      <c r="I3762" s="38">
        <v>79.473565155754272</v>
      </c>
      <c r="J3762" s="38">
        <v>78.571007956770615</v>
      </c>
      <c r="K3762" s="38">
        <v>7.4349999999999996</v>
      </c>
      <c r="L3762" s="38">
        <v>5.9938442540815359E-2</v>
      </c>
      <c r="M3762" s="38">
        <v>7.494938442540815</v>
      </c>
      <c r="N3762" s="38">
        <v>7.4098206976152277</v>
      </c>
      <c r="O3762" s="38">
        <v>86.273000000000025</v>
      </c>
      <c r="P3762" s="38">
        <v>0.69550359829505926</v>
      </c>
      <c r="Q3762" s="38">
        <v>86.968503598295086</v>
      </c>
      <c r="R3762" s="38">
        <v>85.980828654385846</v>
      </c>
      <c r="S3762" s="38"/>
      <c r="T3762" s="38">
        <v>182.15400000000002</v>
      </c>
      <c r="U3762" s="38">
        <v>1.4684636264397692</v>
      </c>
      <c r="V3762" s="38">
        <v>183.62246362643978</v>
      </c>
      <c r="W3762" s="38">
        <v>181.53711894464078</v>
      </c>
      <c r="X3762" s="38">
        <v>12.032999999999999</v>
      </c>
      <c r="Y3762" s="38">
        <v>9.7005955493427193E-2</v>
      </c>
      <c r="Z3762" s="38">
        <v>12.130005955493427</v>
      </c>
      <c r="AA3762" s="38">
        <v>11.992249153248693</v>
      </c>
      <c r="AB3762" s="38">
        <v>194.18700000000001</v>
      </c>
      <c r="AC3762" s="38">
        <v>1.5654695819331965</v>
      </c>
      <c r="AD3762" s="38">
        <v>195.75246958193321</v>
      </c>
      <c r="AE3762" s="38">
        <v>193.52936809788946</v>
      </c>
    </row>
    <row r="3763" spans="1:31" x14ac:dyDescent="0.25">
      <c r="A3763" s="35">
        <v>44718</v>
      </c>
      <c r="B3763" s="36">
        <v>16</v>
      </c>
      <c r="C3763" s="36" t="s">
        <v>5</v>
      </c>
      <c r="D3763" s="37">
        <v>99.568697</v>
      </c>
      <c r="E3763">
        <v>1.1523633E-2</v>
      </c>
      <c r="G3763" s="38">
        <v>75.010999999999981</v>
      </c>
      <c r="H3763" s="38">
        <v>0.73835880047961155</v>
      </c>
      <c r="I3763" s="38">
        <v>75.749358800479598</v>
      </c>
      <c r="J3763" s="38">
        <v>74.876450989677551</v>
      </c>
      <c r="K3763" s="38">
        <v>7.2130000000000001</v>
      </c>
      <c r="L3763" s="38">
        <v>7.1000013702782791E-2</v>
      </c>
      <c r="M3763" s="38">
        <v>7.2840000137027827</v>
      </c>
      <c r="N3763" s="38">
        <v>7.2000618707728767</v>
      </c>
      <c r="O3763" s="38">
        <v>82.223999999999975</v>
      </c>
      <c r="P3763" s="38">
        <v>0.8093588141823943</v>
      </c>
      <c r="Q3763" s="38">
        <v>83.033358814182378</v>
      </c>
      <c r="R3763" s="38">
        <v>82.076512860450421</v>
      </c>
      <c r="S3763" s="38"/>
      <c r="T3763" s="38">
        <v>172.79</v>
      </c>
      <c r="U3763" s="38">
        <v>1.7008307732848797</v>
      </c>
      <c r="V3763" s="38">
        <v>174.49083077328487</v>
      </c>
      <c r="W3763" s="38">
        <v>172.48006247758843</v>
      </c>
      <c r="X3763" s="38">
        <v>11.564000000000004</v>
      </c>
      <c r="Y3763" s="38">
        <v>0.11382838741979487</v>
      </c>
      <c r="Z3763" s="38">
        <v>11.677828387419799</v>
      </c>
      <c r="AA3763" s="38">
        <v>11.543257378846191</v>
      </c>
      <c r="AB3763" s="38">
        <v>184.35399999999998</v>
      </c>
      <c r="AC3763" s="38">
        <v>1.8146591607046747</v>
      </c>
      <c r="AD3763" s="38">
        <v>186.16865916070466</v>
      </c>
      <c r="AE3763" s="38">
        <v>184.02331985643463</v>
      </c>
    </row>
    <row r="3764" spans="1:31" x14ac:dyDescent="0.25">
      <c r="A3764" s="35">
        <v>44718</v>
      </c>
      <c r="B3764" s="36">
        <v>17</v>
      </c>
      <c r="C3764" s="36" t="s">
        <v>5</v>
      </c>
      <c r="D3764" s="37">
        <v>108.53687499999999</v>
      </c>
      <c r="E3764">
        <v>1.1920233000000001E-2</v>
      </c>
      <c r="G3764" s="38">
        <v>69.905999999999992</v>
      </c>
      <c r="H3764" s="38">
        <v>0.69180392024561499</v>
      </c>
      <c r="I3764" s="38">
        <v>70.59780392024561</v>
      </c>
      <c r="J3764" s="38">
        <v>69.756261648227962</v>
      </c>
      <c r="K3764" s="38">
        <v>7.08</v>
      </c>
      <c r="L3764" s="38">
        <v>7.0065112513074054E-2</v>
      </c>
      <c r="M3764" s="38">
        <v>7.1500651125130741</v>
      </c>
      <c r="N3764" s="38">
        <v>7.0648346704067473</v>
      </c>
      <c r="O3764" s="38">
        <v>76.98599999999999</v>
      </c>
      <c r="P3764" s="38">
        <v>0.761869032758689</v>
      </c>
      <c r="Q3764" s="38">
        <v>77.747869032758686</v>
      </c>
      <c r="R3764" s="38">
        <v>76.821096318634716</v>
      </c>
      <c r="S3764" s="38"/>
      <c r="T3764" s="38">
        <v>162.77599999999995</v>
      </c>
      <c r="U3764" s="38">
        <v>1.6108642308514318</v>
      </c>
      <c r="V3764" s="38">
        <v>164.38686423085139</v>
      </c>
      <c r="W3764" s="38">
        <v>162.42733450708027</v>
      </c>
      <c r="X3764" s="38">
        <v>11.168999999999997</v>
      </c>
      <c r="Y3764" s="38">
        <v>0.11053068385007399</v>
      </c>
      <c r="Z3764" s="38">
        <v>11.279530683850071</v>
      </c>
      <c r="AA3764" s="38">
        <v>11.145076049967928</v>
      </c>
      <c r="AB3764" s="38">
        <v>173.94499999999994</v>
      </c>
      <c r="AC3764" s="38">
        <v>1.7213949147015057</v>
      </c>
      <c r="AD3764" s="38">
        <v>175.66639491470147</v>
      </c>
      <c r="AE3764" s="38">
        <v>173.57241055704822</v>
      </c>
    </row>
    <row r="3765" spans="1:31" x14ac:dyDescent="0.25">
      <c r="A3765" s="35">
        <v>44718</v>
      </c>
      <c r="B3765" s="36">
        <v>18</v>
      </c>
      <c r="C3765" s="36" t="s">
        <v>5</v>
      </c>
      <c r="D3765" s="37">
        <v>100.209079</v>
      </c>
      <c r="E3765">
        <v>1.231318E-2</v>
      </c>
      <c r="G3765" s="38">
        <v>64.180000000000007</v>
      </c>
      <c r="H3765" s="38">
        <v>0.43579270049213459</v>
      </c>
      <c r="I3765" s="38">
        <v>64.615792700492136</v>
      </c>
      <c r="J3765" s="38">
        <v>63.820166814128285</v>
      </c>
      <c r="K3765" s="38">
        <v>6.7320000000000002</v>
      </c>
      <c r="L3765" s="38">
        <v>4.5711381422764874E-2</v>
      </c>
      <c r="M3765" s="38">
        <v>6.7777113814227654</v>
      </c>
      <c r="N3765" s="38">
        <v>6.694256201195258</v>
      </c>
      <c r="O3765" s="38">
        <v>70.912000000000006</v>
      </c>
      <c r="P3765" s="38">
        <v>0.48150408191489946</v>
      </c>
      <c r="Q3765" s="38">
        <v>71.393504081914898</v>
      </c>
      <c r="R3765" s="38">
        <v>70.514423015323544</v>
      </c>
      <c r="S3765" s="38"/>
      <c r="T3765" s="38">
        <v>152.37199999999993</v>
      </c>
      <c r="U3765" s="38">
        <v>1.034630809588462</v>
      </c>
      <c r="V3765" s="38">
        <v>153.40663080958839</v>
      </c>
      <c r="W3765" s="38">
        <v>151.51770735123637</v>
      </c>
      <c r="X3765" s="38">
        <v>10.715999999999996</v>
      </c>
      <c r="Y3765" s="38">
        <v>7.2763393245149757E-2</v>
      </c>
      <c r="Z3765" s="38">
        <v>10.788763393245146</v>
      </c>
      <c r="AA3765" s="38">
        <v>10.655919407606708</v>
      </c>
      <c r="AB3765" s="38">
        <v>163.08799999999994</v>
      </c>
      <c r="AC3765" s="38">
        <v>1.1073942028336117</v>
      </c>
      <c r="AD3765" s="38">
        <v>164.19539420283354</v>
      </c>
      <c r="AE3765" s="38">
        <v>162.17362675884308</v>
      </c>
    </row>
    <row r="3766" spans="1:31" x14ac:dyDescent="0.25">
      <c r="A3766" s="35">
        <v>44718</v>
      </c>
      <c r="B3766" s="36">
        <v>19</v>
      </c>
      <c r="C3766" s="36" t="s">
        <v>5</v>
      </c>
      <c r="D3766" s="37">
        <v>84.962239999999994</v>
      </c>
      <c r="E3766">
        <v>1.2459705E-2</v>
      </c>
      <c r="G3766" s="38">
        <v>60.856999999999999</v>
      </c>
      <c r="H3766" s="38">
        <v>0.27732560587129113</v>
      </c>
      <c r="I3766" s="38">
        <v>61.13432560587129</v>
      </c>
      <c r="J3766" s="38">
        <v>60.372609943448182</v>
      </c>
      <c r="K3766" s="38">
        <v>6.0359999999999996</v>
      </c>
      <c r="L3766" s="38">
        <v>2.7506077477350399E-2</v>
      </c>
      <c r="M3766" s="38">
        <v>6.0635060774773502</v>
      </c>
      <c r="N3766" s="38">
        <v>5.9879565804862747</v>
      </c>
      <c r="O3766" s="38">
        <v>66.893000000000001</v>
      </c>
      <c r="P3766" s="38">
        <v>0.30483168334864152</v>
      </c>
      <c r="Q3766" s="38">
        <v>67.197831683348639</v>
      </c>
      <c r="R3766" s="38">
        <v>66.360566523934452</v>
      </c>
      <c r="S3766" s="38"/>
      <c r="T3766" s="38">
        <v>146.17400000000004</v>
      </c>
      <c r="U3766" s="38">
        <v>0.66611553498578835</v>
      </c>
      <c r="V3766" s="38">
        <v>146.84011553498581</v>
      </c>
      <c r="W3766" s="38">
        <v>145.01053101325397</v>
      </c>
      <c r="X3766" s="38">
        <v>10.302999999999999</v>
      </c>
      <c r="Y3766" s="38">
        <v>4.6950814487929288E-2</v>
      </c>
      <c r="Z3766" s="38">
        <v>10.349950814487928</v>
      </c>
      <c r="AA3766" s="38">
        <v>10.220993480574897</v>
      </c>
      <c r="AB3766" s="38">
        <v>156.47700000000003</v>
      </c>
      <c r="AC3766" s="38">
        <v>0.71306634947371761</v>
      </c>
      <c r="AD3766" s="38">
        <v>157.19006634947374</v>
      </c>
      <c r="AE3766" s="38">
        <v>155.23152449382886</v>
      </c>
    </row>
    <row r="3767" spans="1:31" x14ac:dyDescent="0.25">
      <c r="A3767" s="35">
        <v>44718</v>
      </c>
      <c r="B3767" s="36">
        <v>20</v>
      </c>
      <c r="C3767" s="36" t="s">
        <v>5</v>
      </c>
      <c r="D3767" s="37">
        <v>88.167080999999996</v>
      </c>
      <c r="E3767">
        <v>1.2378955000000001E-2</v>
      </c>
      <c r="G3767" s="38">
        <v>57.791999999999987</v>
      </c>
      <c r="H3767" s="38">
        <v>-1.9304682350725806E-2</v>
      </c>
      <c r="I3767" s="38">
        <v>57.772695317649259</v>
      </c>
      <c r="J3767" s="38">
        <v>57.057529722083366</v>
      </c>
      <c r="K3767" s="38">
        <v>5.851</v>
      </c>
      <c r="L3767" s="38">
        <v>-1.9544521116088161E-3</v>
      </c>
      <c r="M3767" s="38">
        <v>5.8490455478883909</v>
      </c>
      <c r="N3767" s="38">
        <v>5.7766404762581303</v>
      </c>
      <c r="O3767" s="38">
        <v>63.642999999999986</v>
      </c>
      <c r="P3767" s="38">
        <v>-2.1259134462334621E-2</v>
      </c>
      <c r="Q3767" s="38">
        <v>63.621740865537646</v>
      </c>
      <c r="R3767" s="38">
        <v>62.834170198341496</v>
      </c>
      <c r="S3767" s="38"/>
      <c r="T3767" s="38">
        <v>140.52700000000007</v>
      </c>
      <c r="U3767" s="38">
        <v>-4.6941256518210947E-2</v>
      </c>
      <c r="V3767" s="38">
        <v>140.48005874348186</v>
      </c>
      <c r="W3767" s="38">
        <v>138.74106241789895</v>
      </c>
      <c r="X3767" s="38">
        <v>10.058</v>
      </c>
      <c r="Y3767" s="38">
        <v>-3.3597469387389284E-3</v>
      </c>
      <c r="Z3767" s="38">
        <v>10.054640253061262</v>
      </c>
      <c r="AA3767" s="38">
        <v>9.9301743138274272</v>
      </c>
      <c r="AB3767" s="38">
        <v>150.58500000000006</v>
      </c>
      <c r="AC3767" s="38">
        <v>-5.0301003456949878E-2</v>
      </c>
      <c r="AD3767" s="38">
        <v>150.53469899654311</v>
      </c>
      <c r="AE3767" s="38">
        <v>148.67123673172637</v>
      </c>
    </row>
    <row r="3768" spans="1:31" x14ac:dyDescent="0.25">
      <c r="A3768" s="35">
        <v>44718</v>
      </c>
      <c r="B3768" s="36">
        <v>21</v>
      </c>
      <c r="C3768" s="36" t="s">
        <v>5</v>
      </c>
      <c r="D3768" s="37">
        <v>80.016048999999995</v>
      </c>
      <c r="E3768">
        <v>1.2248421000000001E-2</v>
      </c>
      <c r="G3768" s="38">
        <v>55.325999999999993</v>
      </c>
      <c r="H3768" s="38">
        <v>0.13701129558033115</v>
      </c>
      <c r="I3768" s="38">
        <v>55.463011295580323</v>
      </c>
      <c r="J3768" s="38">
        <v>54.783676983304296</v>
      </c>
      <c r="K3768" s="38">
        <v>5.53</v>
      </c>
      <c r="L3768" s="38">
        <v>1.369469082455322E-2</v>
      </c>
      <c r="M3768" s="38">
        <v>5.5436946908245535</v>
      </c>
      <c r="N3768" s="38">
        <v>5.4757931843558696</v>
      </c>
      <c r="O3768" s="38">
        <v>60.855999999999995</v>
      </c>
      <c r="P3768" s="38">
        <v>0.15070598640488436</v>
      </c>
      <c r="Q3768" s="38">
        <v>61.006705986404874</v>
      </c>
      <c r="R3768" s="38">
        <v>60.259470167660169</v>
      </c>
      <c r="S3768" s="38"/>
      <c r="T3768" s="38">
        <v>135.59700000000004</v>
      </c>
      <c r="U3768" s="38">
        <v>0.33579728602838033</v>
      </c>
      <c r="V3768" s="38">
        <v>135.9327972860284</v>
      </c>
      <c r="W3768" s="38">
        <v>134.26783515716147</v>
      </c>
      <c r="X3768" s="38">
        <v>9.7519999999999953</v>
      </c>
      <c r="Y3768" s="38">
        <v>2.415020342152675E-2</v>
      </c>
      <c r="Z3768" s="38">
        <v>9.7761502034215226</v>
      </c>
      <c r="AA3768" s="38">
        <v>9.6564077999707809</v>
      </c>
      <c r="AB3768" s="38">
        <v>145.34900000000005</v>
      </c>
      <c r="AC3768" s="38">
        <v>0.35994748944990707</v>
      </c>
      <c r="AD3768" s="38">
        <v>145.70894748944994</v>
      </c>
      <c r="AE3768" s="38">
        <v>143.92424295713226</v>
      </c>
    </row>
    <row r="3769" spans="1:31" x14ac:dyDescent="0.25">
      <c r="A3769" s="35">
        <v>44718</v>
      </c>
      <c r="B3769" s="36">
        <v>22</v>
      </c>
      <c r="C3769" s="36" t="s">
        <v>5</v>
      </c>
      <c r="D3769" s="37">
        <v>98.309197999999995</v>
      </c>
      <c r="E3769">
        <v>1.2176566999999999E-2</v>
      </c>
      <c r="G3769" s="38">
        <v>51.957999999999991</v>
      </c>
      <c r="H3769" s="38">
        <v>0.38079868480746309</v>
      </c>
      <c r="I3769" s="38">
        <v>52.338798684807458</v>
      </c>
      <c r="J3769" s="38">
        <v>51.701491795922387</v>
      </c>
      <c r="K3769" s="38">
        <v>5.17</v>
      </c>
      <c r="L3769" s="38">
        <v>3.7890781024184618E-2</v>
      </c>
      <c r="M3769" s="38">
        <v>5.2078907810241848</v>
      </c>
      <c r="N3769" s="38">
        <v>5.1444765500003617</v>
      </c>
      <c r="O3769" s="38">
        <v>57.127999999999993</v>
      </c>
      <c r="P3769" s="38">
        <v>0.41868946583164773</v>
      </c>
      <c r="Q3769" s="38">
        <v>57.546689465831641</v>
      </c>
      <c r="R3769" s="38">
        <v>56.845968345922749</v>
      </c>
      <c r="S3769" s="38"/>
      <c r="T3769" s="38">
        <v>127.69200000000005</v>
      </c>
      <c r="U3769" s="38">
        <v>0.93585098849906856</v>
      </c>
      <c r="V3769" s="38">
        <v>128.62785098849912</v>
      </c>
      <c r="W3769" s="38">
        <v>127.06160534287164</v>
      </c>
      <c r="X3769" s="38">
        <v>9.0149999999999988</v>
      </c>
      <c r="Y3769" s="38">
        <v>6.6070675228824816E-2</v>
      </c>
      <c r="Z3769" s="38">
        <v>9.0810706752288244</v>
      </c>
      <c r="AA3769" s="38">
        <v>8.9704944097201658</v>
      </c>
      <c r="AB3769" s="38">
        <v>136.70700000000005</v>
      </c>
      <c r="AC3769" s="38">
        <v>1.0019216637278934</v>
      </c>
      <c r="AD3769" s="38">
        <v>137.70892166372795</v>
      </c>
      <c r="AE3769" s="38">
        <v>136.03209975259182</v>
      </c>
    </row>
    <row r="3770" spans="1:31" x14ac:dyDescent="0.25">
      <c r="A3770" s="35">
        <v>44718</v>
      </c>
      <c r="B3770" s="36">
        <v>23</v>
      </c>
      <c r="C3770" s="36" t="s">
        <v>5</v>
      </c>
      <c r="D3770" s="37">
        <v>72.237898000000001</v>
      </c>
      <c r="E3770">
        <v>1.2101354E-2</v>
      </c>
      <c r="G3770" s="38">
        <v>47.692999999999991</v>
      </c>
      <c r="H3770" s="38">
        <v>0.47409013846965031</v>
      </c>
      <c r="I3770" s="38">
        <v>48.167090138469639</v>
      </c>
      <c r="J3770" s="38">
        <v>47.584203129554112</v>
      </c>
      <c r="K3770" s="38">
        <v>4.782</v>
      </c>
      <c r="L3770" s="38">
        <v>4.753525763029938E-2</v>
      </c>
      <c r="M3770" s="38">
        <v>4.8295352576302992</v>
      </c>
      <c r="N3770" s="38">
        <v>4.7710913418222338</v>
      </c>
      <c r="O3770" s="38">
        <v>52.474999999999994</v>
      </c>
      <c r="P3770" s="38">
        <v>0.52162539609994973</v>
      </c>
      <c r="Q3770" s="38">
        <v>52.996625396099937</v>
      </c>
      <c r="R3770" s="38">
        <v>52.355294471376347</v>
      </c>
      <c r="S3770" s="38"/>
      <c r="T3770" s="38">
        <v>116.09900000000002</v>
      </c>
      <c r="U3770" s="38">
        <v>1.1540769292388391</v>
      </c>
      <c r="V3770" s="38">
        <v>117.25307692923886</v>
      </c>
      <c r="W3770" s="38">
        <v>115.83415593772891</v>
      </c>
      <c r="X3770" s="38">
        <v>8.259999999999998</v>
      </c>
      <c r="Y3770" s="38">
        <v>8.2108161444222658E-2</v>
      </c>
      <c r="Z3770" s="38">
        <v>8.3421081614442212</v>
      </c>
      <c r="AA3770" s="38">
        <v>8.2411573574762951</v>
      </c>
      <c r="AB3770" s="38">
        <v>124.35900000000001</v>
      </c>
      <c r="AC3770" s="38">
        <v>1.2361850906830618</v>
      </c>
      <c r="AD3770" s="38">
        <v>125.59518509068307</v>
      </c>
      <c r="AE3770" s="38">
        <v>124.07531329520521</v>
      </c>
    </row>
    <row r="3771" spans="1:31" x14ac:dyDescent="0.25">
      <c r="A3771" s="35">
        <v>44718</v>
      </c>
      <c r="B3771" s="36">
        <v>24</v>
      </c>
      <c r="C3771" s="36" t="s">
        <v>3</v>
      </c>
      <c r="D3771" s="37">
        <v>67.357140000000001</v>
      </c>
      <c r="E3771">
        <v>1.2460136E-2</v>
      </c>
      <c r="G3771" s="38">
        <v>44.871000000000002</v>
      </c>
      <c r="H3771" s="38">
        <v>0.45308044569388967</v>
      </c>
      <c r="I3771" s="38">
        <v>45.324080445693895</v>
      </c>
      <c r="J3771" s="38">
        <v>44.759336239265608</v>
      </c>
      <c r="K3771" s="38">
        <v>4.5060000000000002</v>
      </c>
      <c r="L3771" s="38">
        <v>4.549888543372483E-2</v>
      </c>
      <c r="M3771" s="38">
        <v>4.5514988854337251</v>
      </c>
      <c r="N3771" s="38">
        <v>4.4947865903173723</v>
      </c>
      <c r="O3771" s="38">
        <v>49.377000000000002</v>
      </c>
      <c r="P3771" s="38">
        <v>0.49857933112761449</v>
      </c>
      <c r="Q3771" s="38">
        <v>49.875579331127618</v>
      </c>
      <c r="R3771" s="38">
        <v>49.254122829582982</v>
      </c>
      <c r="S3771" s="38"/>
      <c r="T3771" s="38">
        <v>107.76400000000004</v>
      </c>
      <c r="U3771" s="38">
        <v>1.0881362383222202</v>
      </c>
      <c r="V3771" s="38">
        <v>108.85213623832226</v>
      </c>
      <c r="W3771" s="38">
        <v>107.49582381690225</v>
      </c>
      <c r="X3771" s="38">
        <v>7.7539999999999996</v>
      </c>
      <c r="Y3771" s="38">
        <v>7.8295241378850924E-2</v>
      </c>
      <c r="Z3771" s="38">
        <v>7.8322952413788505</v>
      </c>
      <c r="AA3771" s="38">
        <v>7.7347037774791172</v>
      </c>
      <c r="AB3771" s="38">
        <v>115.51800000000004</v>
      </c>
      <c r="AC3771" s="38">
        <v>1.1664314797010711</v>
      </c>
      <c r="AD3771" s="38">
        <v>116.6844314797011</v>
      </c>
      <c r="AE3771" s="38">
        <v>115.23052759438136</v>
      </c>
    </row>
    <row r="3772" spans="1:31" x14ac:dyDescent="0.25">
      <c r="A3772" s="35">
        <v>44719</v>
      </c>
      <c r="B3772" s="36">
        <v>1</v>
      </c>
      <c r="C3772" s="36" t="s">
        <v>3</v>
      </c>
      <c r="D3772" s="37">
        <v>53.177900000000001</v>
      </c>
      <c r="E3772">
        <v>1.2881817E-2</v>
      </c>
      <c r="G3772" s="38">
        <v>42.938000000000002</v>
      </c>
      <c r="H3772" s="38">
        <v>0.42383498096694455</v>
      </c>
      <c r="I3772" s="38">
        <v>43.361834980966947</v>
      </c>
      <c r="J3772" s="38">
        <v>42.803255757957935</v>
      </c>
      <c r="K3772" s="38">
        <v>4.298</v>
      </c>
      <c r="L3772" s="38">
        <v>4.2424955708135634E-2</v>
      </c>
      <c r="M3772" s="38">
        <v>4.3404249557081354</v>
      </c>
      <c r="N3772" s="38">
        <v>4.2845123957264697</v>
      </c>
      <c r="O3772" s="38">
        <v>47.236000000000004</v>
      </c>
      <c r="P3772" s="38">
        <v>0.4662599366750802</v>
      </c>
      <c r="Q3772" s="38">
        <v>47.702259936675084</v>
      </c>
      <c r="R3772" s="38">
        <v>47.087768153684408</v>
      </c>
      <c r="S3772" s="38"/>
      <c r="T3772" s="38">
        <v>102.83100000000002</v>
      </c>
      <c r="U3772" s="38">
        <v>1.0150303909779657</v>
      </c>
      <c r="V3772" s="38">
        <v>103.84603039097799</v>
      </c>
      <c r="W3772" s="38">
        <v>102.50830483130497</v>
      </c>
      <c r="X3772" s="38">
        <v>7.6159999999999997</v>
      </c>
      <c r="Y3772" s="38">
        <v>7.5176468746663783E-2</v>
      </c>
      <c r="Z3772" s="38">
        <v>7.6911764687466633</v>
      </c>
      <c r="AA3772" s="38">
        <v>7.5921001409615627</v>
      </c>
      <c r="AB3772" s="38">
        <v>110.44700000000002</v>
      </c>
      <c r="AC3772" s="38">
        <v>1.0902068597246295</v>
      </c>
      <c r="AD3772" s="38">
        <v>111.53720685972465</v>
      </c>
      <c r="AE3772" s="38">
        <v>110.10040497226653</v>
      </c>
    </row>
    <row r="3773" spans="1:31" x14ac:dyDescent="0.25">
      <c r="A3773" s="35">
        <v>44719</v>
      </c>
      <c r="B3773" s="36">
        <v>2</v>
      </c>
      <c r="C3773" s="36" t="s">
        <v>3</v>
      </c>
      <c r="D3773" s="37">
        <v>54.807558</v>
      </c>
      <c r="E3773">
        <v>1.2357455E-2</v>
      </c>
      <c r="G3773" s="38">
        <v>41.781000000000006</v>
      </c>
      <c r="H3773" s="38">
        <v>0.45467444738599833</v>
      </c>
      <c r="I3773" s="38">
        <v>42.235674447386003</v>
      </c>
      <c r="J3773" s="38">
        <v>41.713749001007784</v>
      </c>
      <c r="K3773" s="38">
        <v>4.1350000000000007</v>
      </c>
      <c r="L3773" s="38">
        <v>4.4998416503700324E-2</v>
      </c>
      <c r="M3773" s="38">
        <v>4.1799984165037012</v>
      </c>
      <c r="N3773" s="38">
        <v>4.1283442741716856</v>
      </c>
      <c r="O3773" s="38">
        <v>45.916000000000004</v>
      </c>
      <c r="P3773" s="38">
        <v>0.49967286388969867</v>
      </c>
      <c r="Q3773" s="38">
        <v>46.415672863889704</v>
      </c>
      <c r="R3773" s="38">
        <v>45.842093275179472</v>
      </c>
      <c r="S3773" s="38"/>
      <c r="T3773" s="38">
        <v>99.201999999999956</v>
      </c>
      <c r="U3773" s="38">
        <v>1.0795484677146496</v>
      </c>
      <c r="V3773" s="38">
        <v>100.2815484677146</v>
      </c>
      <c r="W3773" s="38">
        <v>99.042323745194508</v>
      </c>
      <c r="X3773" s="38">
        <v>7.3779999999999992</v>
      </c>
      <c r="Y3773" s="38">
        <v>8.0289798540338797E-2</v>
      </c>
      <c r="Z3773" s="38">
        <v>7.4582897985403385</v>
      </c>
      <c r="AA3773" s="38">
        <v>7.3661243179779179</v>
      </c>
      <c r="AB3773" s="38">
        <v>106.57999999999996</v>
      </c>
      <c r="AC3773" s="38">
        <v>1.1598382662549884</v>
      </c>
      <c r="AD3773" s="38">
        <v>107.73983826625494</v>
      </c>
      <c r="AE3773" s="38">
        <v>106.40844806317243</v>
      </c>
    </row>
    <row r="3774" spans="1:31" x14ac:dyDescent="0.25">
      <c r="A3774" s="35">
        <v>44719</v>
      </c>
      <c r="B3774" s="36">
        <v>3</v>
      </c>
      <c r="C3774" s="36" t="s">
        <v>3</v>
      </c>
      <c r="D3774" s="37">
        <v>51.852209000000002</v>
      </c>
      <c r="E3774">
        <v>1.271226E-2</v>
      </c>
      <c r="G3774" s="38">
        <v>40.782000000000004</v>
      </c>
      <c r="H3774" s="38">
        <v>0.48194114362469587</v>
      </c>
      <c r="I3774" s="38">
        <v>41.263941143624699</v>
      </c>
      <c r="J3774" s="38">
        <v>40.739383195182242</v>
      </c>
      <c r="K3774" s="38">
        <v>4.0580000000000007</v>
      </c>
      <c r="L3774" s="38">
        <v>4.7955400932495125E-2</v>
      </c>
      <c r="M3774" s="38">
        <v>4.1059554009324959</v>
      </c>
      <c r="N3774" s="38">
        <v>4.0537594283274379</v>
      </c>
      <c r="O3774" s="38">
        <v>44.84</v>
      </c>
      <c r="P3774" s="38">
        <v>0.52989654455719104</v>
      </c>
      <c r="Q3774" s="38">
        <v>45.369896544557193</v>
      </c>
      <c r="R3774" s="38">
        <v>44.793142623509681</v>
      </c>
      <c r="S3774" s="38"/>
      <c r="T3774" s="38">
        <v>97.334000000000003</v>
      </c>
      <c r="U3774" s="38">
        <v>1.150244207580946</v>
      </c>
      <c r="V3774" s="38">
        <v>98.484244207580943</v>
      </c>
      <c r="W3774" s="38">
        <v>97.232286889310672</v>
      </c>
      <c r="X3774" s="38">
        <v>7.2450000000000001</v>
      </c>
      <c r="Y3774" s="38">
        <v>8.5617762384407853E-2</v>
      </c>
      <c r="Z3774" s="38">
        <v>7.3306177623844082</v>
      </c>
      <c r="AA3774" s="38">
        <v>7.2374290434283592</v>
      </c>
      <c r="AB3774" s="38">
        <v>104.57900000000001</v>
      </c>
      <c r="AC3774" s="38">
        <v>1.2358619699653539</v>
      </c>
      <c r="AD3774" s="38">
        <v>105.81486196996535</v>
      </c>
      <c r="AE3774" s="38">
        <v>104.46971593273904</v>
      </c>
    </row>
    <row r="3775" spans="1:31" x14ac:dyDescent="0.25">
      <c r="A3775" s="35">
        <v>44719</v>
      </c>
      <c r="B3775" s="36">
        <v>4</v>
      </c>
      <c r="C3775" s="36" t="s">
        <v>3</v>
      </c>
      <c r="D3775" s="37">
        <v>49.152453999999999</v>
      </c>
      <c r="E3775">
        <v>1.2167331E-2</v>
      </c>
      <c r="G3775" s="38">
        <v>40.464000000000006</v>
      </c>
      <c r="H3775" s="38">
        <v>0.3623562320554638</v>
      </c>
      <c r="I3775" s="38">
        <v>40.826356232055467</v>
      </c>
      <c r="J3775" s="38">
        <v>40.329608442256138</v>
      </c>
      <c r="K3775" s="38">
        <v>4.0590000000000002</v>
      </c>
      <c r="L3775" s="38">
        <v>3.6348456551826995E-2</v>
      </c>
      <c r="M3775" s="38">
        <v>4.095348456551827</v>
      </c>
      <c r="N3775" s="38">
        <v>4.045518996320622</v>
      </c>
      <c r="O3775" s="38">
        <v>44.523000000000003</v>
      </c>
      <c r="P3775" s="38">
        <v>0.3987046886072908</v>
      </c>
      <c r="Q3775" s="38">
        <v>44.921704688607292</v>
      </c>
      <c r="R3775" s="38">
        <v>44.375127438576762</v>
      </c>
      <c r="S3775" s="38"/>
      <c r="T3775" s="38">
        <v>97.489000000000004</v>
      </c>
      <c r="U3775" s="38">
        <v>0.8730166742500769</v>
      </c>
      <c r="V3775" s="38">
        <v>98.362016674250086</v>
      </c>
      <c r="W3775" s="38">
        <v>97.165213459546962</v>
      </c>
      <c r="X3775" s="38">
        <v>7.144000000000001</v>
      </c>
      <c r="Y3775" s="38">
        <v>6.3974716335612733E-2</v>
      </c>
      <c r="Z3775" s="38">
        <v>7.207974716335614</v>
      </c>
      <c r="AA3775" s="38">
        <v>7.1202729021223279</v>
      </c>
      <c r="AB3775" s="38">
        <v>104.63300000000001</v>
      </c>
      <c r="AC3775" s="38">
        <v>0.93699139058568959</v>
      </c>
      <c r="AD3775" s="38">
        <v>105.5699913905857</v>
      </c>
      <c r="AE3775" s="38">
        <v>104.28548636166929</v>
      </c>
    </row>
    <row r="3776" spans="1:31" x14ac:dyDescent="0.25">
      <c r="A3776" s="35">
        <v>44719</v>
      </c>
      <c r="B3776" s="36">
        <v>5</v>
      </c>
      <c r="C3776" s="36" t="s">
        <v>3</v>
      </c>
      <c r="D3776" s="37">
        <v>49.001117000000001</v>
      </c>
      <c r="E3776">
        <v>1.1802323999999999E-2</v>
      </c>
      <c r="G3776" s="38">
        <v>41.582000000000001</v>
      </c>
      <c r="H3776" s="38">
        <v>0.44308809784520969</v>
      </c>
      <c r="I3776" s="38">
        <v>42.025088097845213</v>
      </c>
      <c r="J3776" s="38">
        <v>41.5290943919859</v>
      </c>
      <c r="K3776" s="38">
        <v>4.0970000000000004</v>
      </c>
      <c r="L3776" s="38">
        <v>4.3656676852287635E-2</v>
      </c>
      <c r="M3776" s="38">
        <v>4.1406566768522879</v>
      </c>
      <c r="N3776" s="38">
        <v>4.0917873051793139</v>
      </c>
      <c r="O3776" s="38">
        <v>45.679000000000002</v>
      </c>
      <c r="P3776" s="38">
        <v>0.48674477469749733</v>
      </c>
      <c r="Q3776" s="38">
        <v>46.165744774697501</v>
      </c>
      <c r="R3776" s="38">
        <v>45.620881697165217</v>
      </c>
      <c r="S3776" s="38"/>
      <c r="T3776" s="38">
        <v>100.58500000000002</v>
      </c>
      <c r="U3776" s="38">
        <v>1.0718103102727246</v>
      </c>
      <c r="V3776" s="38">
        <v>101.65681031027275</v>
      </c>
      <c r="W3776" s="38">
        <v>100.45702369818436</v>
      </c>
      <c r="X3776" s="38">
        <v>7.2979999999999992</v>
      </c>
      <c r="Y3776" s="38">
        <v>7.7765786592139383E-2</v>
      </c>
      <c r="Z3776" s="38">
        <v>7.3757657865921384</v>
      </c>
      <c r="AA3776" s="38">
        <v>7.2887146090306629</v>
      </c>
      <c r="AB3776" s="38">
        <v>107.88300000000002</v>
      </c>
      <c r="AC3776" s="38">
        <v>1.1495760968648638</v>
      </c>
      <c r="AD3776" s="38">
        <v>109.03257609686489</v>
      </c>
      <c r="AE3776" s="38">
        <v>107.74573830721502</v>
      </c>
    </row>
    <row r="3777" spans="1:31" x14ac:dyDescent="0.25">
      <c r="A3777" s="35">
        <v>44719</v>
      </c>
      <c r="B3777" s="36">
        <v>6</v>
      </c>
      <c r="C3777" s="36" t="s">
        <v>3</v>
      </c>
      <c r="D3777" s="37">
        <v>51.905107000000001</v>
      </c>
      <c r="E3777">
        <v>1.178773E-2</v>
      </c>
      <c r="G3777" s="38">
        <v>44.384</v>
      </c>
      <c r="H3777" s="38">
        <v>0.39611608812589033</v>
      </c>
      <c r="I3777" s="38">
        <v>44.780116088125894</v>
      </c>
      <c r="J3777" s="38">
        <v>44.252260170310407</v>
      </c>
      <c r="K3777" s="38">
        <v>4.4050000000000002</v>
      </c>
      <c r="L3777" s="38">
        <v>3.9313522174534675E-2</v>
      </c>
      <c r="M3777" s="38">
        <v>4.4443135221745349</v>
      </c>
      <c r="N3777" s="38">
        <v>4.3919251543397921</v>
      </c>
      <c r="O3777" s="38">
        <v>48.789000000000001</v>
      </c>
      <c r="P3777" s="38">
        <v>0.43542961030042499</v>
      </c>
      <c r="Q3777" s="38">
        <v>49.224429610300426</v>
      </c>
      <c r="R3777" s="38">
        <v>48.644185324650202</v>
      </c>
      <c r="S3777" s="38"/>
      <c r="T3777" s="38">
        <v>109.08100000000002</v>
      </c>
      <c r="U3777" s="38">
        <v>0.97352061573675763</v>
      </c>
      <c r="V3777" s="38">
        <v>110.05452061573678</v>
      </c>
      <c r="W3777" s="38">
        <v>108.75722764143904</v>
      </c>
      <c r="X3777" s="38">
        <v>7.8100000000000005</v>
      </c>
      <c r="Y3777" s="38">
        <v>6.970229470672322E-2</v>
      </c>
      <c r="Z3777" s="38">
        <v>7.8797022947067239</v>
      </c>
      <c r="AA3777" s="38">
        <v>7.7868184915763408</v>
      </c>
      <c r="AB3777" s="38">
        <v>116.89100000000002</v>
      </c>
      <c r="AC3777" s="38">
        <v>1.0432229104434809</v>
      </c>
      <c r="AD3777" s="38">
        <v>117.93422291044349</v>
      </c>
      <c r="AE3777" s="38">
        <v>116.54404613301539</v>
      </c>
    </row>
    <row r="3778" spans="1:31" x14ac:dyDescent="0.25">
      <c r="A3778" s="35">
        <v>44719</v>
      </c>
      <c r="B3778" s="36">
        <v>7</v>
      </c>
      <c r="C3778" s="36" t="s">
        <v>3</v>
      </c>
      <c r="D3778" s="37">
        <v>56.124294999999996</v>
      </c>
      <c r="E3778">
        <v>1.1302344000000001E-2</v>
      </c>
      <c r="G3778" s="38">
        <v>49.216999999999999</v>
      </c>
      <c r="H3778" s="38">
        <v>-0.13360684324252789</v>
      </c>
      <c r="I3778" s="38">
        <v>49.083393156757474</v>
      </c>
      <c r="J3778" s="38">
        <v>48.528635762612559</v>
      </c>
      <c r="K3778" s="38">
        <v>5.0699999999999994</v>
      </c>
      <c r="L3778" s="38">
        <v>-1.3763266660698872E-2</v>
      </c>
      <c r="M3778" s="38">
        <v>5.0562367333393006</v>
      </c>
      <c r="N3778" s="38">
        <v>4.9990894064336633</v>
      </c>
      <c r="O3778" s="38">
        <v>54.286999999999999</v>
      </c>
      <c r="P3778" s="38">
        <v>-0.14737010990322677</v>
      </c>
      <c r="Q3778" s="38">
        <v>54.139629890096771</v>
      </c>
      <c r="R3778" s="38">
        <v>53.527725169046221</v>
      </c>
      <c r="S3778" s="38"/>
      <c r="T3778" s="38">
        <v>120.652</v>
      </c>
      <c r="U3778" s="38">
        <v>-0.32752774144904151</v>
      </c>
      <c r="V3778" s="38">
        <v>120.32447225855095</v>
      </c>
      <c r="W3778" s="38">
        <v>118.96452368146636</v>
      </c>
      <c r="X3778" s="38">
        <v>8.3079999999999998</v>
      </c>
      <c r="Y3778" s="38">
        <v>-2.2553297715401623E-2</v>
      </c>
      <c r="Z3778" s="38">
        <v>8.2854467022845988</v>
      </c>
      <c r="AA3778" s="38">
        <v>8.1918017334617126</v>
      </c>
      <c r="AB3778" s="38">
        <v>128.96</v>
      </c>
      <c r="AC3778" s="38">
        <v>-0.35008103916444311</v>
      </c>
      <c r="AD3778" s="38">
        <v>128.60991896083556</v>
      </c>
      <c r="AE3778" s="38">
        <v>127.15632541492808</v>
      </c>
    </row>
    <row r="3779" spans="1:31" x14ac:dyDescent="0.25">
      <c r="A3779" s="35">
        <v>44719</v>
      </c>
      <c r="B3779" s="36">
        <v>8</v>
      </c>
      <c r="C3779" s="36" t="s">
        <v>5</v>
      </c>
      <c r="D3779" s="37">
        <v>84.265575999999996</v>
      </c>
      <c r="E3779">
        <v>1.0712813E-2</v>
      </c>
      <c r="G3779" s="38">
        <v>55.442999999999998</v>
      </c>
      <c r="H3779" s="38">
        <v>0.21537550876190842</v>
      </c>
      <c r="I3779" s="38">
        <v>55.658375508761907</v>
      </c>
      <c r="J3779" s="38">
        <v>55.062117740052756</v>
      </c>
      <c r="K3779" s="38">
        <v>5.6830000000000007</v>
      </c>
      <c r="L3779" s="38">
        <v>2.2076348976316686E-2</v>
      </c>
      <c r="M3779" s="38">
        <v>5.7050763489763172</v>
      </c>
      <c r="N3779" s="38">
        <v>5.643958932899011</v>
      </c>
      <c r="O3779" s="38">
        <v>61.125999999999998</v>
      </c>
      <c r="P3779" s="38">
        <v>0.23745185773822511</v>
      </c>
      <c r="Q3779" s="38">
        <v>61.363451857738227</v>
      </c>
      <c r="R3779" s="38">
        <v>60.706076672951767</v>
      </c>
      <c r="S3779" s="38"/>
      <c r="T3779" s="38">
        <v>134.37800000000001</v>
      </c>
      <c r="U3779" s="38">
        <v>0.52200873178593754</v>
      </c>
      <c r="V3779" s="38">
        <v>134.90000873178596</v>
      </c>
      <c r="W3779" s="38">
        <v>133.45485016454396</v>
      </c>
      <c r="X3779" s="38">
        <v>9.0689999999999991</v>
      </c>
      <c r="Y3779" s="38">
        <v>3.5229704181984157E-2</v>
      </c>
      <c r="Z3779" s="38">
        <v>9.104229704181984</v>
      </c>
      <c r="AA3779" s="38">
        <v>9.0066977938520374</v>
      </c>
      <c r="AB3779" s="38">
        <v>143.447</v>
      </c>
      <c r="AC3779" s="38">
        <v>0.55723843596792166</v>
      </c>
      <c r="AD3779" s="38">
        <v>144.00423843596795</v>
      </c>
      <c r="AE3779" s="38">
        <v>142.46154795839598</v>
      </c>
    </row>
    <row r="3780" spans="1:31" x14ac:dyDescent="0.25">
      <c r="A3780" s="35">
        <v>44719</v>
      </c>
      <c r="B3780" s="36">
        <v>9</v>
      </c>
      <c r="C3780" s="36" t="s">
        <v>5</v>
      </c>
      <c r="D3780" s="37">
        <v>76.6036</v>
      </c>
      <c r="E3780">
        <v>1.0477258999999999E-2</v>
      </c>
      <c r="G3780" s="38">
        <v>61.328000000000003</v>
      </c>
      <c r="H3780" s="38">
        <v>0.24136237588765452</v>
      </c>
      <c r="I3780" s="38">
        <v>61.569362375887657</v>
      </c>
      <c r="J3780" s="38">
        <v>60.92428421981063</v>
      </c>
      <c r="K3780" s="38">
        <v>6.0430000000000001</v>
      </c>
      <c r="L3780" s="38">
        <v>2.3782820856527134E-2</v>
      </c>
      <c r="M3780" s="38">
        <v>6.0667828208565275</v>
      </c>
      <c r="N3780" s="38">
        <v>6.0032195659456633</v>
      </c>
      <c r="O3780" s="38">
        <v>67.371000000000009</v>
      </c>
      <c r="P3780" s="38">
        <v>0.26514519674418163</v>
      </c>
      <c r="Q3780" s="38">
        <v>67.636145196744181</v>
      </c>
      <c r="R3780" s="38">
        <v>66.927503785756301</v>
      </c>
      <c r="S3780" s="38"/>
      <c r="T3780" s="38">
        <v>147.07000000000005</v>
      </c>
      <c r="U3780" s="38">
        <v>0.57880845000321812</v>
      </c>
      <c r="V3780" s="38">
        <v>147.64880845000326</v>
      </c>
      <c r="W3780" s="38">
        <v>146.1018536428312</v>
      </c>
      <c r="X3780" s="38">
        <v>9.6430000000000007</v>
      </c>
      <c r="Y3780" s="38">
        <v>3.7950974932896106E-2</v>
      </c>
      <c r="Z3780" s="38">
        <v>9.6809509749328964</v>
      </c>
      <c r="AA3780" s="38">
        <v>9.5795211442022214</v>
      </c>
      <c r="AB3780" s="38">
        <v>156.71300000000005</v>
      </c>
      <c r="AC3780" s="38">
        <v>0.61675942493611424</v>
      </c>
      <c r="AD3780" s="38">
        <v>157.32975942493616</v>
      </c>
      <c r="AE3780" s="38">
        <v>155.68137478703343</v>
      </c>
    </row>
    <row r="3781" spans="1:31" x14ac:dyDescent="0.25">
      <c r="A3781" s="35">
        <v>44719</v>
      </c>
      <c r="B3781" s="36">
        <v>10</v>
      </c>
      <c r="C3781" s="36" t="s">
        <v>5</v>
      </c>
      <c r="D3781" s="37">
        <v>128.581908</v>
      </c>
      <c r="E3781">
        <v>1.0094582E-2</v>
      </c>
      <c r="G3781" s="38">
        <v>65.083999999999989</v>
      </c>
      <c r="H3781" s="38">
        <v>0.33011874347292613</v>
      </c>
      <c r="I3781" s="38">
        <v>65.414118743472912</v>
      </c>
      <c r="J3781" s="38">
        <v>64.75379055785919</v>
      </c>
      <c r="K3781" s="38">
        <v>6.5269999999999992</v>
      </c>
      <c r="L3781" s="38">
        <v>3.3106217175462312E-2</v>
      </c>
      <c r="M3781" s="38">
        <v>6.5601062171754618</v>
      </c>
      <c r="N3781" s="38">
        <v>6.4938846870374745</v>
      </c>
      <c r="O3781" s="38">
        <v>71.61099999999999</v>
      </c>
      <c r="P3781" s="38">
        <v>0.36322496064838844</v>
      </c>
      <c r="Q3781" s="38">
        <v>71.974224960648371</v>
      </c>
      <c r="R3781" s="38">
        <v>71.247675244896669</v>
      </c>
      <c r="S3781" s="38"/>
      <c r="T3781" s="38">
        <v>154.89500000000001</v>
      </c>
      <c r="U3781" s="38">
        <v>0.78565765426585499</v>
      </c>
      <c r="V3781" s="38">
        <v>155.68065765426587</v>
      </c>
      <c r="W3781" s="38">
        <v>154.10912648976097</v>
      </c>
      <c r="X3781" s="38">
        <v>10.148</v>
      </c>
      <c r="Y3781" s="38">
        <v>5.147263549817551E-2</v>
      </c>
      <c r="Z3781" s="38">
        <v>10.199472635498175</v>
      </c>
      <c r="AA3781" s="38">
        <v>10.096513222622383</v>
      </c>
      <c r="AB3781" s="38">
        <v>165.04300000000001</v>
      </c>
      <c r="AC3781" s="38">
        <v>0.83713028976403048</v>
      </c>
      <c r="AD3781" s="38">
        <v>165.88013028976405</v>
      </c>
      <c r="AE3781" s="38">
        <v>164.20563971238334</v>
      </c>
    </row>
    <row r="3782" spans="1:31" x14ac:dyDescent="0.25">
      <c r="A3782" s="35">
        <v>44719</v>
      </c>
      <c r="B3782" s="36">
        <v>11</v>
      </c>
      <c r="C3782" s="36" t="s">
        <v>5</v>
      </c>
      <c r="D3782" s="37">
        <v>91.054096000000001</v>
      </c>
      <c r="E3782">
        <v>1.0266966000000001E-2</v>
      </c>
      <c r="G3782" s="38">
        <v>67.378</v>
      </c>
      <c r="H3782" s="38">
        <v>0.4297181043434421</v>
      </c>
      <c r="I3782" s="38">
        <v>67.807718104343436</v>
      </c>
      <c r="J3782" s="38">
        <v>67.111538568028564</v>
      </c>
      <c r="K3782" s="38">
        <v>6.7810000000000006</v>
      </c>
      <c r="L3782" s="38">
        <v>4.3247327993601488E-2</v>
      </c>
      <c r="M3782" s="38">
        <v>6.8242473279936018</v>
      </c>
      <c r="N3782" s="38">
        <v>6.7541830127015006</v>
      </c>
      <c r="O3782" s="38">
        <v>74.159000000000006</v>
      </c>
      <c r="P3782" s="38">
        <v>0.47296543233704358</v>
      </c>
      <c r="Q3782" s="38">
        <v>74.63196543233704</v>
      </c>
      <c r="R3782" s="38">
        <v>73.865721580730067</v>
      </c>
      <c r="S3782" s="38"/>
      <c r="T3782" s="38">
        <v>158.37700000000007</v>
      </c>
      <c r="U3782" s="38">
        <v>1.0100843630205907</v>
      </c>
      <c r="V3782" s="38">
        <v>159.38708436302065</v>
      </c>
      <c r="W3782" s="38">
        <v>157.7506625870264</v>
      </c>
      <c r="X3782" s="38">
        <v>10.511999999999997</v>
      </c>
      <c r="Y3782" s="38">
        <v>6.7042606085936984E-2</v>
      </c>
      <c r="Z3782" s="38">
        <v>10.579042606085935</v>
      </c>
      <c r="AA3782" s="38">
        <v>10.4704279353367</v>
      </c>
      <c r="AB3782" s="38">
        <v>168.88900000000007</v>
      </c>
      <c r="AC3782" s="38">
        <v>1.0771269691065277</v>
      </c>
      <c r="AD3782" s="38">
        <v>169.9661269691066</v>
      </c>
      <c r="AE3782" s="38">
        <v>168.22109052236308</v>
      </c>
    </row>
    <row r="3783" spans="1:31" x14ac:dyDescent="0.25">
      <c r="A3783" s="35">
        <v>44719</v>
      </c>
      <c r="B3783" s="36">
        <v>12</v>
      </c>
      <c r="C3783" s="36" t="s">
        <v>5</v>
      </c>
      <c r="D3783" s="37">
        <v>116.22734800000001</v>
      </c>
      <c r="E3783">
        <v>1.0397241999999999E-2</v>
      </c>
      <c r="G3783" s="38">
        <v>67.756999999999991</v>
      </c>
      <c r="H3783" s="38">
        <v>0.46505827691656804</v>
      </c>
      <c r="I3783" s="38">
        <v>68.222058276916556</v>
      </c>
      <c r="J3783" s="38">
        <v>67.512737027273346</v>
      </c>
      <c r="K3783" s="38">
        <v>6.6970000000000001</v>
      </c>
      <c r="L3783" s="38">
        <v>4.5965660824863211E-2</v>
      </c>
      <c r="M3783" s="38">
        <v>6.7429656608248631</v>
      </c>
      <c r="N3783" s="38">
        <v>6.6728574150515767</v>
      </c>
      <c r="O3783" s="38">
        <v>74.453999999999994</v>
      </c>
      <c r="P3783" s="38">
        <v>0.51102393774143129</v>
      </c>
      <c r="Q3783" s="38">
        <v>74.965023937741421</v>
      </c>
      <c r="R3783" s="38">
        <v>74.185594442324927</v>
      </c>
      <c r="S3783" s="38"/>
      <c r="T3783" s="38">
        <v>159.41900000000007</v>
      </c>
      <c r="U3783" s="38">
        <v>1.0941913816692357</v>
      </c>
      <c r="V3783" s="38">
        <v>160.51319138166932</v>
      </c>
      <c r="W3783" s="38">
        <v>158.84429688668178</v>
      </c>
      <c r="X3783" s="38">
        <v>10.587</v>
      </c>
      <c r="Y3783" s="38">
        <v>7.2665141280099571E-2</v>
      </c>
      <c r="Z3783" s="38">
        <v>10.659665141280099</v>
      </c>
      <c r="AA3783" s="38">
        <v>10.548834023167245</v>
      </c>
      <c r="AB3783" s="38">
        <v>170.00600000000006</v>
      </c>
      <c r="AC3783" s="38">
        <v>1.1668565229493353</v>
      </c>
      <c r="AD3783" s="38">
        <v>171.17285652294942</v>
      </c>
      <c r="AE3783" s="38">
        <v>169.39313090984902</v>
      </c>
    </row>
    <row r="3784" spans="1:31" x14ac:dyDescent="0.25">
      <c r="A3784" s="35">
        <v>44719</v>
      </c>
      <c r="B3784" s="36">
        <v>13</v>
      </c>
      <c r="C3784" s="36" t="s">
        <v>5</v>
      </c>
      <c r="D3784" s="37">
        <v>84.652118000000002</v>
      </c>
      <c r="E3784">
        <v>1.0600227E-2</v>
      </c>
      <c r="G3784" s="38">
        <v>67.830999999999989</v>
      </c>
      <c r="H3784" s="38">
        <v>0.35621904116551595</v>
      </c>
      <c r="I3784" s="38">
        <v>68.187219041165505</v>
      </c>
      <c r="J3784" s="38">
        <v>67.464419040830435</v>
      </c>
      <c r="K3784" s="38">
        <v>6.7950000000000008</v>
      </c>
      <c r="L3784" s="38">
        <v>3.5684397763849587E-2</v>
      </c>
      <c r="M3784" s="38">
        <v>6.8306843977638501</v>
      </c>
      <c r="N3784" s="38">
        <v>6.7582775925821954</v>
      </c>
      <c r="O3784" s="38">
        <v>74.625999999999991</v>
      </c>
      <c r="P3784" s="38">
        <v>0.39190343892936552</v>
      </c>
      <c r="Q3784" s="38">
        <v>75.017903438929352</v>
      </c>
      <c r="R3784" s="38">
        <v>74.222696633412625</v>
      </c>
      <c r="S3784" s="38"/>
      <c r="T3784" s="38">
        <v>160.01300000000003</v>
      </c>
      <c r="U3784" s="38">
        <v>0.84031899034390944</v>
      </c>
      <c r="V3784" s="38">
        <v>160.85331899034395</v>
      </c>
      <c r="W3784" s="38">
        <v>159.14823729534291</v>
      </c>
      <c r="X3784" s="38">
        <v>10.709</v>
      </c>
      <c r="Y3784" s="38">
        <v>5.6239031001186927E-2</v>
      </c>
      <c r="Z3784" s="38">
        <v>10.765239031001187</v>
      </c>
      <c r="AA3784" s="38">
        <v>10.651125053563314</v>
      </c>
      <c r="AB3784" s="38">
        <v>170.72200000000004</v>
      </c>
      <c r="AC3784" s="38">
        <v>0.89655802134509632</v>
      </c>
      <c r="AD3784" s="38">
        <v>171.61855802134514</v>
      </c>
      <c r="AE3784" s="38">
        <v>169.79936234890621</v>
      </c>
    </row>
    <row r="3785" spans="1:31" x14ac:dyDescent="0.25">
      <c r="A3785" s="35">
        <v>44719</v>
      </c>
      <c r="B3785" s="36">
        <v>14</v>
      </c>
      <c r="C3785" s="36" t="s">
        <v>5</v>
      </c>
      <c r="D3785" s="37">
        <v>93.731239000000002</v>
      </c>
      <c r="E3785">
        <v>1.0505634999999999E-2</v>
      </c>
      <c r="G3785" s="38">
        <v>69.545000000000002</v>
      </c>
      <c r="H3785" s="38">
        <v>0.44433551799057858</v>
      </c>
      <c r="I3785" s="38">
        <v>69.989335517990583</v>
      </c>
      <c r="J3785" s="38">
        <v>69.254053105146042</v>
      </c>
      <c r="K3785" s="38">
        <v>6.7709999999999999</v>
      </c>
      <c r="L3785" s="38">
        <v>4.3261137282539469E-2</v>
      </c>
      <c r="M3785" s="38">
        <v>6.8142611372825392</v>
      </c>
      <c r="N3785" s="38">
        <v>6.7426729969795636</v>
      </c>
      <c r="O3785" s="38">
        <v>76.316000000000003</v>
      </c>
      <c r="P3785" s="38">
        <v>0.48759665527311802</v>
      </c>
      <c r="Q3785" s="38">
        <v>76.803596655273125</v>
      </c>
      <c r="R3785" s="38">
        <v>75.996726102125606</v>
      </c>
      <c r="S3785" s="38"/>
      <c r="T3785" s="38">
        <v>162.66299999999998</v>
      </c>
      <c r="U3785" s="38">
        <v>1.0392831743892657</v>
      </c>
      <c r="V3785" s="38">
        <v>163.70228317438924</v>
      </c>
      <c r="W3785" s="38">
        <v>161.98248673869247</v>
      </c>
      <c r="X3785" s="38">
        <v>10.863</v>
      </c>
      <c r="Y3785" s="38">
        <v>6.9405661541903155E-2</v>
      </c>
      <c r="Z3785" s="38">
        <v>10.932405661541903</v>
      </c>
      <c r="AA3785" s="38">
        <v>10.81755379798981</v>
      </c>
      <c r="AB3785" s="38">
        <v>173.52599999999998</v>
      </c>
      <c r="AC3785" s="38">
        <v>1.1086888359311688</v>
      </c>
      <c r="AD3785" s="38">
        <v>174.63468883593114</v>
      </c>
      <c r="AE3785" s="38">
        <v>172.80004053668227</v>
      </c>
    </row>
    <row r="3786" spans="1:31" x14ac:dyDescent="0.25">
      <c r="A3786" s="35">
        <v>44719</v>
      </c>
      <c r="B3786" s="36">
        <v>15</v>
      </c>
      <c r="C3786" s="36" t="s">
        <v>5</v>
      </c>
      <c r="D3786" s="37">
        <v>97.430543999999998</v>
      </c>
      <c r="E3786">
        <v>1.0668133E-2</v>
      </c>
      <c r="G3786" s="38">
        <v>70.406999999999996</v>
      </c>
      <c r="H3786" s="38">
        <v>0.42199324620646655</v>
      </c>
      <c r="I3786" s="38">
        <v>70.828993246206466</v>
      </c>
      <c r="J3786" s="38">
        <v>70.073380125999833</v>
      </c>
      <c r="K3786" s="38">
        <v>6.86</v>
      </c>
      <c r="L3786" s="38">
        <v>4.1116276350027139E-2</v>
      </c>
      <c r="M3786" s="38">
        <v>6.9011162763500273</v>
      </c>
      <c r="N3786" s="38">
        <v>6.8274942500654605</v>
      </c>
      <c r="O3786" s="38">
        <v>77.266999999999996</v>
      </c>
      <c r="P3786" s="38">
        <v>0.46310952255649368</v>
      </c>
      <c r="Q3786" s="38">
        <v>77.730109522556489</v>
      </c>
      <c r="R3786" s="38">
        <v>76.900874376065289</v>
      </c>
      <c r="S3786" s="38"/>
      <c r="T3786" s="38">
        <v>164.434</v>
      </c>
      <c r="U3786" s="38">
        <v>0.98555594538489244</v>
      </c>
      <c r="V3786" s="38">
        <v>165.4195559453849</v>
      </c>
      <c r="W3786" s="38">
        <v>163.65483812175859</v>
      </c>
      <c r="X3786" s="38">
        <v>10.968999999999998</v>
      </c>
      <c r="Y3786" s="38">
        <v>6.5744086776012761E-2</v>
      </c>
      <c r="Z3786" s="38">
        <v>11.03474408677601</v>
      </c>
      <c r="AA3786" s="38">
        <v>10.91702396923732</v>
      </c>
      <c r="AB3786" s="38">
        <v>175.40299999999999</v>
      </c>
      <c r="AC3786" s="38">
        <v>1.0513000321609052</v>
      </c>
      <c r="AD3786" s="38">
        <v>176.45430003216092</v>
      </c>
      <c r="AE3786" s="38">
        <v>174.57186209099592</v>
      </c>
    </row>
    <row r="3787" spans="1:31" x14ac:dyDescent="0.25">
      <c r="A3787" s="35">
        <v>44719</v>
      </c>
      <c r="B3787" s="36">
        <v>16</v>
      </c>
      <c r="C3787" s="36" t="s">
        <v>5</v>
      </c>
      <c r="D3787" s="37">
        <v>99.010813999999996</v>
      </c>
      <c r="E3787">
        <v>1.0895492E-2</v>
      </c>
      <c r="G3787" s="38">
        <v>70.057999999999993</v>
      </c>
      <c r="H3787" s="38">
        <v>0.46680392785097502</v>
      </c>
      <c r="I3787" s="38">
        <v>70.524803927850968</v>
      </c>
      <c r="J3787" s="38">
        <v>69.756401490853506</v>
      </c>
      <c r="K3787" s="38">
        <v>6.9219999999999997</v>
      </c>
      <c r="L3787" s="38">
        <v>4.6122024445237504E-2</v>
      </c>
      <c r="M3787" s="38">
        <v>6.9681220244452371</v>
      </c>
      <c r="N3787" s="38">
        <v>6.8922009066728709</v>
      </c>
      <c r="O3787" s="38">
        <v>76.97999999999999</v>
      </c>
      <c r="P3787" s="38">
        <v>0.51292595229621252</v>
      </c>
      <c r="Q3787" s="38">
        <v>77.492925952296204</v>
      </c>
      <c r="R3787" s="38">
        <v>76.648602397526375</v>
      </c>
      <c r="S3787" s="38"/>
      <c r="T3787" s="38">
        <v>163.65</v>
      </c>
      <c r="U3787" s="38">
        <v>1.090417408330413</v>
      </c>
      <c r="V3787" s="38">
        <v>164.74041740833042</v>
      </c>
      <c r="W3787" s="38">
        <v>162.94548950838129</v>
      </c>
      <c r="X3787" s="38">
        <v>10.997</v>
      </c>
      <c r="Y3787" s="38">
        <v>7.3274184169933088E-2</v>
      </c>
      <c r="Z3787" s="38">
        <v>11.070274184169932</v>
      </c>
      <c r="AA3787" s="38">
        <v>10.949658100358503</v>
      </c>
      <c r="AB3787" s="38">
        <v>174.64699999999999</v>
      </c>
      <c r="AC3787" s="38">
        <v>1.1636915925003462</v>
      </c>
      <c r="AD3787" s="38">
        <v>175.81069159250035</v>
      </c>
      <c r="AE3787" s="38">
        <v>173.89514760873979</v>
      </c>
    </row>
    <row r="3788" spans="1:31" x14ac:dyDescent="0.25">
      <c r="A3788" s="35">
        <v>44719</v>
      </c>
      <c r="B3788" s="36">
        <v>17</v>
      </c>
      <c r="C3788" s="36" t="s">
        <v>5</v>
      </c>
      <c r="D3788" s="37">
        <v>103.319813</v>
      </c>
      <c r="E3788">
        <v>1.1243380000000001E-2</v>
      </c>
      <c r="G3788" s="38">
        <v>68.983999999999995</v>
      </c>
      <c r="H3788" s="38">
        <v>0.47875119882485245</v>
      </c>
      <c r="I3788" s="38">
        <v>69.462751198824847</v>
      </c>
      <c r="J3788" s="38">
        <v>68.681755091251006</v>
      </c>
      <c r="K3788" s="38">
        <v>6.8179999999999996</v>
      </c>
      <c r="L3788" s="38">
        <v>4.7317141273162541E-2</v>
      </c>
      <c r="M3788" s="38">
        <v>6.8653171412731622</v>
      </c>
      <c r="N3788" s="38">
        <v>6.788127771833314</v>
      </c>
      <c r="O3788" s="38">
        <v>75.801999999999992</v>
      </c>
      <c r="P3788" s="38">
        <v>0.52606834009801495</v>
      </c>
      <c r="Q3788" s="38">
        <v>76.328068340098014</v>
      </c>
      <c r="R3788" s="38">
        <v>75.469882863084322</v>
      </c>
      <c r="S3788" s="38"/>
      <c r="T3788" s="38">
        <v>159.83500000000006</v>
      </c>
      <c r="U3788" s="38">
        <v>1.1092600873270662</v>
      </c>
      <c r="V3788" s="38">
        <v>160.94426008732714</v>
      </c>
      <c r="W3788" s="38">
        <v>159.13470261234647</v>
      </c>
      <c r="X3788" s="38">
        <v>10.962999999999999</v>
      </c>
      <c r="Y3788" s="38">
        <v>7.608357579608109E-2</v>
      </c>
      <c r="Z3788" s="38">
        <v>11.039083575796081</v>
      </c>
      <c r="AA3788" s="38">
        <v>10.914966964301646</v>
      </c>
      <c r="AB3788" s="38">
        <v>170.79800000000006</v>
      </c>
      <c r="AC3788" s="38">
        <v>1.1853436631231473</v>
      </c>
      <c r="AD3788" s="38">
        <v>171.98334366312321</v>
      </c>
      <c r="AE3788" s="38">
        <v>170.04966957664811</v>
      </c>
    </row>
    <row r="3789" spans="1:31" x14ac:dyDescent="0.25">
      <c r="A3789" s="35">
        <v>44719</v>
      </c>
      <c r="B3789" s="36">
        <v>18</v>
      </c>
      <c r="C3789" s="36" t="s">
        <v>5</v>
      </c>
      <c r="D3789" s="37">
        <v>123.873499</v>
      </c>
      <c r="E3789">
        <v>1.1579440999999999E-2</v>
      </c>
      <c r="G3789" s="38">
        <v>65.28</v>
      </c>
      <c r="H3789" s="38">
        <v>0.33703734910530114</v>
      </c>
      <c r="I3789" s="38">
        <v>65.617037349105303</v>
      </c>
      <c r="J3789" s="38">
        <v>64.857228736526537</v>
      </c>
      <c r="K3789" s="38">
        <v>6.6619999999999999</v>
      </c>
      <c r="L3789" s="38">
        <v>3.439557015532347E-2</v>
      </c>
      <c r="M3789" s="38">
        <v>6.6963955701553237</v>
      </c>
      <c r="N3789" s="38">
        <v>6.6188550527380494</v>
      </c>
      <c r="O3789" s="38">
        <v>71.942000000000007</v>
      </c>
      <c r="P3789" s="38">
        <v>0.37143291926062461</v>
      </c>
      <c r="Q3789" s="38">
        <v>72.31343291926062</v>
      </c>
      <c r="R3789" s="38">
        <v>71.476083789264592</v>
      </c>
      <c r="S3789" s="38"/>
      <c r="T3789" s="38">
        <v>153.48200000000006</v>
      </c>
      <c r="U3789" s="38">
        <v>0.79241982866697069</v>
      </c>
      <c r="V3789" s="38">
        <v>154.27441982866702</v>
      </c>
      <c r="W3789" s="38">
        <v>152.48800828645176</v>
      </c>
      <c r="X3789" s="38">
        <v>10.669999999999998</v>
      </c>
      <c r="Y3789" s="38">
        <v>5.5088672104068051E-2</v>
      </c>
      <c r="Z3789" s="38">
        <v>10.725088672104066</v>
      </c>
      <c r="AA3789" s="38">
        <v>10.600898140605668</v>
      </c>
      <c r="AB3789" s="38">
        <v>164.15200000000004</v>
      </c>
      <c r="AC3789" s="38">
        <v>0.84750850077103879</v>
      </c>
      <c r="AD3789" s="38">
        <v>164.9995085007711</v>
      </c>
      <c r="AE3789" s="38">
        <v>163.08890642705742</v>
      </c>
    </row>
    <row r="3790" spans="1:31" x14ac:dyDescent="0.25">
      <c r="A3790" s="35">
        <v>44719</v>
      </c>
      <c r="B3790" s="36">
        <v>19</v>
      </c>
      <c r="C3790" s="36" t="s">
        <v>5</v>
      </c>
      <c r="D3790" s="37">
        <v>123.746484</v>
      </c>
      <c r="E3790">
        <v>1.173364E-2</v>
      </c>
      <c r="G3790" s="38">
        <v>61.204999999999998</v>
      </c>
      <c r="H3790" s="38">
        <v>0.43510780086465972</v>
      </c>
      <c r="I3790" s="38">
        <v>61.640107800864655</v>
      </c>
      <c r="J3790" s="38">
        <v>60.916844966368117</v>
      </c>
      <c r="K3790" s="38">
        <v>6.0310000000000006</v>
      </c>
      <c r="L3790" s="38">
        <v>4.2874522457556782E-2</v>
      </c>
      <c r="M3790" s="38">
        <v>6.0738745224575572</v>
      </c>
      <c r="N3790" s="38">
        <v>6.0026058654058687</v>
      </c>
      <c r="O3790" s="38">
        <v>67.236000000000004</v>
      </c>
      <c r="P3790" s="38">
        <v>0.47798232332221652</v>
      </c>
      <c r="Q3790" s="38">
        <v>67.713982323322213</v>
      </c>
      <c r="R3790" s="38">
        <v>66.919450831773986</v>
      </c>
      <c r="S3790" s="38"/>
      <c r="T3790" s="38">
        <v>145.28500000000003</v>
      </c>
      <c r="U3790" s="38">
        <v>1.032834520849965</v>
      </c>
      <c r="V3790" s="38">
        <v>146.31783452085</v>
      </c>
      <c r="W3790" s="38">
        <v>144.60099372500278</v>
      </c>
      <c r="X3790" s="38">
        <v>10.16</v>
      </c>
      <c r="Y3790" s="38">
        <v>7.2227681672819913E-2</v>
      </c>
      <c r="Z3790" s="38">
        <v>10.232227681672819</v>
      </c>
      <c r="AA3790" s="38">
        <v>10.112166405658035</v>
      </c>
      <c r="AB3790" s="38">
        <v>155.44500000000002</v>
      </c>
      <c r="AC3790" s="38">
        <v>1.105062202522785</v>
      </c>
      <c r="AD3790" s="38">
        <v>156.55006220252281</v>
      </c>
      <c r="AE3790" s="38">
        <v>154.71316013066081</v>
      </c>
    </row>
    <row r="3791" spans="1:31" x14ac:dyDescent="0.25">
      <c r="A3791" s="35">
        <v>44719</v>
      </c>
      <c r="B3791" s="36">
        <v>20</v>
      </c>
      <c r="C3791" s="36" t="s">
        <v>5</v>
      </c>
      <c r="D3791" s="37">
        <v>142.15235799999999</v>
      </c>
      <c r="E3791">
        <v>1.2171546E-2</v>
      </c>
      <c r="G3791" s="38">
        <v>56.750999999999998</v>
      </c>
      <c r="H3791" s="38">
        <v>0.25289307764411523</v>
      </c>
      <c r="I3791" s="38">
        <v>57.003893077644115</v>
      </c>
      <c r="J3791" s="38">
        <v>56.310067570870487</v>
      </c>
      <c r="K3791" s="38">
        <v>5.74</v>
      </c>
      <c r="L3791" s="38">
        <v>2.5578514311240707E-2</v>
      </c>
      <c r="M3791" s="38">
        <v>5.7655785143112412</v>
      </c>
      <c r="N3791" s="38">
        <v>5.69540251020769</v>
      </c>
      <c r="O3791" s="38">
        <v>62.491</v>
      </c>
      <c r="P3791" s="38">
        <v>0.27847159195535592</v>
      </c>
      <c r="Q3791" s="38">
        <v>62.769471591955359</v>
      </c>
      <c r="R3791" s="38">
        <v>62.00547008107818</v>
      </c>
      <c r="S3791" s="38"/>
      <c r="T3791" s="38">
        <v>137.29899999999998</v>
      </c>
      <c r="U3791" s="38">
        <v>0.61183004118798556</v>
      </c>
      <c r="V3791" s="38">
        <v>137.91083004118795</v>
      </c>
      <c r="W3791" s="38">
        <v>136.23224202944346</v>
      </c>
      <c r="X3791" s="38">
        <v>9.76</v>
      </c>
      <c r="Y3791" s="38">
        <v>4.3492386703433673E-2</v>
      </c>
      <c r="Z3791" s="38">
        <v>9.803492386703434</v>
      </c>
      <c r="AA3791" s="38">
        <v>9.6841687281580224</v>
      </c>
      <c r="AB3791" s="38">
        <v>147.05899999999997</v>
      </c>
      <c r="AC3791" s="38">
        <v>0.65532242789141926</v>
      </c>
      <c r="AD3791" s="38">
        <v>147.71432242789137</v>
      </c>
      <c r="AE3791" s="38">
        <v>145.91641075760148</v>
      </c>
    </row>
    <row r="3792" spans="1:31" x14ac:dyDescent="0.25">
      <c r="A3792" s="35">
        <v>44719</v>
      </c>
      <c r="B3792" s="36">
        <v>21</v>
      </c>
      <c r="C3792" s="36" t="s">
        <v>5</v>
      </c>
      <c r="D3792" s="37">
        <v>116.36485399999999</v>
      </c>
      <c r="E3792">
        <v>1.2496844999999999E-2</v>
      </c>
      <c r="G3792" s="38">
        <v>52.557000000000002</v>
      </c>
      <c r="H3792" s="38">
        <v>0.2722146931792408</v>
      </c>
      <c r="I3792" s="38">
        <v>52.829214693179246</v>
      </c>
      <c r="J3792" s="38">
        <v>52.169016185686857</v>
      </c>
      <c r="K3792" s="38">
        <v>5.5140000000000002</v>
      </c>
      <c r="L3792" s="38">
        <v>2.8559313092268085E-2</v>
      </c>
      <c r="M3792" s="38">
        <v>5.5425593130922683</v>
      </c>
      <c r="N3792" s="38">
        <v>5.4732948084532476</v>
      </c>
      <c r="O3792" s="38">
        <v>58.071000000000005</v>
      </c>
      <c r="P3792" s="38">
        <v>0.30077400627150885</v>
      </c>
      <c r="Q3792" s="38">
        <v>58.371774006271515</v>
      </c>
      <c r="R3792" s="38">
        <v>57.642310994140104</v>
      </c>
      <c r="S3792" s="38"/>
      <c r="T3792" s="38">
        <v>130.74299999999999</v>
      </c>
      <c r="U3792" s="38">
        <v>0.67717270069321833</v>
      </c>
      <c r="V3792" s="38">
        <v>131.4201727006932</v>
      </c>
      <c r="W3792" s="38">
        <v>129.77783517257942</v>
      </c>
      <c r="X3792" s="38">
        <v>9.3689999999999998</v>
      </c>
      <c r="Y3792" s="38">
        <v>4.8525971048505562E-2</v>
      </c>
      <c r="Z3792" s="38">
        <v>9.4175259710485051</v>
      </c>
      <c r="AA3792" s="38">
        <v>9.2998366087048367</v>
      </c>
      <c r="AB3792" s="38">
        <v>140.11199999999999</v>
      </c>
      <c r="AC3792" s="38">
        <v>0.72569867174172387</v>
      </c>
      <c r="AD3792" s="38">
        <v>140.83769867174169</v>
      </c>
      <c r="AE3792" s="38">
        <v>139.07767178128427</v>
      </c>
    </row>
    <row r="3793" spans="1:31" x14ac:dyDescent="0.25">
      <c r="A3793" s="35">
        <v>44719</v>
      </c>
      <c r="B3793" s="36">
        <v>22</v>
      </c>
      <c r="C3793" s="36" t="s">
        <v>5</v>
      </c>
      <c r="D3793" s="37">
        <v>84.821822999999995</v>
      </c>
      <c r="E3793">
        <v>1.2567197E-2</v>
      </c>
      <c r="G3793" s="38">
        <v>49.41</v>
      </c>
      <c r="H3793" s="38">
        <v>0.3571188867871804</v>
      </c>
      <c r="I3793" s="38">
        <v>49.767118886787173</v>
      </c>
      <c r="J3793" s="38">
        <v>49.141685699614499</v>
      </c>
      <c r="K3793" s="38">
        <v>5.2090000000000005</v>
      </c>
      <c r="L3793" s="38">
        <v>3.7648902677077982E-2</v>
      </c>
      <c r="M3793" s="38">
        <v>5.2466489026770784</v>
      </c>
      <c r="N3793" s="38">
        <v>5.1807132323273022</v>
      </c>
      <c r="O3793" s="38">
        <v>54.619</v>
      </c>
      <c r="P3793" s="38">
        <v>0.39476778946425839</v>
      </c>
      <c r="Q3793" s="38">
        <v>55.013767789464254</v>
      </c>
      <c r="R3793" s="38">
        <v>54.322398931941798</v>
      </c>
      <c r="S3793" s="38"/>
      <c r="T3793" s="38">
        <v>122.91500000000002</v>
      </c>
      <c r="U3793" s="38">
        <v>0.88838834182243043</v>
      </c>
      <c r="V3793" s="38">
        <v>123.80338834182245</v>
      </c>
      <c r="W3793" s="38">
        <v>122.24752677126327</v>
      </c>
      <c r="X3793" s="38">
        <v>8.6639999999999979</v>
      </c>
      <c r="Y3793" s="38">
        <v>6.2620482394740537E-2</v>
      </c>
      <c r="Z3793" s="38">
        <v>8.726620482394738</v>
      </c>
      <c r="AA3793" s="38">
        <v>8.616951323648248</v>
      </c>
      <c r="AB3793" s="38">
        <v>131.57900000000001</v>
      </c>
      <c r="AC3793" s="38">
        <v>0.95100882421717092</v>
      </c>
      <c r="AD3793" s="38">
        <v>132.53000882421719</v>
      </c>
      <c r="AE3793" s="38">
        <v>130.8644780949115</v>
      </c>
    </row>
    <row r="3794" spans="1:31" x14ac:dyDescent="0.25">
      <c r="A3794" s="35">
        <v>44719</v>
      </c>
      <c r="B3794" s="36">
        <v>23</v>
      </c>
      <c r="C3794" s="36" t="s">
        <v>5</v>
      </c>
      <c r="D3794" s="37">
        <v>83.607220999999996</v>
      </c>
      <c r="E3794">
        <v>1.2451685000000001E-2</v>
      </c>
      <c r="G3794" s="38">
        <v>45.403999999999996</v>
      </c>
      <c r="H3794" s="38">
        <v>0.49436094998502883</v>
      </c>
      <c r="I3794" s="38">
        <v>45.898360949985026</v>
      </c>
      <c r="J3794" s="38">
        <v>45.326849017419512</v>
      </c>
      <c r="K3794" s="38">
        <v>4.734</v>
      </c>
      <c r="L3794" s="38">
        <v>5.1544021170582474E-2</v>
      </c>
      <c r="M3794" s="38">
        <v>4.7855440211705824</v>
      </c>
      <c r="N3794" s="38">
        <v>4.7259559344653326</v>
      </c>
      <c r="O3794" s="38">
        <v>50.137999999999998</v>
      </c>
      <c r="P3794" s="38">
        <v>0.54590497115561132</v>
      </c>
      <c r="Q3794" s="38">
        <v>50.683904971155606</v>
      </c>
      <c r="R3794" s="38">
        <v>50.052804951884845</v>
      </c>
      <c r="S3794" s="38"/>
      <c r="T3794" s="38">
        <v>111.363</v>
      </c>
      <c r="U3794" s="38">
        <v>1.2125257350273713</v>
      </c>
      <c r="V3794" s="38">
        <v>112.57552573502737</v>
      </c>
      <c r="W3794" s="38">
        <v>111.17377074986541</v>
      </c>
      <c r="X3794" s="38">
        <v>7.9489999999999998</v>
      </c>
      <c r="Y3794" s="38">
        <v>8.6549096807131409E-2</v>
      </c>
      <c r="Z3794" s="38">
        <v>8.0355490968071308</v>
      </c>
      <c r="AA3794" s="38">
        <v>7.9354929706516533</v>
      </c>
      <c r="AB3794" s="38">
        <v>119.312</v>
      </c>
      <c r="AC3794" s="38">
        <v>1.2990748318345027</v>
      </c>
      <c r="AD3794" s="38">
        <v>120.6110748318345</v>
      </c>
      <c r="AE3794" s="38">
        <v>119.10926372051706</v>
      </c>
    </row>
    <row r="3795" spans="1:31" x14ac:dyDescent="0.25">
      <c r="A3795" s="35">
        <v>44719</v>
      </c>
      <c r="B3795" s="36">
        <v>24</v>
      </c>
      <c r="C3795" s="36" t="s">
        <v>3</v>
      </c>
      <c r="D3795" s="37">
        <v>62.709341000000002</v>
      </c>
      <c r="E3795">
        <v>1.2954139E-2</v>
      </c>
      <c r="G3795" s="38">
        <v>42.652000000000001</v>
      </c>
      <c r="H3795" s="38">
        <v>0.52311206111895159</v>
      </c>
      <c r="I3795" s="38">
        <v>43.175112061118952</v>
      </c>
      <c r="J3795" s="38">
        <v>42.615815658138644</v>
      </c>
      <c r="K3795" s="38">
        <v>4.3190000000000008</v>
      </c>
      <c r="L3795" s="38">
        <v>5.2971044545924051E-2</v>
      </c>
      <c r="M3795" s="38">
        <v>4.3719710445459246</v>
      </c>
      <c r="N3795" s="38">
        <v>4.3153359239309017</v>
      </c>
      <c r="O3795" s="38">
        <v>46.971000000000004</v>
      </c>
      <c r="P3795" s="38">
        <v>0.57608310566487564</v>
      </c>
      <c r="Q3795" s="38">
        <v>47.547083105664875</v>
      </c>
      <c r="R3795" s="38">
        <v>46.931151582069546</v>
      </c>
      <c r="S3795" s="38"/>
      <c r="T3795" s="38">
        <v>102.23700000000005</v>
      </c>
      <c r="U3795" s="38">
        <v>1.2539015237882933</v>
      </c>
      <c r="V3795" s="38">
        <v>103.49090152378834</v>
      </c>
      <c r="W3795" s="38">
        <v>102.15026600021388</v>
      </c>
      <c r="X3795" s="38">
        <v>7.4379999999999997</v>
      </c>
      <c r="Y3795" s="38">
        <v>9.122450320272818E-2</v>
      </c>
      <c r="Z3795" s="38">
        <v>7.5292245032027276</v>
      </c>
      <c r="AA3795" s="38">
        <v>7.431689882426034</v>
      </c>
      <c r="AB3795" s="38">
        <v>109.67500000000005</v>
      </c>
      <c r="AC3795" s="38">
        <v>1.3451260269910215</v>
      </c>
      <c r="AD3795" s="38">
        <v>111.02012602699106</v>
      </c>
      <c r="AE3795" s="38">
        <v>109.5819558826399</v>
      </c>
    </row>
    <row r="3796" spans="1:31" x14ac:dyDescent="0.25">
      <c r="A3796" s="35">
        <v>44720</v>
      </c>
      <c r="B3796" s="36">
        <v>1</v>
      </c>
      <c r="C3796" s="36" t="s">
        <v>3</v>
      </c>
      <c r="D3796" s="37">
        <v>62.124667000000002</v>
      </c>
      <c r="E3796">
        <v>1.3590608000000001E-2</v>
      </c>
      <c r="G3796" s="38">
        <v>40.353000000000002</v>
      </c>
      <c r="H3796" s="38">
        <v>0.50422232994020966</v>
      </c>
      <c r="I3796" s="38">
        <v>40.857222329940214</v>
      </c>
      <c r="J3796" s="38">
        <v>40.301947837285148</v>
      </c>
      <c r="K3796" s="38">
        <v>4.0739999999999998</v>
      </c>
      <c r="L3796" s="38">
        <v>5.0905800613991872E-2</v>
      </c>
      <c r="M3796" s="38">
        <v>4.124905800613992</v>
      </c>
      <c r="N3796" s="38">
        <v>4.0688458228409212</v>
      </c>
      <c r="O3796" s="38">
        <v>44.427</v>
      </c>
      <c r="P3796" s="38">
        <v>0.55512813055420152</v>
      </c>
      <c r="Q3796" s="38">
        <v>44.982128130554209</v>
      </c>
      <c r="R3796" s="38">
        <v>44.370793660126068</v>
      </c>
      <c r="S3796" s="38"/>
      <c r="T3796" s="38">
        <v>96.399000000000058</v>
      </c>
      <c r="U3796" s="38">
        <v>1.2045332040717245</v>
      </c>
      <c r="V3796" s="38">
        <v>97.60353320407178</v>
      </c>
      <c r="W3796" s="38">
        <v>96.277041844880259</v>
      </c>
      <c r="X3796" s="38">
        <v>7.1760000000000002</v>
      </c>
      <c r="Y3796" s="38">
        <v>8.9666181935691133E-2</v>
      </c>
      <c r="Z3796" s="38">
        <v>7.2656661819356909</v>
      </c>
      <c r="AA3796" s="38">
        <v>7.1669213609981464</v>
      </c>
      <c r="AB3796" s="38">
        <v>103.57500000000006</v>
      </c>
      <c r="AC3796" s="38">
        <v>1.2941993860074157</v>
      </c>
      <c r="AD3796" s="38">
        <v>104.86919938600747</v>
      </c>
      <c r="AE3796" s="38">
        <v>103.4439632058784</v>
      </c>
    </row>
    <row r="3797" spans="1:31" x14ac:dyDescent="0.25">
      <c r="A3797" s="35">
        <v>44720</v>
      </c>
      <c r="B3797" s="36">
        <v>2</v>
      </c>
      <c r="C3797" s="36" t="s">
        <v>3</v>
      </c>
      <c r="D3797" s="37">
        <v>66.742491999999999</v>
      </c>
      <c r="E3797">
        <v>1.4307255E-2</v>
      </c>
      <c r="G3797" s="38">
        <v>38.59899999999999</v>
      </c>
      <c r="H3797" s="38">
        <v>0.56134857967018781</v>
      </c>
      <c r="I3797" s="38">
        <v>39.160348579670178</v>
      </c>
      <c r="J3797" s="38">
        <v>38.600071486651949</v>
      </c>
      <c r="K3797" s="38">
        <v>3.948</v>
      </c>
      <c r="L3797" s="38">
        <v>5.7416103850822603E-2</v>
      </c>
      <c r="M3797" s="38">
        <v>4.0054161038508225</v>
      </c>
      <c r="N3797" s="38">
        <v>3.9481095942719224</v>
      </c>
      <c r="O3797" s="38">
        <v>42.54699999999999</v>
      </c>
      <c r="P3797" s="38">
        <v>0.61876468352101044</v>
      </c>
      <c r="Q3797" s="38">
        <v>43.165764683520997</v>
      </c>
      <c r="R3797" s="38">
        <v>42.548181080923868</v>
      </c>
      <c r="S3797" s="38"/>
      <c r="T3797" s="38">
        <v>92.386000000000038</v>
      </c>
      <c r="U3797" s="38">
        <v>1.3435775507502787</v>
      </c>
      <c r="V3797" s="38">
        <v>93.729577550750321</v>
      </c>
      <c r="W3797" s="38">
        <v>92.388564583689458</v>
      </c>
      <c r="X3797" s="38">
        <v>6.9339999999999993</v>
      </c>
      <c r="Y3797" s="38">
        <v>0.10084175889098378</v>
      </c>
      <c r="Z3797" s="38">
        <v>7.0348417588909831</v>
      </c>
      <c r="AA3797" s="38">
        <v>6.9341924839618816</v>
      </c>
      <c r="AB3797" s="38">
        <v>99.320000000000036</v>
      </c>
      <c r="AC3797" s="38">
        <v>1.4444193096412625</v>
      </c>
      <c r="AD3797" s="38">
        <v>100.7644193096413</v>
      </c>
      <c r="AE3797" s="38">
        <v>99.322757067651338</v>
      </c>
    </row>
    <row r="3798" spans="1:31" x14ac:dyDescent="0.25">
      <c r="A3798" s="35">
        <v>44720</v>
      </c>
      <c r="B3798" s="36">
        <v>3</v>
      </c>
      <c r="C3798" s="36" t="s">
        <v>3</v>
      </c>
      <c r="D3798" s="37">
        <v>54.791530000000002</v>
      </c>
      <c r="E3798">
        <v>1.4678808E-2</v>
      </c>
      <c r="G3798" s="38">
        <v>37.397000000000006</v>
      </c>
      <c r="H3798" s="38">
        <v>0.52421803315251125</v>
      </c>
      <c r="I3798" s="38">
        <v>37.921218033152513</v>
      </c>
      <c r="J3798" s="38">
        <v>37.364579754517727</v>
      </c>
      <c r="K3798" s="38">
        <v>3.8189999999999995</v>
      </c>
      <c r="L3798" s="38">
        <v>5.3533402909576699E-2</v>
      </c>
      <c r="M3798" s="38">
        <v>3.8725334029095762</v>
      </c>
      <c r="N3798" s="38">
        <v>3.81568922861468</v>
      </c>
      <c r="O3798" s="38">
        <v>41.216000000000008</v>
      </c>
      <c r="P3798" s="38">
        <v>0.5777514360620879</v>
      </c>
      <c r="Q3798" s="38">
        <v>41.793751436062088</v>
      </c>
      <c r="R3798" s="38">
        <v>41.180268983132407</v>
      </c>
      <c r="S3798" s="38"/>
      <c r="T3798" s="38">
        <v>90.010000000000034</v>
      </c>
      <c r="U3798" s="38">
        <v>1.261728618981671</v>
      </c>
      <c r="V3798" s="38">
        <v>91.271728618981712</v>
      </c>
      <c r="W3798" s="38">
        <v>89.931968438755575</v>
      </c>
      <c r="X3798" s="38">
        <v>6.7420000000000009</v>
      </c>
      <c r="Y3798" s="38">
        <v>9.4506991991716735E-2</v>
      </c>
      <c r="Z3798" s="38">
        <v>6.8365069919917172</v>
      </c>
      <c r="AA3798" s="38">
        <v>6.7361552184656137</v>
      </c>
      <c r="AB3798" s="38">
        <v>96.752000000000038</v>
      </c>
      <c r="AC3798" s="38">
        <v>1.3562356109733877</v>
      </c>
      <c r="AD3798" s="38">
        <v>98.108235610973423</v>
      </c>
      <c r="AE3798" s="38">
        <v>96.668123657221187</v>
      </c>
    </row>
    <row r="3799" spans="1:31" x14ac:dyDescent="0.25">
      <c r="A3799" s="35">
        <v>44720</v>
      </c>
      <c r="B3799" s="36">
        <v>4</v>
      </c>
      <c r="C3799" s="36" t="s">
        <v>3</v>
      </c>
      <c r="D3799" s="37">
        <v>51.267480999999997</v>
      </c>
      <c r="E3799">
        <v>1.4464556E-2</v>
      </c>
      <c r="G3799" s="38">
        <v>36.903999999999996</v>
      </c>
      <c r="H3799" s="38">
        <v>0.54805050667169553</v>
      </c>
      <c r="I3799" s="38">
        <v>37.452050506671689</v>
      </c>
      <c r="J3799" s="38">
        <v>36.910323224803108</v>
      </c>
      <c r="K3799" s="38">
        <v>3.7829999999999999</v>
      </c>
      <c r="L3799" s="38">
        <v>5.618022617437201E-2</v>
      </c>
      <c r="M3799" s="38">
        <v>3.8391802261743719</v>
      </c>
      <c r="N3799" s="38">
        <v>3.7836481887987801</v>
      </c>
      <c r="O3799" s="38">
        <v>40.686999999999998</v>
      </c>
      <c r="P3799" s="38">
        <v>0.60423073284606754</v>
      </c>
      <c r="Q3799" s="38">
        <v>41.29123073284606</v>
      </c>
      <c r="R3799" s="38">
        <v>40.693971413601886</v>
      </c>
      <c r="S3799" s="38"/>
      <c r="T3799" s="38">
        <v>89.444000000000003</v>
      </c>
      <c r="U3799" s="38">
        <v>1.3283066745811605</v>
      </c>
      <c r="V3799" s="38">
        <v>90.772306674581159</v>
      </c>
      <c r="W3799" s="38">
        <v>89.45932556143751</v>
      </c>
      <c r="X3799" s="38">
        <v>6.7039999999999988</v>
      </c>
      <c r="Y3799" s="38">
        <v>9.9559142551675889E-2</v>
      </c>
      <c r="Z3799" s="38">
        <v>6.8035591425516744</v>
      </c>
      <c r="AA3799" s="38">
        <v>6.7051486803349238</v>
      </c>
      <c r="AB3799" s="38">
        <v>96.147999999999996</v>
      </c>
      <c r="AC3799" s="38">
        <v>1.4278658171328364</v>
      </c>
      <c r="AD3799" s="38">
        <v>97.575865817132836</v>
      </c>
      <c r="AE3799" s="38">
        <v>96.164474241772439</v>
      </c>
    </row>
    <row r="3800" spans="1:31" x14ac:dyDescent="0.25">
      <c r="A3800" s="35">
        <v>44720</v>
      </c>
      <c r="B3800" s="36">
        <v>5</v>
      </c>
      <c r="C3800" s="36" t="s">
        <v>3</v>
      </c>
      <c r="D3800" s="37">
        <v>52.001376</v>
      </c>
      <c r="E3800">
        <v>1.4609313000000001E-2</v>
      </c>
      <c r="G3800" s="38">
        <v>37.855000000000004</v>
      </c>
      <c r="H3800" s="38">
        <v>0.68287619215152418</v>
      </c>
      <c r="I3800" s="38">
        <v>38.537876192151529</v>
      </c>
      <c r="J3800" s="38">
        <v>37.974864296505139</v>
      </c>
      <c r="K3800" s="38">
        <v>3.8140000000000001</v>
      </c>
      <c r="L3800" s="38">
        <v>6.8801738128804982E-2</v>
      </c>
      <c r="M3800" s="38">
        <v>3.8828017381288049</v>
      </c>
      <c r="N3800" s="38">
        <v>3.826076672219537</v>
      </c>
      <c r="O3800" s="38">
        <v>41.669000000000004</v>
      </c>
      <c r="P3800" s="38">
        <v>0.75167793028032914</v>
      </c>
      <c r="Q3800" s="38">
        <v>42.420677930280334</v>
      </c>
      <c r="R3800" s="38">
        <v>41.800940968724674</v>
      </c>
      <c r="S3800" s="38"/>
      <c r="T3800" s="38">
        <v>91.861000000000018</v>
      </c>
      <c r="U3800" s="38">
        <v>1.6571044746329724</v>
      </c>
      <c r="V3800" s="38">
        <v>93.518104474632992</v>
      </c>
      <c r="W3800" s="38">
        <v>92.151869215196371</v>
      </c>
      <c r="X3800" s="38">
        <v>6.8559999999999981</v>
      </c>
      <c r="Y3800" s="38">
        <v>0.12367716743866987</v>
      </c>
      <c r="Z3800" s="38">
        <v>6.979677167438668</v>
      </c>
      <c r="AA3800" s="38">
        <v>6.8777088790606031</v>
      </c>
      <c r="AB3800" s="38">
        <v>98.717000000000013</v>
      </c>
      <c r="AC3800" s="38">
        <v>1.7807816420716422</v>
      </c>
      <c r="AD3800" s="38">
        <v>100.49778164207166</v>
      </c>
      <c r="AE3800" s="38">
        <v>99.029578094256976</v>
      </c>
    </row>
    <row r="3801" spans="1:31" x14ac:dyDescent="0.25">
      <c r="A3801" s="35">
        <v>44720</v>
      </c>
      <c r="B3801" s="36">
        <v>6</v>
      </c>
      <c r="C3801" s="36" t="s">
        <v>3</v>
      </c>
      <c r="D3801" s="37">
        <v>53.417766</v>
      </c>
      <c r="E3801">
        <v>1.4861862E-2</v>
      </c>
      <c r="G3801" s="38">
        <v>40.36999999999999</v>
      </c>
      <c r="H3801" s="38">
        <v>0.49510119009210818</v>
      </c>
      <c r="I3801" s="38">
        <v>40.865101190092098</v>
      </c>
      <c r="J3801" s="38">
        <v>40.257769695588912</v>
      </c>
      <c r="K3801" s="38">
        <v>4.1400000000000006</v>
      </c>
      <c r="L3801" s="38">
        <v>5.0773319964858274E-2</v>
      </c>
      <c r="M3801" s="38">
        <v>4.1907733199648591</v>
      </c>
      <c r="N3801" s="38">
        <v>4.1284906252102598</v>
      </c>
      <c r="O3801" s="38">
        <v>44.509999999999991</v>
      </c>
      <c r="P3801" s="38">
        <v>0.54587451005696641</v>
      </c>
      <c r="Q3801" s="38">
        <v>45.05587451005696</v>
      </c>
      <c r="R3801" s="38">
        <v>44.386260320799174</v>
      </c>
      <c r="S3801" s="38"/>
      <c r="T3801" s="38">
        <v>98.749000000000038</v>
      </c>
      <c r="U3801" s="38">
        <v>1.2110663220313505</v>
      </c>
      <c r="V3801" s="38">
        <v>99.960066322031395</v>
      </c>
      <c r="W3801" s="38">
        <v>98.474473610842523</v>
      </c>
      <c r="X3801" s="38">
        <v>7.375</v>
      </c>
      <c r="Y3801" s="38">
        <v>9.0447641241746313E-2</v>
      </c>
      <c r="Z3801" s="38">
        <v>7.4654476412417461</v>
      </c>
      <c r="AA3801" s="38">
        <v>7.3544971886293862</v>
      </c>
      <c r="AB3801" s="38">
        <v>106.12400000000004</v>
      </c>
      <c r="AC3801" s="38">
        <v>1.3015139632730968</v>
      </c>
      <c r="AD3801" s="38">
        <v>107.42551396327315</v>
      </c>
      <c r="AE3801" s="38">
        <v>105.8289707994719</v>
      </c>
    </row>
    <row r="3802" spans="1:31" x14ac:dyDescent="0.25">
      <c r="A3802" s="35">
        <v>44720</v>
      </c>
      <c r="B3802" s="36">
        <v>7</v>
      </c>
      <c r="C3802" s="36" t="s">
        <v>3</v>
      </c>
      <c r="D3802" s="37">
        <v>59.672435</v>
      </c>
      <c r="E3802">
        <v>1.4147977000000001E-2</v>
      </c>
      <c r="G3802" s="38">
        <v>44.616999999999997</v>
      </c>
      <c r="H3802" s="38">
        <v>0.31705166906538851</v>
      </c>
      <c r="I3802" s="38">
        <v>44.934051669065383</v>
      </c>
      <c r="J3802" s="38">
        <v>44.298325739534633</v>
      </c>
      <c r="K3802" s="38">
        <v>4.5190000000000001</v>
      </c>
      <c r="L3802" s="38">
        <v>3.2112344902312809E-2</v>
      </c>
      <c r="M3802" s="38">
        <v>4.5511123449023128</v>
      </c>
      <c r="N3802" s="38">
        <v>4.4867233121222183</v>
      </c>
      <c r="O3802" s="38">
        <v>49.135999999999996</v>
      </c>
      <c r="P3802" s="38">
        <v>0.3491640139677013</v>
      </c>
      <c r="Q3802" s="38">
        <v>49.485164013967697</v>
      </c>
      <c r="R3802" s="38">
        <v>48.785049051656848</v>
      </c>
      <c r="S3802" s="38"/>
      <c r="T3802" s="38">
        <v>108.52300000000001</v>
      </c>
      <c r="U3802" s="38">
        <v>0.7711723845615609</v>
      </c>
      <c r="V3802" s="38">
        <v>109.29417238456158</v>
      </c>
      <c r="W3802" s="38">
        <v>107.74788094743076</v>
      </c>
      <c r="X3802" s="38">
        <v>7.7020000000000008</v>
      </c>
      <c r="Y3802" s="38">
        <v>5.4730975976457909E-2</v>
      </c>
      <c r="Z3802" s="38">
        <v>7.7567309759764589</v>
      </c>
      <c r="AA3802" s="38">
        <v>7.6469889245331562</v>
      </c>
      <c r="AB3802" s="38">
        <v>116.22500000000001</v>
      </c>
      <c r="AC3802" s="38">
        <v>0.82590336053801883</v>
      </c>
      <c r="AD3802" s="38">
        <v>117.05090336053803</v>
      </c>
      <c r="AE3802" s="38">
        <v>115.39486987196392</v>
      </c>
    </row>
    <row r="3803" spans="1:31" x14ac:dyDescent="0.25">
      <c r="A3803" s="35">
        <v>44720</v>
      </c>
      <c r="B3803" s="36">
        <v>8</v>
      </c>
      <c r="C3803" s="36" t="s">
        <v>5</v>
      </c>
      <c r="D3803" s="37">
        <v>70.121075000000005</v>
      </c>
      <c r="E3803">
        <v>1.3686178E-2</v>
      </c>
      <c r="G3803" s="38">
        <v>50.997999999999998</v>
      </c>
      <c r="H3803" s="38">
        <v>0.59644927362263467</v>
      </c>
      <c r="I3803" s="38">
        <v>51.594449273622629</v>
      </c>
      <c r="J3803" s="38">
        <v>50.888318457051859</v>
      </c>
      <c r="K3803" s="38">
        <v>5.2589999999999995</v>
      </c>
      <c r="L3803" s="38">
        <v>6.1506857719546566E-2</v>
      </c>
      <c r="M3803" s="38">
        <v>5.320506857719546</v>
      </c>
      <c r="N3803" s="38">
        <v>5.2476894538145755</v>
      </c>
      <c r="O3803" s="38">
        <v>56.256999999999998</v>
      </c>
      <c r="P3803" s="38">
        <v>0.65795613134218123</v>
      </c>
      <c r="Q3803" s="38">
        <v>56.914956131342173</v>
      </c>
      <c r="R3803" s="38">
        <v>56.136007910866432</v>
      </c>
      <c r="S3803" s="38"/>
      <c r="T3803" s="38">
        <v>122.566</v>
      </c>
      <c r="U3803" s="38">
        <v>1.4334758553439713</v>
      </c>
      <c r="V3803" s="38">
        <v>123.99947585534397</v>
      </c>
      <c r="W3803" s="38">
        <v>122.30239695688103</v>
      </c>
      <c r="X3803" s="38">
        <v>8.5559999999999992</v>
      </c>
      <c r="Y3803" s="38">
        <v>0.10006706116152127</v>
      </c>
      <c r="Z3803" s="38">
        <v>8.6560670611615205</v>
      </c>
      <c r="AA3803" s="38">
        <v>8.5375985865825275</v>
      </c>
      <c r="AB3803" s="38">
        <v>131.12200000000001</v>
      </c>
      <c r="AC3803" s="38">
        <v>1.5335429165054926</v>
      </c>
      <c r="AD3803" s="38">
        <v>132.65554291650548</v>
      </c>
      <c r="AE3803" s="38">
        <v>130.83999554346354</v>
      </c>
    </row>
    <row r="3804" spans="1:31" x14ac:dyDescent="0.25">
      <c r="A3804" s="35">
        <v>44720</v>
      </c>
      <c r="B3804" s="36">
        <v>9</v>
      </c>
      <c r="C3804" s="36" t="s">
        <v>5</v>
      </c>
      <c r="D3804" s="37">
        <v>67.787906000000007</v>
      </c>
      <c r="E3804">
        <v>1.3240343999999999E-2</v>
      </c>
      <c r="G3804" s="38">
        <v>57.653000000000013</v>
      </c>
      <c r="H3804" s="38">
        <v>0.52204105235899534</v>
      </c>
      <c r="I3804" s="38">
        <v>58.175041052359006</v>
      </c>
      <c r="J3804" s="38">
        <v>57.404783496611657</v>
      </c>
      <c r="K3804" s="38">
        <v>5.6840000000000002</v>
      </c>
      <c r="L3804" s="38">
        <v>5.1467943413326785E-2</v>
      </c>
      <c r="M3804" s="38">
        <v>5.7354679434133269</v>
      </c>
      <c r="N3804" s="38">
        <v>5.6595283748415621</v>
      </c>
      <c r="O3804" s="38">
        <v>63.33700000000001</v>
      </c>
      <c r="P3804" s="38">
        <v>0.57350899577232217</v>
      </c>
      <c r="Q3804" s="38">
        <v>63.910508995772332</v>
      </c>
      <c r="R3804" s="38">
        <v>63.064311871453221</v>
      </c>
      <c r="S3804" s="38"/>
      <c r="T3804" s="38">
        <v>136.86300000000008</v>
      </c>
      <c r="U3804" s="38">
        <v>1.2392781737118486</v>
      </c>
      <c r="V3804" s="38">
        <v>138.10227817371194</v>
      </c>
      <c r="W3804" s="38">
        <v>136.27375650350831</v>
      </c>
      <c r="X3804" s="38">
        <v>9.1749999999999989</v>
      </c>
      <c r="Y3804" s="38">
        <v>8.3078532867219057E-2</v>
      </c>
      <c r="Z3804" s="38">
        <v>9.2580785328672182</v>
      </c>
      <c r="AA3804" s="38">
        <v>9.1354983883130405</v>
      </c>
      <c r="AB3804" s="38">
        <v>146.0380000000001</v>
      </c>
      <c r="AC3804" s="38">
        <v>1.3223567065790676</v>
      </c>
      <c r="AD3804" s="38">
        <v>147.36035670657915</v>
      </c>
      <c r="AE3804" s="38">
        <v>145.40925489182135</v>
      </c>
    </row>
    <row r="3805" spans="1:31" x14ac:dyDescent="0.25">
      <c r="A3805" s="35">
        <v>44720</v>
      </c>
      <c r="B3805" s="36">
        <v>10</v>
      </c>
      <c r="C3805" s="36" t="s">
        <v>5</v>
      </c>
      <c r="D3805" s="37">
        <v>66.996348999999995</v>
      </c>
      <c r="E3805">
        <v>1.2798731000000001E-2</v>
      </c>
      <c r="G3805" s="38">
        <v>63.127999999999993</v>
      </c>
      <c r="H3805" s="38">
        <v>0.59337456308051861</v>
      </c>
      <c r="I3805" s="38">
        <v>63.721374563080509</v>
      </c>
      <c r="J3805" s="38">
        <v>62.905821831097406</v>
      </c>
      <c r="K3805" s="38">
        <v>6.2119999999999997</v>
      </c>
      <c r="L3805" s="38">
        <v>5.8389982034219072E-2</v>
      </c>
      <c r="M3805" s="38">
        <v>6.270389982034219</v>
      </c>
      <c r="N3805" s="38">
        <v>6.1901369473890684</v>
      </c>
      <c r="O3805" s="38">
        <v>69.339999999999989</v>
      </c>
      <c r="P3805" s="38">
        <v>0.65176454511473769</v>
      </c>
      <c r="Q3805" s="38">
        <v>69.991764545114734</v>
      </c>
      <c r="R3805" s="38">
        <v>69.095958778486477</v>
      </c>
      <c r="S3805" s="38"/>
      <c r="T3805" s="38">
        <v>149.09500000000008</v>
      </c>
      <c r="U3805" s="38">
        <v>1.4014253656458302</v>
      </c>
      <c r="V3805" s="38">
        <v>150.49642536564591</v>
      </c>
      <c r="W3805" s="38">
        <v>148.57026210092943</v>
      </c>
      <c r="X3805" s="38">
        <v>9.9029999999999987</v>
      </c>
      <c r="Y3805" s="38">
        <v>9.3083707676251043E-2</v>
      </c>
      <c r="Z3805" s="38">
        <v>9.9960837076762505</v>
      </c>
      <c r="AA3805" s="38">
        <v>9.8681465212482209</v>
      </c>
      <c r="AB3805" s="38">
        <v>158.99800000000008</v>
      </c>
      <c r="AC3805" s="38">
        <v>1.4945090733220812</v>
      </c>
      <c r="AD3805" s="38">
        <v>160.49250907332217</v>
      </c>
      <c r="AE3805" s="38">
        <v>158.43840862217763</v>
      </c>
    </row>
    <row r="3806" spans="1:31" x14ac:dyDescent="0.25">
      <c r="A3806" s="35">
        <v>44720</v>
      </c>
      <c r="B3806" s="36">
        <v>11</v>
      </c>
      <c r="C3806" s="36" t="s">
        <v>5</v>
      </c>
      <c r="D3806" s="37">
        <v>77.317710000000005</v>
      </c>
      <c r="E3806">
        <v>1.3758374E-2</v>
      </c>
      <c r="G3806" s="38">
        <v>67.855000000000004</v>
      </c>
      <c r="H3806" s="38">
        <v>0.63210212804012822</v>
      </c>
      <c r="I3806" s="38">
        <v>68.487102128040135</v>
      </c>
      <c r="J3806" s="38">
        <v>67.544830962786364</v>
      </c>
      <c r="K3806" s="38">
        <v>6.4909999999999997</v>
      </c>
      <c r="L3806" s="38">
        <v>6.0466802934322765E-2</v>
      </c>
      <c r="M3806" s="38">
        <v>6.5514668029343222</v>
      </c>
      <c r="N3806" s="38">
        <v>6.4613292724109677</v>
      </c>
      <c r="O3806" s="38">
        <v>74.346000000000004</v>
      </c>
      <c r="P3806" s="38">
        <v>0.69256893097445094</v>
      </c>
      <c r="Q3806" s="38">
        <v>75.038568930974463</v>
      </c>
      <c r="R3806" s="38">
        <v>74.006160235197328</v>
      </c>
      <c r="S3806" s="38"/>
      <c r="T3806" s="38">
        <v>158.52299999999994</v>
      </c>
      <c r="U3806" s="38">
        <v>1.4767183795343777</v>
      </c>
      <c r="V3806" s="38">
        <v>159.99971837953433</v>
      </c>
      <c r="W3806" s="38">
        <v>157.79838241417403</v>
      </c>
      <c r="X3806" s="38">
        <v>10.465</v>
      </c>
      <c r="Y3806" s="38">
        <v>9.7486534079138473E-2</v>
      </c>
      <c r="Z3806" s="38">
        <v>10.562486534079138</v>
      </c>
      <c r="AA3806" s="38">
        <v>10.417163893973314</v>
      </c>
      <c r="AB3806" s="38">
        <v>168.98799999999994</v>
      </c>
      <c r="AC3806" s="38">
        <v>1.5742049136135161</v>
      </c>
      <c r="AD3806" s="38">
        <v>170.56220491361347</v>
      </c>
      <c r="AE3806" s="38">
        <v>168.21554630814734</v>
      </c>
    </row>
    <row r="3807" spans="1:31" x14ac:dyDescent="0.25">
      <c r="A3807" s="35">
        <v>44720</v>
      </c>
      <c r="B3807" s="36">
        <v>12</v>
      </c>
      <c r="C3807" s="36" t="s">
        <v>5</v>
      </c>
      <c r="D3807" s="37">
        <v>91.134108999999995</v>
      </c>
      <c r="E3807">
        <v>1.3656010999999999E-2</v>
      </c>
      <c r="G3807" s="38">
        <v>70.948000000000008</v>
      </c>
      <c r="H3807" s="38">
        <v>0.69749633683621282</v>
      </c>
      <c r="I3807" s="38">
        <v>71.645496336836217</v>
      </c>
      <c r="J3807" s="38">
        <v>70.667104650759924</v>
      </c>
      <c r="K3807" s="38">
        <v>6.6049999999999995</v>
      </c>
      <c r="L3807" s="38">
        <v>6.4934364672762923E-2</v>
      </c>
      <c r="M3807" s="38">
        <v>6.6699343646727627</v>
      </c>
      <c r="N3807" s="38">
        <v>6.5788496676195134</v>
      </c>
      <c r="O3807" s="38">
        <v>77.553000000000011</v>
      </c>
      <c r="P3807" s="38">
        <v>0.76243070150897574</v>
      </c>
      <c r="Q3807" s="38">
        <v>78.315430701508973</v>
      </c>
      <c r="R3807" s="38">
        <v>77.245954318379432</v>
      </c>
      <c r="S3807" s="38"/>
      <c r="T3807" s="38">
        <v>164.71100000000004</v>
      </c>
      <c r="U3807" s="38">
        <v>1.6192890446049142</v>
      </c>
      <c r="V3807" s="38">
        <v>166.33028904460497</v>
      </c>
      <c r="W3807" s="38">
        <v>164.05888078777866</v>
      </c>
      <c r="X3807" s="38">
        <v>10.814999999999998</v>
      </c>
      <c r="Y3807" s="38">
        <v>0.10632326327568979</v>
      </c>
      <c r="Z3807" s="38">
        <v>10.921323263275687</v>
      </c>
      <c r="AA3807" s="38">
        <v>10.772181552657837</v>
      </c>
      <c r="AB3807" s="38">
        <v>175.52600000000004</v>
      </c>
      <c r="AC3807" s="38">
        <v>1.725612307880604</v>
      </c>
      <c r="AD3807" s="38">
        <v>177.25161230788066</v>
      </c>
      <c r="AE3807" s="38">
        <v>174.83106234043649</v>
      </c>
    </row>
    <row r="3808" spans="1:31" x14ac:dyDescent="0.25">
      <c r="A3808" s="35">
        <v>44720</v>
      </c>
      <c r="B3808" s="36">
        <v>13</v>
      </c>
      <c r="C3808" s="36" t="s">
        <v>5</v>
      </c>
      <c r="D3808" s="37">
        <v>112.51191799999999</v>
      </c>
      <c r="E3808">
        <v>1.3602002E-2</v>
      </c>
      <c r="G3808" s="38">
        <v>72.456000000000003</v>
      </c>
      <c r="H3808" s="38">
        <v>0.86746480042529617</v>
      </c>
      <c r="I3808" s="38">
        <v>73.323464800425299</v>
      </c>
      <c r="J3808" s="38">
        <v>72.326118885562991</v>
      </c>
      <c r="K3808" s="38">
        <v>6.7270000000000003</v>
      </c>
      <c r="L3808" s="38">
        <v>8.0537646467662677E-2</v>
      </c>
      <c r="M3808" s="38">
        <v>6.8075376464676634</v>
      </c>
      <c r="N3808" s="38">
        <v>6.714941505785335</v>
      </c>
      <c r="O3808" s="38">
        <v>79.183000000000007</v>
      </c>
      <c r="P3808" s="38">
        <v>0.94800244689295887</v>
      </c>
      <c r="Q3808" s="38">
        <v>80.131002446892964</v>
      </c>
      <c r="R3808" s="38">
        <v>79.041060391348324</v>
      </c>
      <c r="S3808" s="38"/>
      <c r="T3808" s="38">
        <v>167.7470000000001</v>
      </c>
      <c r="U3808" s="38">
        <v>2.0083170182861632</v>
      </c>
      <c r="V3808" s="38">
        <v>169.75531701828626</v>
      </c>
      <c r="W3808" s="38">
        <v>167.4463048566929</v>
      </c>
      <c r="X3808" s="38">
        <v>11.133999999999999</v>
      </c>
      <c r="Y3808" s="38">
        <v>0.13329956232658779</v>
      </c>
      <c r="Z3808" s="38">
        <v>11.267299562326587</v>
      </c>
      <c r="AA3808" s="38">
        <v>11.114041731145221</v>
      </c>
      <c r="AB3808" s="38">
        <v>178.88100000000009</v>
      </c>
      <c r="AC3808" s="38">
        <v>2.1416165806127507</v>
      </c>
      <c r="AD3808" s="38">
        <v>181.02261658061286</v>
      </c>
      <c r="AE3808" s="38">
        <v>178.56034658783813</v>
      </c>
    </row>
    <row r="3809" spans="1:31" x14ac:dyDescent="0.25">
      <c r="A3809" s="35">
        <v>44720</v>
      </c>
      <c r="B3809" s="36">
        <v>14</v>
      </c>
      <c r="C3809" s="36" t="s">
        <v>5</v>
      </c>
      <c r="D3809" s="37">
        <v>142.94515999999999</v>
      </c>
      <c r="E3809">
        <v>1.3824715E-2</v>
      </c>
      <c r="G3809" s="38">
        <v>73.999000000000038</v>
      </c>
      <c r="H3809" s="38">
        <v>0.85733999616128287</v>
      </c>
      <c r="I3809" s="38">
        <v>74.856339996161324</v>
      </c>
      <c r="J3809" s="38">
        <v>73.821472429771291</v>
      </c>
      <c r="K3809" s="38">
        <v>6.8999999999999995</v>
      </c>
      <c r="L3809" s="38">
        <v>7.9942242104796668E-2</v>
      </c>
      <c r="M3809" s="38">
        <v>6.9799422421047961</v>
      </c>
      <c r="N3809" s="38">
        <v>6.883446529891236</v>
      </c>
      <c r="O3809" s="38">
        <v>80.899000000000044</v>
      </c>
      <c r="P3809" s="38">
        <v>0.93728223826607948</v>
      </c>
      <c r="Q3809" s="38">
        <v>81.836282238266122</v>
      </c>
      <c r="R3809" s="38">
        <v>80.704918959662521</v>
      </c>
      <c r="S3809" s="38"/>
      <c r="T3809" s="38">
        <v>170.94400000000002</v>
      </c>
      <c r="U3809" s="38">
        <v>1.9805284977336759</v>
      </c>
      <c r="V3809" s="38">
        <v>172.92452849773369</v>
      </c>
      <c r="W3809" s="38">
        <v>170.53389617474315</v>
      </c>
      <c r="X3809" s="38">
        <v>11.419999999999998</v>
      </c>
      <c r="Y3809" s="38">
        <v>0.13231020359953302</v>
      </c>
      <c r="Z3809" s="38">
        <v>11.55231020359953</v>
      </c>
      <c r="AA3809" s="38">
        <v>11.392602807443174</v>
      </c>
      <c r="AB3809" s="38">
        <v>182.364</v>
      </c>
      <c r="AC3809" s="38">
        <v>2.1128387013332088</v>
      </c>
      <c r="AD3809" s="38">
        <v>184.47683870133321</v>
      </c>
      <c r="AE3809" s="38">
        <v>181.92649898218633</v>
      </c>
    </row>
    <row r="3810" spans="1:31" x14ac:dyDescent="0.25">
      <c r="A3810" s="35">
        <v>44720</v>
      </c>
      <c r="B3810" s="36">
        <v>15</v>
      </c>
      <c r="C3810" s="36" t="s">
        <v>5</v>
      </c>
      <c r="D3810" s="37">
        <v>117.68083</v>
      </c>
      <c r="E3810">
        <v>1.3546318E-2</v>
      </c>
      <c r="G3810" s="38">
        <v>75.219000000000008</v>
      </c>
      <c r="H3810" s="38">
        <v>0.95474119558953885</v>
      </c>
      <c r="I3810" s="38">
        <v>76.173741195589542</v>
      </c>
      <c r="J3810" s="38">
        <v>75.141867474104387</v>
      </c>
      <c r="K3810" s="38">
        <v>7.0380000000000003</v>
      </c>
      <c r="L3810" s="38">
        <v>8.9332064166755376E-2</v>
      </c>
      <c r="M3810" s="38">
        <v>7.1273320641667555</v>
      </c>
      <c r="N3810" s="38">
        <v>7.0307829575339564</v>
      </c>
      <c r="O3810" s="38">
        <v>82.257000000000005</v>
      </c>
      <c r="P3810" s="38">
        <v>1.0440732597562943</v>
      </c>
      <c r="Q3810" s="38">
        <v>83.301073259756294</v>
      </c>
      <c r="R3810" s="38">
        <v>82.172650431638345</v>
      </c>
      <c r="S3810" s="38"/>
      <c r="T3810" s="38">
        <v>172.96700000000004</v>
      </c>
      <c r="U3810" s="38">
        <v>2.195438923377548</v>
      </c>
      <c r="V3810" s="38">
        <v>175.16243892337758</v>
      </c>
      <c r="W3810" s="38">
        <v>172.78963282406593</v>
      </c>
      <c r="X3810" s="38">
        <v>11.597999999999994</v>
      </c>
      <c r="Y3810" s="38">
        <v>0.14721132142739818</v>
      </c>
      <c r="Z3810" s="38">
        <v>11.745211321427393</v>
      </c>
      <c r="AA3810" s="38">
        <v>11.586106953890138</v>
      </c>
      <c r="AB3810" s="38">
        <v>184.56500000000003</v>
      </c>
      <c r="AC3810" s="38">
        <v>2.342650244804946</v>
      </c>
      <c r="AD3810" s="38">
        <v>186.90765024480498</v>
      </c>
      <c r="AE3810" s="38">
        <v>184.37573977795608</v>
      </c>
    </row>
    <row r="3811" spans="1:31" x14ac:dyDescent="0.25">
      <c r="A3811" s="35">
        <v>44720</v>
      </c>
      <c r="B3811" s="36">
        <v>16</v>
      </c>
      <c r="C3811" s="36" t="s">
        <v>5</v>
      </c>
      <c r="D3811" s="37">
        <v>155.556173</v>
      </c>
      <c r="E3811">
        <v>1.3974395000000001E-2</v>
      </c>
      <c r="G3811" s="38">
        <v>74.749000000000009</v>
      </c>
      <c r="H3811" s="38">
        <v>1.1106700994862031</v>
      </c>
      <c r="I3811" s="38">
        <v>75.859670099486209</v>
      </c>
      <c r="J3811" s="38">
        <v>74.799577104946295</v>
      </c>
      <c r="K3811" s="38">
        <v>7.1</v>
      </c>
      <c r="L3811" s="38">
        <v>0.10549649769698645</v>
      </c>
      <c r="M3811" s="38">
        <v>7.205496497696986</v>
      </c>
      <c r="N3811" s="38">
        <v>7.1048040434670519</v>
      </c>
      <c r="O3811" s="38">
        <v>81.849000000000004</v>
      </c>
      <c r="P3811" s="38">
        <v>1.2161665971831896</v>
      </c>
      <c r="Q3811" s="38">
        <v>83.065166597183193</v>
      </c>
      <c r="R3811" s="38">
        <v>81.90438114841335</v>
      </c>
      <c r="S3811" s="38"/>
      <c r="T3811" s="38">
        <v>171.80799999999999</v>
      </c>
      <c r="U3811" s="38">
        <v>2.5528369403273028</v>
      </c>
      <c r="V3811" s="38">
        <v>174.36083694032729</v>
      </c>
      <c r="W3811" s="38">
        <v>171.92424973239258</v>
      </c>
      <c r="X3811" s="38">
        <v>11.473999999999998</v>
      </c>
      <c r="Y3811" s="38">
        <v>0.17048828374298908</v>
      </c>
      <c r="Z3811" s="38">
        <v>11.644488283742987</v>
      </c>
      <c r="AA3811" s="38">
        <v>11.481763604893091</v>
      </c>
      <c r="AB3811" s="38">
        <v>183.28199999999998</v>
      </c>
      <c r="AC3811" s="38">
        <v>2.7233252240702921</v>
      </c>
      <c r="AD3811" s="38">
        <v>186.00532522407028</v>
      </c>
      <c r="AE3811" s="38">
        <v>183.40601333728569</v>
      </c>
    </row>
    <row r="3812" spans="1:31" x14ac:dyDescent="0.25">
      <c r="A3812" s="35">
        <v>44720</v>
      </c>
      <c r="B3812" s="36">
        <v>17</v>
      </c>
      <c r="C3812" s="36" t="s">
        <v>5</v>
      </c>
      <c r="D3812" s="37">
        <v>168.00334899999999</v>
      </c>
      <c r="E3812">
        <v>1.4549594000000001E-2</v>
      </c>
      <c r="G3812" s="38">
        <v>72.286000000000016</v>
      </c>
      <c r="H3812" s="38">
        <v>1.07080456962573</v>
      </c>
      <c r="I3812" s="38">
        <v>73.356804569625751</v>
      </c>
      <c r="J3812" s="38">
        <v>72.289492846000357</v>
      </c>
      <c r="K3812" s="38">
        <v>7.032</v>
      </c>
      <c r="L3812" s="38">
        <v>0.10416813399009672</v>
      </c>
      <c r="M3812" s="38">
        <v>7.1361681339900969</v>
      </c>
      <c r="N3812" s="38">
        <v>7.0323397849248037</v>
      </c>
      <c r="O3812" s="38">
        <v>79.318000000000012</v>
      </c>
      <c r="P3812" s="38">
        <v>1.1749727036158268</v>
      </c>
      <c r="Q3812" s="38">
        <v>80.492972703615848</v>
      </c>
      <c r="R3812" s="38">
        <v>79.321832630925158</v>
      </c>
      <c r="S3812" s="38"/>
      <c r="T3812" s="38">
        <v>165.72699999999998</v>
      </c>
      <c r="U3812" s="38">
        <v>2.4549875343823602</v>
      </c>
      <c r="V3812" s="38">
        <v>168.18198753438233</v>
      </c>
      <c r="W3812" s="38">
        <v>165.73500789764401</v>
      </c>
      <c r="X3812" s="38">
        <v>11.485999999999999</v>
      </c>
      <c r="Y3812" s="38">
        <v>0.17014721089451804</v>
      </c>
      <c r="Z3812" s="38">
        <v>11.656147210894517</v>
      </c>
      <c r="AA3812" s="38">
        <v>11.486555001371769</v>
      </c>
      <c r="AB3812" s="38">
        <v>177.21299999999997</v>
      </c>
      <c r="AC3812" s="38">
        <v>2.6251347452768781</v>
      </c>
      <c r="AD3812" s="38">
        <v>179.83813474527685</v>
      </c>
      <c r="AE3812" s="38">
        <v>177.22156289901579</v>
      </c>
    </row>
    <row r="3813" spans="1:31" x14ac:dyDescent="0.25">
      <c r="A3813" s="35">
        <v>44720</v>
      </c>
      <c r="B3813" s="36">
        <v>18</v>
      </c>
      <c r="C3813" s="36" t="s">
        <v>5</v>
      </c>
      <c r="D3813" s="37">
        <v>173.771389</v>
      </c>
      <c r="E3813">
        <v>1.4479877E-2</v>
      </c>
      <c r="G3813" s="38">
        <v>67.644999999999996</v>
      </c>
      <c r="H3813" s="38">
        <v>0.89615739070997069</v>
      </c>
      <c r="I3813" s="38">
        <v>68.541157390709969</v>
      </c>
      <c r="J3813" s="38">
        <v>67.548689862254847</v>
      </c>
      <c r="K3813" s="38">
        <v>6.6970000000000001</v>
      </c>
      <c r="L3813" s="38">
        <v>8.8721502632636173E-2</v>
      </c>
      <c r="M3813" s="38">
        <v>6.7857215026326365</v>
      </c>
      <c r="N3813" s="38">
        <v>6.6874650899182608</v>
      </c>
      <c r="O3813" s="38">
        <v>74.341999999999999</v>
      </c>
      <c r="P3813" s="38">
        <v>0.98487889334260692</v>
      </c>
      <c r="Q3813" s="38">
        <v>75.326878893342609</v>
      </c>
      <c r="R3813" s="38">
        <v>74.236154952173109</v>
      </c>
      <c r="S3813" s="38"/>
      <c r="T3813" s="38">
        <v>158.16499999999994</v>
      </c>
      <c r="U3813" s="38">
        <v>2.0953615744200231</v>
      </c>
      <c r="V3813" s="38">
        <v>160.26036157441996</v>
      </c>
      <c r="W3813" s="38">
        <v>157.93981125084684</v>
      </c>
      <c r="X3813" s="38">
        <v>11.12</v>
      </c>
      <c r="Y3813" s="38">
        <v>0.14731717325293628</v>
      </c>
      <c r="Z3813" s="38">
        <v>11.267317173252936</v>
      </c>
      <c r="AA3813" s="38">
        <v>11.104167806464245</v>
      </c>
      <c r="AB3813" s="38">
        <v>169.28499999999994</v>
      </c>
      <c r="AC3813" s="38">
        <v>2.2426787476729593</v>
      </c>
      <c r="AD3813" s="38">
        <v>171.52767874767289</v>
      </c>
      <c r="AE3813" s="38">
        <v>169.04397905731108</v>
      </c>
    </row>
    <row r="3814" spans="1:31" x14ac:dyDescent="0.25">
      <c r="A3814" s="35">
        <v>44720</v>
      </c>
      <c r="B3814" s="36">
        <v>19</v>
      </c>
      <c r="C3814" s="36" t="s">
        <v>5</v>
      </c>
      <c r="D3814" s="37">
        <v>100.070758</v>
      </c>
      <c r="E3814">
        <v>1.4526954E-2</v>
      </c>
      <c r="G3814" s="38">
        <v>63.853000000000009</v>
      </c>
      <c r="H3814" s="38">
        <v>0.74123205495677225</v>
      </c>
      <c r="I3814" s="38">
        <v>64.594232054956777</v>
      </c>
      <c r="J3814" s="38">
        <v>63.655874617229095</v>
      </c>
      <c r="K3814" s="38">
        <v>6.1149999999999993</v>
      </c>
      <c r="L3814" s="38">
        <v>7.0985451209193945E-2</v>
      </c>
      <c r="M3814" s="38">
        <v>6.1859854512091932</v>
      </c>
      <c r="N3814" s="38">
        <v>6.096121925114808</v>
      </c>
      <c r="O3814" s="38">
        <v>69.968000000000004</v>
      </c>
      <c r="P3814" s="38">
        <v>0.81221750616596622</v>
      </c>
      <c r="Q3814" s="38">
        <v>70.780217506165968</v>
      </c>
      <c r="R3814" s="38">
        <v>69.751996542343903</v>
      </c>
      <c r="S3814" s="38"/>
      <c r="T3814" s="38">
        <v>150.66600000000008</v>
      </c>
      <c r="U3814" s="38">
        <v>1.7489932938486379</v>
      </c>
      <c r="V3814" s="38">
        <v>152.41499329384871</v>
      </c>
      <c r="W3814" s="38">
        <v>150.20086769735866</v>
      </c>
      <c r="X3814" s="38">
        <v>10.737999999999998</v>
      </c>
      <c r="Y3814" s="38">
        <v>0.12465114882818062</v>
      </c>
      <c r="Z3814" s="38">
        <v>10.862651148828178</v>
      </c>
      <c r="AA3814" s="38">
        <v>10.704849915271103</v>
      </c>
      <c r="AB3814" s="38">
        <v>161.40400000000008</v>
      </c>
      <c r="AC3814" s="38">
        <v>1.8736444426768184</v>
      </c>
      <c r="AD3814" s="38">
        <v>163.27764444267689</v>
      </c>
      <c r="AE3814" s="38">
        <v>160.90571761262976</v>
      </c>
    </row>
    <row r="3815" spans="1:31" x14ac:dyDescent="0.25">
      <c r="A3815" s="35">
        <v>44720</v>
      </c>
      <c r="B3815" s="36">
        <v>20</v>
      </c>
      <c r="C3815" s="36" t="s">
        <v>5</v>
      </c>
      <c r="D3815" s="37">
        <v>94.131485999999995</v>
      </c>
      <c r="E3815">
        <v>1.4630472E-2</v>
      </c>
      <c r="G3815" s="38">
        <v>60.274999999999999</v>
      </c>
      <c r="H3815" s="38">
        <v>0.28696448769978045</v>
      </c>
      <c r="I3815" s="38">
        <v>60.561964487699782</v>
      </c>
      <c r="J3815" s="38">
        <v>59.675914361997499</v>
      </c>
      <c r="K3815" s="38">
        <v>5.8170000000000002</v>
      </c>
      <c r="L3815" s="38">
        <v>2.7694274988795071E-2</v>
      </c>
      <c r="M3815" s="38">
        <v>5.8446942749887949</v>
      </c>
      <c r="N3815" s="38">
        <v>5.7591836390500113</v>
      </c>
      <c r="O3815" s="38">
        <v>66.091999999999999</v>
      </c>
      <c r="P3815" s="38">
        <v>0.31465876268857551</v>
      </c>
      <c r="Q3815" s="38">
        <v>66.406658762688579</v>
      </c>
      <c r="R3815" s="38">
        <v>65.435098001047507</v>
      </c>
      <c r="S3815" s="38"/>
      <c r="T3815" s="38">
        <v>143.35099999999997</v>
      </c>
      <c r="U3815" s="38">
        <v>0.68248272544589328</v>
      </c>
      <c r="V3815" s="38">
        <v>144.03348272544585</v>
      </c>
      <c r="W3815" s="38">
        <v>141.92620488936873</v>
      </c>
      <c r="X3815" s="38">
        <v>10.126999999999999</v>
      </c>
      <c r="Y3815" s="38">
        <v>4.8213842670023661E-2</v>
      </c>
      <c r="Z3815" s="38">
        <v>10.175213842670022</v>
      </c>
      <c r="AA3815" s="38">
        <v>10.026345661450826</v>
      </c>
      <c r="AB3815" s="38">
        <v>153.47799999999998</v>
      </c>
      <c r="AC3815" s="38">
        <v>0.73069656811591699</v>
      </c>
      <c r="AD3815" s="38">
        <v>154.20869656811587</v>
      </c>
      <c r="AE3815" s="38">
        <v>151.95255055081955</v>
      </c>
    </row>
    <row r="3816" spans="1:31" x14ac:dyDescent="0.25">
      <c r="A3816" s="35">
        <v>44720</v>
      </c>
      <c r="B3816" s="36">
        <v>21</v>
      </c>
      <c r="C3816" s="36" t="s">
        <v>5</v>
      </c>
      <c r="D3816" s="37">
        <v>89.920817999999997</v>
      </c>
      <c r="E3816">
        <v>1.4072024000000001E-2</v>
      </c>
      <c r="G3816" s="38">
        <v>56.893999999999998</v>
      </c>
      <c r="H3816" s="38">
        <v>0.55862089917941715</v>
      </c>
      <c r="I3816" s="38">
        <v>57.452620899179415</v>
      </c>
      <c r="J3816" s="38">
        <v>56.644146239023264</v>
      </c>
      <c r="K3816" s="38">
        <v>5.6029999999999998</v>
      </c>
      <c r="L3816" s="38">
        <v>5.5013760644396149E-2</v>
      </c>
      <c r="M3816" s="38">
        <v>5.6580137606443959</v>
      </c>
      <c r="N3816" s="38">
        <v>5.5783940552122777</v>
      </c>
      <c r="O3816" s="38">
        <v>62.497</v>
      </c>
      <c r="P3816" s="38">
        <v>0.61363465982381327</v>
      </c>
      <c r="Q3816" s="38">
        <v>63.110634659823809</v>
      </c>
      <c r="R3816" s="38">
        <v>62.222540294235543</v>
      </c>
      <c r="S3816" s="38"/>
      <c r="T3816" s="38">
        <v>137.83300000000003</v>
      </c>
      <c r="U3816" s="38">
        <v>1.3533306569514647</v>
      </c>
      <c r="V3816" s="38">
        <v>139.1863306569515</v>
      </c>
      <c r="W3816" s="38">
        <v>137.22769727147494</v>
      </c>
      <c r="X3816" s="38">
        <v>9.7949999999999999</v>
      </c>
      <c r="Y3816" s="38">
        <v>9.6173440212718245E-2</v>
      </c>
      <c r="Z3816" s="38">
        <v>9.891173440212718</v>
      </c>
      <c r="AA3816" s="38">
        <v>9.7519846101738832</v>
      </c>
      <c r="AB3816" s="38">
        <v>147.62800000000001</v>
      </c>
      <c r="AC3816" s="38">
        <v>1.449504097164183</v>
      </c>
      <c r="AD3816" s="38">
        <v>149.07750409716422</v>
      </c>
      <c r="AE3816" s="38">
        <v>146.97968188164882</v>
      </c>
    </row>
    <row r="3817" spans="1:31" x14ac:dyDescent="0.25">
      <c r="A3817" s="35">
        <v>44720</v>
      </c>
      <c r="B3817" s="36">
        <v>22</v>
      </c>
      <c r="C3817" s="36" t="s">
        <v>5</v>
      </c>
      <c r="D3817" s="37">
        <v>87.308740999999998</v>
      </c>
      <c r="E3817">
        <v>1.3688227000000001E-2</v>
      </c>
      <c r="G3817" s="38">
        <v>51.451999999999998</v>
      </c>
      <c r="H3817" s="38">
        <v>0.6763131466577269</v>
      </c>
      <c r="I3817" s="38">
        <v>52.128313146657725</v>
      </c>
      <c r="J3817" s="38">
        <v>51.414768963179185</v>
      </c>
      <c r="K3817" s="38">
        <v>5.2299999999999995</v>
      </c>
      <c r="L3817" s="38">
        <v>6.874597211031469E-2</v>
      </c>
      <c r="M3817" s="38">
        <v>5.2987459721103143</v>
      </c>
      <c r="N3817" s="38">
        <v>5.2262155344287322</v>
      </c>
      <c r="O3817" s="38">
        <v>56.681999999999995</v>
      </c>
      <c r="P3817" s="38">
        <v>0.74505911876804154</v>
      </c>
      <c r="Q3817" s="38">
        <v>57.427059118768042</v>
      </c>
      <c r="R3817" s="38">
        <v>56.640984497607917</v>
      </c>
      <c r="S3817" s="38"/>
      <c r="T3817" s="38">
        <v>125.59800000000004</v>
      </c>
      <c r="U3817" s="38">
        <v>1.6509286051838066</v>
      </c>
      <c r="V3817" s="38">
        <v>127.24892860518385</v>
      </c>
      <c r="W3817" s="38">
        <v>125.50711638492929</v>
      </c>
      <c r="X3817" s="38">
        <v>8.9379999999999971</v>
      </c>
      <c r="Y3817" s="38">
        <v>0.11748594621835423</v>
      </c>
      <c r="Z3817" s="38">
        <v>9.0554859462183508</v>
      </c>
      <c r="AA3817" s="38">
        <v>8.9315323989912034</v>
      </c>
      <c r="AB3817" s="38">
        <v>134.53600000000003</v>
      </c>
      <c r="AC3817" s="38">
        <v>1.7684145514021608</v>
      </c>
      <c r="AD3817" s="38">
        <v>136.3044145514022</v>
      </c>
      <c r="AE3817" s="38">
        <v>134.43864878392048</v>
      </c>
    </row>
    <row r="3818" spans="1:31" x14ac:dyDescent="0.25">
      <c r="A3818" s="35">
        <v>44720</v>
      </c>
      <c r="B3818" s="36">
        <v>23</v>
      </c>
      <c r="C3818" s="36" t="s">
        <v>5</v>
      </c>
      <c r="D3818" s="37">
        <v>75.783304999999999</v>
      </c>
      <c r="E3818">
        <v>1.3455676999999999E-2</v>
      </c>
      <c r="G3818" s="38">
        <v>46.327999999999996</v>
      </c>
      <c r="H3818" s="38">
        <v>0.58677021095397563</v>
      </c>
      <c r="I3818" s="38">
        <v>46.914770210953975</v>
      </c>
      <c r="J3818" s="38">
        <v>46.283500216466152</v>
      </c>
      <c r="K3818" s="38">
        <v>4.6980000000000004</v>
      </c>
      <c r="L3818" s="38">
        <v>5.9502815814664524E-2</v>
      </c>
      <c r="M3818" s="38">
        <v>4.7575028158146653</v>
      </c>
      <c r="N3818" s="38">
        <v>4.6934873945984723</v>
      </c>
      <c r="O3818" s="38">
        <v>51.025999999999996</v>
      </c>
      <c r="P3818" s="38">
        <v>0.64627302676864018</v>
      </c>
      <c r="Q3818" s="38">
        <v>51.672273026768643</v>
      </c>
      <c r="R3818" s="38">
        <v>50.976987611064622</v>
      </c>
      <c r="S3818" s="38"/>
      <c r="T3818" s="38">
        <v>113.19399999999999</v>
      </c>
      <c r="U3818" s="38">
        <v>1.4336657584770403</v>
      </c>
      <c r="V3818" s="38">
        <v>114.62766575847702</v>
      </c>
      <c r="W3818" s="38">
        <v>113.085272912767</v>
      </c>
      <c r="X3818" s="38">
        <v>8.0080000000000009</v>
      </c>
      <c r="Y3818" s="38">
        <v>0.10142582993695902</v>
      </c>
      <c r="Z3818" s="38">
        <v>8.1094258299369599</v>
      </c>
      <c r="AA3818" s="38">
        <v>8.0003080153138715</v>
      </c>
      <c r="AB3818" s="38">
        <v>121.20199999999998</v>
      </c>
      <c r="AC3818" s="38">
        <v>1.5350915884139993</v>
      </c>
      <c r="AD3818" s="38">
        <v>122.73709158841399</v>
      </c>
      <c r="AE3818" s="38">
        <v>121.08558092808087</v>
      </c>
    </row>
    <row r="3819" spans="1:31" x14ac:dyDescent="0.25">
      <c r="A3819" s="35">
        <v>44720</v>
      </c>
      <c r="B3819" s="36">
        <v>24</v>
      </c>
      <c r="C3819" s="36" t="s">
        <v>3</v>
      </c>
      <c r="D3819" s="37">
        <v>69.297341000000003</v>
      </c>
      <c r="E3819">
        <v>1.381599E-2</v>
      </c>
      <c r="G3819" s="38">
        <v>43.262</v>
      </c>
      <c r="H3819" s="38">
        <v>0.66290313335604389</v>
      </c>
      <c r="I3819" s="38">
        <v>43.924903133356047</v>
      </c>
      <c r="J3819" s="38">
        <v>43.318037110914631</v>
      </c>
      <c r="K3819" s="38">
        <v>4.3709999999999996</v>
      </c>
      <c r="L3819" s="38">
        <v>6.6976783225446521E-2</v>
      </c>
      <c r="M3819" s="38">
        <v>4.4379767832254462</v>
      </c>
      <c r="N3819" s="38">
        <v>4.3766617403681716</v>
      </c>
      <c r="O3819" s="38">
        <v>47.633000000000003</v>
      </c>
      <c r="P3819" s="38">
        <v>0.72987991658149043</v>
      </c>
      <c r="Q3819" s="38">
        <v>48.362879916581491</v>
      </c>
      <c r="R3819" s="38">
        <v>47.694698851282801</v>
      </c>
      <c r="S3819" s="38"/>
      <c r="T3819" s="38">
        <v>104.74200000000002</v>
      </c>
      <c r="U3819" s="38">
        <v>1.6049604732554843</v>
      </c>
      <c r="V3819" s="38">
        <v>106.34696047325551</v>
      </c>
      <c r="W3819" s="38">
        <v>104.87767193082661</v>
      </c>
      <c r="X3819" s="38">
        <v>7.4780000000000006</v>
      </c>
      <c r="Y3819" s="38">
        <v>0.11458530884463264</v>
      </c>
      <c r="Z3819" s="38">
        <v>7.5925853088446331</v>
      </c>
      <c r="AA3819" s="38">
        <v>7.4876862261434889</v>
      </c>
      <c r="AB3819" s="38">
        <v>112.22000000000001</v>
      </c>
      <c r="AC3819" s="38">
        <v>1.719545782100117</v>
      </c>
      <c r="AD3819" s="38">
        <v>113.93954578210014</v>
      </c>
      <c r="AE3819" s="38">
        <v>112.3653581569701</v>
      </c>
    </row>
    <row r="3820" spans="1:31" x14ac:dyDescent="0.25">
      <c r="A3820" s="35">
        <v>44721</v>
      </c>
      <c r="B3820" s="36">
        <v>1</v>
      </c>
      <c r="C3820" s="36" t="s">
        <v>3</v>
      </c>
      <c r="D3820" s="37">
        <v>84.354259999999996</v>
      </c>
      <c r="E3820">
        <v>1.4244199000000001E-2</v>
      </c>
      <c r="G3820" s="38">
        <v>41.974000000000004</v>
      </c>
      <c r="H3820" s="38">
        <v>0.63905415305298741</v>
      </c>
      <c r="I3820" s="38">
        <v>42.613054153052992</v>
      </c>
      <c r="J3820" s="38">
        <v>42.006065329699133</v>
      </c>
      <c r="K3820" s="38">
        <v>4.1770000000000005</v>
      </c>
      <c r="L3820" s="38">
        <v>6.3594825303814953E-2</v>
      </c>
      <c r="M3820" s="38">
        <v>4.2405948253038153</v>
      </c>
      <c r="N3820" s="38">
        <v>4.1801909487338174</v>
      </c>
      <c r="O3820" s="38">
        <v>46.151000000000003</v>
      </c>
      <c r="P3820" s="38">
        <v>0.7026489783568024</v>
      </c>
      <c r="Q3820" s="38">
        <v>46.853648978356809</v>
      </c>
      <c r="R3820" s="38">
        <v>46.18625627843295</v>
      </c>
      <c r="S3820" s="38"/>
      <c r="T3820" s="38">
        <v>100.25700000000001</v>
      </c>
      <c r="U3820" s="38">
        <v>1.5264128322922135</v>
      </c>
      <c r="V3820" s="38">
        <v>101.78341283229221</v>
      </c>
      <c r="W3820" s="38">
        <v>100.33358964500989</v>
      </c>
      <c r="X3820" s="38">
        <v>7.3870000000000005</v>
      </c>
      <c r="Y3820" s="38">
        <v>0.11246707553729496</v>
      </c>
      <c r="Z3820" s="38">
        <v>7.4994670755372956</v>
      </c>
      <c r="AA3820" s="38">
        <v>7.392643174119395</v>
      </c>
      <c r="AB3820" s="38">
        <v>107.64400000000001</v>
      </c>
      <c r="AC3820" s="38">
        <v>1.6388799078295084</v>
      </c>
      <c r="AD3820" s="38">
        <v>109.28287990782951</v>
      </c>
      <c r="AE3820" s="38">
        <v>107.72623281912929</v>
      </c>
    </row>
    <row r="3821" spans="1:31" x14ac:dyDescent="0.25">
      <c r="A3821" s="35">
        <v>44721</v>
      </c>
      <c r="B3821" s="36">
        <v>2</v>
      </c>
      <c r="C3821" s="36" t="s">
        <v>3</v>
      </c>
      <c r="D3821" s="37">
        <v>64.676758000000007</v>
      </c>
      <c r="E3821">
        <v>1.4331571E-2</v>
      </c>
      <c r="G3821" s="38">
        <v>40.976999999999997</v>
      </c>
      <c r="H3821" s="38">
        <v>0.532653863593476</v>
      </c>
      <c r="I3821" s="38">
        <v>41.509653863593471</v>
      </c>
      <c r="J3821" s="38">
        <v>40.914755312061956</v>
      </c>
      <c r="K3821" s="38">
        <v>4.08</v>
      </c>
      <c r="L3821" s="38">
        <v>5.3035306719900976E-2</v>
      </c>
      <c r="M3821" s="38">
        <v>4.1330353067199006</v>
      </c>
      <c r="N3821" s="38">
        <v>4.0738024177761378</v>
      </c>
      <c r="O3821" s="38">
        <v>45.056999999999995</v>
      </c>
      <c r="P3821" s="38">
        <v>0.58568917031337697</v>
      </c>
      <c r="Q3821" s="38">
        <v>45.642689170313375</v>
      </c>
      <c r="R3821" s="38">
        <v>44.988557729838092</v>
      </c>
      <c r="S3821" s="38"/>
      <c r="T3821" s="38">
        <v>97.456000000000046</v>
      </c>
      <c r="U3821" s="38">
        <v>1.2668158950232038</v>
      </c>
      <c r="V3821" s="38">
        <v>98.722815895023246</v>
      </c>
      <c r="W3821" s="38">
        <v>97.307962849703785</v>
      </c>
      <c r="X3821" s="38">
        <v>7.251999999999998</v>
      </c>
      <c r="Y3821" s="38">
        <v>9.4267657924686693E-2</v>
      </c>
      <c r="Z3821" s="38">
        <v>7.3462676579246846</v>
      </c>
      <c r="AA3821" s="38">
        <v>7.2409841014001328</v>
      </c>
      <c r="AB3821" s="38">
        <v>104.70800000000004</v>
      </c>
      <c r="AC3821" s="38">
        <v>1.3610835529478904</v>
      </c>
      <c r="AD3821" s="38">
        <v>106.06908355294793</v>
      </c>
      <c r="AE3821" s="38">
        <v>104.54894695110391</v>
      </c>
    </row>
    <row r="3822" spans="1:31" x14ac:dyDescent="0.25">
      <c r="A3822" s="35">
        <v>44721</v>
      </c>
      <c r="B3822" s="36">
        <v>3</v>
      </c>
      <c r="C3822" s="36" t="s">
        <v>3</v>
      </c>
      <c r="D3822" s="37">
        <v>57.666620000000002</v>
      </c>
      <c r="E3822">
        <v>1.399181E-2</v>
      </c>
      <c r="G3822" s="38">
        <v>40.426000000000002</v>
      </c>
      <c r="H3822" s="38">
        <v>0.47870592371024645</v>
      </c>
      <c r="I3822" s="38">
        <v>40.904705923710246</v>
      </c>
      <c r="J3822" s="38">
        <v>40.332375050319818</v>
      </c>
      <c r="K3822" s="38">
        <v>4.0190000000000001</v>
      </c>
      <c r="L3822" s="38">
        <v>4.7591132127627778E-2</v>
      </c>
      <c r="M3822" s="38">
        <v>4.0665911321276278</v>
      </c>
      <c r="N3822" s="38">
        <v>4.0096921616592125</v>
      </c>
      <c r="O3822" s="38">
        <v>44.445</v>
      </c>
      <c r="P3822" s="38">
        <v>0.52629705583787423</v>
      </c>
      <c r="Q3822" s="38">
        <v>44.971297055837873</v>
      </c>
      <c r="R3822" s="38">
        <v>44.342067211979028</v>
      </c>
      <c r="S3822" s="38"/>
      <c r="T3822" s="38">
        <v>96.008000000000038</v>
      </c>
      <c r="U3822" s="38">
        <v>1.1368821630528214</v>
      </c>
      <c r="V3822" s="38">
        <v>97.144882163052856</v>
      </c>
      <c r="W3822" s="38">
        <v>95.785649429355033</v>
      </c>
      <c r="X3822" s="38">
        <v>7.115999999999997</v>
      </c>
      <c r="Y3822" s="38">
        <v>8.4264368305598178E-2</v>
      </c>
      <c r="Z3822" s="38">
        <v>7.2002643683055956</v>
      </c>
      <c r="AA3822" s="38">
        <v>7.0995196373144935</v>
      </c>
      <c r="AB3822" s="38">
        <v>103.12400000000004</v>
      </c>
      <c r="AC3822" s="38">
        <v>1.2211465313584196</v>
      </c>
      <c r="AD3822" s="38">
        <v>104.34514653135845</v>
      </c>
      <c r="AE3822" s="38">
        <v>102.88516906666953</v>
      </c>
    </row>
    <row r="3823" spans="1:31" x14ac:dyDescent="0.25">
      <c r="A3823" s="35">
        <v>44721</v>
      </c>
      <c r="B3823" s="36">
        <v>4</v>
      </c>
      <c r="C3823" s="36" t="s">
        <v>3</v>
      </c>
      <c r="D3823" s="37">
        <v>55.798285999999997</v>
      </c>
      <c r="E3823">
        <v>1.3687753E-2</v>
      </c>
      <c r="G3823" s="38">
        <v>40.300000000000004</v>
      </c>
      <c r="H3823" s="38">
        <v>0.48750179226716805</v>
      </c>
      <c r="I3823" s="38">
        <v>40.787501792267172</v>
      </c>
      <c r="J3823" s="38">
        <v>40.229212542247559</v>
      </c>
      <c r="K3823" s="38">
        <v>4.0309999999999997</v>
      </c>
      <c r="L3823" s="38">
        <v>4.8762276045383468E-2</v>
      </c>
      <c r="M3823" s="38">
        <v>4.0797622760453836</v>
      </c>
      <c r="N3823" s="38">
        <v>4.0239194977121562</v>
      </c>
      <c r="O3823" s="38">
        <v>44.331000000000003</v>
      </c>
      <c r="P3823" s="38">
        <v>0.53626406831255147</v>
      </c>
      <c r="Q3823" s="38">
        <v>44.867264068312558</v>
      </c>
      <c r="R3823" s="38">
        <v>44.253132039959716</v>
      </c>
      <c r="S3823" s="38"/>
      <c r="T3823" s="38">
        <v>96.273999999999987</v>
      </c>
      <c r="U3823" s="38">
        <v>1.1646091203158642</v>
      </c>
      <c r="V3823" s="38">
        <v>97.438609120315846</v>
      </c>
      <c r="W3823" s="38">
        <v>96.104893506013411</v>
      </c>
      <c r="X3823" s="38">
        <v>7.0789999999999988</v>
      </c>
      <c r="Y3823" s="38">
        <v>8.5633379341421373E-2</v>
      </c>
      <c r="Z3823" s="38">
        <v>7.1646333793414199</v>
      </c>
      <c r="AA3823" s="38">
        <v>7.0665656473094387</v>
      </c>
      <c r="AB3823" s="38">
        <v>103.35299999999998</v>
      </c>
      <c r="AC3823" s="38">
        <v>1.2502424996572856</v>
      </c>
      <c r="AD3823" s="38">
        <v>104.60324249965727</v>
      </c>
      <c r="AE3823" s="38">
        <v>103.17145915332284</v>
      </c>
    </row>
    <row r="3824" spans="1:31" x14ac:dyDescent="0.25">
      <c r="A3824" s="35">
        <v>44721</v>
      </c>
      <c r="B3824" s="36">
        <v>5</v>
      </c>
      <c r="C3824" s="36" t="s">
        <v>3</v>
      </c>
      <c r="D3824" s="37">
        <v>57.092294000000003</v>
      </c>
      <c r="E3824">
        <v>1.3664012999999999E-2</v>
      </c>
      <c r="G3824" s="38">
        <v>41.142000000000003</v>
      </c>
      <c r="H3824" s="38">
        <v>0.53404378469260261</v>
      </c>
      <c r="I3824" s="38">
        <v>41.676043784692602</v>
      </c>
      <c r="J3824" s="38">
        <v>41.106581780629995</v>
      </c>
      <c r="K3824" s="38">
        <v>4.0179999999999998</v>
      </c>
      <c r="L3824" s="38">
        <v>5.2155654243713899E-2</v>
      </c>
      <c r="M3824" s="38">
        <v>4.0701556542437141</v>
      </c>
      <c r="N3824" s="38">
        <v>4.0145409944721049</v>
      </c>
      <c r="O3824" s="38">
        <v>45.160000000000004</v>
      </c>
      <c r="P3824" s="38">
        <v>0.58619943893631654</v>
      </c>
      <c r="Q3824" s="38">
        <v>45.746199438936316</v>
      </c>
      <c r="R3824" s="38">
        <v>45.121122775102101</v>
      </c>
      <c r="S3824" s="38"/>
      <c r="T3824" s="38">
        <v>98.908000000000015</v>
      </c>
      <c r="U3824" s="38">
        <v>1.2838754230804517</v>
      </c>
      <c r="V3824" s="38">
        <v>100.19187542308046</v>
      </c>
      <c r="W3824" s="38">
        <v>98.822852334805106</v>
      </c>
      <c r="X3824" s="38">
        <v>7.2029999999999985</v>
      </c>
      <c r="Y3824" s="38">
        <v>9.3498550900316363E-2</v>
      </c>
      <c r="Z3824" s="38">
        <v>7.2964985509003153</v>
      </c>
      <c r="AA3824" s="38">
        <v>7.1967990998463325</v>
      </c>
      <c r="AB3824" s="38">
        <v>106.11100000000002</v>
      </c>
      <c r="AC3824" s="38">
        <v>1.377373973980768</v>
      </c>
      <c r="AD3824" s="38">
        <v>107.48837397398077</v>
      </c>
      <c r="AE3824" s="38">
        <v>106.01965143465144</v>
      </c>
    </row>
    <row r="3825" spans="1:31" x14ac:dyDescent="0.25">
      <c r="A3825" s="35">
        <v>44721</v>
      </c>
      <c r="B3825" s="36">
        <v>6</v>
      </c>
      <c r="C3825" s="36" t="s">
        <v>3</v>
      </c>
      <c r="D3825" s="37">
        <v>64.576285999999996</v>
      </c>
      <c r="E3825">
        <v>1.3833725E-2</v>
      </c>
      <c r="G3825" s="38">
        <v>43.384</v>
      </c>
      <c r="H3825" s="38">
        <v>0.53514699907101937</v>
      </c>
      <c r="I3825" s="38">
        <v>43.919146999071017</v>
      </c>
      <c r="J3825" s="38">
        <v>43.311581597251291</v>
      </c>
      <c r="K3825" s="38">
        <v>4.3220000000000001</v>
      </c>
      <c r="L3825" s="38">
        <v>5.3312403881268337E-2</v>
      </c>
      <c r="M3825" s="38">
        <v>4.3753124038812681</v>
      </c>
      <c r="N3825" s="38">
        <v>4.3147855352968856</v>
      </c>
      <c r="O3825" s="38">
        <v>47.706000000000003</v>
      </c>
      <c r="P3825" s="38">
        <v>0.58845940295228771</v>
      </c>
      <c r="Q3825" s="38">
        <v>48.294459402952285</v>
      </c>
      <c r="R3825" s="38">
        <v>47.626367132548175</v>
      </c>
      <c r="S3825" s="38"/>
      <c r="T3825" s="38">
        <v>106.18700000000008</v>
      </c>
      <c r="U3825" s="38">
        <v>1.3098297619019541</v>
      </c>
      <c r="V3825" s="38">
        <v>107.49682976190203</v>
      </c>
      <c r="W3825" s="38">
        <v>106.00974818060406</v>
      </c>
      <c r="X3825" s="38">
        <v>7.6469999999999994</v>
      </c>
      <c r="Y3825" s="38">
        <v>9.4326689606677228E-2</v>
      </c>
      <c r="Z3825" s="38">
        <v>7.7413266896066766</v>
      </c>
      <c r="AA3825" s="38">
        <v>7.6342353050474969</v>
      </c>
      <c r="AB3825" s="38">
        <v>113.83400000000009</v>
      </c>
      <c r="AC3825" s="38">
        <v>1.4041564515086313</v>
      </c>
      <c r="AD3825" s="38">
        <v>115.23815645150871</v>
      </c>
      <c r="AE3825" s="38">
        <v>113.64398348565156</v>
      </c>
    </row>
    <row r="3826" spans="1:31" x14ac:dyDescent="0.25">
      <c r="A3826" s="35">
        <v>44721</v>
      </c>
      <c r="B3826" s="36">
        <v>7</v>
      </c>
      <c r="C3826" s="36" t="s">
        <v>3</v>
      </c>
      <c r="D3826" s="37">
        <v>66.816604999999996</v>
      </c>
      <c r="E3826">
        <v>1.3459811E-2</v>
      </c>
      <c r="G3826" s="38">
        <v>47.841999999999999</v>
      </c>
      <c r="H3826" s="38">
        <v>0.10121339953482855</v>
      </c>
      <c r="I3826" s="38">
        <v>47.943213399534827</v>
      </c>
      <c r="J3826" s="38">
        <v>47.297906808444417</v>
      </c>
      <c r="K3826" s="38">
        <v>4.891</v>
      </c>
      <c r="L3826" s="38">
        <v>1.0347283498282815E-2</v>
      </c>
      <c r="M3826" s="38">
        <v>4.901347283498283</v>
      </c>
      <c r="N3826" s="38">
        <v>4.8353760754170327</v>
      </c>
      <c r="O3826" s="38">
        <v>52.732999999999997</v>
      </c>
      <c r="P3826" s="38">
        <v>0.11156068303311137</v>
      </c>
      <c r="Q3826" s="38">
        <v>52.844560683033109</v>
      </c>
      <c r="R3826" s="38">
        <v>52.133282883861447</v>
      </c>
      <c r="S3826" s="38"/>
      <c r="T3826" s="38">
        <v>116.16800000000003</v>
      </c>
      <c r="U3826" s="38">
        <v>0.24576226322398656</v>
      </c>
      <c r="V3826" s="38">
        <v>116.41376226322402</v>
      </c>
      <c r="W3826" s="38">
        <v>114.84685502536209</v>
      </c>
      <c r="X3826" s="38">
        <v>8.1000000000000014</v>
      </c>
      <c r="Y3826" s="38">
        <v>1.7136167723592478E-2</v>
      </c>
      <c r="Z3826" s="38">
        <v>8.1171361677235936</v>
      </c>
      <c r="AA3826" s="38">
        <v>8.0078810490447694</v>
      </c>
      <c r="AB3826" s="38">
        <v>124.26800000000003</v>
      </c>
      <c r="AC3826" s="38">
        <v>0.26289843094757903</v>
      </c>
      <c r="AD3826" s="38">
        <v>124.53089843094762</v>
      </c>
      <c r="AE3826" s="38">
        <v>122.85473607440686</v>
      </c>
    </row>
    <row r="3827" spans="1:31" x14ac:dyDescent="0.25">
      <c r="A3827" s="35">
        <v>44721</v>
      </c>
      <c r="B3827" s="36">
        <v>8</v>
      </c>
      <c r="C3827" s="36" t="s">
        <v>5</v>
      </c>
      <c r="D3827" s="37">
        <v>76.697547999999998</v>
      </c>
      <c r="E3827">
        <v>1.3013824E-2</v>
      </c>
      <c r="G3827" s="38">
        <v>53.196000000000005</v>
      </c>
      <c r="H3827" s="38">
        <v>0.38979097736598106</v>
      </c>
      <c r="I3827" s="38">
        <v>53.585790977365988</v>
      </c>
      <c r="J3827" s="38">
        <v>52.888434924685761</v>
      </c>
      <c r="K3827" s="38">
        <v>5.556</v>
      </c>
      <c r="L3827" s="38">
        <v>4.0711306681806725E-2</v>
      </c>
      <c r="M3827" s="38">
        <v>5.5967113066818071</v>
      </c>
      <c r="N3827" s="38">
        <v>5.5238766907578398</v>
      </c>
      <c r="O3827" s="38">
        <v>58.752000000000002</v>
      </c>
      <c r="P3827" s="38">
        <v>0.43050228404778779</v>
      </c>
      <c r="Q3827" s="38">
        <v>59.182502284047793</v>
      </c>
      <c r="R3827" s="38">
        <v>58.412311615443599</v>
      </c>
      <c r="S3827" s="38"/>
      <c r="T3827" s="38">
        <v>127.06699999999998</v>
      </c>
      <c r="U3827" s="38">
        <v>0.93107696294764841</v>
      </c>
      <c r="V3827" s="38">
        <v>127.99807696294762</v>
      </c>
      <c r="W3827" s="38">
        <v>126.33233251701337</v>
      </c>
      <c r="X3827" s="38">
        <v>8.780999999999997</v>
      </c>
      <c r="Y3827" s="38">
        <v>6.4342329728751757E-2</v>
      </c>
      <c r="Z3827" s="38">
        <v>8.8453423297287479</v>
      </c>
      <c r="AA3827" s="38">
        <v>8.7302306014299091</v>
      </c>
      <c r="AB3827" s="38">
        <v>135.84799999999998</v>
      </c>
      <c r="AC3827" s="38">
        <v>0.99541929267640017</v>
      </c>
      <c r="AD3827" s="38">
        <v>136.84341929267637</v>
      </c>
      <c r="AE3827" s="38">
        <v>135.06256311844328</v>
      </c>
    </row>
    <row r="3828" spans="1:31" x14ac:dyDescent="0.25">
      <c r="A3828" s="35">
        <v>44721</v>
      </c>
      <c r="B3828" s="36">
        <v>9</v>
      </c>
      <c r="C3828" s="36" t="s">
        <v>5</v>
      </c>
      <c r="D3828" s="37">
        <v>72.558842999999996</v>
      </c>
      <c r="E3828">
        <v>1.2964681E-2</v>
      </c>
      <c r="G3828" s="38">
        <v>58.315000000000005</v>
      </c>
      <c r="H3828" s="38">
        <v>0.45105631282823955</v>
      </c>
      <c r="I3828" s="38">
        <v>58.766056312828248</v>
      </c>
      <c r="J3828" s="38">
        <v>58.004173139104388</v>
      </c>
      <c r="K3828" s="38">
        <v>5.9479999999999995</v>
      </c>
      <c r="L3828" s="38">
        <v>4.6006738381246144E-2</v>
      </c>
      <c r="M3828" s="38">
        <v>5.9940067383812456</v>
      </c>
      <c r="N3828" s="38">
        <v>5.916296353106282</v>
      </c>
      <c r="O3828" s="38">
        <v>64.263000000000005</v>
      </c>
      <c r="P3828" s="38">
        <v>0.49706305120948568</v>
      </c>
      <c r="Q3828" s="38">
        <v>64.760063051209499</v>
      </c>
      <c r="R3828" s="38">
        <v>63.920469492210671</v>
      </c>
      <c r="S3828" s="38"/>
      <c r="T3828" s="38">
        <v>138.19800000000006</v>
      </c>
      <c r="U3828" s="38">
        <v>1.0689373286502113</v>
      </c>
      <c r="V3828" s="38">
        <v>139.26693732865027</v>
      </c>
      <c r="W3828" s="38">
        <v>137.46138591233733</v>
      </c>
      <c r="X3828" s="38">
        <v>9.4260000000000002</v>
      </c>
      <c r="Y3828" s="38">
        <v>7.2908459310966067E-2</v>
      </c>
      <c r="Z3828" s="38">
        <v>9.4989084593109663</v>
      </c>
      <c r="AA3828" s="38">
        <v>9.3757581412877986</v>
      </c>
      <c r="AB3828" s="38">
        <v>147.62400000000005</v>
      </c>
      <c r="AC3828" s="38">
        <v>1.1418457879611774</v>
      </c>
      <c r="AD3828" s="38">
        <v>148.76584578796124</v>
      </c>
      <c r="AE3828" s="38">
        <v>146.83714405362514</v>
      </c>
    </row>
    <row r="3829" spans="1:31" x14ac:dyDescent="0.25">
      <c r="A3829" s="35">
        <v>44721</v>
      </c>
      <c r="B3829" s="36">
        <v>10</v>
      </c>
      <c r="C3829" s="36" t="s">
        <v>5</v>
      </c>
      <c r="D3829" s="37">
        <v>95.810202000000004</v>
      </c>
      <c r="E3829">
        <v>1.3144526E-2</v>
      </c>
      <c r="G3829" s="38">
        <v>61.984000000000002</v>
      </c>
      <c r="H3829" s="38">
        <v>0.60378512910836568</v>
      </c>
      <c r="I3829" s="38">
        <v>62.587785129108369</v>
      </c>
      <c r="J3829" s="38">
        <v>61.76509836019639</v>
      </c>
      <c r="K3829" s="38">
        <v>6.3389999999999995</v>
      </c>
      <c r="L3829" s="38">
        <v>6.1748095208730147E-2</v>
      </c>
      <c r="M3829" s="38">
        <v>6.4007480952087299</v>
      </c>
      <c r="N3829" s="38">
        <v>6.3166132954518082</v>
      </c>
      <c r="O3829" s="38">
        <v>68.323000000000008</v>
      </c>
      <c r="P3829" s="38">
        <v>0.66553322431709583</v>
      </c>
      <c r="Q3829" s="38">
        <v>68.988533224317095</v>
      </c>
      <c r="R3829" s="38">
        <v>68.081711655648192</v>
      </c>
      <c r="S3829" s="38"/>
      <c r="T3829" s="38">
        <v>145.40299999999999</v>
      </c>
      <c r="U3829" s="38">
        <v>1.416368242251931</v>
      </c>
      <c r="V3829" s="38">
        <v>146.81936824225193</v>
      </c>
      <c r="W3829" s="38">
        <v>144.88949723908806</v>
      </c>
      <c r="X3829" s="38">
        <v>9.7219999999999995</v>
      </c>
      <c r="Y3829" s="38">
        <v>9.4701842817364643E-2</v>
      </c>
      <c r="Z3829" s="38">
        <v>9.8167018428173645</v>
      </c>
      <c r="AA3829" s="38">
        <v>9.6876659502102029</v>
      </c>
      <c r="AB3829" s="38">
        <v>155.125</v>
      </c>
      <c r="AC3829" s="38">
        <v>1.5110700850692957</v>
      </c>
      <c r="AD3829" s="38">
        <v>156.63607008506929</v>
      </c>
      <c r="AE3829" s="38">
        <v>154.57716318929826</v>
      </c>
    </row>
    <row r="3830" spans="1:31" x14ac:dyDescent="0.25">
      <c r="A3830" s="35">
        <v>44721</v>
      </c>
      <c r="B3830" s="36">
        <v>11</v>
      </c>
      <c r="C3830" s="36" t="s">
        <v>5</v>
      </c>
      <c r="D3830" s="37">
        <v>80.467331000000001</v>
      </c>
      <c r="E3830">
        <v>1.2667059E-2</v>
      </c>
      <c r="G3830" s="38">
        <v>65.905000000000001</v>
      </c>
      <c r="H3830" s="38">
        <v>0.50243733098425591</v>
      </c>
      <c r="I3830" s="38">
        <v>66.407437330984251</v>
      </c>
      <c r="J3830" s="38">
        <v>65.566250404273873</v>
      </c>
      <c r="K3830" s="38">
        <v>6.6180000000000003</v>
      </c>
      <c r="L3830" s="38">
        <v>5.0453383756221916E-2</v>
      </c>
      <c r="M3830" s="38">
        <v>6.6684533837562219</v>
      </c>
      <c r="N3830" s="38">
        <v>6.5839836913054324</v>
      </c>
      <c r="O3830" s="38">
        <v>72.522999999999996</v>
      </c>
      <c r="P3830" s="38">
        <v>0.5528907147404778</v>
      </c>
      <c r="Q3830" s="38">
        <v>73.075890714740467</v>
      </c>
      <c r="R3830" s="38">
        <v>72.150234095579307</v>
      </c>
      <c r="S3830" s="38"/>
      <c r="T3830" s="38">
        <v>151.87400000000005</v>
      </c>
      <c r="U3830" s="38">
        <v>1.1578357818967133</v>
      </c>
      <c r="V3830" s="38">
        <v>153.03183578189677</v>
      </c>
      <c r="W3830" s="38">
        <v>151.09337248916918</v>
      </c>
      <c r="X3830" s="38">
        <v>10.222999999999999</v>
      </c>
      <c r="Y3830" s="38">
        <v>7.7936679078249707E-2</v>
      </c>
      <c r="Z3830" s="38">
        <v>10.300936679078248</v>
      </c>
      <c r="AA3830" s="38">
        <v>10.1704541064091</v>
      </c>
      <c r="AB3830" s="38">
        <v>162.09700000000004</v>
      </c>
      <c r="AC3830" s="38">
        <v>1.235772460974963</v>
      </c>
      <c r="AD3830" s="38">
        <v>163.33277246097504</v>
      </c>
      <c r="AE3830" s="38">
        <v>161.26382659557828</v>
      </c>
    </row>
    <row r="3831" spans="1:31" x14ac:dyDescent="0.25">
      <c r="A3831" s="35">
        <v>44721</v>
      </c>
      <c r="B3831" s="36">
        <v>12</v>
      </c>
      <c r="C3831" s="36" t="s">
        <v>5</v>
      </c>
      <c r="D3831" s="37">
        <v>87.556726999999995</v>
      </c>
      <c r="E3831">
        <v>1.3094138E-2</v>
      </c>
      <c r="G3831" s="38">
        <v>66.828000000000003</v>
      </c>
      <c r="H3831" s="38">
        <v>0.65727945597672899</v>
      </c>
      <c r="I3831" s="38">
        <v>67.485279455976737</v>
      </c>
      <c r="J3831" s="38">
        <v>66.601617893811607</v>
      </c>
      <c r="K3831" s="38">
        <v>6.5940000000000003</v>
      </c>
      <c r="L3831" s="38">
        <v>6.4854562948323327E-2</v>
      </c>
      <c r="M3831" s="38">
        <v>6.6588545629483233</v>
      </c>
      <c r="N3831" s="38">
        <v>6.5716626023791482</v>
      </c>
      <c r="O3831" s="38">
        <v>73.421999999999997</v>
      </c>
      <c r="P3831" s="38">
        <v>0.72213401892505236</v>
      </c>
      <c r="Q3831" s="38">
        <v>74.144134018925058</v>
      </c>
      <c r="R3831" s="38">
        <v>73.173280496190756</v>
      </c>
      <c r="S3831" s="38"/>
      <c r="T3831" s="38">
        <v>154.107</v>
      </c>
      <c r="U3831" s="38">
        <v>1.5157024768391361</v>
      </c>
      <c r="V3831" s="38">
        <v>155.62270247683912</v>
      </c>
      <c r="W3831" s="38">
        <v>153.58495733467444</v>
      </c>
      <c r="X3831" s="38">
        <v>10.402999999999997</v>
      </c>
      <c r="Y3831" s="38">
        <v>0.10231756420251856</v>
      </c>
      <c r="Z3831" s="38">
        <v>10.505317564202516</v>
      </c>
      <c r="AA3831" s="38">
        <v>10.367759486283024</v>
      </c>
      <c r="AB3831" s="38">
        <v>164.51</v>
      </c>
      <c r="AC3831" s="38">
        <v>1.6180200410416545</v>
      </c>
      <c r="AD3831" s="38">
        <v>166.12802004104165</v>
      </c>
      <c r="AE3831" s="38">
        <v>163.95271682095748</v>
      </c>
    </row>
    <row r="3832" spans="1:31" x14ac:dyDescent="0.25">
      <c r="A3832" s="35">
        <v>44721</v>
      </c>
      <c r="B3832" s="36">
        <v>13</v>
      </c>
      <c r="C3832" s="36" t="s">
        <v>5</v>
      </c>
      <c r="D3832" s="37">
        <v>71.512747000000005</v>
      </c>
      <c r="E3832">
        <v>1.2811932E-2</v>
      </c>
      <c r="G3832" s="38">
        <v>67.156999999999996</v>
      </c>
      <c r="H3832" s="38">
        <v>0.60497362502976249</v>
      </c>
      <c r="I3832" s="38">
        <v>67.761973625029754</v>
      </c>
      <c r="J3832" s="38">
        <v>66.893811826760086</v>
      </c>
      <c r="K3832" s="38">
        <v>6.5460000000000003</v>
      </c>
      <c r="L3832" s="38">
        <v>5.8968645851435075E-2</v>
      </c>
      <c r="M3832" s="38">
        <v>6.6049686458514349</v>
      </c>
      <c r="N3832" s="38">
        <v>6.5203462366986544</v>
      </c>
      <c r="O3832" s="38">
        <v>73.703000000000003</v>
      </c>
      <c r="P3832" s="38">
        <v>0.6639422708811975</v>
      </c>
      <c r="Q3832" s="38">
        <v>74.366942270881182</v>
      </c>
      <c r="R3832" s="38">
        <v>73.414158063458743</v>
      </c>
      <c r="S3832" s="38"/>
      <c r="T3832" s="38">
        <v>155.24300000000002</v>
      </c>
      <c r="U3832" s="38">
        <v>1.3984829648509525</v>
      </c>
      <c r="V3832" s="38">
        <v>156.64148296485098</v>
      </c>
      <c r="W3832" s="38">
        <v>154.63460293672617</v>
      </c>
      <c r="X3832" s="38">
        <v>10.589999999999998</v>
      </c>
      <c r="Y3832" s="38">
        <v>9.5398405066712086E-2</v>
      </c>
      <c r="Z3832" s="38">
        <v>10.68539840506671</v>
      </c>
      <c r="AA3832" s="38">
        <v>10.548497807308088</v>
      </c>
      <c r="AB3832" s="38">
        <v>165.83300000000003</v>
      </c>
      <c r="AC3832" s="38">
        <v>1.4938813699176645</v>
      </c>
      <c r="AD3832" s="38">
        <v>167.32688136991769</v>
      </c>
      <c r="AE3832" s="38">
        <v>165.18310074403425</v>
      </c>
    </row>
    <row r="3833" spans="1:31" x14ac:dyDescent="0.25">
      <c r="A3833" s="35">
        <v>44721</v>
      </c>
      <c r="B3833" s="36">
        <v>14</v>
      </c>
      <c r="C3833" s="36" t="s">
        <v>5</v>
      </c>
      <c r="D3833" s="37">
        <v>77.205905999999999</v>
      </c>
      <c r="E3833">
        <v>1.2531281E-2</v>
      </c>
      <c r="G3833" s="38">
        <v>68.555000000000007</v>
      </c>
      <c r="H3833" s="38">
        <v>0.5974469489740194</v>
      </c>
      <c r="I3833" s="38">
        <v>69.152446948974031</v>
      </c>
      <c r="J3833" s="38">
        <v>68.28587820441885</v>
      </c>
      <c r="K3833" s="38">
        <v>6.4530000000000003</v>
      </c>
      <c r="L3833" s="38">
        <v>5.6236965381508963E-2</v>
      </c>
      <c r="M3833" s="38">
        <v>6.5092369653815094</v>
      </c>
      <c r="N3833" s="38">
        <v>6.427667887872726</v>
      </c>
      <c r="O3833" s="38">
        <v>75.00800000000001</v>
      </c>
      <c r="P3833" s="38">
        <v>0.65368391435552842</v>
      </c>
      <c r="Q3833" s="38">
        <v>75.661683914355535</v>
      </c>
      <c r="R3833" s="38">
        <v>74.71354609229158</v>
      </c>
      <c r="S3833" s="38"/>
      <c r="T3833" s="38">
        <v>157.33500000000001</v>
      </c>
      <c r="U3833" s="38">
        <v>1.371151859336698</v>
      </c>
      <c r="V3833" s="38">
        <v>158.7061518593367</v>
      </c>
      <c r="W3833" s="38">
        <v>156.71736047395868</v>
      </c>
      <c r="X3833" s="38">
        <v>10.554999999999998</v>
      </c>
      <c r="Y3833" s="38">
        <v>9.1985304447826891E-2</v>
      </c>
      <c r="Z3833" s="38">
        <v>10.646985304447824</v>
      </c>
      <c r="AA3833" s="38">
        <v>10.513564939794918</v>
      </c>
      <c r="AB3833" s="38">
        <v>167.89000000000001</v>
      </c>
      <c r="AC3833" s="38">
        <v>1.463137163784525</v>
      </c>
      <c r="AD3833" s="38">
        <v>169.35313716378454</v>
      </c>
      <c r="AE3833" s="38">
        <v>167.2309254137536</v>
      </c>
    </row>
    <row r="3834" spans="1:31" x14ac:dyDescent="0.25">
      <c r="A3834" s="35">
        <v>44721</v>
      </c>
      <c r="B3834" s="36">
        <v>15</v>
      </c>
      <c r="C3834" s="36" t="s">
        <v>5</v>
      </c>
      <c r="D3834" s="37">
        <v>83.670770000000005</v>
      </c>
      <c r="E3834">
        <v>1.265114E-2</v>
      </c>
      <c r="G3834" s="38">
        <v>68.792000000000002</v>
      </c>
      <c r="H3834" s="38">
        <v>0.78627228805215732</v>
      </c>
      <c r="I3834" s="38">
        <v>69.578272288052162</v>
      </c>
      <c r="J3834" s="38">
        <v>68.698027824377888</v>
      </c>
      <c r="K3834" s="38">
        <v>6.4669999999999996</v>
      </c>
      <c r="L3834" s="38">
        <v>7.3915904274236846E-2</v>
      </c>
      <c r="M3834" s="38">
        <v>6.5409159042742369</v>
      </c>
      <c r="N3834" s="38">
        <v>6.4581658614410369</v>
      </c>
      <c r="O3834" s="38">
        <v>75.259</v>
      </c>
      <c r="P3834" s="38">
        <v>0.86018819232639421</v>
      </c>
      <c r="Q3834" s="38">
        <v>76.119188192326405</v>
      </c>
      <c r="R3834" s="38">
        <v>75.15619368581892</v>
      </c>
      <c r="S3834" s="38"/>
      <c r="T3834" s="38">
        <v>156.95500000000001</v>
      </c>
      <c r="U3834" s="38">
        <v>1.7939493977675651</v>
      </c>
      <c r="V3834" s="38">
        <v>158.74894939776757</v>
      </c>
      <c r="W3834" s="38">
        <v>156.7405942140835</v>
      </c>
      <c r="X3834" s="38">
        <v>10.717999999999998</v>
      </c>
      <c r="Y3834" s="38">
        <v>0.12250358156970316</v>
      </c>
      <c r="Z3834" s="38">
        <v>10.840503581569701</v>
      </c>
      <c r="AA3834" s="38">
        <v>10.70335885308876</v>
      </c>
      <c r="AB3834" s="38">
        <v>167.673</v>
      </c>
      <c r="AC3834" s="38">
        <v>1.9164529793372682</v>
      </c>
      <c r="AD3834" s="38">
        <v>169.58945297933727</v>
      </c>
      <c r="AE3834" s="38">
        <v>167.44395306717226</v>
      </c>
    </row>
    <row r="3835" spans="1:31" x14ac:dyDescent="0.25">
      <c r="A3835" s="35">
        <v>44721</v>
      </c>
      <c r="B3835" s="36">
        <v>16</v>
      </c>
      <c r="C3835" s="36" t="s">
        <v>5</v>
      </c>
      <c r="D3835" s="37">
        <v>81.907355999999993</v>
      </c>
      <c r="E3835">
        <v>1.2648589E-2</v>
      </c>
      <c r="G3835" s="38">
        <v>67.195999999999998</v>
      </c>
      <c r="H3835" s="38">
        <v>0.57094979742665131</v>
      </c>
      <c r="I3835" s="38">
        <v>67.766949797426648</v>
      </c>
      <c r="J3835" s="38">
        <v>66.909793501655372</v>
      </c>
      <c r="K3835" s="38">
        <v>6.391</v>
      </c>
      <c r="L3835" s="38">
        <v>5.4302937010443017E-2</v>
      </c>
      <c r="M3835" s="38">
        <v>6.4453029370104433</v>
      </c>
      <c r="N3835" s="38">
        <v>6.3637789491797054</v>
      </c>
      <c r="O3835" s="38">
        <v>73.587000000000003</v>
      </c>
      <c r="P3835" s="38">
        <v>0.62525273443709428</v>
      </c>
      <c r="Q3835" s="38">
        <v>74.212252734437087</v>
      </c>
      <c r="R3835" s="38">
        <v>73.273572450835076</v>
      </c>
      <c r="S3835" s="38"/>
      <c r="T3835" s="38">
        <v>152.97199999999992</v>
      </c>
      <c r="U3835" s="38">
        <v>1.2997698138572189</v>
      </c>
      <c r="V3835" s="38">
        <v>154.27176981385713</v>
      </c>
      <c r="W3835" s="38">
        <v>152.32044960317904</v>
      </c>
      <c r="X3835" s="38">
        <v>10.601999999999999</v>
      </c>
      <c r="Y3835" s="38">
        <v>9.0082888152826904E-2</v>
      </c>
      <c r="Z3835" s="38">
        <v>10.692082888152825</v>
      </c>
      <c r="AA3835" s="38">
        <v>10.556843126146648</v>
      </c>
      <c r="AB3835" s="38">
        <v>163.57399999999993</v>
      </c>
      <c r="AC3835" s="38">
        <v>1.3898527020100457</v>
      </c>
      <c r="AD3835" s="38">
        <v>164.96385270200994</v>
      </c>
      <c r="AE3835" s="38">
        <v>162.87729272932569</v>
      </c>
    </row>
    <row r="3836" spans="1:31" x14ac:dyDescent="0.25">
      <c r="A3836" s="35">
        <v>44721</v>
      </c>
      <c r="B3836" s="36">
        <v>17</v>
      </c>
      <c r="C3836" s="36" t="s">
        <v>5</v>
      </c>
      <c r="D3836" s="37">
        <v>85.527427000000003</v>
      </c>
      <c r="E3836">
        <v>1.2913689000000001E-2</v>
      </c>
      <c r="G3836" s="38">
        <v>64.055000000000007</v>
      </c>
      <c r="H3836" s="38">
        <v>0.56356481869095898</v>
      </c>
      <c r="I3836" s="38">
        <v>64.61856481869097</v>
      </c>
      <c r="J3836" s="38">
        <v>63.784100768996055</v>
      </c>
      <c r="K3836" s="38">
        <v>6.2930000000000001</v>
      </c>
      <c r="L3836" s="38">
        <v>5.5366691187607599E-2</v>
      </c>
      <c r="M3836" s="38">
        <v>6.348366691187608</v>
      </c>
      <c r="N3836" s="38">
        <v>6.2663858580796523</v>
      </c>
      <c r="O3836" s="38">
        <v>70.348000000000013</v>
      </c>
      <c r="P3836" s="38">
        <v>0.6189315098785666</v>
      </c>
      <c r="Q3836" s="38">
        <v>70.966931509878577</v>
      </c>
      <c r="R3836" s="38">
        <v>70.050486627075713</v>
      </c>
      <c r="S3836" s="38"/>
      <c r="T3836" s="38">
        <v>145.98600000000002</v>
      </c>
      <c r="U3836" s="38">
        <v>1.2844051771355607</v>
      </c>
      <c r="V3836" s="38">
        <v>147.27040517713559</v>
      </c>
      <c r="W3836" s="38">
        <v>145.36860096577408</v>
      </c>
      <c r="X3836" s="38">
        <v>10.369</v>
      </c>
      <c r="Y3836" s="38">
        <v>9.1227907345352494E-2</v>
      </c>
      <c r="Z3836" s="38">
        <v>10.460227907345352</v>
      </c>
      <c r="AA3836" s="38">
        <v>10.325147777280774</v>
      </c>
      <c r="AB3836" s="38">
        <v>156.35500000000002</v>
      </c>
      <c r="AC3836" s="38">
        <v>1.3756330844809133</v>
      </c>
      <c r="AD3836" s="38">
        <v>157.73063308448093</v>
      </c>
      <c r="AE3836" s="38">
        <v>155.69374874305484</v>
      </c>
    </row>
    <row r="3837" spans="1:31" x14ac:dyDescent="0.25">
      <c r="A3837" s="35">
        <v>44721</v>
      </c>
      <c r="B3837" s="36">
        <v>18</v>
      </c>
      <c r="C3837" s="36" t="s">
        <v>5</v>
      </c>
      <c r="D3837" s="37">
        <v>85.759092999999993</v>
      </c>
      <c r="E3837">
        <v>1.2910084E-2</v>
      </c>
      <c r="G3837" s="38">
        <v>60.148000000000003</v>
      </c>
      <c r="H3837" s="38">
        <v>0.3767206435363803</v>
      </c>
      <c r="I3837" s="38">
        <v>60.524720643536384</v>
      </c>
      <c r="J3837" s="38">
        <v>59.743341415951789</v>
      </c>
      <c r="K3837" s="38">
        <v>6.11</v>
      </c>
      <c r="L3837" s="38">
        <v>3.8268323668405997E-2</v>
      </c>
      <c r="M3837" s="38">
        <v>6.1482683236684066</v>
      </c>
      <c r="N3837" s="38">
        <v>6.0688936631553076</v>
      </c>
      <c r="O3837" s="38">
        <v>66.25800000000001</v>
      </c>
      <c r="P3837" s="38">
        <v>0.41498896720478629</v>
      </c>
      <c r="Q3837" s="38">
        <v>66.672988967204788</v>
      </c>
      <c r="R3837" s="38">
        <v>65.812235079107097</v>
      </c>
      <c r="S3837" s="38"/>
      <c r="T3837" s="38">
        <v>140.05499999999998</v>
      </c>
      <c r="U3837" s="38">
        <v>0.87719641102759427</v>
      </c>
      <c r="V3837" s="38">
        <v>140.93219641102758</v>
      </c>
      <c r="W3837" s="38">
        <v>139.1127499170567</v>
      </c>
      <c r="X3837" s="38">
        <v>10.025000000000002</v>
      </c>
      <c r="Y3837" s="38">
        <v>6.2788861665428838E-2</v>
      </c>
      <c r="Z3837" s="38">
        <v>10.08778886166543</v>
      </c>
      <c r="AA3837" s="38">
        <v>9.9575546600870641</v>
      </c>
      <c r="AB3837" s="38">
        <v>150.07999999999998</v>
      </c>
      <c r="AC3837" s="38">
        <v>0.93998527269302312</v>
      </c>
      <c r="AD3837" s="38">
        <v>151.01998527269302</v>
      </c>
      <c r="AE3837" s="38">
        <v>149.07030457714376</v>
      </c>
    </row>
    <row r="3838" spans="1:31" x14ac:dyDescent="0.25">
      <c r="A3838" s="35">
        <v>44721</v>
      </c>
      <c r="B3838" s="36">
        <v>19</v>
      </c>
      <c r="C3838" s="36" t="s">
        <v>5</v>
      </c>
      <c r="D3838" s="37">
        <v>82.241693999999995</v>
      </c>
      <c r="E3838">
        <v>1.2850208E-2</v>
      </c>
      <c r="G3838" s="38">
        <v>57.337999999999994</v>
      </c>
      <c r="H3838" s="38">
        <v>0.23435497899226879</v>
      </c>
      <c r="I3838" s="38">
        <v>57.572354978992266</v>
      </c>
      <c r="J3838" s="38">
        <v>56.832538242462377</v>
      </c>
      <c r="K3838" s="38">
        <v>5.6859999999999999</v>
      </c>
      <c r="L3838" s="38">
        <v>2.3240127150407072E-2</v>
      </c>
      <c r="M3838" s="38">
        <v>5.709240127150407</v>
      </c>
      <c r="N3838" s="38">
        <v>5.6358752039945772</v>
      </c>
      <c r="O3838" s="38">
        <v>63.023999999999994</v>
      </c>
      <c r="P3838" s="38">
        <v>0.25759510614267583</v>
      </c>
      <c r="Q3838" s="38">
        <v>63.281595106142674</v>
      </c>
      <c r="R3838" s="38">
        <v>62.468413446456957</v>
      </c>
      <c r="S3838" s="38"/>
      <c r="T3838" s="38">
        <v>134.89699999999999</v>
      </c>
      <c r="U3838" s="38">
        <v>0.55135832434197374</v>
      </c>
      <c r="V3838" s="38">
        <v>135.44835832434197</v>
      </c>
      <c r="W3838" s="38">
        <v>133.70781874661563</v>
      </c>
      <c r="X3838" s="38">
        <v>9.5939999999999994</v>
      </c>
      <c r="Y3838" s="38">
        <v>3.9213116405382588E-2</v>
      </c>
      <c r="Z3838" s="38">
        <v>9.6332131164053827</v>
      </c>
      <c r="AA3838" s="38">
        <v>9.5094243241512455</v>
      </c>
      <c r="AB3838" s="38">
        <v>144.49099999999999</v>
      </c>
      <c r="AC3838" s="38">
        <v>0.59057144074735635</v>
      </c>
      <c r="AD3838" s="38">
        <v>145.08157144074735</v>
      </c>
      <c r="AE3838" s="38">
        <v>143.21724307076687</v>
      </c>
    </row>
    <row r="3839" spans="1:31" x14ac:dyDescent="0.25">
      <c r="A3839" s="35">
        <v>44721</v>
      </c>
      <c r="B3839" s="36">
        <v>20</v>
      </c>
      <c r="C3839" s="36" t="s">
        <v>5</v>
      </c>
      <c r="D3839" s="37">
        <v>84.586744999999993</v>
      </c>
      <c r="E3839">
        <v>1.2963291E-2</v>
      </c>
      <c r="G3839" s="38">
        <v>54.22</v>
      </c>
      <c r="H3839" s="38">
        <v>8.7171898039483803E-2</v>
      </c>
      <c r="I3839" s="38">
        <v>54.307171898039485</v>
      </c>
      <c r="J3839" s="38">
        <v>53.603172225338177</v>
      </c>
      <c r="K3839" s="38">
        <v>5.5140000000000002</v>
      </c>
      <c r="L3839" s="38">
        <v>8.8651022831005861E-3</v>
      </c>
      <c r="M3839" s="38">
        <v>5.5228651022831006</v>
      </c>
      <c r="N3839" s="38">
        <v>5.4512705948084594</v>
      </c>
      <c r="O3839" s="38">
        <v>59.734000000000002</v>
      </c>
      <c r="P3839" s="38">
        <v>9.6037000322584387E-2</v>
      </c>
      <c r="Q3839" s="38">
        <v>59.830037000322584</v>
      </c>
      <c r="R3839" s="38">
        <v>59.054442820146633</v>
      </c>
      <c r="S3839" s="38"/>
      <c r="T3839" s="38">
        <v>129.52599999999995</v>
      </c>
      <c r="U3839" s="38">
        <v>0.2082446932029173</v>
      </c>
      <c r="V3839" s="38">
        <v>129.73424469320287</v>
      </c>
      <c r="W3839" s="38">
        <v>128.05246192657967</v>
      </c>
      <c r="X3839" s="38">
        <v>9.2110000000000021</v>
      </c>
      <c r="Y3839" s="38">
        <v>1.4808933102945142E-2</v>
      </c>
      <c r="Z3839" s="38">
        <v>9.2258089331029467</v>
      </c>
      <c r="AA3839" s="38">
        <v>9.1062120871927341</v>
      </c>
      <c r="AB3839" s="38">
        <v>138.73699999999997</v>
      </c>
      <c r="AC3839" s="38">
        <v>0.22305362630586245</v>
      </c>
      <c r="AD3839" s="38">
        <v>138.96005362630581</v>
      </c>
      <c r="AE3839" s="38">
        <v>137.15867401377241</v>
      </c>
    </row>
    <row r="3840" spans="1:31" x14ac:dyDescent="0.25">
      <c r="A3840" s="35">
        <v>44721</v>
      </c>
      <c r="B3840" s="36">
        <v>21</v>
      </c>
      <c r="C3840" s="36" t="s">
        <v>5</v>
      </c>
      <c r="D3840" s="37">
        <v>73.889579999999995</v>
      </c>
      <c r="E3840">
        <v>1.3047044000000001E-2</v>
      </c>
      <c r="G3840" s="38">
        <v>50.635999999999996</v>
      </c>
      <c r="H3840" s="38">
        <v>0.1150294091329712</v>
      </c>
      <c r="I3840" s="38">
        <v>50.751029409132968</v>
      </c>
      <c r="J3840" s="38">
        <v>50.088878495386716</v>
      </c>
      <c r="K3840" s="38">
        <v>5.3330000000000002</v>
      </c>
      <c r="L3840" s="38">
        <v>1.2114934807372928E-2</v>
      </c>
      <c r="M3840" s="38">
        <v>5.3451149348073734</v>
      </c>
      <c r="N3840" s="38">
        <v>5.2753769850678847</v>
      </c>
      <c r="O3840" s="38">
        <v>55.968999999999994</v>
      </c>
      <c r="P3840" s="38">
        <v>0.12714434394034413</v>
      </c>
      <c r="Q3840" s="38">
        <v>56.096144343940338</v>
      </c>
      <c r="R3840" s="38">
        <v>55.364255480454602</v>
      </c>
      <c r="S3840" s="38"/>
      <c r="T3840" s="38">
        <v>123.51000000000002</v>
      </c>
      <c r="U3840" s="38">
        <v>0.28057671068041073</v>
      </c>
      <c r="V3840" s="38">
        <v>123.79057671068043</v>
      </c>
      <c r="W3840" s="38">
        <v>122.1754756095508</v>
      </c>
      <c r="X3840" s="38">
        <v>8.7639999999999993</v>
      </c>
      <c r="Y3840" s="38">
        <v>1.9909110941649415E-2</v>
      </c>
      <c r="Z3840" s="38">
        <v>8.7839091109416483</v>
      </c>
      <c r="AA3840" s="38">
        <v>8.6693050622791912</v>
      </c>
      <c r="AB3840" s="38">
        <v>132.27400000000003</v>
      </c>
      <c r="AC3840" s="38">
        <v>0.30048582162206017</v>
      </c>
      <c r="AD3840" s="38">
        <v>132.57448582162206</v>
      </c>
      <c r="AE3840" s="38">
        <v>130.84478067182999</v>
      </c>
    </row>
    <row r="3841" spans="1:31" x14ac:dyDescent="0.25">
      <c r="A3841" s="35">
        <v>44721</v>
      </c>
      <c r="B3841" s="36">
        <v>22</v>
      </c>
      <c r="C3841" s="36" t="s">
        <v>5</v>
      </c>
      <c r="D3841" s="37">
        <v>65.232715999999996</v>
      </c>
      <c r="E3841">
        <v>1.2335504000000001E-2</v>
      </c>
      <c r="G3841" s="38">
        <v>46.978000000000002</v>
      </c>
      <c r="H3841" s="38">
        <v>0.21777444016906009</v>
      </c>
      <c r="I3841" s="38">
        <v>47.19577444016906</v>
      </c>
      <c r="J3841" s="38">
        <v>46.613590775779258</v>
      </c>
      <c r="K3841" s="38">
        <v>4.9390000000000001</v>
      </c>
      <c r="L3841" s="38">
        <v>2.2895567286708413E-2</v>
      </c>
      <c r="M3841" s="38">
        <v>4.9618955672867084</v>
      </c>
      <c r="N3841" s="38">
        <v>4.900688084668861</v>
      </c>
      <c r="O3841" s="38">
        <v>51.917000000000002</v>
      </c>
      <c r="P3841" s="38">
        <v>0.2406700074557685</v>
      </c>
      <c r="Q3841" s="38">
        <v>52.157670007455771</v>
      </c>
      <c r="R3841" s="38">
        <v>51.514278860448115</v>
      </c>
      <c r="S3841" s="38"/>
      <c r="T3841" s="38">
        <v>115.96100000000003</v>
      </c>
      <c r="U3841" s="38">
        <v>0.5375567681988247</v>
      </c>
      <c r="V3841" s="38">
        <v>116.49855676819885</v>
      </c>
      <c r="W3841" s="38">
        <v>115.06148835519051</v>
      </c>
      <c r="X3841" s="38">
        <v>8.179000000000002</v>
      </c>
      <c r="Y3841" s="38">
        <v>3.7915133597486966E-2</v>
      </c>
      <c r="Z3841" s="38">
        <v>8.2169151335974888</v>
      </c>
      <c r="AA3841" s="38">
        <v>8.1155553440993362</v>
      </c>
      <c r="AB3841" s="38">
        <v>124.14000000000003</v>
      </c>
      <c r="AC3841" s="38">
        <v>0.57547190179631169</v>
      </c>
      <c r="AD3841" s="38">
        <v>124.71547190179635</v>
      </c>
      <c r="AE3841" s="38">
        <v>123.17704369928984</v>
      </c>
    </row>
    <row r="3842" spans="1:31" x14ac:dyDescent="0.25">
      <c r="A3842" s="35">
        <v>44721</v>
      </c>
      <c r="B3842" s="36">
        <v>23</v>
      </c>
      <c r="C3842" s="36" t="s">
        <v>5</v>
      </c>
      <c r="D3842" s="37">
        <v>67.637688999999995</v>
      </c>
      <c r="E3842">
        <v>1.1982407E-2</v>
      </c>
      <c r="G3842" s="38">
        <v>42.625999999999998</v>
      </c>
      <c r="H3842" s="38">
        <v>0.31562616702080104</v>
      </c>
      <c r="I3842" s="38">
        <v>42.9416261670208</v>
      </c>
      <c r="J3842" s="38">
        <v>42.427082125045708</v>
      </c>
      <c r="K3842" s="38">
        <v>4.452</v>
      </c>
      <c r="L3842" s="38">
        <v>3.2965037666602685E-2</v>
      </c>
      <c r="M3842" s="38">
        <v>4.484965037666603</v>
      </c>
      <c r="N3842" s="38">
        <v>4.4312243612045119</v>
      </c>
      <c r="O3842" s="38">
        <v>47.077999999999996</v>
      </c>
      <c r="P3842" s="38">
        <v>0.34859120468740373</v>
      </c>
      <c r="Q3842" s="38">
        <v>47.426591204687405</v>
      </c>
      <c r="R3842" s="38">
        <v>46.858306486250221</v>
      </c>
      <c r="S3842" s="38"/>
      <c r="T3842" s="38">
        <v>104.19299999999998</v>
      </c>
      <c r="U3842" s="38">
        <v>0.77150183503960768</v>
      </c>
      <c r="V3842" s="38">
        <v>104.96450183503958</v>
      </c>
      <c r="W3842" s="38">
        <v>103.70677445349989</v>
      </c>
      <c r="X3842" s="38">
        <v>7.4379999999999997</v>
      </c>
      <c r="Y3842" s="38">
        <v>5.5075011267787688E-2</v>
      </c>
      <c r="Z3842" s="38">
        <v>7.4930750112677877</v>
      </c>
      <c r="AA3842" s="38">
        <v>7.4032899368012481</v>
      </c>
      <c r="AB3842" s="38">
        <v>111.63099999999999</v>
      </c>
      <c r="AC3842" s="38">
        <v>0.82657684630739536</v>
      </c>
      <c r="AD3842" s="38">
        <v>112.45757684630738</v>
      </c>
      <c r="AE3842" s="38">
        <v>111.11006439030113</v>
      </c>
    </row>
    <row r="3843" spans="1:31" x14ac:dyDescent="0.25">
      <c r="A3843" s="35">
        <v>44721</v>
      </c>
      <c r="B3843" s="36">
        <v>24</v>
      </c>
      <c r="C3843" s="36" t="s">
        <v>3</v>
      </c>
      <c r="D3843" s="37">
        <v>67.260514000000001</v>
      </c>
      <c r="E3843">
        <v>1.2873618999999999E-2</v>
      </c>
      <c r="G3843" s="38">
        <v>39.832000000000001</v>
      </c>
      <c r="H3843" s="38">
        <v>0.59123614435589866</v>
      </c>
      <c r="I3843" s="38">
        <v>40.423236144355897</v>
      </c>
      <c r="J3843" s="38">
        <v>39.902842803486429</v>
      </c>
      <c r="K3843" s="38">
        <v>4.1159999999999997</v>
      </c>
      <c r="L3843" s="38">
        <v>6.1094797403315894E-2</v>
      </c>
      <c r="M3843" s="38">
        <v>4.1770947974033152</v>
      </c>
      <c r="N3843" s="38">
        <v>4.1233204704546633</v>
      </c>
      <c r="O3843" s="38">
        <v>43.948</v>
      </c>
      <c r="P3843" s="38">
        <v>0.65233094175921458</v>
      </c>
      <c r="Q3843" s="38">
        <v>44.600330941759211</v>
      </c>
      <c r="R3843" s="38">
        <v>44.026163273941094</v>
      </c>
      <c r="S3843" s="38"/>
      <c r="T3843" s="38">
        <v>95.188000000000045</v>
      </c>
      <c r="U3843" s="38">
        <v>1.4128988278004946</v>
      </c>
      <c r="V3843" s="38">
        <v>96.600898827800535</v>
      </c>
      <c r="W3843" s="38">
        <v>95.357295661233891</v>
      </c>
      <c r="X3843" s="38">
        <v>6.9969999999999999</v>
      </c>
      <c r="Y3843" s="38">
        <v>0.10385818693658924</v>
      </c>
      <c r="Z3843" s="38">
        <v>7.1008581869365894</v>
      </c>
      <c r="AA3843" s="38">
        <v>7.0094444440649371</v>
      </c>
      <c r="AB3843" s="38">
        <v>102.18500000000004</v>
      </c>
      <c r="AC3843" s="38">
        <v>1.5167570147370839</v>
      </c>
      <c r="AD3843" s="38">
        <v>103.70175701473713</v>
      </c>
      <c r="AE3843" s="38">
        <v>102.36674010529883</v>
      </c>
    </row>
    <row r="3844" spans="1:31" x14ac:dyDescent="0.25">
      <c r="A3844" s="35">
        <v>44722</v>
      </c>
      <c r="B3844" s="36">
        <v>1</v>
      </c>
      <c r="C3844" s="36" t="s">
        <v>3</v>
      </c>
      <c r="D3844" s="37">
        <v>58.801783</v>
      </c>
      <c r="E3844">
        <v>1.4167361E-2</v>
      </c>
      <c r="G3844" s="38">
        <v>38.11</v>
      </c>
      <c r="H3844" s="38">
        <v>0.68863347333063318</v>
      </c>
      <c r="I3844" s="38">
        <v>38.798633473330632</v>
      </c>
      <c r="J3844" s="38">
        <v>38.248959226607269</v>
      </c>
      <c r="K3844" s="38">
        <v>3.94</v>
      </c>
      <c r="L3844" s="38">
        <v>7.1194329176664781E-2</v>
      </c>
      <c r="M3844" s="38">
        <v>4.0111943291766643</v>
      </c>
      <c r="N3844" s="38">
        <v>3.9543662910740656</v>
      </c>
      <c r="O3844" s="38">
        <v>42.05</v>
      </c>
      <c r="P3844" s="38">
        <v>0.75982780250729798</v>
      </c>
      <c r="Q3844" s="38">
        <v>42.8098278025073</v>
      </c>
      <c r="R3844" s="38">
        <v>42.203325517681336</v>
      </c>
      <c r="S3844" s="38"/>
      <c r="T3844" s="38">
        <v>90.258000000000052</v>
      </c>
      <c r="U3844" s="38">
        <v>1.6309283661998513</v>
      </c>
      <c r="V3844" s="38">
        <v>91.888928366199906</v>
      </c>
      <c r="W3844" s="38">
        <v>90.587104746132809</v>
      </c>
      <c r="X3844" s="38">
        <v>6.8199999999999985</v>
      </c>
      <c r="Y3844" s="38">
        <v>0.12323485405706948</v>
      </c>
      <c r="Z3844" s="38">
        <v>6.9432348540570681</v>
      </c>
      <c r="AA3844" s="38">
        <v>6.844867539371859</v>
      </c>
      <c r="AB3844" s="38">
        <v>97.078000000000046</v>
      </c>
      <c r="AC3844" s="38">
        <v>1.7541632202569208</v>
      </c>
      <c r="AD3844" s="38">
        <v>98.832163220256973</v>
      </c>
      <c r="AE3844" s="38">
        <v>97.431972285504671</v>
      </c>
    </row>
    <row r="3845" spans="1:31" x14ac:dyDescent="0.25">
      <c r="A3845" s="35">
        <v>44722</v>
      </c>
      <c r="B3845" s="36">
        <v>2</v>
      </c>
      <c r="C3845" s="36" t="s">
        <v>3</v>
      </c>
      <c r="D3845" s="37">
        <v>58.476215000000003</v>
      </c>
      <c r="E3845">
        <v>1.4431904000000001E-2</v>
      </c>
      <c r="G3845" s="38">
        <v>36.929999999999993</v>
      </c>
      <c r="H3845" s="38">
        <v>0.44457848244045917</v>
      </c>
      <c r="I3845" s="38">
        <v>37.374578482440455</v>
      </c>
      <c r="J3845" s="38">
        <v>36.83519215374141</v>
      </c>
      <c r="K3845" s="38">
        <v>3.835</v>
      </c>
      <c r="L3845" s="38">
        <v>4.6167302468431114E-2</v>
      </c>
      <c r="M3845" s="38">
        <v>3.8811673024684312</v>
      </c>
      <c r="N3845" s="38">
        <v>3.8251546685512676</v>
      </c>
      <c r="O3845" s="38">
        <v>40.764999999999993</v>
      </c>
      <c r="P3845" s="38">
        <v>0.49074578490889026</v>
      </c>
      <c r="Q3845" s="38">
        <v>41.255745784908889</v>
      </c>
      <c r="R3845" s="38">
        <v>40.660346822292681</v>
      </c>
      <c r="S3845" s="38"/>
      <c r="T3845" s="38">
        <v>87.580000000000013</v>
      </c>
      <c r="U3845" s="38">
        <v>1.0543239505046147</v>
      </c>
      <c r="V3845" s="38">
        <v>88.634323950504623</v>
      </c>
      <c r="W3845" s="38">
        <v>87.355161896146029</v>
      </c>
      <c r="X3845" s="38">
        <v>6.6770000000000005</v>
      </c>
      <c r="Y3845" s="38">
        <v>8.0380463776196773E-2</v>
      </c>
      <c r="Z3845" s="38">
        <v>6.7573804637761974</v>
      </c>
      <c r="AA3845" s="38">
        <v>6.6598585976315032</v>
      </c>
      <c r="AB3845" s="38">
        <v>94.257000000000019</v>
      </c>
      <c r="AC3845" s="38">
        <v>1.1347044142808114</v>
      </c>
      <c r="AD3845" s="38">
        <v>95.391704414280824</v>
      </c>
      <c r="AE3845" s="38">
        <v>94.015020493777527</v>
      </c>
    </row>
    <row r="3846" spans="1:31" x14ac:dyDescent="0.25">
      <c r="A3846" s="35">
        <v>44722</v>
      </c>
      <c r="B3846" s="36">
        <v>3</v>
      </c>
      <c r="C3846" s="36" t="s">
        <v>3</v>
      </c>
      <c r="D3846" s="37">
        <v>52.722802999999999</v>
      </c>
      <c r="E3846">
        <v>1.3928695E-2</v>
      </c>
      <c r="G3846" s="38">
        <v>36.448</v>
      </c>
      <c r="H3846" s="38">
        <v>0.49089704544075591</v>
      </c>
      <c r="I3846" s="38">
        <v>36.938897045440754</v>
      </c>
      <c r="J3846" s="38">
        <v>36.424386414858404</v>
      </c>
      <c r="K3846" s="38">
        <v>3.7439999999999998</v>
      </c>
      <c r="L3846" s="38">
        <v>5.0425772007522768E-2</v>
      </c>
      <c r="M3846" s="38">
        <v>3.7944257720075227</v>
      </c>
      <c r="N3846" s="38">
        <v>3.7415743727290902</v>
      </c>
      <c r="O3846" s="38">
        <v>40.192</v>
      </c>
      <c r="P3846" s="38">
        <v>0.5413228174482787</v>
      </c>
      <c r="Q3846" s="38">
        <v>40.733322817448276</v>
      </c>
      <c r="R3846" s="38">
        <v>40.165960787587494</v>
      </c>
      <c r="S3846" s="38"/>
      <c r="T3846" s="38">
        <v>86.295000000000016</v>
      </c>
      <c r="U3846" s="38">
        <v>1.162257477400956</v>
      </c>
      <c r="V3846" s="38">
        <v>87.457257477400972</v>
      </c>
      <c r="W3846" s="38">
        <v>86.239092012461782</v>
      </c>
      <c r="X3846" s="38">
        <v>6.6289999999999978</v>
      </c>
      <c r="Y3846" s="38">
        <v>8.9282169507977668E-2</v>
      </c>
      <c r="Z3846" s="38">
        <v>6.7182821695079751</v>
      </c>
      <c r="AA3846" s="38">
        <v>6.6247052662449599</v>
      </c>
      <c r="AB3846" s="38">
        <v>92.924000000000007</v>
      </c>
      <c r="AC3846" s="38">
        <v>1.2515396469089337</v>
      </c>
      <c r="AD3846" s="38">
        <v>94.175539646908945</v>
      </c>
      <c r="AE3846" s="38">
        <v>92.863797278706741</v>
      </c>
    </row>
    <row r="3847" spans="1:31" x14ac:dyDescent="0.25">
      <c r="A3847" s="35">
        <v>44722</v>
      </c>
      <c r="B3847" s="36">
        <v>4</v>
      </c>
      <c r="C3847" s="36" t="s">
        <v>3</v>
      </c>
      <c r="D3847" s="37">
        <v>50.258029000000001</v>
      </c>
      <c r="E3847">
        <v>1.3813931E-2</v>
      </c>
      <c r="G3847" s="38">
        <v>36.544999999999995</v>
      </c>
      <c r="H3847" s="38">
        <v>0.47892976497302753</v>
      </c>
      <c r="I3847" s="38">
        <v>37.023929764973019</v>
      </c>
      <c r="J3847" s="38">
        <v>36.512483753850837</v>
      </c>
      <c r="K3847" s="38">
        <v>3.7880000000000003</v>
      </c>
      <c r="L3847" s="38">
        <v>4.964252154105428E-2</v>
      </c>
      <c r="M3847" s="38">
        <v>3.8376425215410546</v>
      </c>
      <c r="N3847" s="38">
        <v>3.7846295925458207</v>
      </c>
      <c r="O3847" s="38">
        <v>40.332999999999998</v>
      </c>
      <c r="P3847" s="38">
        <v>0.52857228651408183</v>
      </c>
      <c r="Q3847" s="38">
        <v>40.861572286514075</v>
      </c>
      <c r="R3847" s="38">
        <v>40.297113346396657</v>
      </c>
      <c r="S3847" s="38"/>
      <c r="T3847" s="38">
        <v>87.030000000000015</v>
      </c>
      <c r="U3847" s="38">
        <v>1.1405461060501463</v>
      </c>
      <c r="V3847" s="38">
        <v>88.170546106050168</v>
      </c>
      <c r="W3847" s="38">
        <v>86.952564265908876</v>
      </c>
      <c r="X3847" s="38">
        <v>6.5699999999999994</v>
      </c>
      <c r="Y3847" s="38">
        <v>8.6101205523951049E-2</v>
      </c>
      <c r="Z3847" s="38">
        <v>6.6561012055239503</v>
      </c>
      <c r="AA3847" s="38">
        <v>6.5641542827418258</v>
      </c>
      <c r="AB3847" s="38">
        <v>93.600000000000009</v>
      </c>
      <c r="AC3847" s="38">
        <v>1.2266473115740972</v>
      </c>
      <c r="AD3847" s="38">
        <v>94.826647311574121</v>
      </c>
      <c r="AE3847" s="38">
        <v>93.516718548650701</v>
      </c>
    </row>
    <row r="3848" spans="1:31" x14ac:dyDescent="0.25">
      <c r="A3848" s="35">
        <v>44722</v>
      </c>
      <c r="B3848" s="36">
        <v>5</v>
      </c>
      <c r="C3848" s="36" t="s">
        <v>3</v>
      </c>
      <c r="D3848" s="37">
        <v>50.885418999999999</v>
      </c>
      <c r="E3848">
        <v>1.3784594000000001E-2</v>
      </c>
      <c r="G3848" s="38">
        <v>37.397000000000006</v>
      </c>
      <c r="H3848" s="38">
        <v>0.44353757108391806</v>
      </c>
      <c r="I3848" s="38">
        <v>37.840537571083921</v>
      </c>
      <c r="J3848" s="38">
        <v>37.318921123924781</v>
      </c>
      <c r="K3848" s="38">
        <v>3.7629999999999999</v>
      </c>
      <c r="L3848" s="38">
        <v>4.463010080992548E-2</v>
      </c>
      <c r="M3848" s="38">
        <v>3.8076301008099254</v>
      </c>
      <c r="N3848" s="38">
        <v>3.7551434657680813</v>
      </c>
      <c r="O3848" s="38">
        <v>41.160000000000004</v>
      </c>
      <c r="P3848" s="38">
        <v>0.48816767189384352</v>
      </c>
      <c r="Q3848" s="38">
        <v>41.648167671893844</v>
      </c>
      <c r="R3848" s="38">
        <v>41.07406458969286</v>
      </c>
      <c r="S3848" s="38"/>
      <c r="T3848" s="38">
        <v>89.555000000000007</v>
      </c>
      <c r="U3848" s="38">
        <v>1.0621442141995421</v>
      </c>
      <c r="V3848" s="38">
        <v>90.617144214199556</v>
      </c>
      <c r="W3848" s="38">
        <v>89.368023671767361</v>
      </c>
      <c r="X3848" s="38">
        <v>6.713000000000001</v>
      </c>
      <c r="Y3848" s="38">
        <v>7.9617822677924471E-2</v>
      </c>
      <c r="Z3848" s="38">
        <v>6.7926178226779257</v>
      </c>
      <c r="AA3848" s="38">
        <v>6.6989843437951464</v>
      </c>
      <c r="AB3848" s="38">
        <v>96.268000000000001</v>
      </c>
      <c r="AC3848" s="38">
        <v>1.1417620368774666</v>
      </c>
      <c r="AD3848" s="38">
        <v>97.409762036877481</v>
      </c>
      <c r="AE3848" s="38">
        <v>96.067008015562507</v>
      </c>
    </row>
    <row r="3849" spans="1:31" x14ac:dyDescent="0.25">
      <c r="A3849" s="35">
        <v>44722</v>
      </c>
      <c r="B3849" s="36">
        <v>6</v>
      </c>
      <c r="C3849" s="36" t="s">
        <v>3</v>
      </c>
      <c r="D3849" s="37">
        <v>52.957185000000003</v>
      </c>
      <c r="E3849">
        <v>1.4176645999999999E-2</v>
      </c>
      <c r="G3849" s="38">
        <v>39.722000000000001</v>
      </c>
      <c r="H3849" s="38">
        <v>0.50684607840843721</v>
      </c>
      <c r="I3849" s="38">
        <v>40.228846078408438</v>
      </c>
      <c r="J3849" s="38">
        <v>39.658535968566355</v>
      </c>
      <c r="K3849" s="38">
        <v>4.125</v>
      </c>
      <c r="L3849" s="38">
        <v>5.2634310292402273E-2</v>
      </c>
      <c r="M3849" s="38">
        <v>4.1776343102924018</v>
      </c>
      <c r="N3849" s="38">
        <v>4.1184094675579326</v>
      </c>
      <c r="O3849" s="38">
        <v>43.847000000000001</v>
      </c>
      <c r="P3849" s="38">
        <v>0.55948038870083949</v>
      </c>
      <c r="Q3849" s="38">
        <v>44.406480388700842</v>
      </c>
      <c r="R3849" s="38">
        <v>43.776945436124286</v>
      </c>
      <c r="S3849" s="38"/>
      <c r="T3849" s="38">
        <v>96.799000000000035</v>
      </c>
      <c r="U3849" s="38">
        <v>1.235139055028909</v>
      </c>
      <c r="V3849" s="38">
        <v>98.034139055028945</v>
      </c>
      <c r="W3849" s="38">
        <v>96.644343769731023</v>
      </c>
      <c r="X3849" s="38">
        <v>7.3049999999999997</v>
      </c>
      <c r="Y3849" s="38">
        <v>9.3210578590545101E-2</v>
      </c>
      <c r="Z3849" s="38">
        <v>7.398210578590545</v>
      </c>
      <c r="AA3849" s="38">
        <v>7.2933287661844117</v>
      </c>
      <c r="AB3849" s="38">
        <v>104.10400000000004</v>
      </c>
      <c r="AC3849" s="38">
        <v>1.328349633619454</v>
      </c>
      <c r="AD3849" s="38">
        <v>105.43234963361949</v>
      </c>
      <c r="AE3849" s="38">
        <v>103.93767253591544</v>
      </c>
    </row>
    <row r="3850" spans="1:31" x14ac:dyDescent="0.25">
      <c r="A3850" s="35">
        <v>44722</v>
      </c>
      <c r="B3850" s="36">
        <v>7</v>
      </c>
      <c r="C3850" s="36" t="s">
        <v>3</v>
      </c>
      <c r="D3850" s="37">
        <v>53.563344000000001</v>
      </c>
      <c r="E3850">
        <v>1.2968403999999999E-2</v>
      </c>
      <c r="G3850" s="38">
        <v>43.768999999999998</v>
      </c>
      <c r="H3850" s="38">
        <v>-0.13614326453576248</v>
      </c>
      <c r="I3850" s="38">
        <v>43.632856735464237</v>
      </c>
      <c r="J3850" s="38">
        <v>43.067008221644613</v>
      </c>
      <c r="K3850" s="38">
        <v>4.5709999999999997</v>
      </c>
      <c r="L3850" s="38">
        <v>-1.4218073572459279E-2</v>
      </c>
      <c r="M3850" s="38">
        <v>4.5567819264275409</v>
      </c>
      <c r="N3850" s="38">
        <v>4.4976877374657303</v>
      </c>
      <c r="O3850" s="38">
        <v>48.339999999999996</v>
      </c>
      <c r="P3850" s="38">
        <v>-0.15036133810822175</v>
      </c>
      <c r="Q3850" s="38">
        <v>48.189638661891777</v>
      </c>
      <c r="R3850" s="38">
        <v>47.564695959110345</v>
      </c>
      <c r="S3850" s="38"/>
      <c r="T3850" s="38">
        <v>106.22900000000001</v>
      </c>
      <c r="U3850" s="38">
        <v>-0.33042479490894272</v>
      </c>
      <c r="V3850" s="38">
        <v>105.89857520509108</v>
      </c>
      <c r="W3850" s="38">
        <v>104.52523969880707</v>
      </c>
      <c r="X3850" s="38">
        <v>7.8079999999999998</v>
      </c>
      <c r="Y3850" s="38">
        <v>-2.4286746544248974E-2</v>
      </c>
      <c r="Z3850" s="38">
        <v>7.7837132534557512</v>
      </c>
      <c r="AA3850" s="38">
        <v>7.6827709153647827</v>
      </c>
      <c r="AB3850" s="38">
        <v>114.03700000000001</v>
      </c>
      <c r="AC3850" s="38">
        <v>-0.35471154145319167</v>
      </c>
      <c r="AD3850" s="38">
        <v>113.68228845854682</v>
      </c>
      <c r="AE3850" s="38">
        <v>112.20801061417185</v>
      </c>
    </row>
    <row r="3851" spans="1:31" x14ac:dyDescent="0.25">
      <c r="A3851" s="35">
        <v>44722</v>
      </c>
      <c r="B3851" s="36">
        <v>8</v>
      </c>
      <c r="C3851" s="36" t="s">
        <v>5</v>
      </c>
      <c r="D3851" s="37">
        <v>55.655313999999997</v>
      </c>
      <c r="E3851">
        <v>1.1778006000000001E-2</v>
      </c>
      <c r="G3851" s="38">
        <v>50.504000000000005</v>
      </c>
      <c r="H3851" s="38">
        <v>0.18375095008331954</v>
      </c>
      <c r="I3851" s="38">
        <v>50.687750950083327</v>
      </c>
      <c r="J3851" s="38">
        <v>50.090750315266739</v>
      </c>
      <c r="K3851" s="38">
        <v>5.3389999999999995</v>
      </c>
      <c r="L3851" s="38">
        <v>1.942512122791943E-2</v>
      </c>
      <c r="M3851" s="38">
        <v>5.3584251212279188</v>
      </c>
      <c r="N3851" s="38">
        <v>5.2953135579995454</v>
      </c>
      <c r="O3851" s="38">
        <v>55.843000000000004</v>
      </c>
      <c r="P3851" s="38">
        <v>0.20317607131123896</v>
      </c>
      <c r="Q3851" s="38">
        <v>56.046176071311244</v>
      </c>
      <c r="R3851" s="38">
        <v>55.386063873266281</v>
      </c>
      <c r="S3851" s="38"/>
      <c r="T3851" s="38">
        <v>120.23099999999999</v>
      </c>
      <c r="U3851" s="38">
        <v>0.43744179628282093</v>
      </c>
      <c r="V3851" s="38">
        <v>120.66844179628282</v>
      </c>
      <c r="W3851" s="38">
        <v>119.24720816479555</v>
      </c>
      <c r="X3851" s="38">
        <v>8.5410000000000004</v>
      </c>
      <c r="Y3851" s="38">
        <v>3.1075100282386192E-2</v>
      </c>
      <c r="Z3851" s="38">
        <v>8.5720751002823867</v>
      </c>
      <c r="AA3851" s="38">
        <v>8.4711131483188105</v>
      </c>
      <c r="AB3851" s="38">
        <v>128.77199999999999</v>
      </c>
      <c r="AC3851" s="38">
        <v>0.46851689656520712</v>
      </c>
      <c r="AD3851" s="38">
        <v>129.2405168965652</v>
      </c>
      <c r="AE3851" s="38">
        <v>127.71832131311436</v>
      </c>
    </row>
    <row r="3852" spans="1:31" x14ac:dyDescent="0.25">
      <c r="A3852" s="35">
        <v>44722</v>
      </c>
      <c r="B3852" s="36">
        <v>9</v>
      </c>
      <c r="C3852" s="36" t="s">
        <v>5</v>
      </c>
      <c r="D3852" s="37">
        <v>55.906861999999997</v>
      </c>
      <c r="E3852">
        <v>1.0741903000000001E-2</v>
      </c>
      <c r="G3852" s="38">
        <v>57.815999999999995</v>
      </c>
      <c r="H3852" s="38">
        <v>0.22663769858087873</v>
      </c>
      <c r="I3852" s="38">
        <v>58.042637698580876</v>
      </c>
      <c r="J3852" s="38">
        <v>57.419149314558574</v>
      </c>
      <c r="K3852" s="38">
        <v>5.7779999999999996</v>
      </c>
      <c r="L3852" s="38">
        <v>2.264965792168807E-2</v>
      </c>
      <c r="M3852" s="38">
        <v>5.8006496579216877</v>
      </c>
      <c r="N3852" s="38">
        <v>5.7383396419593096</v>
      </c>
      <c r="O3852" s="38">
        <v>63.593999999999994</v>
      </c>
      <c r="P3852" s="38">
        <v>0.24928735650256681</v>
      </c>
      <c r="Q3852" s="38">
        <v>63.843287356502564</v>
      </c>
      <c r="R3852" s="38">
        <v>63.157488956517881</v>
      </c>
      <c r="S3852" s="38"/>
      <c r="T3852" s="38">
        <v>134.94300000000004</v>
      </c>
      <c r="U3852" s="38">
        <v>0.52897417599971519</v>
      </c>
      <c r="V3852" s="38">
        <v>135.47197417599975</v>
      </c>
      <c r="W3852" s="38">
        <v>134.01674737018266</v>
      </c>
      <c r="X3852" s="38">
        <v>9.2750000000000021</v>
      </c>
      <c r="Y3852" s="38">
        <v>3.6357836141165951E-2</v>
      </c>
      <c r="Z3852" s="38">
        <v>9.311357836141168</v>
      </c>
      <c r="AA3852" s="38">
        <v>9.21133613346705</v>
      </c>
      <c r="AB3852" s="38">
        <v>144.21800000000005</v>
      </c>
      <c r="AC3852" s="38">
        <v>0.56533201214088113</v>
      </c>
      <c r="AD3852" s="38">
        <v>144.7833320121409</v>
      </c>
      <c r="AE3852" s="38">
        <v>143.22808350364971</v>
      </c>
    </row>
    <row r="3853" spans="1:31" x14ac:dyDescent="0.25">
      <c r="A3853" s="35">
        <v>44722</v>
      </c>
      <c r="B3853" s="36">
        <v>10</v>
      </c>
      <c r="C3853" s="36" t="s">
        <v>5</v>
      </c>
      <c r="D3853" s="37">
        <v>55.952078</v>
      </c>
      <c r="E3853">
        <v>1.0176760999999999E-2</v>
      </c>
      <c r="G3853" s="38">
        <v>63.252999999999993</v>
      </c>
      <c r="H3853" s="38">
        <v>0.24612839088212723</v>
      </c>
      <c r="I3853" s="38">
        <v>63.49912839088212</v>
      </c>
      <c r="J3853" s="38">
        <v>62.852912937539799</v>
      </c>
      <c r="K3853" s="38">
        <v>6.3220000000000001</v>
      </c>
      <c r="L3853" s="38">
        <v>2.4599998216002537E-2</v>
      </c>
      <c r="M3853" s="38">
        <v>6.3465999982160026</v>
      </c>
      <c r="N3853" s="38">
        <v>6.2820121668715583</v>
      </c>
      <c r="O3853" s="38">
        <v>69.574999999999989</v>
      </c>
      <c r="P3853" s="38">
        <v>0.2707283890981298</v>
      </c>
      <c r="Q3853" s="38">
        <v>69.845728389098127</v>
      </c>
      <c r="R3853" s="38">
        <v>69.134925104411352</v>
      </c>
      <c r="S3853" s="38"/>
      <c r="T3853" s="38">
        <v>147.006</v>
      </c>
      <c r="U3853" s="38">
        <v>0.57202583640330096</v>
      </c>
      <c r="V3853" s="38">
        <v>147.5780258364033</v>
      </c>
      <c r="W3853" s="38">
        <v>146.07615953861441</v>
      </c>
      <c r="X3853" s="38">
        <v>9.9860000000000007</v>
      </c>
      <c r="Y3853" s="38">
        <v>3.8857257542708218E-2</v>
      </c>
      <c r="Z3853" s="38">
        <v>10.02485725754271</v>
      </c>
      <c r="AA3853" s="38">
        <v>9.9228366811735818</v>
      </c>
      <c r="AB3853" s="38">
        <v>156.99199999999999</v>
      </c>
      <c r="AC3853" s="38">
        <v>0.61088309394600915</v>
      </c>
      <c r="AD3853" s="38">
        <v>157.60288309394602</v>
      </c>
      <c r="AE3853" s="38">
        <v>155.99899621978798</v>
      </c>
    </row>
    <row r="3854" spans="1:31" x14ac:dyDescent="0.25">
      <c r="A3854" s="35">
        <v>44722</v>
      </c>
      <c r="B3854" s="36">
        <v>11</v>
      </c>
      <c r="C3854" s="36" t="s">
        <v>5</v>
      </c>
      <c r="D3854" s="37">
        <v>61.127603000000001</v>
      </c>
      <c r="E3854">
        <v>1.015142E-2</v>
      </c>
      <c r="G3854" s="38">
        <v>67.628999999999991</v>
      </c>
      <c r="H3854" s="38">
        <v>0.34737194190434589</v>
      </c>
      <c r="I3854" s="38">
        <v>67.976371941904333</v>
      </c>
      <c r="J3854" s="38">
        <v>67.286315240245841</v>
      </c>
      <c r="K3854" s="38">
        <v>6.5989999999999993</v>
      </c>
      <c r="L3854" s="38">
        <v>3.3895332544127202E-2</v>
      </c>
      <c r="M3854" s="38">
        <v>6.6328953325441269</v>
      </c>
      <c r="N3854" s="38">
        <v>6.5655620262074317</v>
      </c>
      <c r="O3854" s="38">
        <v>74.227999999999994</v>
      </c>
      <c r="P3854" s="38">
        <v>0.38126727444847308</v>
      </c>
      <c r="Q3854" s="38">
        <v>74.609267274448456</v>
      </c>
      <c r="R3854" s="38">
        <v>73.851877266453272</v>
      </c>
      <c r="S3854" s="38"/>
      <c r="T3854" s="38">
        <v>155.74299999999999</v>
      </c>
      <c r="U3854" s="38">
        <v>0.79996374851038099</v>
      </c>
      <c r="V3854" s="38">
        <v>156.54296374851037</v>
      </c>
      <c r="W3854" s="38">
        <v>154.95383037545446</v>
      </c>
      <c r="X3854" s="38">
        <v>10.542999999999999</v>
      </c>
      <c r="Y3854" s="38">
        <v>5.4153430976319611E-2</v>
      </c>
      <c r="Z3854" s="38">
        <v>10.597153430976318</v>
      </c>
      <c r="AA3854" s="38">
        <v>10.489577275694037</v>
      </c>
      <c r="AB3854" s="38">
        <v>166.286</v>
      </c>
      <c r="AC3854" s="38">
        <v>0.85411717948670063</v>
      </c>
      <c r="AD3854" s="38">
        <v>167.14011717948668</v>
      </c>
      <c r="AE3854" s="38">
        <v>165.4434076511485</v>
      </c>
    </row>
    <row r="3855" spans="1:31" x14ac:dyDescent="0.25">
      <c r="A3855" s="35">
        <v>44722</v>
      </c>
      <c r="B3855" s="36">
        <v>12</v>
      </c>
      <c r="C3855" s="36" t="s">
        <v>5</v>
      </c>
      <c r="D3855" s="37">
        <v>73.438321999999999</v>
      </c>
      <c r="E3855">
        <v>1.0341428999999999E-2</v>
      </c>
      <c r="G3855" s="38">
        <v>70.288000000000011</v>
      </c>
      <c r="H3855" s="38">
        <v>0.42592495251208778</v>
      </c>
      <c r="I3855" s="38">
        <v>70.713924952512102</v>
      </c>
      <c r="J3855" s="38">
        <v>69.982641918304367</v>
      </c>
      <c r="K3855" s="38">
        <v>6.7629999999999999</v>
      </c>
      <c r="L3855" s="38">
        <v>4.0981824121318712E-2</v>
      </c>
      <c r="M3855" s="38">
        <v>6.803981824121319</v>
      </c>
      <c r="N3855" s="38">
        <v>6.7336189291698778</v>
      </c>
      <c r="O3855" s="38">
        <v>77.051000000000016</v>
      </c>
      <c r="P3855" s="38">
        <v>0.46690677663340652</v>
      </c>
      <c r="Q3855" s="38">
        <v>77.517906776633424</v>
      </c>
      <c r="R3855" s="38">
        <v>76.716260847474246</v>
      </c>
      <c r="S3855" s="38"/>
      <c r="T3855" s="38">
        <v>160.20200000000006</v>
      </c>
      <c r="U3855" s="38">
        <v>0.97077778912960244</v>
      </c>
      <c r="V3855" s="38">
        <v>161.17277778912967</v>
      </c>
      <c r="W3855" s="38">
        <v>159.50602095089062</v>
      </c>
      <c r="X3855" s="38">
        <v>10.73</v>
      </c>
      <c r="Y3855" s="38">
        <v>6.502069685372612E-2</v>
      </c>
      <c r="Z3855" s="38">
        <v>10.795020696853726</v>
      </c>
      <c r="AA3855" s="38">
        <v>10.683384756763683</v>
      </c>
      <c r="AB3855" s="38">
        <v>170.93200000000004</v>
      </c>
      <c r="AC3855" s="38">
        <v>1.0357984859833285</v>
      </c>
      <c r="AD3855" s="38">
        <v>171.96779848598339</v>
      </c>
      <c r="AE3855" s="38">
        <v>170.18940570765429</v>
      </c>
    </row>
    <row r="3856" spans="1:31" x14ac:dyDescent="0.25">
      <c r="A3856" s="35">
        <v>44722</v>
      </c>
      <c r="B3856" s="36">
        <v>13</v>
      </c>
      <c r="C3856" s="36" t="s">
        <v>5</v>
      </c>
      <c r="D3856" s="37">
        <v>71.722987000000003</v>
      </c>
      <c r="E3856">
        <v>1.0265447E-2</v>
      </c>
      <c r="G3856" s="38">
        <v>71.399000000000029</v>
      </c>
      <c r="H3856" s="38">
        <v>0.37201138616338836</v>
      </c>
      <c r="I3856" s="38">
        <v>71.771011386163423</v>
      </c>
      <c r="J3856" s="38">
        <v>71.034249872642363</v>
      </c>
      <c r="K3856" s="38">
        <v>6.8249999999999993</v>
      </c>
      <c r="L3856" s="38">
        <v>3.5560409957634202E-2</v>
      </c>
      <c r="M3856" s="38">
        <v>6.8605604099576336</v>
      </c>
      <c r="N3856" s="38">
        <v>6.7901336906789149</v>
      </c>
      <c r="O3856" s="38">
        <v>78.224000000000032</v>
      </c>
      <c r="P3856" s="38">
        <v>0.40757179612102257</v>
      </c>
      <c r="Q3856" s="38">
        <v>78.631571796121051</v>
      </c>
      <c r="R3856" s="38">
        <v>77.824383563321277</v>
      </c>
      <c r="S3856" s="38"/>
      <c r="T3856" s="38">
        <v>162.24499999999998</v>
      </c>
      <c r="U3856" s="38">
        <v>0.84534779686100525</v>
      </c>
      <c r="V3856" s="38">
        <v>163.09034779686098</v>
      </c>
      <c r="W3856" s="38">
        <v>161.41615247534074</v>
      </c>
      <c r="X3856" s="38">
        <v>11.015000000000002</v>
      </c>
      <c r="Y3856" s="38">
        <v>5.7391635997559101E-2</v>
      </c>
      <c r="Z3856" s="38">
        <v>11.072391635997562</v>
      </c>
      <c r="AA3856" s="38">
        <v>10.958728586494987</v>
      </c>
      <c r="AB3856" s="38">
        <v>173.26</v>
      </c>
      <c r="AC3856" s="38">
        <v>0.90273943285856439</v>
      </c>
      <c r="AD3856" s="38">
        <v>174.16273943285853</v>
      </c>
      <c r="AE3856" s="38">
        <v>172.37488106183574</v>
      </c>
    </row>
    <row r="3857" spans="1:31" x14ac:dyDescent="0.25">
      <c r="A3857" s="35">
        <v>44722</v>
      </c>
      <c r="B3857" s="36">
        <v>14</v>
      </c>
      <c r="C3857" s="36" t="s">
        <v>5</v>
      </c>
      <c r="D3857" s="37">
        <v>69.720623000000003</v>
      </c>
      <c r="E3857">
        <v>1.0226947E-2</v>
      </c>
      <c r="G3857" s="38">
        <v>72.931000000000012</v>
      </c>
      <c r="H3857" s="38">
        <v>0.49833370589545073</v>
      </c>
      <c r="I3857" s="38">
        <v>73.429333705895459</v>
      </c>
      <c r="J3857" s="38">
        <v>72.678375801839948</v>
      </c>
      <c r="K3857" s="38">
        <v>6.8319999999999999</v>
      </c>
      <c r="L3857" s="38">
        <v>4.6682698422861595E-2</v>
      </c>
      <c r="M3857" s="38">
        <v>6.8786826984228613</v>
      </c>
      <c r="N3857" s="38">
        <v>6.8083347750362737</v>
      </c>
      <c r="O3857" s="38">
        <v>79.763000000000005</v>
      </c>
      <c r="P3857" s="38">
        <v>0.54501640431831233</v>
      </c>
      <c r="Q3857" s="38">
        <v>80.308016404318323</v>
      </c>
      <c r="R3857" s="38">
        <v>79.48671057687622</v>
      </c>
      <c r="S3857" s="38"/>
      <c r="T3857" s="38">
        <v>164.05399999999992</v>
      </c>
      <c r="U3857" s="38">
        <v>1.1209723956475603</v>
      </c>
      <c r="V3857" s="38">
        <v>165.17497239564747</v>
      </c>
      <c r="W3857" s="38">
        <v>163.48573670723073</v>
      </c>
      <c r="X3857" s="38">
        <v>11.252999999999998</v>
      </c>
      <c r="Y3857" s="38">
        <v>7.6891160034025394E-2</v>
      </c>
      <c r="Z3857" s="38">
        <v>11.329891160034023</v>
      </c>
      <c r="AA3857" s="38">
        <v>11.214020963624586</v>
      </c>
      <c r="AB3857" s="38">
        <v>175.3069999999999</v>
      </c>
      <c r="AC3857" s="38">
        <v>1.1978635556815858</v>
      </c>
      <c r="AD3857" s="38">
        <v>176.50486355568148</v>
      </c>
      <c r="AE3857" s="38">
        <v>174.69975767085532</v>
      </c>
    </row>
    <row r="3858" spans="1:31" x14ac:dyDescent="0.25">
      <c r="A3858" s="35">
        <v>44722</v>
      </c>
      <c r="B3858" s="36">
        <v>15</v>
      </c>
      <c r="C3858" s="36" t="s">
        <v>5</v>
      </c>
      <c r="D3858" s="37">
        <v>72.975133999999997</v>
      </c>
      <c r="E3858">
        <v>1.0607339E-2</v>
      </c>
      <c r="G3858" s="38">
        <v>72.64</v>
      </c>
      <c r="H3858" s="38">
        <v>0.63007781051305867</v>
      </c>
      <c r="I3858" s="38">
        <v>73.270077810513058</v>
      </c>
      <c r="J3858" s="38">
        <v>72.492877256620574</v>
      </c>
      <c r="K3858" s="38">
        <v>6.8580000000000005</v>
      </c>
      <c r="L3858" s="38">
        <v>5.9486145711709203E-2</v>
      </c>
      <c r="M3858" s="38">
        <v>6.9174861457117096</v>
      </c>
      <c r="N3858" s="38">
        <v>6.8441100251363425</v>
      </c>
      <c r="O3858" s="38">
        <v>79.498000000000005</v>
      </c>
      <c r="P3858" s="38">
        <v>0.68956395622476785</v>
      </c>
      <c r="Q3858" s="38">
        <v>80.187563956224764</v>
      </c>
      <c r="R3858" s="38">
        <v>79.336987281756919</v>
      </c>
      <c r="S3858" s="38"/>
      <c r="T3858" s="38">
        <v>163.39600000000007</v>
      </c>
      <c r="U3858" s="38">
        <v>1.4172934185929484</v>
      </c>
      <c r="V3858" s="38">
        <v>164.81329341859302</v>
      </c>
      <c r="W3858" s="38">
        <v>163.06506294359554</v>
      </c>
      <c r="X3858" s="38">
        <v>11.230000000000002</v>
      </c>
      <c r="Y3858" s="38">
        <v>9.7408780452390556E-2</v>
      </c>
      <c r="Z3858" s="38">
        <v>11.327408780452393</v>
      </c>
      <c r="AA3858" s="38">
        <v>11.207255115526557</v>
      </c>
      <c r="AB3858" s="38">
        <v>174.62600000000006</v>
      </c>
      <c r="AC3858" s="38">
        <v>1.5147021990453391</v>
      </c>
      <c r="AD3858" s="38">
        <v>176.14070219904542</v>
      </c>
      <c r="AE3858" s="38">
        <v>174.27231805912209</v>
      </c>
    </row>
    <row r="3859" spans="1:31" x14ac:dyDescent="0.25">
      <c r="A3859" s="35">
        <v>44722</v>
      </c>
      <c r="B3859" s="36">
        <v>16</v>
      </c>
      <c r="C3859" s="36" t="s">
        <v>5</v>
      </c>
      <c r="D3859" s="37">
        <v>75.414174000000003</v>
      </c>
      <c r="E3859">
        <v>1.0884906999999999E-2</v>
      </c>
      <c r="G3859" s="38">
        <v>70.409000000000006</v>
      </c>
      <c r="H3859" s="38">
        <v>0.56343727944190047</v>
      </c>
      <c r="I3859" s="38">
        <v>70.972437279441905</v>
      </c>
      <c r="J3859" s="38">
        <v>70.199908900091842</v>
      </c>
      <c r="K3859" s="38">
        <v>6.8</v>
      </c>
      <c r="L3859" s="38">
        <v>5.441596245089296E-2</v>
      </c>
      <c r="M3859" s="38">
        <v>6.8544159624508927</v>
      </c>
      <c r="N3859" s="38">
        <v>6.7798062821602993</v>
      </c>
      <c r="O3859" s="38">
        <v>77.209000000000003</v>
      </c>
      <c r="P3859" s="38">
        <v>0.61785324189279345</v>
      </c>
      <c r="Q3859" s="38">
        <v>77.826853241892792</v>
      </c>
      <c r="R3859" s="38">
        <v>76.979715182252136</v>
      </c>
      <c r="S3859" s="38"/>
      <c r="T3859" s="38">
        <v>158.58099999999999</v>
      </c>
      <c r="U3859" s="38">
        <v>1.2690202560919202</v>
      </c>
      <c r="V3859" s="38">
        <v>159.85002025609191</v>
      </c>
      <c r="W3859" s="38">
        <v>158.11006765165624</v>
      </c>
      <c r="X3859" s="38">
        <v>11.052999999999997</v>
      </c>
      <c r="Y3859" s="38">
        <v>8.84499460249588E-2</v>
      </c>
      <c r="Z3859" s="38">
        <v>11.141449946024956</v>
      </c>
      <c r="AA3859" s="38">
        <v>11.020176299517319</v>
      </c>
      <c r="AB3859" s="38">
        <v>169.63399999999999</v>
      </c>
      <c r="AC3859" s="38">
        <v>1.357470202116879</v>
      </c>
      <c r="AD3859" s="38">
        <v>170.99147020211686</v>
      </c>
      <c r="AE3859" s="38">
        <v>169.13024395117355</v>
      </c>
    </row>
    <row r="3860" spans="1:31" x14ac:dyDescent="0.25">
      <c r="A3860" s="35">
        <v>44722</v>
      </c>
      <c r="B3860" s="36">
        <v>17</v>
      </c>
      <c r="C3860" s="36" t="s">
        <v>5</v>
      </c>
      <c r="D3860" s="37">
        <v>72.577575999999993</v>
      </c>
      <c r="E3860">
        <v>1.1221382E-2</v>
      </c>
      <c r="G3860" s="38">
        <v>66.465000000000003</v>
      </c>
      <c r="H3860" s="38">
        <v>0.52072840104517559</v>
      </c>
      <c r="I3860" s="38">
        <v>66.985728401045179</v>
      </c>
      <c r="J3860" s="38">
        <v>66.234055954108797</v>
      </c>
      <c r="K3860" s="38">
        <v>6.6749999999999998</v>
      </c>
      <c r="L3860" s="38">
        <v>5.2296126938637576E-2</v>
      </c>
      <c r="M3860" s="38">
        <v>6.7272961269386373</v>
      </c>
      <c r="N3860" s="38">
        <v>6.6518065672711382</v>
      </c>
      <c r="O3860" s="38">
        <v>73.14</v>
      </c>
      <c r="P3860" s="38">
        <v>0.5730245279838132</v>
      </c>
      <c r="Q3860" s="38">
        <v>73.713024527983819</v>
      </c>
      <c r="R3860" s="38">
        <v>72.885862521379934</v>
      </c>
      <c r="S3860" s="38"/>
      <c r="T3860" s="38">
        <v>151.554</v>
      </c>
      <c r="U3860" s="38">
        <v>1.1873688722184688</v>
      </c>
      <c r="V3860" s="38">
        <v>152.74136887221846</v>
      </c>
      <c r="W3860" s="38">
        <v>151.0273996249004</v>
      </c>
      <c r="X3860" s="38">
        <v>10.683999999999997</v>
      </c>
      <c r="Y3860" s="38">
        <v>8.3705141604854483E-2</v>
      </c>
      <c r="Z3860" s="38">
        <v>10.767705141604852</v>
      </c>
      <c r="AA3860" s="38">
        <v>10.64687660894754</v>
      </c>
      <c r="AB3860" s="38">
        <v>162.238</v>
      </c>
      <c r="AC3860" s="38">
        <v>1.2710740138233232</v>
      </c>
      <c r="AD3860" s="38">
        <v>163.50907401382332</v>
      </c>
      <c r="AE3860" s="38">
        <v>161.67427623384793</v>
      </c>
    </row>
    <row r="3861" spans="1:31" x14ac:dyDescent="0.25">
      <c r="A3861" s="35">
        <v>44722</v>
      </c>
      <c r="B3861" s="36">
        <v>18</v>
      </c>
      <c r="C3861" s="36" t="s">
        <v>5</v>
      </c>
      <c r="D3861" s="37">
        <v>73.569473000000002</v>
      </c>
      <c r="E3861">
        <v>1.1355561E-2</v>
      </c>
      <c r="G3861" s="38">
        <v>62.513999999999996</v>
      </c>
      <c r="H3861" s="38">
        <v>0.26357837025431574</v>
      </c>
      <c r="I3861" s="38">
        <v>62.777578370254311</v>
      </c>
      <c r="J3861" s="38">
        <v>62.064703749638603</v>
      </c>
      <c r="K3861" s="38">
        <v>6.5119999999999996</v>
      </c>
      <c r="L3861" s="38">
        <v>2.7456607273508401E-2</v>
      </c>
      <c r="M3861" s="38">
        <v>6.5394566072735083</v>
      </c>
      <c r="N3861" s="38">
        <v>6.4651974088627613</v>
      </c>
      <c r="O3861" s="38">
        <v>69.025999999999996</v>
      </c>
      <c r="P3861" s="38">
        <v>0.29103497752782415</v>
      </c>
      <c r="Q3861" s="38">
        <v>69.317034977527825</v>
      </c>
      <c r="R3861" s="38">
        <v>68.52990115850136</v>
      </c>
      <c r="S3861" s="38"/>
      <c r="T3861" s="38">
        <v>145.26</v>
      </c>
      <c r="U3861" s="38">
        <v>0.61246111372079703</v>
      </c>
      <c r="V3861" s="38">
        <v>145.87246111372079</v>
      </c>
      <c r="W3861" s="38">
        <v>144.2159974833238</v>
      </c>
      <c r="X3861" s="38">
        <v>10.392999999999997</v>
      </c>
      <c r="Y3861" s="38">
        <v>4.3820104329479845E-2</v>
      </c>
      <c r="Z3861" s="38">
        <v>10.436820104329477</v>
      </c>
      <c r="AA3861" s="38">
        <v>10.318304156988738</v>
      </c>
      <c r="AB3861" s="38">
        <v>155.65299999999999</v>
      </c>
      <c r="AC3861" s="38">
        <v>0.65628121805027684</v>
      </c>
      <c r="AD3861" s="38">
        <v>156.30928121805027</v>
      </c>
      <c r="AE3861" s="38">
        <v>154.53430164031255</v>
      </c>
    </row>
    <row r="3862" spans="1:31" x14ac:dyDescent="0.25">
      <c r="A3862" s="35">
        <v>44722</v>
      </c>
      <c r="B3862" s="36">
        <v>19</v>
      </c>
      <c r="C3862" s="36" t="s">
        <v>5</v>
      </c>
      <c r="D3862" s="37">
        <v>65.232668000000004</v>
      </c>
      <c r="E3862">
        <v>1.1412947E-2</v>
      </c>
      <c r="G3862" s="38">
        <v>58.847000000000001</v>
      </c>
      <c r="H3862" s="38">
        <v>0.25216372907536311</v>
      </c>
      <c r="I3862" s="38">
        <v>59.099163729075364</v>
      </c>
      <c r="J3862" s="38">
        <v>58.424668105691104</v>
      </c>
      <c r="K3862" s="38">
        <v>5.827</v>
      </c>
      <c r="L3862" s="38">
        <v>2.4969124157937377E-2</v>
      </c>
      <c r="M3862" s="38">
        <v>5.8519691241579377</v>
      </c>
      <c r="N3862" s="38">
        <v>5.785180910698287</v>
      </c>
      <c r="O3862" s="38">
        <v>64.674000000000007</v>
      </c>
      <c r="P3862" s="38">
        <v>0.2771328532333005</v>
      </c>
      <c r="Q3862" s="38">
        <v>64.951132853233304</v>
      </c>
      <c r="R3862" s="38">
        <v>64.209849016389398</v>
      </c>
      <c r="S3862" s="38"/>
      <c r="T3862" s="38">
        <v>137.74600000000007</v>
      </c>
      <c r="U3862" s="38">
        <v>0.59025175497841842</v>
      </c>
      <c r="V3862" s="38">
        <v>138.33625175497849</v>
      </c>
      <c r="W3862" s="38">
        <v>136.75742744552028</v>
      </c>
      <c r="X3862" s="38">
        <v>9.8929999999999989</v>
      </c>
      <c r="Y3862" s="38">
        <v>4.2392233618409894E-2</v>
      </c>
      <c r="Z3862" s="38">
        <v>9.9353922336184084</v>
      </c>
      <c r="AA3862" s="38">
        <v>9.8220001286319096</v>
      </c>
      <c r="AB3862" s="38">
        <v>147.63900000000007</v>
      </c>
      <c r="AC3862" s="38">
        <v>0.63264398859682835</v>
      </c>
      <c r="AD3862" s="38">
        <v>148.27164398859691</v>
      </c>
      <c r="AE3862" s="38">
        <v>146.57942757415219</v>
      </c>
    </row>
    <row r="3863" spans="1:31" x14ac:dyDescent="0.25">
      <c r="A3863" s="35">
        <v>44722</v>
      </c>
      <c r="B3863" s="36">
        <v>20</v>
      </c>
      <c r="C3863" s="36" t="s">
        <v>5</v>
      </c>
      <c r="D3863" s="37">
        <v>67.457757999999998</v>
      </c>
      <c r="E3863">
        <v>1.1610943E-2</v>
      </c>
      <c r="G3863" s="38">
        <v>55.852000000000011</v>
      </c>
      <c r="H3863" s="38">
        <v>6.4485988777863115E-2</v>
      </c>
      <c r="I3863" s="38">
        <v>55.916485988777872</v>
      </c>
      <c r="J3863" s="38">
        <v>55.267242857201872</v>
      </c>
      <c r="K3863" s="38">
        <v>5.6949999999999994</v>
      </c>
      <c r="L3863" s="38">
        <v>6.5753725218421957E-3</v>
      </c>
      <c r="M3863" s="38">
        <v>5.7015753725218419</v>
      </c>
      <c r="N3863" s="38">
        <v>5.6353747058612873</v>
      </c>
      <c r="O3863" s="38">
        <v>61.547000000000011</v>
      </c>
      <c r="P3863" s="38">
        <v>7.1061361299705306E-2</v>
      </c>
      <c r="Q3863" s="38">
        <v>61.618061361299716</v>
      </c>
      <c r="R3863" s="38">
        <v>60.90261756306316</v>
      </c>
      <c r="S3863" s="38"/>
      <c r="T3863" s="38">
        <v>131.69900000000004</v>
      </c>
      <c r="U3863" s="38">
        <v>0.15205794306481049</v>
      </c>
      <c r="V3863" s="38">
        <v>131.85105794306486</v>
      </c>
      <c r="W3863" s="38">
        <v>130.32014282479824</v>
      </c>
      <c r="X3863" s="38">
        <v>9.4419999999999984</v>
      </c>
      <c r="Y3863" s="38">
        <v>1.0901609719268483E-2</v>
      </c>
      <c r="Z3863" s="38">
        <v>9.4529016097192677</v>
      </c>
      <c r="AA3863" s="38">
        <v>9.3431445079442099</v>
      </c>
      <c r="AB3863" s="38">
        <v>141.14100000000005</v>
      </c>
      <c r="AC3863" s="38">
        <v>0.16295955278407898</v>
      </c>
      <c r="AD3863" s="38">
        <v>141.30395955278414</v>
      </c>
      <c r="AE3863" s="38">
        <v>139.66328733274244</v>
      </c>
    </row>
    <row r="3864" spans="1:31" x14ac:dyDescent="0.25">
      <c r="A3864" s="35">
        <v>44722</v>
      </c>
      <c r="B3864" s="36">
        <v>21</v>
      </c>
      <c r="C3864" s="36" t="s">
        <v>5</v>
      </c>
      <c r="D3864" s="37">
        <v>69.364337000000006</v>
      </c>
      <c r="E3864">
        <v>1.2046935999999999E-2</v>
      </c>
      <c r="G3864" s="38">
        <v>52.71200000000001</v>
      </c>
      <c r="H3864" s="38">
        <v>0.22604103209106083</v>
      </c>
      <c r="I3864" s="38">
        <v>52.938041032091071</v>
      </c>
      <c r="J3864" s="38">
        <v>52.300299839812098</v>
      </c>
      <c r="K3864" s="38">
        <v>5.5559999999999992</v>
      </c>
      <c r="L3864" s="38">
        <v>2.3825390315259022E-2</v>
      </c>
      <c r="M3864" s="38">
        <v>5.5798253903152579</v>
      </c>
      <c r="N3864" s="38">
        <v>5.5126055909469551</v>
      </c>
      <c r="O3864" s="38">
        <v>58.268000000000008</v>
      </c>
      <c r="P3864" s="38">
        <v>0.24986642240631984</v>
      </c>
      <c r="Q3864" s="38">
        <v>58.517866422406328</v>
      </c>
      <c r="R3864" s="38">
        <v>57.812905430759052</v>
      </c>
      <c r="S3864" s="38"/>
      <c r="T3864" s="38">
        <v>126.52000000000002</v>
      </c>
      <c r="U3864" s="38">
        <v>0.54254650516317005</v>
      </c>
      <c r="V3864" s="38">
        <v>127.0625465051632</v>
      </c>
      <c r="W3864" s="38">
        <v>125.53183213941848</v>
      </c>
      <c r="X3864" s="38">
        <v>9.1249999999999982</v>
      </c>
      <c r="Y3864" s="38">
        <v>3.9130073186957985E-2</v>
      </c>
      <c r="Z3864" s="38">
        <v>9.164130073186957</v>
      </c>
      <c r="AA3864" s="38">
        <v>9.0537303846995982</v>
      </c>
      <c r="AB3864" s="38">
        <v>135.64500000000001</v>
      </c>
      <c r="AC3864" s="38">
        <v>0.58167657835012798</v>
      </c>
      <c r="AD3864" s="38">
        <v>136.22667657835015</v>
      </c>
      <c r="AE3864" s="38">
        <v>134.58556252411807</v>
      </c>
    </row>
    <row r="3865" spans="1:31" x14ac:dyDescent="0.25">
      <c r="A3865" s="35">
        <v>44722</v>
      </c>
      <c r="B3865" s="36">
        <v>22</v>
      </c>
      <c r="C3865" s="36" t="s">
        <v>5</v>
      </c>
      <c r="D3865" s="37">
        <v>65.957514000000003</v>
      </c>
      <c r="E3865">
        <v>1.1881772000000001E-2</v>
      </c>
      <c r="G3865" s="38">
        <v>49.292000000000002</v>
      </c>
      <c r="H3865" s="38">
        <v>0.21805160099720827</v>
      </c>
      <c r="I3865" s="38">
        <v>49.510051600997208</v>
      </c>
      <c r="J3865" s="38">
        <v>48.921784456165923</v>
      </c>
      <c r="K3865" s="38">
        <v>5.1879999999999997</v>
      </c>
      <c r="L3865" s="38">
        <v>2.295000620736664E-2</v>
      </c>
      <c r="M3865" s="38">
        <v>5.2109500062073666</v>
      </c>
      <c r="N3865" s="38">
        <v>5.1490346863302126</v>
      </c>
      <c r="O3865" s="38">
        <v>54.480000000000004</v>
      </c>
      <c r="P3865" s="38">
        <v>0.24100160720457492</v>
      </c>
      <c r="Q3865" s="38">
        <v>54.721001607204578</v>
      </c>
      <c r="R3865" s="38">
        <v>54.070819142496134</v>
      </c>
      <c r="S3865" s="38"/>
      <c r="T3865" s="38">
        <v>119.002</v>
      </c>
      <c r="U3865" s="38">
        <v>0.5264257206416818</v>
      </c>
      <c r="V3865" s="38">
        <v>119.52842572064168</v>
      </c>
      <c r="W3865" s="38">
        <v>118.10821621871008</v>
      </c>
      <c r="X3865" s="38">
        <v>8.4929999999999968</v>
      </c>
      <c r="Y3865" s="38">
        <v>3.7570239537232999E-2</v>
      </c>
      <c r="Z3865" s="38">
        <v>8.53057023953723</v>
      </c>
      <c r="AA3865" s="38">
        <v>8.4292119489210631</v>
      </c>
      <c r="AB3865" s="38">
        <v>127.49499999999999</v>
      </c>
      <c r="AC3865" s="38">
        <v>0.56399596017891485</v>
      </c>
      <c r="AD3865" s="38">
        <v>128.05899596017892</v>
      </c>
      <c r="AE3865" s="38">
        <v>126.53742816763115</v>
      </c>
    </row>
    <row r="3866" spans="1:31" x14ac:dyDescent="0.25">
      <c r="A3866" s="35">
        <v>44722</v>
      </c>
      <c r="B3866" s="36">
        <v>23</v>
      </c>
      <c r="C3866" s="36" t="s">
        <v>5</v>
      </c>
      <c r="D3866" s="37">
        <v>56.024495000000002</v>
      </c>
      <c r="E3866">
        <v>1.1563677E-2</v>
      </c>
      <c r="G3866" s="38">
        <v>44.704000000000001</v>
      </c>
      <c r="H3866" s="38">
        <v>0.42573054138371907</v>
      </c>
      <c r="I3866" s="38">
        <v>45.129730541383722</v>
      </c>
      <c r="J3866" s="38">
        <v>44.607864914306127</v>
      </c>
      <c r="K3866" s="38">
        <v>4.7170000000000005</v>
      </c>
      <c r="L3866" s="38">
        <v>4.4921505093660594E-2</v>
      </c>
      <c r="M3866" s="38">
        <v>4.7619215050936612</v>
      </c>
      <c r="N3866" s="38">
        <v>4.7068561829094042</v>
      </c>
      <c r="O3866" s="38">
        <v>49.420999999999999</v>
      </c>
      <c r="P3866" s="38">
        <v>0.47065204647737968</v>
      </c>
      <c r="Q3866" s="38">
        <v>49.891652046477382</v>
      </c>
      <c r="R3866" s="38">
        <v>49.314721097215532</v>
      </c>
      <c r="S3866" s="38"/>
      <c r="T3866" s="38">
        <v>107.82200000000005</v>
      </c>
      <c r="U3866" s="38">
        <v>1.0268235154141772</v>
      </c>
      <c r="V3866" s="38">
        <v>108.84882351541422</v>
      </c>
      <c r="W3866" s="38">
        <v>107.59013087845196</v>
      </c>
      <c r="X3866" s="38">
        <v>7.8180000000000005</v>
      </c>
      <c r="Y3866" s="38">
        <v>7.4453323473020666E-2</v>
      </c>
      <c r="Z3866" s="38">
        <v>7.8924533234730214</v>
      </c>
      <c r="AA3866" s="38">
        <v>7.8011875425028023</v>
      </c>
      <c r="AB3866" s="38">
        <v>115.64000000000004</v>
      </c>
      <c r="AC3866" s="38">
        <v>1.1012768388871979</v>
      </c>
      <c r="AD3866" s="38">
        <v>116.74127683888725</v>
      </c>
      <c r="AE3866" s="38">
        <v>115.39131842095476</v>
      </c>
    </row>
    <row r="3867" spans="1:31" x14ac:dyDescent="0.25">
      <c r="A3867" s="35">
        <v>44722</v>
      </c>
      <c r="B3867" s="36">
        <v>24</v>
      </c>
      <c r="C3867" s="36" t="s">
        <v>3</v>
      </c>
      <c r="D3867" s="37">
        <v>51.659142000000003</v>
      </c>
      <c r="E3867">
        <v>1.4555836000000001E-2</v>
      </c>
      <c r="G3867" s="38">
        <v>41.362000000000002</v>
      </c>
      <c r="H3867" s="38">
        <v>0.87595607668531972</v>
      </c>
      <c r="I3867" s="38">
        <v>42.237956076685322</v>
      </c>
      <c r="J3867" s="38">
        <v>41.623147315057885</v>
      </c>
      <c r="K3867" s="38">
        <v>4.2729999999999997</v>
      </c>
      <c r="L3867" s="38">
        <v>9.0492730421071768E-2</v>
      </c>
      <c r="M3867" s="38">
        <v>4.3634927304210711</v>
      </c>
      <c r="N3867" s="38">
        <v>4.2999784458498702</v>
      </c>
      <c r="O3867" s="38">
        <v>45.635000000000005</v>
      </c>
      <c r="P3867" s="38">
        <v>0.96644880710639147</v>
      </c>
      <c r="Q3867" s="38">
        <v>46.601448807106394</v>
      </c>
      <c r="R3867" s="38">
        <v>45.923125760907752</v>
      </c>
      <c r="S3867" s="38"/>
      <c r="T3867" s="38">
        <v>98.711000000000041</v>
      </c>
      <c r="U3867" s="38">
        <v>2.0904816083768827</v>
      </c>
      <c r="V3867" s="38">
        <v>100.80148160837692</v>
      </c>
      <c r="W3867" s="38">
        <v>99.334231773528373</v>
      </c>
      <c r="X3867" s="38">
        <v>7.1</v>
      </c>
      <c r="Y3867" s="38">
        <v>0.15036236508064815</v>
      </c>
      <c r="Z3867" s="38">
        <v>7.2503623650806475</v>
      </c>
      <c r="AA3867" s="38">
        <v>7.1448272795539616</v>
      </c>
      <c r="AB3867" s="38">
        <v>105.81100000000004</v>
      </c>
      <c r="AC3867" s="38">
        <v>2.2408439734575309</v>
      </c>
      <c r="AD3867" s="38">
        <v>108.05184397345757</v>
      </c>
      <c r="AE3867" s="38">
        <v>106.47905905308234</v>
      </c>
    </row>
    <row r="3868" spans="1:31" x14ac:dyDescent="0.25">
      <c r="A3868" s="35">
        <v>44723</v>
      </c>
      <c r="B3868" s="36">
        <v>1</v>
      </c>
      <c r="C3868" s="36" t="s">
        <v>3</v>
      </c>
      <c r="D3868" s="37">
        <v>48.238762999999999</v>
      </c>
      <c r="E3868">
        <v>1.7657254000000001E-2</v>
      </c>
      <c r="G3868" s="38">
        <v>39.326999999999998</v>
      </c>
      <c r="H3868" s="38">
        <v>0.53680068441156148</v>
      </c>
      <c r="I3868" s="38">
        <v>39.863800684411558</v>
      </c>
      <c r="J3868" s="38">
        <v>39.159915430321533</v>
      </c>
      <c r="K3868" s="38">
        <v>4.0249999999999995</v>
      </c>
      <c r="L3868" s="38">
        <v>5.4939933245773509E-2</v>
      </c>
      <c r="M3868" s="38">
        <v>4.0799399332457726</v>
      </c>
      <c r="N3868" s="38">
        <v>4.0078993975397088</v>
      </c>
      <c r="O3868" s="38">
        <v>43.351999999999997</v>
      </c>
      <c r="P3868" s="38">
        <v>0.59174061765733499</v>
      </c>
      <c r="Q3868" s="38">
        <v>43.943740617657333</v>
      </c>
      <c r="R3868" s="38">
        <v>43.167814827861243</v>
      </c>
      <c r="S3868" s="38"/>
      <c r="T3868" s="38">
        <v>92.918000000000021</v>
      </c>
      <c r="U3868" s="38">
        <v>1.2683003024424311</v>
      </c>
      <c r="V3868" s="38">
        <v>94.186300302442447</v>
      </c>
      <c r="W3868" s="38">
        <v>92.523228874681948</v>
      </c>
      <c r="X3868" s="38">
        <v>6.894000000000001</v>
      </c>
      <c r="Y3868" s="38">
        <v>9.4100844669903774E-2</v>
      </c>
      <c r="Z3868" s="38">
        <v>6.9881008446699049</v>
      </c>
      <c r="AA3868" s="38">
        <v>6.8647101730779543</v>
      </c>
      <c r="AB3868" s="38">
        <v>99.812000000000026</v>
      </c>
      <c r="AC3868" s="38">
        <v>1.362401147112335</v>
      </c>
      <c r="AD3868" s="38">
        <v>101.17440114711235</v>
      </c>
      <c r="AE3868" s="38">
        <v>99.3879390477599</v>
      </c>
    </row>
    <row r="3869" spans="1:31" x14ac:dyDescent="0.25">
      <c r="A3869" s="35">
        <v>44723</v>
      </c>
      <c r="B3869" s="36">
        <v>2</v>
      </c>
      <c r="C3869" s="36" t="s">
        <v>3</v>
      </c>
      <c r="D3869" s="37">
        <v>52.816709000000003</v>
      </c>
      <c r="E3869">
        <v>1.4783823999999999E-2</v>
      </c>
      <c r="G3869" s="38">
        <v>38.064</v>
      </c>
      <c r="H3869" s="38">
        <v>0.55406335330689493</v>
      </c>
      <c r="I3869" s="38">
        <v>38.618063353306894</v>
      </c>
      <c r="J3869" s="38">
        <v>38.047140701470752</v>
      </c>
      <c r="K3869" s="38">
        <v>3.9020000000000001</v>
      </c>
      <c r="L3869" s="38">
        <v>5.6797898397527961E-2</v>
      </c>
      <c r="M3869" s="38">
        <v>3.958797898397528</v>
      </c>
      <c r="N3869" s="38">
        <v>3.9002717270160492</v>
      </c>
      <c r="O3869" s="38">
        <v>41.966000000000001</v>
      </c>
      <c r="P3869" s="38">
        <v>0.61086125170442285</v>
      </c>
      <c r="Q3869" s="38">
        <v>42.576861251704422</v>
      </c>
      <c r="R3869" s="38">
        <v>41.9474124284868</v>
      </c>
      <c r="S3869" s="38"/>
      <c r="T3869" s="38">
        <v>89.556000000000026</v>
      </c>
      <c r="U3869" s="38">
        <v>1.303586004328297</v>
      </c>
      <c r="V3869" s="38">
        <v>90.859586004328321</v>
      </c>
      <c r="W3869" s="38">
        <v>89.516333876127462</v>
      </c>
      <c r="X3869" s="38">
        <v>6.7009999999999978</v>
      </c>
      <c r="Y3869" s="38">
        <v>9.7540419569921766E-2</v>
      </c>
      <c r="Z3869" s="38">
        <v>6.7985404195699193</v>
      </c>
      <c r="AA3869" s="38">
        <v>6.698031994550111</v>
      </c>
      <c r="AB3869" s="38">
        <v>96.257000000000019</v>
      </c>
      <c r="AC3869" s="38">
        <v>1.4011264238982188</v>
      </c>
      <c r="AD3869" s="38">
        <v>97.658126423898238</v>
      </c>
      <c r="AE3869" s="38">
        <v>96.214365870677568</v>
      </c>
    </row>
    <row r="3870" spans="1:31" x14ac:dyDescent="0.25">
      <c r="A3870" s="35">
        <v>44723</v>
      </c>
      <c r="B3870" s="36">
        <v>3</v>
      </c>
      <c r="C3870" s="36" t="s">
        <v>3</v>
      </c>
      <c r="D3870" s="37">
        <v>49.278351000000001</v>
      </c>
      <c r="E3870">
        <v>1.4297392000000001E-2</v>
      </c>
      <c r="G3870" s="38">
        <v>37.216999999999999</v>
      </c>
      <c r="H3870" s="38">
        <v>0.57608303631716729</v>
      </c>
      <c r="I3870" s="38">
        <v>37.793083036317164</v>
      </c>
      <c r="J3870" s="38">
        <v>37.252740513258388</v>
      </c>
      <c r="K3870" s="38">
        <v>3.83</v>
      </c>
      <c r="L3870" s="38">
        <v>5.9284682513226508E-2</v>
      </c>
      <c r="M3870" s="38">
        <v>3.8892846825132268</v>
      </c>
      <c r="N3870" s="38">
        <v>3.8336780548077396</v>
      </c>
      <c r="O3870" s="38">
        <v>41.046999999999997</v>
      </c>
      <c r="P3870" s="38">
        <v>0.63536771883039378</v>
      </c>
      <c r="Q3870" s="38">
        <v>41.682367718830392</v>
      </c>
      <c r="R3870" s="38">
        <v>41.086418568066129</v>
      </c>
      <c r="S3870" s="38"/>
      <c r="T3870" s="38">
        <v>88.026000000000039</v>
      </c>
      <c r="U3870" s="38">
        <v>1.3625570399240938</v>
      </c>
      <c r="V3870" s="38">
        <v>89.388557039924137</v>
      </c>
      <c r="W3870" s="38">
        <v>88.110533799609982</v>
      </c>
      <c r="X3870" s="38">
        <v>6.5749999999999984</v>
      </c>
      <c r="Y3870" s="38">
        <v>0.10177461815260162</v>
      </c>
      <c r="Z3870" s="38">
        <v>6.6767746181526002</v>
      </c>
      <c r="AA3870" s="38">
        <v>6.5813141541412223</v>
      </c>
      <c r="AB3870" s="38">
        <v>94.601000000000042</v>
      </c>
      <c r="AC3870" s="38">
        <v>1.4643316580766954</v>
      </c>
      <c r="AD3870" s="38">
        <v>96.065331658076744</v>
      </c>
      <c r="AE3870" s="38">
        <v>94.691847953751207</v>
      </c>
    </row>
    <row r="3871" spans="1:31" x14ac:dyDescent="0.25">
      <c r="A3871" s="35">
        <v>44723</v>
      </c>
      <c r="B3871" s="36">
        <v>4</v>
      </c>
      <c r="C3871" s="36" t="s">
        <v>3</v>
      </c>
      <c r="D3871" s="37">
        <v>47.613598000000003</v>
      </c>
      <c r="E3871">
        <v>1.4251104000000001E-2</v>
      </c>
      <c r="G3871" s="38">
        <v>36.792999999999999</v>
      </c>
      <c r="H3871" s="38">
        <v>0.56106735508034744</v>
      </c>
      <c r="I3871" s="38">
        <v>37.354067355080346</v>
      </c>
      <c r="J3871" s="38">
        <v>36.82173065638009</v>
      </c>
      <c r="K3871" s="38">
        <v>3.8050000000000002</v>
      </c>
      <c r="L3871" s="38">
        <v>5.8023572040353397E-2</v>
      </c>
      <c r="M3871" s="38">
        <v>3.8630235720403534</v>
      </c>
      <c r="N3871" s="38">
        <v>3.8079712213607548</v>
      </c>
      <c r="O3871" s="38">
        <v>40.597999999999999</v>
      </c>
      <c r="P3871" s="38">
        <v>0.6190909271207008</v>
      </c>
      <c r="Q3871" s="38">
        <v>41.217090927120701</v>
      </c>
      <c r="R3871" s="38">
        <v>40.629701877740843</v>
      </c>
      <c r="S3871" s="38"/>
      <c r="T3871" s="38">
        <v>87.094000000000065</v>
      </c>
      <c r="U3871" s="38">
        <v>1.3281222032280007</v>
      </c>
      <c r="V3871" s="38">
        <v>88.422122203228071</v>
      </c>
      <c r="W3871" s="38">
        <v>87.16200934380916</v>
      </c>
      <c r="X3871" s="38">
        <v>6.48</v>
      </c>
      <c r="Y3871" s="38">
        <v>9.8815439374898811E-2</v>
      </c>
      <c r="Z3871" s="38">
        <v>6.5788154393748997</v>
      </c>
      <c r="AA3871" s="38">
        <v>6.4850600563515624</v>
      </c>
      <c r="AB3871" s="38">
        <v>93.574000000000069</v>
      </c>
      <c r="AC3871" s="38">
        <v>1.4269376426028995</v>
      </c>
      <c r="AD3871" s="38">
        <v>95.000937642602963</v>
      </c>
      <c r="AE3871" s="38">
        <v>93.647069400160717</v>
      </c>
    </row>
    <row r="3872" spans="1:31" x14ac:dyDescent="0.25">
      <c r="A3872" s="35">
        <v>44723</v>
      </c>
      <c r="B3872" s="36">
        <v>5</v>
      </c>
      <c r="C3872" s="36" t="s">
        <v>3</v>
      </c>
      <c r="D3872" s="37">
        <v>46.880254999999998</v>
      </c>
      <c r="E3872">
        <v>1.4784482E-2</v>
      </c>
      <c r="G3872" s="38">
        <v>37.124999999999993</v>
      </c>
      <c r="H3872" s="38">
        <v>0.69919966362515418</v>
      </c>
      <c r="I3872" s="38">
        <v>37.824199663625144</v>
      </c>
      <c r="J3872" s="38">
        <v>37.264988464533872</v>
      </c>
      <c r="K3872" s="38">
        <v>3.823</v>
      </c>
      <c r="L3872" s="38">
        <v>7.2001085900039452E-2</v>
      </c>
      <c r="M3872" s="38">
        <v>3.8950010859000392</v>
      </c>
      <c r="N3872" s="38">
        <v>3.8374155124555696</v>
      </c>
      <c r="O3872" s="38">
        <v>40.947999999999993</v>
      </c>
      <c r="P3872" s="38">
        <v>0.77120074952519357</v>
      </c>
      <c r="Q3872" s="38">
        <v>41.719200749525186</v>
      </c>
      <c r="R3872" s="38">
        <v>41.102403976989443</v>
      </c>
      <c r="S3872" s="38"/>
      <c r="T3872" s="38">
        <v>88.354000000000013</v>
      </c>
      <c r="U3872" s="38">
        <v>1.6640292816144617</v>
      </c>
      <c r="V3872" s="38">
        <v>90.018029281614474</v>
      </c>
      <c r="W3872" s="38">
        <v>88.687159348024963</v>
      </c>
      <c r="X3872" s="38">
        <v>6.613999999999999</v>
      </c>
      <c r="Y3872" s="38">
        <v>0.12456583367587259</v>
      </c>
      <c r="Z3872" s="38">
        <v>6.7385658336758718</v>
      </c>
      <c r="AA3872" s="38">
        <v>6.6389396284020759</v>
      </c>
      <c r="AB3872" s="38">
        <v>94.968000000000018</v>
      </c>
      <c r="AC3872" s="38">
        <v>1.7885951152903343</v>
      </c>
      <c r="AD3872" s="38">
        <v>96.756595115290352</v>
      </c>
      <c r="AE3872" s="38">
        <v>95.326098976427033</v>
      </c>
    </row>
    <row r="3873" spans="1:31" x14ac:dyDescent="0.25">
      <c r="A3873" s="35">
        <v>44723</v>
      </c>
      <c r="B3873" s="36">
        <v>6</v>
      </c>
      <c r="C3873" s="36" t="s">
        <v>3</v>
      </c>
      <c r="D3873" s="37">
        <v>48.041423000000002</v>
      </c>
      <c r="E3873">
        <v>1.407419E-2</v>
      </c>
      <c r="G3873" s="38">
        <v>38.08700000000001</v>
      </c>
      <c r="H3873" s="38">
        <v>0.72720650093948658</v>
      </c>
      <c r="I3873" s="38">
        <v>38.814206500939498</v>
      </c>
      <c r="J3873" s="38">
        <v>38.267927983946038</v>
      </c>
      <c r="K3873" s="38">
        <v>3.9350000000000001</v>
      </c>
      <c r="L3873" s="38">
        <v>7.5132133830358896E-2</v>
      </c>
      <c r="M3873" s="38">
        <v>4.0101321338303588</v>
      </c>
      <c r="N3873" s="38">
        <v>3.9536927722537252</v>
      </c>
      <c r="O3873" s="38">
        <v>42.022000000000013</v>
      </c>
      <c r="P3873" s="38">
        <v>0.80233863476984546</v>
      </c>
      <c r="Q3873" s="38">
        <v>42.824338634769859</v>
      </c>
      <c r="R3873" s="38">
        <v>42.221620756199762</v>
      </c>
      <c r="S3873" s="38"/>
      <c r="T3873" s="38">
        <v>92.310000000000016</v>
      </c>
      <c r="U3873" s="38">
        <v>1.7625024838323837</v>
      </c>
      <c r="V3873" s="38">
        <v>94.072502483832395</v>
      </c>
      <c r="W3873" s="38">
        <v>92.748508210099473</v>
      </c>
      <c r="X3873" s="38">
        <v>6.8799999999999981</v>
      </c>
      <c r="Y3873" s="38">
        <v>0.13136190108077994</v>
      </c>
      <c r="Z3873" s="38">
        <v>7.0113619010807779</v>
      </c>
      <c r="AA3873" s="38">
        <v>6.9126826615262056</v>
      </c>
      <c r="AB3873" s="38">
        <v>99.190000000000012</v>
      </c>
      <c r="AC3873" s="38">
        <v>1.8938643849131638</v>
      </c>
      <c r="AD3873" s="38">
        <v>101.08386438491317</v>
      </c>
      <c r="AE3873" s="38">
        <v>99.661190871625678</v>
      </c>
    </row>
    <row r="3874" spans="1:31" x14ac:dyDescent="0.25">
      <c r="A3874" s="35">
        <v>44723</v>
      </c>
      <c r="B3874" s="36">
        <v>7</v>
      </c>
      <c r="C3874" s="36" t="s">
        <v>3</v>
      </c>
      <c r="D3874" s="37">
        <v>44.974497</v>
      </c>
      <c r="E3874">
        <v>1.3228563E-2</v>
      </c>
      <c r="G3874" s="38">
        <v>39.542999999999999</v>
      </c>
      <c r="H3874" s="38">
        <v>0.2659599854511272</v>
      </c>
      <c r="I3874" s="38">
        <v>39.808959985451125</v>
      </c>
      <c r="J3874" s="38">
        <v>39.282344650319104</v>
      </c>
      <c r="K3874" s="38">
        <v>4.202</v>
      </c>
      <c r="L3874" s="38">
        <v>2.8261989704009217E-2</v>
      </c>
      <c r="M3874" s="38">
        <v>4.230261989704009</v>
      </c>
      <c r="N3874" s="38">
        <v>4.1743017024667042</v>
      </c>
      <c r="O3874" s="38">
        <v>43.744999999999997</v>
      </c>
      <c r="P3874" s="38">
        <v>0.29422197515513643</v>
      </c>
      <c r="Q3874" s="38">
        <v>44.039221975155137</v>
      </c>
      <c r="R3874" s="38">
        <v>43.45664635278581</v>
      </c>
      <c r="S3874" s="38"/>
      <c r="T3874" s="38">
        <v>96.128000000000071</v>
      </c>
      <c r="U3874" s="38">
        <v>0.64654177683650638</v>
      </c>
      <c r="V3874" s="38">
        <v>96.774541776836571</v>
      </c>
      <c r="W3874" s="38">
        <v>95.494353654145556</v>
      </c>
      <c r="X3874" s="38">
        <v>7.1790000000000003</v>
      </c>
      <c r="Y3874" s="38">
        <v>4.828482248574064E-2</v>
      </c>
      <c r="Z3874" s="38">
        <v>7.2272848224857409</v>
      </c>
      <c r="AA3874" s="38">
        <v>7.131678229892545</v>
      </c>
      <c r="AB3874" s="38">
        <v>103.30700000000007</v>
      </c>
      <c r="AC3874" s="38">
        <v>0.694826599322247</v>
      </c>
      <c r="AD3874" s="38">
        <v>104.00182659932231</v>
      </c>
      <c r="AE3874" s="38">
        <v>102.6260318840381</v>
      </c>
    </row>
    <row r="3875" spans="1:31" x14ac:dyDescent="0.25">
      <c r="A3875" s="35">
        <v>44723</v>
      </c>
      <c r="B3875" s="36">
        <v>8</v>
      </c>
      <c r="C3875" s="36" t="s">
        <v>3</v>
      </c>
      <c r="D3875" s="37">
        <v>45.056573999999998</v>
      </c>
      <c r="E3875">
        <v>1.2390894E-2</v>
      </c>
      <c r="G3875" s="38">
        <v>41.675000000000011</v>
      </c>
      <c r="H3875" s="38">
        <v>0.46563638436867943</v>
      </c>
      <c r="I3875" s="38">
        <v>42.14063638436869</v>
      </c>
      <c r="J3875" s="38">
        <v>41.618476225837433</v>
      </c>
      <c r="K3875" s="38">
        <v>4.4009999999999998</v>
      </c>
      <c r="L3875" s="38">
        <v>4.9172542953966593E-2</v>
      </c>
      <c r="M3875" s="38">
        <v>4.4501725429539665</v>
      </c>
      <c r="N3875" s="38">
        <v>4.3950309266925132</v>
      </c>
      <c r="O3875" s="38">
        <v>46.076000000000008</v>
      </c>
      <c r="P3875" s="38">
        <v>0.51480892732264605</v>
      </c>
      <c r="Q3875" s="38">
        <v>46.590808927322655</v>
      </c>
      <c r="R3875" s="38">
        <v>46.013507152529947</v>
      </c>
      <c r="S3875" s="38"/>
      <c r="T3875" s="38">
        <v>100.79800000000002</v>
      </c>
      <c r="U3875" s="38">
        <v>1.1262199465289537</v>
      </c>
      <c r="V3875" s="38">
        <v>101.92421994652896</v>
      </c>
      <c r="W3875" s="38">
        <v>100.66128774113884</v>
      </c>
      <c r="X3875" s="38">
        <v>7.4460000000000006</v>
      </c>
      <c r="Y3875" s="38">
        <v>8.3194445543111867E-2</v>
      </c>
      <c r="Z3875" s="38">
        <v>7.5291944455431121</v>
      </c>
      <c r="AA3875" s="38">
        <v>7.4359009952629984</v>
      </c>
      <c r="AB3875" s="38">
        <v>108.24400000000001</v>
      </c>
      <c r="AC3875" s="38">
        <v>1.2094143920720657</v>
      </c>
      <c r="AD3875" s="38">
        <v>109.45341439207208</v>
      </c>
      <c r="AE3875" s="38">
        <v>108.09718873640183</v>
      </c>
    </row>
    <row r="3876" spans="1:31" x14ac:dyDescent="0.25">
      <c r="A3876" s="35">
        <v>44723</v>
      </c>
      <c r="B3876" s="36">
        <v>9</v>
      </c>
      <c r="C3876" s="36" t="s">
        <v>3</v>
      </c>
      <c r="D3876" s="37">
        <v>46.777107999999998</v>
      </c>
      <c r="E3876">
        <v>1.1870959E-2</v>
      </c>
      <c r="G3876" s="38">
        <v>44.182999999999986</v>
      </c>
      <c r="H3876" s="38">
        <v>0.46376821584758632</v>
      </c>
      <c r="I3876" s="38">
        <v>44.646768215847572</v>
      </c>
      <c r="J3876" s="38">
        <v>44.116768260874743</v>
      </c>
      <c r="K3876" s="38">
        <v>4.5900000000000007</v>
      </c>
      <c r="L3876" s="38">
        <v>4.8179075905674634E-2</v>
      </c>
      <c r="M3876" s="38">
        <v>4.6381790759056756</v>
      </c>
      <c r="N3876" s="38">
        <v>4.5831194422609416</v>
      </c>
      <c r="O3876" s="38">
        <v>48.772999999999989</v>
      </c>
      <c r="P3876" s="38">
        <v>0.51194729175326092</v>
      </c>
      <c r="Q3876" s="38">
        <v>49.284947291753248</v>
      </c>
      <c r="R3876" s="38">
        <v>48.699887703135687</v>
      </c>
      <c r="S3876" s="38"/>
      <c r="T3876" s="38">
        <v>108.04400000000004</v>
      </c>
      <c r="U3876" s="38">
        <v>1.1340871627783684</v>
      </c>
      <c r="V3876" s="38">
        <v>109.17808716277841</v>
      </c>
      <c r="W3876" s="38">
        <v>107.88203856637064</v>
      </c>
      <c r="X3876" s="38">
        <v>7.8840000000000003</v>
      </c>
      <c r="Y3876" s="38">
        <v>8.2754648026217584E-2</v>
      </c>
      <c r="Z3876" s="38">
        <v>7.9667546480262184</v>
      </c>
      <c r="AA3876" s="38">
        <v>7.8721816302364394</v>
      </c>
      <c r="AB3876" s="38">
        <v>115.92800000000004</v>
      </c>
      <c r="AC3876" s="38">
        <v>1.216841810804586</v>
      </c>
      <c r="AD3876" s="38">
        <v>117.14484181080464</v>
      </c>
      <c r="AE3876" s="38">
        <v>115.75422019660708</v>
      </c>
    </row>
    <row r="3877" spans="1:31" x14ac:dyDescent="0.25">
      <c r="A3877" s="35">
        <v>44723</v>
      </c>
      <c r="B3877" s="36">
        <v>10</v>
      </c>
      <c r="C3877" s="36" t="s">
        <v>3</v>
      </c>
      <c r="D3877" s="37">
        <v>49.840043000000001</v>
      </c>
      <c r="E3877">
        <v>1.1259608000000001E-2</v>
      </c>
      <c r="G3877" s="38">
        <v>47.919000000000004</v>
      </c>
      <c r="H3877" s="38">
        <v>0.46608531081133392</v>
      </c>
      <c r="I3877" s="38">
        <v>48.385085310811341</v>
      </c>
      <c r="J3877" s="38">
        <v>47.840288217165046</v>
      </c>
      <c r="K3877" s="38">
        <v>4.9819999999999993</v>
      </c>
      <c r="L3877" s="38">
        <v>4.8457543322316089E-2</v>
      </c>
      <c r="M3877" s="38">
        <v>5.0304575433223153</v>
      </c>
      <c r="N3877" s="38">
        <v>4.9738165633238625</v>
      </c>
      <c r="O3877" s="38">
        <v>52.901000000000003</v>
      </c>
      <c r="P3877" s="38">
        <v>0.51454285413364997</v>
      </c>
      <c r="Q3877" s="38">
        <v>53.415542854133655</v>
      </c>
      <c r="R3877" s="38">
        <v>52.814104780488911</v>
      </c>
      <c r="S3877" s="38"/>
      <c r="T3877" s="38">
        <v>116.07200000000005</v>
      </c>
      <c r="U3877" s="38">
        <v>1.1289771113022635</v>
      </c>
      <c r="V3877" s="38">
        <v>117.20097711130231</v>
      </c>
      <c r="W3877" s="38">
        <v>115.88134005181207</v>
      </c>
      <c r="X3877" s="38">
        <v>8.5599999999999969</v>
      </c>
      <c r="Y3877" s="38">
        <v>8.3259046736054929E-2</v>
      </c>
      <c r="Z3877" s="38">
        <v>8.6432590467360519</v>
      </c>
      <c r="AA3877" s="38">
        <v>8.5459393380273507</v>
      </c>
      <c r="AB3877" s="38">
        <v>124.63200000000005</v>
      </c>
      <c r="AC3877" s="38">
        <v>1.2122361580383185</v>
      </c>
      <c r="AD3877" s="38">
        <v>125.84423615803836</v>
      </c>
      <c r="AE3877" s="38">
        <v>124.42727938983943</v>
      </c>
    </row>
    <row r="3878" spans="1:31" x14ac:dyDescent="0.25">
      <c r="A3878" s="35">
        <v>44723</v>
      </c>
      <c r="B3878" s="36">
        <v>11</v>
      </c>
      <c r="C3878" s="36" t="s">
        <v>3</v>
      </c>
      <c r="D3878" s="37">
        <v>51.420006000000001</v>
      </c>
      <c r="E3878">
        <v>1.0594543999999999E-2</v>
      </c>
      <c r="G3878" s="38">
        <v>52.472999999999992</v>
      </c>
      <c r="H3878" s="38">
        <v>0.42268617690569565</v>
      </c>
      <c r="I3878" s="38">
        <v>52.895686176905684</v>
      </c>
      <c r="J3878" s="38">
        <v>52.33528050229426</v>
      </c>
      <c r="K3878" s="38">
        <v>5.3569999999999993</v>
      </c>
      <c r="L3878" s="38">
        <v>4.3152284978633042E-2</v>
      </c>
      <c r="M3878" s="38">
        <v>5.4001522849786321</v>
      </c>
      <c r="N3878" s="38">
        <v>5.3429401339887255</v>
      </c>
      <c r="O3878" s="38">
        <v>57.829999999999991</v>
      </c>
      <c r="P3878" s="38">
        <v>0.4658384618843287</v>
      </c>
      <c r="Q3878" s="38">
        <v>58.295838461884316</v>
      </c>
      <c r="R3878" s="38">
        <v>57.678220636282987</v>
      </c>
      <c r="S3878" s="38"/>
      <c r="T3878" s="38">
        <v>124.61100000000008</v>
      </c>
      <c r="U3878" s="38">
        <v>1.0037799857144756</v>
      </c>
      <c r="V3878" s="38">
        <v>125.61477998571455</v>
      </c>
      <c r="W3878" s="38">
        <v>124.28394867210557</v>
      </c>
      <c r="X3878" s="38">
        <v>9.1779999999999973</v>
      </c>
      <c r="Y3878" s="38">
        <v>7.3931616862776564E-2</v>
      </c>
      <c r="Z3878" s="38">
        <v>9.2519316168627732</v>
      </c>
      <c r="AA3878" s="38">
        <v>9.1539116202629298</v>
      </c>
      <c r="AB3878" s="38">
        <v>133.78900000000007</v>
      </c>
      <c r="AC3878" s="38">
        <v>1.0777116025772522</v>
      </c>
      <c r="AD3878" s="38">
        <v>134.86671160257731</v>
      </c>
      <c r="AE3878" s="38">
        <v>133.4378602923685</v>
      </c>
    </row>
    <row r="3879" spans="1:31" x14ac:dyDescent="0.25">
      <c r="A3879" s="35">
        <v>44723</v>
      </c>
      <c r="B3879" s="36">
        <v>12</v>
      </c>
      <c r="C3879" s="36" t="s">
        <v>3</v>
      </c>
      <c r="D3879" s="37">
        <v>56.846955000000001</v>
      </c>
      <c r="E3879">
        <v>1.0067970000000001E-2</v>
      </c>
      <c r="G3879" s="38">
        <v>55.471000000000004</v>
      </c>
      <c r="H3879" s="38">
        <v>0.24850728951916204</v>
      </c>
      <c r="I3879" s="38">
        <v>55.719507289519164</v>
      </c>
      <c r="J3879" s="38">
        <v>55.158524961713503</v>
      </c>
      <c r="K3879" s="38">
        <v>5.5289999999999999</v>
      </c>
      <c r="L3879" s="38">
        <v>2.4769641862440676E-2</v>
      </c>
      <c r="M3879" s="38">
        <v>5.5537696418624405</v>
      </c>
      <c r="N3879" s="38">
        <v>5.4978544557212583</v>
      </c>
      <c r="O3879" s="38">
        <v>61</v>
      </c>
      <c r="P3879" s="38">
        <v>0.27327693138160269</v>
      </c>
      <c r="Q3879" s="38">
        <v>61.273276931381602</v>
      </c>
      <c r="R3879" s="38">
        <v>60.656379417434763</v>
      </c>
      <c r="S3879" s="38"/>
      <c r="T3879" s="38">
        <v>130.39600000000002</v>
      </c>
      <c r="U3879" s="38">
        <v>0.5841675204005814</v>
      </c>
      <c r="V3879" s="38">
        <v>130.98016752040058</v>
      </c>
      <c r="W3879" s="38">
        <v>129.66146312321021</v>
      </c>
      <c r="X3879" s="38">
        <v>9.4130000000000003</v>
      </c>
      <c r="Y3879" s="38">
        <v>4.2169766476967643E-2</v>
      </c>
      <c r="Z3879" s="38">
        <v>9.4551697664769687</v>
      </c>
      <c r="AA3879" s="38">
        <v>9.3599754009231706</v>
      </c>
      <c r="AB3879" s="38">
        <v>139.80900000000003</v>
      </c>
      <c r="AC3879" s="38">
        <v>0.62633728687754908</v>
      </c>
      <c r="AD3879" s="38">
        <v>140.43533728687754</v>
      </c>
      <c r="AE3879" s="38">
        <v>139.02143852413337</v>
      </c>
    </row>
    <row r="3880" spans="1:31" x14ac:dyDescent="0.25">
      <c r="A3880" s="35">
        <v>44723</v>
      </c>
      <c r="B3880" s="36">
        <v>13</v>
      </c>
      <c r="C3880" s="36" t="s">
        <v>3</v>
      </c>
      <c r="D3880" s="37">
        <v>67.213808</v>
      </c>
      <c r="E3880">
        <v>1.0332394999999999E-2</v>
      </c>
      <c r="G3880" s="38">
        <v>57.028999999999996</v>
      </c>
      <c r="H3880" s="38">
        <v>0.25483210168510206</v>
      </c>
      <c r="I3880" s="38">
        <v>57.2838321016851</v>
      </c>
      <c r="J3880" s="38">
        <v>56.691952921296803</v>
      </c>
      <c r="K3880" s="38">
        <v>5.5510000000000002</v>
      </c>
      <c r="L3880" s="38">
        <v>2.48044503051781E-2</v>
      </c>
      <c r="M3880" s="38">
        <v>5.5758044503051787</v>
      </c>
      <c r="N3880" s="38">
        <v>5.5181930362818674</v>
      </c>
      <c r="O3880" s="38">
        <v>62.58</v>
      </c>
      <c r="P3880" s="38">
        <v>0.27963655199028015</v>
      </c>
      <c r="Q3880" s="38">
        <v>62.859636551990278</v>
      </c>
      <c r="R3880" s="38">
        <v>62.210145957578668</v>
      </c>
      <c r="S3880" s="38"/>
      <c r="T3880" s="38">
        <v>133.78200000000001</v>
      </c>
      <c r="U3880" s="38">
        <v>0.59780021090386182</v>
      </c>
      <c r="V3880" s="38">
        <v>134.37980021090388</v>
      </c>
      <c r="W3880" s="38">
        <v>132.99133503510373</v>
      </c>
      <c r="X3880" s="38">
        <v>9.6709999999999976</v>
      </c>
      <c r="Y3880" s="38">
        <v>4.3214526914317659E-2</v>
      </c>
      <c r="Z3880" s="38">
        <v>9.714214526914315</v>
      </c>
      <c r="AA3880" s="38">
        <v>9.6138434253074969</v>
      </c>
      <c r="AB3880" s="38">
        <v>143.453</v>
      </c>
      <c r="AC3880" s="38">
        <v>0.64101473781817953</v>
      </c>
      <c r="AD3880" s="38">
        <v>144.09401473781818</v>
      </c>
      <c r="AE3880" s="38">
        <v>142.60517846041122</v>
      </c>
    </row>
    <row r="3881" spans="1:31" x14ac:dyDescent="0.25">
      <c r="A3881" s="35">
        <v>44723</v>
      </c>
      <c r="B3881" s="36">
        <v>14</v>
      </c>
      <c r="C3881" s="36" t="s">
        <v>3</v>
      </c>
      <c r="D3881" s="37">
        <v>72.968718999999993</v>
      </c>
      <c r="E3881">
        <v>1.0361647999999999E-2</v>
      </c>
      <c r="G3881" s="38">
        <v>58.133000000000003</v>
      </c>
      <c r="H3881" s="38">
        <v>0.32422764572236529</v>
      </c>
      <c r="I3881" s="38">
        <v>58.457227645722369</v>
      </c>
      <c r="J3881" s="38">
        <v>57.851514429801526</v>
      </c>
      <c r="K3881" s="38">
        <v>5.5980000000000008</v>
      </c>
      <c r="L3881" s="38">
        <v>3.1221962753578886E-2</v>
      </c>
      <c r="M3881" s="38">
        <v>5.6292219627535793</v>
      </c>
      <c r="N3881" s="38">
        <v>5.5708939462616582</v>
      </c>
      <c r="O3881" s="38">
        <v>63.731000000000002</v>
      </c>
      <c r="P3881" s="38">
        <v>0.3554496084759442</v>
      </c>
      <c r="Q3881" s="38">
        <v>64.086449608475945</v>
      </c>
      <c r="R3881" s="38">
        <v>63.422408376063181</v>
      </c>
      <c r="S3881" s="38"/>
      <c r="T3881" s="38">
        <v>134.989</v>
      </c>
      <c r="U3881" s="38">
        <v>0.75287987319450866</v>
      </c>
      <c r="V3881" s="38">
        <v>135.74187987319451</v>
      </c>
      <c r="W3881" s="38">
        <v>134.3353702950902</v>
      </c>
      <c r="X3881" s="38">
        <v>9.8949999999999978</v>
      </c>
      <c r="Y3881" s="38">
        <v>5.5187803045134501E-2</v>
      </c>
      <c r="Z3881" s="38">
        <v>9.9501878030451323</v>
      </c>
      <c r="AA3881" s="38">
        <v>9.8470874594960858</v>
      </c>
      <c r="AB3881" s="38">
        <v>144.88400000000001</v>
      </c>
      <c r="AC3881" s="38">
        <v>0.80806767623964315</v>
      </c>
      <c r="AD3881" s="38">
        <v>145.69206767623965</v>
      </c>
      <c r="AE3881" s="38">
        <v>144.1824577545863</v>
      </c>
    </row>
    <row r="3882" spans="1:31" x14ac:dyDescent="0.25">
      <c r="A3882" s="35">
        <v>44723</v>
      </c>
      <c r="B3882" s="36">
        <v>15</v>
      </c>
      <c r="C3882" s="36" t="s">
        <v>3</v>
      </c>
      <c r="D3882" s="37">
        <v>66.441162000000006</v>
      </c>
      <c r="E3882">
        <v>1.0238598999999999E-2</v>
      </c>
      <c r="G3882" s="38">
        <v>58.837000000000003</v>
      </c>
      <c r="H3882" s="38">
        <v>0.109860389283508</v>
      </c>
      <c r="I3882" s="38">
        <v>58.946860389283515</v>
      </c>
      <c r="J3882" s="38">
        <v>58.343327123448653</v>
      </c>
      <c r="K3882" s="38">
        <v>5.7220000000000004</v>
      </c>
      <c r="L3882" s="38">
        <v>1.0684112845322381E-2</v>
      </c>
      <c r="M3882" s="38">
        <v>5.7326841128453232</v>
      </c>
      <c r="N3882" s="38">
        <v>5.6739894590202287</v>
      </c>
      <c r="O3882" s="38">
        <v>64.558999999999997</v>
      </c>
      <c r="P3882" s="38">
        <v>0.12054450212883037</v>
      </c>
      <c r="Q3882" s="38">
        <v>64.679544502128834</v>
      </c>
      <c r="R3882" s="38">
        <v>64.017316582468879</v>
      </c>
      <c r="S3882" s="38"/>
      <c r="T3882" s="38">
        <v>136.60099999999997</v>
      </c>
      <c r="U3882" s="38">
        <v>0.25506125459347817</v>
      </c>
      <c r="V3882" s="38">
        <v>136.85606125459344</v>
      </c>
      <c r="W3882" s="38">
        <v>135.45484692268823</v>
      </c>
      <c r="X3882" s="38">
        <v>9.9380000000000006</v>
      </c>
      <c r="Y3882" s="38">
        <v>1.8556223952606397E-2</v>
      </c>
      <c r="Z3882" s="38">
        <v>9.9565562239526066</v>
      </c>
      <c r="AA3882" s="38">
        <v>9.854615037354602</v>
      </c>
      <c r="AB3882" s="38">
        <v>146.53899999999996</v>
      </c>
      <c r="AC3882" s="38">
        <v>0.27361747854608459</v>
      </c>
      <c r="AD3882" s="38">
        <v>146.81261747854606</v>
      </c>
      <c r="AE3882" s="38">
        <v>145.30946196004282</v>
      </c>
    </row>
    <row r="3883" spans="1:31" x14ac:dyDescent="0.25">
      <c r="A3883" s="35">
        <v>44723</v>
      </c>
      <c r="B3883" s="36">
        <v>16</v>
      </c>
      <c r="C3883" s="36" t="s">
        <v>3</v>
      </c>
      <c r="D3883" s="37">
        <v>75.341693000000006</v>
      </c>
      <c r="E3883">
        <v>1.0069648E-2</v>
      </c>
      <c r="G3883" s="38">
        <v>59.399000000000001</v>
      </c>
      <c r="H3883" s="38">
        <v>0.29782731201673757</v>
      </c>
      <c r="I3883" s="38">
        <v>59.696827312016737</v>
      </c>
      <c r="J3883" s="38">
        <v>59.095701274267945</v>
      </c>
      <c r="K3883" s="38">
        <v>5.7540000000000004</v>
      </c>
      <c r="L3883" s="38">
        <v>2.8850626329472009E-2</v>
      </c>
      <c r="M3883" s="38">
        <v>5.7828506263294726</v>
      </c>
      <c r="N3883" s="38">
        <v>5.7246193560857552</v>
      </c>
      <c r="O3883" s="38">
        <v>65.153000000000006</v>
      </c>
      <c r="P3883" s="38">
        <v>0.32667793834620956</v>
      </c>
      <c r="Q3883" s="38">
        <v>65.479677938346214</v>
      </c>
      <c r="R3883" s="38">
        <v>64.820320630353706</v>
      </c>
      <c r="S3883" s="38"/>
      <c r="T3883" s="38">
        <v>137.16200000000003</v>
      </c>
      <c r="U3883" s="38">
        <v>0.68773194449131747</v>
      </c>
      <c r="V3883" s="38">
        <v>137.84973194449134</v>
      </c>
      <c r="W3883" s="38">
        <v>136.46163366691596</v>
      </c>
      <c r="X3883" s="38">
        <v>10.013</v>
      </c>
      <c r="Y3883" s="38">
        <v>5.0205304385992917E-2</v>
      </c>
      <c r="Z3883" s="38">
        <v>10.063205304385994</v>
      </c>
      <c r="AA3883" s="38">
        <v>9.961872369219094</v>
      </c>
      <c r="AB3883" s="38">
        <v>147.17500000000004</v>
      </c>
      <c r="AC3883" s="38">
        <v>0.73793724887731038</v>
      </c>
      <c r="AD3883" s="38">
        <v>147.91293724887734</v>
      </c>
      <c r="AE3883" s="38">
        <v>146.42350603613505</v>
      </c>
    </row>
    <row r="3884" spans="1:31" x14ac:dyDescent="0.25">
      <c r="A3884" s="35">
        <v>44723</v>
      </c>
      <c r="B3884" s="36">
        <v>17</v>
      </c>
      <c r="C3884" s="36" t="s">
        <v>3</v>
      </c>
      <c r="D3884" s="37">
        <v>67.882925999999998</v>
      </c>
      <c r="E3884">
        <v>1.0028185E-2</v>
      </c>
      <c r="G3884" s="38">
        <v>59.725999999999999</v>
      </c>
      <c r="H3884" s="38">
        <v>0.2672950892707992</v>
      </c>
      <c r="I3884" s="38">
        <v>59.993295089270795</v>
      </c>
      <c r="J3884" s="38">
        <v>59.391671227355992</v>
      </c>
      <c r="K3884" s="38">
        <v>5.718</v>
      </c>
      <c r="L3884" s="38">
        <v>2.5590083388313794E-2</v>
      </c>
      <c r="M3884" s="38">
        <v>5.7435900833883133</v>
      </c>
      <c r="N3884" s="38">
        <v>5.6859922994679302</v>
      </c>
      <c r="O3884" s="38">
        <v>65.444000000000003</v>
      </c>
      <c r="P3884" s="38">
        <v>0.29288517265911301</v>
      </c>
      <c r="Q3884" s="38">
        <v>65.736885172659115</v>
      </c>
      <c r="R3884" s="38">
        <v>65.077663526823926</v>
      </c>
      <c r="S3884" s="38"/>
      <c r="T3884" s="38">
        <v>137.76700000000002</v>
      </c>
      <c r="U3884" s="38">
        <v>0.61655631657184806</v>
      </c>
      <c r="V3884" s="38">
        <v>138.38355631657188</v>
      </c>
      <c r="W3884" s="38">
        <v>136.99582041287138</v>
      </c>
      <c r="X3884" s="38">
        <v>10.159999999999998</v>
      </c>
      <c r="Y3884" s="38">
        <v>4.5469613015961544E-2</v>
      </c>
      <c r="Z3884" s="38">
        <v>10.205469613015961</v>
      </c>
      <c r="AA3884" s="38">
        <v>10.103127275724757</v>
      </c>
      <c r="AB3884" s="38">
        <v>147.92700000000002</v>
      </c>
      <c r="AC3884" s="38">
        <v>0.66202592958780959</v>
      </c>
      <c r="AD3884" s="38">
        <v>148.58902592958785</v>
      </c>
      <c r="AE3884" s="38">
        <v>147.09894768859613</v>
      </c>
    </row>
    <row r="3885" spans="1:31" x14ac:dyDescent="0.25">
      <c r="A3885" s="35">
        <v>44723</v>
      </c>
      <c r="B3885" s="36">
        <v>18</v>
      </c>
      <c r="C3885" s="36" t="s">
        <v>3</v>
      </c>
      <c r="D3885" s="37">
        <v>71.482656000000006</v>
      </c>
      <c r="E3885">
        <v>9.8963650000000007E-3</v>
      </c>
      <c r="G3885" s="38">
        <v>58.576000000000001</v>
      </c>
      <c r="H3885" s="38">
        <v>5.9345178449672381E-2</v>
      </c>
      <c r="I3885" s="38">
        <v>58.635345178449676</v>
      </c>
      <c r="J3885" s="38">
        <v>58.055068400662748</v>
      </c>
      <c r="K3885" s="38">
        <v>5.7469999999999999</v>
      </c>
      <c r="L3885" s="38">
        <v>5.8224655242807158E-3</v>
      </c>
      <c r="M3885" s="38">
        <v>5.7528224655242806</v>
      </c>
      <c r="N3885" s="38">
        <v>5.6958904346252526</v>
      </c>
      <c r="O3885" s="38">
        <v>64.323000000000008</v>
      </c>
      <c r="P3885" s="38">
        <v>6.5167643973953096E-2</v>
      </c>
      <c r="Q3885" s="38">
        <v>64.388167643973958</v>
      </c>
      <c r="R3885" s="38">
        <v>63.750958835288003</v>
      </c>
      <c r="S3885" s="38"/>
      <c r="T3885" s="38">
        <v>136.15300000000005</v>
      </c>
      <c r="U3885" s="38">
        <v>0.13794086454278623</v>
      </c>
      <c r="V3885" s="38">
        <v>136.29094086454285</v>
      </c>
      <c r="W3885" s="38">
        <v>134.9421559675539</v>
      </c>
      <c r="X3885" s="38">
        <v>10.030999999999999</v>
      </c>
      <c r="Y3885" s="38">
        <v>1.0162719971125778E-2</v>
      </c>
      <c r="Z3885" s="38">
        <v>10.041162719971124</v>
      </c>
      <c r="AA3885" s="38">
        <v>9.9417917086698964</v>
      </c>
      <c r="AB3885" s="38">
        <v>146.18400000000005</v>
      </c>
      <c r="AC3885" s="38">
        <v>0.14810358451391201</v>
      </c>
      <c r="AD3885" s="38">
        <v>146.33210358451396</v>
      </c>
      <c r="AE3885" s="38">
        <v>144.88394767622378</v>
      </c>
    </row>
    <row r="3886" spans="1:31" x14ac:dyDescent="0.25">
      <c r="A3886" s="35">
        <v>44723</v>
      </c>
      <c r="B3886" s="36">
        <v>19</v>
      </c>
      <c r="C3886" s="36" t="s">
        <v>3</v>
      </c>
      <c r="D3886" s="37">
        <v>75.170158000000001</v>
      </c>
      <c r="E3886">
        <v>1.0123919E-2</v>
      </c>
      <c r="G3886" s="38">
        <v>56.956000000000003</v>
      </c>
      <c r="H3886" s="38">
        <v>0.21881859389613115</v>
      </c>
      <c r="I3886" s="38">
        <v>57.174818593896134</v>
      </c>
      <c r="J3886" s="38">
        <v>56.595985361611838</v>
      </c>
      <c r="K3886" s="38">
        <v>5.5130000000000008</v>
      </c>
      <c r="L3886" s="38">
        <v>2.1180330573589631E-2</v>
      </c>
      <c r="M3886" s="38">
        <v>5.5341803305735908</v>
      </c>
      <c r="N3886" s="38">
        <v>5.4781527371754706</v>
      </c>
      <c r="O3886" s="38">
        <v>62.469000000000001</v>
      </c>
      <c r="P3886" s="38">
        <v>0.23999892446972076</v>
      </c>
      <c r="Q3886" s="38">
        <v>62.708998924469725</v>
      </c>
      <c r="R3886" s="38">
        <v>62.074138098787309</v>
      </c>
      <c r="S3886" s="38"/>
      <c r="T3886" s="38">
        <v>132.51900000000006</v>
      </c>
      <c r="U3886" s="38">
        <v>0.50912320465835759</v>
      </c>
      <c r="V3886" s="38">
        <v>133.02812320465841</v>
      </c>
      <c r="W3886" s="38">
        <v>131.68135726061243</v>
      </c>
      <c r="X3886" s="38">
        <v>9.7679999999999989</v>
      </c>
      <c r="Y3886" s="38">
        <v>3.7527565580051422E-2</v>
      </c>
      <c r="Z3886" s="38">
        <v>9.80552756558005</v>
      </c>
      <c r="AA3886" s="38">
        <v>9.7062571987538497</v>
      </c>
      <c r="AB3886" s="38">
        <v>142.28700000000006</v>
      </c>
      <c r="AC3886" s="38">
        <v>0.54665077023840902</v>
      </c>
      <c r="AD3886" s="38">
        <v>142.83365077023848</v>
      </c>
      <c r="AE3886" s="38">
        <v>141.38761445936629</v>
      </c>
    </row>
    <row r="3887" spans="1:31" x14ac:dyDescent="0.25">
      <c r="A3887" s="35">
        <v>44723</v>
      </c>
      <c r="B3887" s="36">
        <v>20</v>
      </c>
      <c r="C3887" s="36" t="s">
        <v>3</v>
      </c>
      <c r="D3887" s="37">
        <v>88.944169000000002</v>
      </c>
      <c r="E3887">
        <v>1.0330565E-2</v>
      </c>
      <c r="G3887" s="38">
        <v>54.392000000000003</v>
      </c>
      <c r="H3887" s="38">
        <v>-8.9665236521907318E-2</v>
      </c>
      <c r="I3887" s="38">
        <v>54.302334763478093</v>
      </c>
      <c r="J3887" s="38">
        <v>53.741360964552229</v>
      </c>
      <c r="K3887" s="38">
        <v>5.3950000000000005</v>
      </c>
      <c r="L3887" s="38">
        <v>-8.8936599322637522E-3</v>
      </c>
      <c r="M3887" s="38">
        <v>5.3861063400677365</v>
      </c>
      <c r="N3887" s="38">
        <v>5.3304648184247547</v>
      </c>
      <c r="O3887" s="38">
        <v>59.787000000000006</v>
      </c>
      <c r="P3887" s="38">
        <v>-9.8558896454171069E-2</v>
      </c>
      <c r="Q3887" s="38">
        <v>59.688441103545827</v>
      </c>
      <c r="R3887" s="38">
        <v>59.071825782976987</v>
      </c>
      <c r="S3887" s="38"/>
      <c r="T3887" s="38">
        <v>127.23299999999999</v>
      </c>
      <c r="U3887" s="38">
        <v>-0.20974365786130003</v>
      </c>
      <c r="V3887" s="38">
        <v>127.02325634213869</v>
      </c>
      <c r="W3887" s="38">
        <v>125.71103433598458</v>
      </c>
      <c r="X3887" s="38">
        <v>9.4010000000000016</v>
      </c>
      <c r="Y3887" s="38">
        <v>-1.5497552738315391E-2</v>
      </c>
      <c r="Z3887" s="38">
        <v>9.3855024472616861</v>
      </c>
      <c r="AA3887" s="38">
        <v>9.2885449041725909</v>
      </c>
      <c r="AB3887" s="38">
        <v>136.63399999999999</v>
      </c>
      <c r="AC3887" s="38">
        <v>-0.22524121059961541</v>
      </c>
      <c r="AD3887" s="38">
        <v>136.40875878940039</v>
      </c>
      <c r="AE3887" s="38">
        <v>134.99957924015717</v>
      </c>
    </row>
    <row r="3888" spans="1:31" x14ac:dyDescent="0.25">
      <c r="A3888" s="35">
        <v>44723</v>
      </c>
      <c r="B3888" s="36">
        <v>21</v>
      </c>
      <c r="C3888" s="36" t="s">
        <v>3</v>
      </c>
      <c r="D3888" s="37">
        <v>77.531249000000003</v>
      </c>
      <c r="E3888">
        <v>1.0666583E-2</v>
      </c>
      <c r="G3888" s="38">
        <v>51.592999999999996</v>
      </c>
      <c r="H3888" s="38">
        <v>8.4586900898931699E-2</v>
      </c>
      <c r="I3888" s="38">
        <v>51.67758690089893</v>
      </c>
      <c r="J3888" s="38">
        <v>51.126363630980777</v>
      </c>
      <c r="K3888" s="38">
        <v>5.3010000000000002</v>
      </c>
      <c r="L3888" s="38">
        <v>8.6910077271187373E-3</v>
      </c>
      <c r="M3888" s="38">
        <v>5.3096910077271193</v>
      </c>
      <c r="N3888" s="38">
        <v>5.2530547478888447</v>
      </c>
      <c r="O3888" s="38">
        <v>56.893999999999998</v>
      </c>
      <c r="P3888" s="38">
        <v>9.327790862605044E-2</v>
      </c>
      <c r="Q3888" s="38">
        <v>56.987277908626048</v>
      </c>
      <c r="R3888" s="38">
        <v>56.379418378869623</v>
      </c>
      <c r="S3888" s="38"/>
      <c r="T3888" s="38">
        <v>122.69100000000006</v>
      </c>
      <c r="U3888" s="38">
        <v>0.2011523163644455</v>
      </c>
      <c r="V3888" s="38">
        <v>122.8921523163645</v>
      </c>
      <c r="W3888" s="38">
        <v>121.58131297363336</v>
      </c>
      <c r="X3888" s="38">
        <v>9.0590000000000011</v>
      </c>
      <c r="Y3888" s="38">
        <v>1.4852261648739606E-2</v>
      </c>
      <c r="Z3888" s="38">
        <v>9.0738522616487405</v>
      </c>
      <c r="AA3888" s="38">
        <v>8.9770652633701271</v>
      </c>
      <c r="AB3888" s="38">
        <v>131.75000000000006</v>
      </c>
      <c r="AC3888" s="38">
        <v>0.21600457801318509</v>
      </c>
      <c r="AD3888" s="38">
        <v>131.96600457801324</v>
      </c>
      <c r="AE3888" s="38">
        <v>130.5583782370035</v>
      </c>
    </row>
    <row r="3889" spans="1:31" x14ac:dyDescent="0.25">
      <c r="A3889" s="35">
        <v>44723</v>
      </c>
      <c r="B3889" s="36">
        <v>22</v>
      </c>
      <c r="C3889" s="36" t="s">
        <v>3</v>
      </c>
      <c r="D3889" s="37">
        <v>88.238968999999997</v>
      </c>
      <c r="E3889">
        <v>1.0758113E-2</v>
      </c>
      <c r="G3889" s="38">
        <v>48.788000000000004</v>
      </c>
      <c r="H3889" s="38">
        <v>0.31904733604722435</v>
      </c>
      <c r="I3889" s="38">
        <v>49.107047336047231</v>
      </c>
      <c r="J3889" s="38">
        <v>48.578748171709691</v>
      </c>
      <c r="K3889" s="38">
        <v>4.9940000000000007</v>
      </c>
      <c r="L3889" s="38">
        <v>3.2658079778220848E-2</v>
      </c>
      <c r="M3889" s="38">
        <v>5.0266580797782217</v>
      </c>
      <c r="N3889" s="38">
        <v>4.9725807241436044</v>
      </c>
      <c r="O3889" s="38">
        <v>53.782000000000004</v>
      </c>
      <c r="P3889" s="38">
        <v>0.35170541582544518</v>
      </c>
      <c r="Q3889" s="38">
        <v>54.133705415825453</v>
      </c>
      <c r="R3889" s="38">
        <v>53.551328895853295</v>
      </c>
      <c r="S3889" s="38"/>
      <c r="T3889" s="38">
        <v>117.04099999999995</v>
      </c>
      <c r="U3889" s="38">
        <v>0.76538532545509486</v>
      </c>
      <c r="V3889" s="38">
        <v>117.80638532545505</v>
      </c>
      <c r="W3889" s="38">
        <v>116.53901092000227</v>
      </c>
      <c r="X3889" s="38">
        <v>8.6219999999999981</v>
      </c>
      <c r="Y3889" s="38">
        <v>5.6383252672771333E-2</v>
      </c>
      <c r="Z3889" s="38">
        <v>8.67838325267277</v>
      </c>
      <c r="AA3889" s="38">
        <v>8.585020224983209</v>
      </c>
      <c r="AB3889" s="38">
        <v>125.66299999999995</v>
      </c>
      <c r="AC3889" s="38">
        <v>0.82176857812786619</v>
      </c>
      <c r="AD3889" s="38">
        <v>126.48476857812783</v>
      </c>
      <c r="AE3889" s="38">
        <v>125.12403114498548</v>
      </c>
    </row>
    <row r="3890" spans="1:31" x14ac:dyDescent="0.25">
      <c r="A3890" s="35">
        <v>44723</v>
      </c>
      <c r="B3890" s="36">
        <v>23</v>
      </c>
      <c r="C3890" s="36" t="s">
        <v>3</v>
      </c>
      <c r="D3890" s="37">
        <v>63.063915999999999</v>
      </c>
      <c r="E3890">
        <v>1.0576267E-2</v>
      </c>
      <c r="G3890" s="38">
        <v>44.708999999999996</v>
      </c>
      <c r="H3890" s="38">
        <v>0.33573426599923367</v>
      </c>
      <c r="I3890" s="38">
        <v>45.044734265999232</v>
      </c>
      <c r="J3890" s="38">
        <v>44.568329129457972</v>
      </c>
      <c r="K3890" s="38">
        <v>4.6909999999999998</v>
      </c>
      <c r="L3890" s="38">
        <v>3.5226228316500151E-2</v>
      </c>
      <c r="M3890" s="38">
        <v>4.7262262283165004</v>
      </c>
      <c r="N3890" s="38">
        <v>4.6762403978234222</v>
      </c>
      <c r="O3890" s="38">
        <v>49.4</v>
      </c>
      <c r="P3890" s="38">
        <v>0.3709604943157338</v>
      </c>
      <c r="Q3890" s="38">
        <v>49.77096049431573</v>
      </c>
      <c r="R3890" s="38">
        <v>49.244569527281392</v>
      </c>
      <c r="S3890" s="38"/>
      <c r="T3890" s="38">
        <v>108.26800000000004</v>
      </c>
      <c r="U3890" s="38">
        <v>0.8130192469347346</v>
      </c>
      <c r="V3890" s="38">
        <v>109.08101924693477</v>
      </c>
      <c r="W3890" s="38">
        <v>107.92734926274704</v>
      </c>
      <c r="X3890" s="38">
        <v>7.9629999999999983</v>
      </c>
      <c r="Y3890" s="38">
        <v>5.9796729073607044E-2</v>
      </c>
      <c r="Z3890" s="38">
        <v>8.0227967290736046</v>
      </c>
      <c r="AA3890" s="38">
        <v>7.937945488780195</v>
      </c>
      <c r="AB3890" s="38">
        <v>116.23100000000004</v>
      </c>
      <c r="AC3890" s="38">
        <v>0.8728159760083416</v>
      </c>
      <c r="AD3890" s="38">
        <v>117.10381597600838</v>
      </c>
      <c r="AE3890" s="38">
        <v>115.86529475152724</v>
      </c>
    </row>
    <row r="3891" spans="1:31" x14ac:dyDescent="0.25">
      <c r="A3891" s="35">
        <v>44723</v>
      </c>
      <c r="B3891" s="36">
        <v>24</v>
      </c>
      <c r="C3891" s="36" t="s">
        <v>3</v>
      </c>
      <c r="D3891" s="37">
        <v>66.054203999999999</v>
      </c>
      <c r="E3891">
        <v>1.0775104000000001E-2</v>
      </c>
      <c r="G3891" s="38">
        <v>41.978000000000002</v>
      </c>
      <c r="H3891" s="38">
        <v>0.36806046746048771</v>
      </c>
      <c r="I3891" s="38">
        <v>42.346060467460489</v>
      </c>
      <c r="J3891" s="38">
        <v>41.889777261933311</v>
      </c>
      <c r="K3891" s="38">
        <v>4.4359999999999999</v>
      </c>
      <c r="L3891" s="38">
        <v>3.8894569385266649E-2</v>
      </c>
      <c r="M3891" s="38">
        <v>4.4748945693852669</v>
      </c>
      <c r="N3891" s="38">
        <v>4.4266771150111053</v>
      </c>
      <c r="O3891" s="38">
        <v>46.414000000000001</v>
      </c>
      <c r="P3891" s="38">
        <v>0.40695503684575435</v>
      </c>
      <c r="Q3891" s="38">
        <v>46.82095503684576</v>
      </c>
      <c r="R3891" s="38">
        <v>46.316454376944414</v>
      </c>
      <c r="S3891" s="38"/>
      <c r="T3891" s="38">
        <v>100.54000000000005</v>
      </c>
      <c r="U3891" s="38">
        <v>0.88152840531891585</v>
      </c>
      <c r="V3891" s="38">
        <v>101.42152840531897</v>
      </c>
      <c r="W3891" s="38">
        <v>100.32870088891269</v>
      </c>
      <c r="X3891" s="38">
        <v>7.4859999999999989</v>
      </c>
      <c r="Y3891" s="38">
        <v>6.5636777821935541E-2</v>
      </c>
      <c r="Z3891" s="38">
        <v>7.5516367778219342</v>
      </c>
      <c r="AA3891" s="38">
        <v>7.4702671061706774</v>
      </c>
      <c r="AB3891" s="38">
        <v>108.02600000000005</v>
      </c>
      <c r="AC3891" s="38">
        <v>0.94716518314085141</v>
      </c>
      <c r="AD3891" s="38">
        <v>108.97316518314091</v>
      </c>
      <c r="AE3891" s="38">
        <v>107.79896799508337</v>
      </c>
    </row>
    <row r="3892" spans="1:31" x14ac:dyDescent="0.25">
      <c r="A3892" s="35">
        <v>44724</v>
      </c>
      <c r="B3892" s="36">
        <v>1</v>
      </c>
      <c r="C3892" s="36" t="s">
        <v>3</v>
      </c>
      <c r="D3892" s="37">
        <v>50.609918999999998</v>
      </c>
      <c r="E3892">
        <v>1.1297082E-2</v>
      </c>
      <c r="G3892" s="38">
        <v>40.188000000000002</v>
      </c>
      <c r="H3892" s="38">
        <v>0.45422956680562132</v>
      </c>
      <c r="I3892" s="38">
        <v>40.642229566805625</v>
      </c>
      <c r="J3892" s="38">
        <v>40.183090966726596</v>
      </c>
      <c r="K3892" s="38">
        <v>4.2290000000000001</v>
      </c>
      <c r="L3892" s="38">
        <v>4.779876674681429E-2</v>
      </c>
      <c r="M3892" s="38">
        <v>4.2767987667468148</v>
      </c>
      <c r="N3892" s="38">
        <v>4.2284834203813775</v>
      </c>
      <c r="O3892" s="38">
        <v>44.417000000000002</v>
      </c>
      <c r="P3892" s="38">
        <v>0.50202833355243559</v>
      </c>
      <c r="Q3892" s="38">
        <v>44.91902833355244</v>
      </c>
      <c r="R3892" s="38">
        <v>44.411574387107976</v>
      </c>
      <c r="S3892" s="38"/>
      <c r="T3892" s="38">
        <v>95.17</v>
      </c>
      <c r="U3892" s="38">
        <v>1.0756700475985612</v>
      </c>
      <c r="V3892" s="38">
        <v>96.245670047598566</v>
      </c>
      <c r="W3892" s="38">
        <v>95.1583748209259</v>
      </c>
      <c r="X3892" s="38">
        <v>7.1969999999999992</v>
      </c>
      <c r="Y3892" s="38">
        <v>8.1344933619489815E-2</v>
      </c>
      <c r="Z3892" s="38">
        <v>7.278344933619489</v>
      </c>
      <c r="AA3892" s="38">
        <v>7.1961208740801048</v>
      </c>
      <c r="AB3892" s="38">
        <v>102.367</v>
      </c>
      <c r="AC3892" s="38">
        <v>1.157014981218051</v>
      </c>
      <c r="AD3892" s="38">
        <v>103.52401498121806</v>
      </c>
      <c r="AE3892" s="38">
        <v>102.35449569500601</v>
      </c>
    </row>
    <row r="3893" spans="1:31" x14ac:dyDescent="0.25">
      <c r="A3893" s="35">
        <v>44724</v>
      </c>
      <c r="B3893" s="36">
        <v>2</v>
      </c>
      <c r="C3893" s="36" t="s">
        <v>3</v>
      </c>
      <c r="D3893" s="37">
        <v>54.335403999999997</v>
      </c>
      <c r="E3893">
        <v>1.1443343999999999E-2</v>
      </c>
      <c r="G3893" s="38">
        <v>39.051000000000002</v>
      </c>
      <c r="H3893" s="38">
        <v>0.38053406028502829</v>
      </c>
      <c r="I3893" s="38">
        <v>39.431534060285031</v>
      </c>
      <c r="J3893" s="38">
        <v>38.980305451585473</v>
      </c>
      <c r="K3893" s="38">
        <v>4.0969999999999995</v>
      </c>
      <c r="L3893" s="38">
        <v>3.9923383395758384E-2</v>
      </c>
      <c r="M3893" s="38">
        <v>4.1369233833957582</v>
      </c>
      <c r="N3893" s="38">
        <v>4.0895831460179162</v>
      </c>
      <c r="O3893" s="38">
        <v>43.148000000000003</v>
      </c>
      <c r="P3893" s="38">
        <v>0.42045744368078669</v>
      </c>
      <c r="Q3893" s="38">
        <v>43.568457443680792</v>
      </c>
      <c r="R3893" s="38">
        <v>43.069888597603388</v>
      </c>
      <c r="S3893" s="38"/>
      <c r="T3893" s="38">
        <v>91.889999999999972</v>
      </c>
      <c r="U3893" s="38">
        <v>0.8954258482392573</v>
      </c>
      <c r="V3893" s="38">
        <v>92.785425848239228</v>
      </c>
      <c r="W3893" s="38">
        <v>91.723650302071334</v>
      </c>
      <c r="X3893" s="38">
        <v>6.8979999999999997</v>
      </c>
      <c r="Y3893" s="38">
        <v>6.7217841997544867E-2</v>
      </c>
      <c r="Z3893" s="38">
        <v>6.9652178419975446</v>
      </c>
      <c r="AA3893" s="38">
        <v>6.8855124581966285</v>
      </c>
      <c r="AB3893" s="38">
        <v>98.787999999999968</v>
      </c>
      <c r="AC3893" s="38">
        <v>0.96264369023680219</v>
      </c>
      <c r="AD3893" s="38">
        <v>99.750643690236771</v>
      </c>
      <c r="AE3893" s="38">
        <v>98.609162760267964</v>
      </c>
    </row>
    <row r="3894" spans="1:31" x14ac:dyDescent="0.25">
      <c r="A3894" s="35">
        <v>44724</v>
      </c>
      <c r="B3894" s="36">
        <v>3</v>
      </c>
      <c r="C3894" s="36" t="s">
        <v>3</v>
      </c>
      <c r="D3894" s="37">
        <v>54.946325999999999</v>
      </c>
      <c r="E3894">
        <v>1.1310966E-2</v>
      </c>
      <c r="G3894" s="38">
        <v>38.007999999999988</v>
      </c>
      <c r="H3894" s="38">
        <v>0.34887680586006425</v>
      </c>
      <c r="I3894" s="38">
        <v>38.356876805860054</v>
      </c>
      <c r="J3894" s="38">
        <v>37.923023476442779</v>
      </c>
      <c r="K3894" s="38">
        <v>3.97</v>
      </c>
      <c r="L3894" s="38">
        <v>3.6440773502011567E-2</v>
      </c>
      <c r="M3894" s="38">
        <v>4.0064407735020113</v>
      </c>
      <c r="N3894" s="38">
        <v>3.961124058131916</v>
      </c>
      <c r="O3894" s="38">
        <v>41.977999999999987</v>
      </c>
      <c r="P3894" s="38">
        <v>0.38531757936207583</v>
      </c>
      <c r="Q3894" s="38">
        <v>42.363317579362068</v>
      </c>
      <c r="R3894" s="38">
        <v>41.884147534574694</v>
      </c>
      <c r="S3894" s="38"/>
      <c r="T3894" s="38">
        <v>89.830000000000027</v>
      </c>
      <c r="U3894" s="38">
        <v>0.82455281704929473</v>
      </c>
      <c r="V3894" s="38">
        <v>90.654552817049321</v>
      </c>
      <c r="W3894" s="38">
        <v>89.629162252390472</v>
      </c>
      <c r="X3894" s="38">
        <v>6.7739999999999974</v>
      </c>
      <c r="Y3894" s="38">
        <v>6.2178790857084699E-2</v>
      </c>
      <c r="Z3894" s="38">
        <v>6.8361787908570824</v>
      </c>
      <c r="AA3894" s="38">
        <v>6.7588550049837766</v>
      </c>
      <c r="AB3894" s="38">
        <v>96.604000000000028</v>
      </c>
      <c r="AC3894" s="38">
        <v>0.88673160790637939</v>
      </c>
      <c r="AD3894" s="38">
        <v>97.490731607906397</v>
      </c>
      <c r="AE3894" s="38">
        <v>96.388017257374244</v>
      </c>
    </row>
    <row r="3895" spans="1:31" x14ac:dyDescent="0.25">
      <c r="A3895" s="35">
        <v>44724</v>
      </c>
      <c r="B3895" s="36">
        <v>4</v>
      </c>
      <c r="C3895" s="36" t="s">
        <v>3</v>
      </c>
      <c r="D3895" s="37">
        <v>50.810453000000003</v>
      </c>
      <c r="E3895">
        <v>1.1197762E-2</v>
      </c>
      <c r="G3895" s="38">
        <v>37.576000000000001</v>
      </c>
      <c r="H3895" s="38">
        <v>0.44981537123876086</v>
      </c>
      <c r="I3895" s="38">
        <v>38.025815371238764</v>
      </c>
      <c r="J3895" s="38">
        <v>37.600011340855687</v>
      </c>
      <c r="K3895" s="38">
        <v>3.93</v>
      </c>
      <c r="L3895" s="38">
        <v>4.7045305752829739E-2</v>
      </c>
      <c r="M3895" s="38">
        <v>3.9770453057528301</v>
      </c>
      <c r="N3895" s="38">
        <v>3.9325112989557929</v>
      </c>
      <c r="O3895" s="38">
        <v>41.506</v>
      </c>
      <c r="P3895" s="38">
        <v>0.49686067699159059</v>
      </c>
      <c r="Q3895" s="38">
        <v>42.002860676991595</v>
      </c>
      <c r="R3895" s="38">
        <v>41.532522639811482</v>
      </c>
      <c r="S3895" s="38"/>
      <c r="T3895" s="38">
        <v>89.468000000000004</v>
      </c>
      <c r="U3895" s="38">
        <v>1.0710049402275243</v>
      </c>
      <c r="V3895" s="38">
        <v>90.539004940227528</v>
      </c>
      <c r="W3895" s="38">
        <v>89.525170711190043</v>
      </c>
      <c r="X3895" s="38">
        <v>6.6899999999999986</v>
      </c>
      <c r="Y3895" s="38">
        <v>8.0084757121229228E-2</v>
      </c>
      <c r="Z3895" s="38">
        <v>6.7700847571212277</v>
      </c>
      <c r="AA3895" s="38">
        <v>6.6942749592911568</v>
      </c>
      <c r="AB3895" s="38">
        <v>96.158000000000001</v>
      </c>
      <c r="AC3895" s="38">
        <v>1.1510896973487537</v>
      </c>
      <c r="AD3895" s="38">
        <v>97.309089697348753</v>
      </c>
      <c r="AE3895" s="38">
        <v>96.219445670481207</v>
      </c>
    </row>
    <row r="3896" spans="1:31" x14ac:dyDescent="0.25">
      <c r="A3896" s="35">
        <v>44724</v>
      </c>
      <c r="B3896" s="36">
        <v>5</v>
      </c>
      <c r="C3896" s="36" t="s">
        <v>3</v>
      </c>
      <c r="D3896" s="37">
        <v>50.328594000000002</v>
      </c>
      <c r="E3896">
        <v>1.1126953E-2</v>
      </c>
      <c r="G3896" s="38">
        <v>37.769000000000013</v>
      </c>
      <c r="H3896" s="38">
        <v>0.50346023442508958</v>
      </c>
      <c r="I3896" s="38">
        <v>38.272460234425104</v>
      </c>
      <c r="J3896" s="38">
        <v>37.846604368202286</v>
      </c>
      <c r="K3896" s="38">
        <v>3.9080000000000004</v>
      </c>
      <c r="L3896" s="38">
        <v>5.2093584583474531E-2</v>
      </c>
      <c r="M3896" s="38">
        <v>3.960093584583475</v>
      </c>
      <c r="N3896" s="38">
        <v>3.9160298093922132</v>
      </c>
      <c r="O3896" s="38">
        <v>41.677000000000014</v>
      </c>
      <c r="P3896" s="38">
        <v>0.55555381900856415</v>
      </c>
      <c r="Q3896" s="38">
        <v>42.232553819008579</v>
      </c>
      <c r="R3896" s="38">
        <v>41.762634177594499</v>
      </c>
      <c r="S3896" s="38"/>
      <c r="T3896" s="38">
        <v>90.255000000000067</v>
      </c>
      <c r="U3896" s="38">
        <v>1.203097870159032</v>
      </c>
      <c r="V3896" s="38">
        <v>91.458097870159094</v>
      </c>
      <c r="W3896" s="38">
        <v>90.440447913688431</v>
      </c>
      <c r="X3896" s="38">
        <v>6.7530000000000001</v>
      </c>
      <c r="Y3896" s="38">
        <v>9.0017394240584317E-2</v>
      </c>
      <c r="Z3896" s="38">
        <v>6.8430173942405847</v>
      </c>
      <c r="AA3896" s="38">
        <v>6.7668754613166877</v>
      </c>
      <c r="AB3896" s="38">
        <v>97.008000000000067</v>
      </c>
      <c r="AC3896" s="38">
        <v>1.2931152643996164</v>
      </c>
      <c r="AD3896" s="38">
        <v>98.301115264399684</v>
      </c>
      <c r="AE3896" s="38">
        <v>97.207323375005117</v>
      </c>
    </row>
    <row r="3897" spans="1:31" x14ac:dyDescent="0.25">
      <c r="A3897" s="35">
        <v>44724</v>
      </c>
      <c r="B3897" s="36">
        <v>6</v>
      </c>
      <c r="C3897" s="36" t="s">
        <v>3</v>
      </c>
      <c r="D3897" s="37">
        <v>50.414738999999997</v>
      </c>
      <c r="E3897">
        <v>1.1158156000000001E-2</v>
      </c>
      <c r="G3897" s="38">
        <v>38.396999999999998</v>
      </c>
      <c r="H3897" s="38">
        <v>0.38006827454947528</v>
      </c>
      <c r="I3897" s="38">
        <v>38.777068274549471</v>
      </c>
      <c r="J3897" s="38">
        <v>38.344387697519394</v>
      </c>
      <c r="K3897" s="38">
        <v>4.0880000000000001</v>
      </c>
      <c r="L3897" s="38">
        <v>4.0464596358003369E-2</v>
      </c>
      <c r="M3897" s="38">
        <v>4.1284645963580031</v>
      </c>
      <c r="N3897" s="38">
        <v>4.0823985443513635</v>
      </c>
      <c r="O3897" s="38">
        <v>42.484999999999999</v>
      </c>
      <c r="P3897" s="38">
        <v>0.42053287090747865</v>
      </c>
      <c r="Q3897" s="38">
        <v>42.905532870907471</v>
      </c>
      <c r="R3897" s="38">
        <v>42.426786241870758</v>
      </c>
      <c r="S3897" s="38"/>
      <c r="T3897" s="38">
        <v>92.756000000000014</v>
      </c>
      <c r="U3897" s="38">
        <v>0.9181345645261646</v>
      </c>
      <c r="V3897" s="38">
        <v>93.674134564526184</v>
      </c>
      <c r="W3897" s="38">
        <v>92.628903957890202</v>
      </c>
      <c r="X3897" s="38">
        <v>7.0019999999999998</v>
      </c>
      <c r="Y3897" s="38">
        <v>6.9308489163096759E-2</v>
      </c>
      <c r="Z3897" s="38">
        <v>7.0713084891630968</v>
      </c>
      <c r="AA3897" s="38">
        <v>6.9924057259168908</v>
      </c>
      <c r="AB3897" s="38">
        <v>99.75800000000001</v>
      </c>
      <c r="AC3897" s="38">
        <v>0.98744305368926133</v>
      </c>
      <c r="AD3897" s="38">
        <v>100.74544305368929</v>
      </c>
      <c r="AE3897" s="38">
        <v>99.621309683807098</v>
      </c>
    </row>
    <row r="3898" spans="1:31" x14ac:dyDescent="0.25">
      <c r="A3898" s="35">
        <v>44724</v>
      </c>
      <c r="B3898" s="36">
        <v>7</v>
      </c>
      <c r="C3898" s="36" t="s">
        <v>3</v>
      </c>
      <c r="D3898" s="37">
        <v>49.383341999999999</v>
      </c>
      <c r="E3898">
        <v>1.1063597999999999E-2</v>
      </c>
      <c r="G3898" s="38">
        <v>38.87700000000001</v>
      </c>
      <c r="H3898" s="38">
        <v>0.17746330102780214</v>
      </c>
      <c r="I3898" s="38">
        <v>39.054463301027809</v>
      </c>
      <c r="J3898" s="38">
        <v>38.622380418959487</v>
      </c>
      <c r="K3898" s="38">
        <v>4.1910000000000007</v>
      </c>
      <c r="L3898" s="38">
        <v>1.9130814996206464E-2</v>
      </c>
      <c r="M3898" s="38">
        <v>4.2101308149962069</v>
      </c>
      <c r="N3898" s="38">
        <v>4.1635516201316767</v>
      </c>
      <c r="O3898" s="38">
        <v>43.068000000000012</v>
      </c>
      <c r="P3898" s="38">
        <v>0.19659411602400861</v>
      </c>
      <c r="Q3898" s="38">
        <v>43.264594116024014</v>
      </c>
      <c r="R3898" s="38">
        <v>42.785932039091165</v>
      </c>
      <c r="S3898" s="38"/>
      <c r="T3898" s="38">
        <v>94.648000000000025</v>
      </c>
      <c r="U3898" s="38">
        <v>0.43204327791957758</v>
      </c>
      <c r="V3898" s="38">
        <v>95.0800432779196</v>
      </c>
      <c r="W3898" s="38">
        <v>94.028115901270098</v>
      </c>
      <c r="X3898" s="38">
        <v>7.2279999999999989</v>
      </c>
      <c r="Y3898" s="38">
        <v>3.2993922880596584E-2</v>
      </c>
      <c r="Z3898" s="38">
        <v>7.2609939228805951</v>
      </c>
      <c r="AA3898" s="38">
        <v>7.180661205037401</v>
      </c>
      <c r="AB3898" s="38">
        <v>101.87600000000002</v>
      </c>
      <c r="AC3898" s="38">
        <v>0.46503720080017419</v>
      </c>
      <c r="AD3898" s="38">
        <v>102.3410372008002</v>
      </c>
      <c r="AE3898" s="38">
        <v>101.20877710630749</v>
      </c>
    </row>
    <row r="3899" spans="1:31" x14ac:dyDescent="0.25">
      <c r="A3899" s="35">
        <v>44724</v>
      </c>
      <c r="B3899" s="36">
        <v>8</v>
      </c>
      <c r="C3899" s="36" t="s">
        <v>3</v>
      </c>
      <c r="D3899" s="37">
        <v>47.675046999999999</v>
      </c>
      <c r="E3899">
        <v>1.1024301E-2</v>
      </c>
      <c r="G3899" s="38">
        <v>40.730999999999995</v>
      </c>
      <c r="H3899" s="38">
        <v>0.34659174791175168</v>
      </c>
      <c r="I3899" s="38">
        <v>41.077591747911747</v>
      </c>
      <c r="J3899" s="38">
        <v>40.624740012127653</v>
      </c>
      <c r="K3899" s="38">
        <v>4.42</v>
      </c>
      <c r="L3899" s="38">
        <v>3.7611046273598556E-2</v>
      </c>
      <c r="M3899" s="38">
        <v>4.4576110462735983</v>
      </c>
      <c r="N3899" s="38">
        <v>4.4084690003585534</v>
      </c>
      <c r="O3899" s="38">
        <v>45.150999999999996</v>
      </c>
      <c r="P3899" s="38">
        <v>0.38420279418535025</v>
      </c>
      <c r="Q3899" s="38">
        <v>45.535202794185345</v>
      </c>
      <c r="R3899" s="38">
        <v>45.033209012486203</v>
      </c>
      <c r="S3899" s="38"/>
      <c r="T3899" s="38">
        <v>99.308000000000007</v>
      </c>
      <c r="U3899" s="38">
        <v>0.8450402224747795</v>
      </c>
      <c r="V3899" s="38">
        <v>100.15304022247479</v>
      </c>
      <c r="W3899" s="38">
        <v>99.048922960997118</v>
      </c>
      <c r="X3899" s="38">
        <v>7.6090000000000009</v>
      </c>
      <c r="Y3899" s="38">
        <v>6.4747160881405294E-2</v>
      </c>
      <c r="Z3899" s="38">
        <v>7.6737471608814065</v>
      </c>
      <c r="AA3899" s="38">
        <v>7.5891494623819549</v>
      </c>
      <c r="AB3899" s="38">
        <v>106.917</v>
      </c>
      <c r="AC3899" s="38">
        <v>0.90978738335618481</v>
      </c>
      <c r="AD3899" s="38">
        <v>107.82678738335619</v>
      </c>
      <c r="AE3899" s="38">
        <v>106.63807242337907</v>
      </c>
    </row>
    <row r="3900" spans="1:31" x14ac:dyDescent="0.25">
      <c r="A3900" s="35">
        <v>44724</v>
      </c>
      <c r="B3900" s="36">
        <v>9</v>
      </c>
      <c r="C3900" s="36" t="s">
        <v>3</v>
      </c>
      <c r="D3900" s="37">
        <v>48.469369999999998</v>
      </c>
      <c r="E3900">
        <v>1.058859E-2</v>
      </c>
      <c r="G3900" s="38">
        <v>44.1</v>
      </c>
      <c r="H3900" s="38">
        <v>0.21876366274460593</v>
      </c>
      <c r="I3900" s="38">
        <v>44.318763662744608</v>
      </c>
      <c r="J3900" s="38">
        <v>43.849490445012904</v>
      </c>
      <c r="K3900" s="38">
        <v>4.6459999999999999</v>
      </c>
      <c r="L3900" s="38">
        <v>2.3047074310916984E-2</v>
      </c>
      <c r="M3900" s="38">
        <v>4.6690470743109165</v>
      </c>
      <c r="N3900" s="38">
        <v>4.6196084491503386</v>
      </c>
      <c r="O3900" s="38">
        <v>48.746000000000002</v>
      </c>
      <c r="P3900" s="38">
        <v>0.24181073705552292</v>
      </c>
      <c r="Q3900" s="38">
        <v>48.987810737055526</v>
      </c>
      <c r="R3900" s="38">
        <v>48.469098894163245</v>
      </c>
      <c r="S3900" s="38"/>
      <c r="T3900" s="38">
        <v>108.44100000000003</v>
      </c>
      <c r="U3900" s="38">
        <v>0.53793538212444025</v>
      </c>
      <c r="V3900" s="38">
        <v>108.97893538212448</v>
      </c>
      <c r="W3900" s="38">
        <v>107.82500211672667</v>
      </c>
      <c r="X3900" s="38">
        <v>8.26</v>
      </c>
      <c r="Y3900" s="38">
        <v>4.0974781275973808E-2</v>
      </c>
      <c r="Z3900" s="38">
        <v>8.3009747812759738</v>
      </c>
      <c r="AA3900" s="38">
        <v>8.2130791627167028</v>
      </c>
      <c r="AB3900" s="38">
        <v>116.70100000000004</v>
      </c>
      <c r="AC3900" s="38">
        <v>0.57891016340041401</v>
      </c>
      <c r="AD3900" s="38">
        <v>117.27991016340044</v>
      </c>
      <c r="AE3900" s="38">
        <v>116.03808127944336</v>
      </c>
    </row>
    <row r="3901" spans="1:31" x14ac:dyDescent="0.25">
      <c r="A3901" s="35">
        <v>44724</v>
      </c>
      <c r="B3901" s="36">
        <v>10</v>
      </c>
      <c r="C3901" s="36" t="s">
        <v>3</v>
      </c>
      <c r="D3901" s="37">
        <v>50.459384</v>
      </c>
      <c r="E3901">
        <v>1.0495414E-2</v>
      </c>
      <c r="G3901" s="38">
        <v>47.642000000000003</v>
      </c>
      <c r="H3901" s="38">
        <v>0.14608250157860386</v>
      </c>
      <c r="I3901" s="38">
        <v>47.788082501578607</v>
      </c>
      <c r="J3901" s="38">
        <v>47.286526791458385</v>
      </c>
      <c r="K3901" s="38">
        <v>4.9889999999999999</v>
      </c>
      <c r="L3901" s="38">
        <v>1.5297544191588401E-2</v>
      </c>
      <c r="M3901" s="38">
        <v>5.004297544191588</v>
      </c>
      <c r="N3901" s="38">
        <v>4.9517753696861142</v>
      </c>
      <c r="O3901" s="38">
        <v>52.631</v>
      </c>
      <c r="P3901" s="38">
        <v>0.16138004577019227</v>
      </c>
      <c r="Q3901" s="38">
        <v>52.792380045770194</v>
      </c>
      <c r="R3901" s="38">
        <v>52.238302161144503</v>
      </c>
      <c r="S3901" s="38"/>
      <c r="T3901" s="38">
        <v>116.43700000000003</v>
      </c>
      <c r="U3901" s="38">
        <v>0.35702548667788714</v>
      </c>
      <c r="V3901" s="38">
        <v>116.79402548667791</v>
      </c>
      <c r="W3901" s="38">
        <v>115.56822383646868</v>
      </c>
      <c r="X3901" s="38">
        <v>8.7720000000000002</v>
      </c>
      <c r="Y3901" s="38">
        <v>2.6897185337465115E-2</v>
      </c>
      <c r="Z3901" s="38">
        <v>8.7988971853374647</v>
      </c>
      <c r="AA3901" s="38">
        <v>8.706549116633914</v>
      </c>
      <c r="AB3901" s="38">
        <v>125.20900000000003</v>
      </c>
      <c r="AC3901" s="38">
        <v>0.38392267201535224</v>
      </c>
      <c r="AD3901" s="38">
        <v>125.59292267201538</v>
      </c>
      <c r="AE3901" s="38">
        <v>124.27477295310258</v>
      </c>
    </row>
    <row r="3902" spans="1:31" x14ac:dyDescent="0.25">
      <c r="A3902" s="35">
        <v>44724</v>
      </c>
      <c r="B3902" s="36">
        <v>11</v>
      </c>
      <c r="C3902" s="36" t="s">
        <v>3</v>
      </c>
      <c r="D3902" s="37">
        <v>59.223841</v>
      </c>
      <c r="E3902">
        <v>1.0347922000000001E-2</v>
      </c>
      <c r="G3902" s="38">
        <v>50.701000000000008</v>
      </c>
      <c r="H3902" s="38">
        <v>0.13420394873957645</v>
      </c>
      <c r="I3902" s="38">
        <v>50.835203948739583</v>
      </c>
      <c r="J3902" s="38">
        <v>50.309165223423932</v>
      </c>
      <c r="K3902" s="38">
        <v>5.2920000000000007</v>
      </c>
      <c r="L3902" s="38">
        <v>1.4007757178947923E-2</v>
      </c>
      <c r="M3902" s="38">
        <v>5.306007757178949</v>
      </c>
      <c r="N3902" s="38">
        <v>5.2511016027762665</v>
      </c>
      <c r="O3902" s="38">
        <v>55.993000000000009</v>
      </c>
      <c r="P3902" s="38">
        <v>0.14821170591852437</v>
      </c>
      <c r="Q3902" s="38">
        <v>56.141211705918529</v>
      </c>
      <c r="R3902" s="38">
        <v>55.560266826200198</v>
      </c>
      <c r="S3902" s="38"/>
      <c r="T3902" s="38">
        <v>122.22699999999999</v>
      </c>
      <c r="U3902" s="38">
        <v>0.32353101600742012</v>
      </c>
      <c r="V3902" s="38">
        <v>122.55053101600741</v>
      </c>
      <c r="W3902" s="38">
        <v>121.28238767999518</v>
      </c>
      <c r="X3902" s="38">
        <v>9.1840000000000011</v>
      </c>
      <c r="Y3902" s="38">
        <v>2.4309758490449303E-2</v>
      </c>
      <c r="Z3902" s="38">
        <v>9.2083097584904507</v>
      </c>
      <c r="AA3902" s="38">
        <v>9.1130228873577526</v>
      </c>
      <c r="AB3902" s="38">
        <v>131.411</v>
      </c>
      <c r="AC3902" s="38">
        <v>0.34784077449786943</v>
      </c>
      <c r="AD3902" s="38">
        <v>131.75884077449786</v>
      </c>
      <c r="AE3902" s="38">
        <v>130.39541056735294</v>
      </c>
    </row>
    <row r="3903" spans="1:31" x14ac:dyDescent="0.25">
      <c r="A3903" s="35">
        <v>44724</v>
      </c>
      <c r="B3903" s="36">
        <v>12</v>
      </c>
      <c r="C3903" s="36" t="s">
        <v>3</v>
      </c>
      <c r="D3903" s="37">
        <v>79.907956999999996</v>
      </c>
      <c r="E3903">
        <v>1.0083986E-2</v>
      </c>
      <c r="G3903" s="38">
        <v>51.747</v>
      </c>
      <c r="H3903" s="38">
        <v>6.5385603012190971E-2</v>
      </c>
      <c r="I3903" s="38">
        <v>51.812385603012189</v>
      </c>
      <c r="J3903" s="38">
        <v>51.289910231964811</v>
      </c>
      <c r="K3903" s="38">
        <v>5.3680000000000003</v>
      </c>
      <c r="L3903" s="38">
        <v>6.7828070606883719E-3</v>
      </c>
      <c r="M3903" s="38">
        <v>5.3747828070606891</v>
      </c>
      <c r="N3903" s="38">
        <v>5.3205835724812482</v>
      </c>
      <c r="O3903" s="38">
        <v>57.115000000000002</v>
      </c>
      <c r="P3903" s="38">
        <v>7.2168410072879344E-2</v>
      </c>
      <c r="Q3903" s="38">
        <v>57.187168410072879</v>
      </c>
      <c r="R3903" s="38">
        <v>56.610493804446058</v>
      </c>
      <c r="S3903" s="38"/>
      <c r="T3903" s="38">
        <v>123.83900000000006</v>
      </c>
      <c r="U3903" s="38">
        <v>0.15647839858207668</v>
      </c>
      <c r="V3903" s="38">
        <v>123.99547839858214</v>
      </c>
      <c r="W3903" s="38">
        <v>122.74510973034752</v>
      </c>
      <c r="X3903" s="38">
        <v>9.2750000000000021</v>
      </c>
      <c r="Y3903" s="38">
        <v>1.171954833976987E-2</v>
      </c>
      <c r="Z3903" s="38">
        <v>9.2867195483397715</v>
      </c>
      <c r="AA3903" s="38">
        <v>9.1930723984283862</v>
      </c>
      <c r="AB3903" s="38">
        <v>133.11400000000006</v>
      </c>
      <c r="AC3903" s="38">
        <v>0.16819794692184656</v>
      </c>
      <c r="AD3903" s="38">
        <v>133.28219794692191</v>
      </c>
      <c r="AE3903" s="38">
        <v>131.93818212877591</v>
      </c>
    </row>
    <row r="3904" spans="1:31" x14ac:dyDescent="0.25">
      <c r="A3904" s="35">
        <v>44724</v>
      </c>
      <c r="B3904" s="36">
        <v>13</v>
      </c>
      <c r="C3904" s="36" t="s">
        <v>3</v>
      </c>
      <c r="D3904" s="37">
        <v>112.951061</v>
      </c>
      <c r="E3904">
        <v>9.3564749999999995E-3</v>
      </c>
      <c r="G3904" s="38">
        <v>52.647999999999996</v>
      </c>
      <c r="H3904" s="38">
        <v>0.10949950749737757</v>
      </c>
      <c r="I3904" s="38">
        <v>52.757499507497371</v>
      </c>
      <c r="J3904" s="38">
        <v>52.263875282292958</v>
      </c>
      <c r="K3904" s="38">
        <v>5.3660000000000005</v>
      </c>
      <c r="L3904" s="38">
        <v>1.116043073299894E-2</v>
      </c>
      <c r="M3904" s="38">
        <v>5.3771604307329994</v>
      </c>
      <c r="N3904" s="38">
        <v>5.3268491635918567</v>
      </c>
      <c r="O3904" s="38">
        <v>58.013999999999996</v>
      </c>
      <c r="P3904" s="38">
        <v>0.1206599382303765</v>
      </c>
      <c r="Q3904" s="38">
        <v>58.134659938230371</v>
      </c>
      <c r="R3904" s="38">
        <v>57.590724445884817</v>
      </c>
      <c r="S3904" s="38"/>
      <c r="T3904" s="38">
        <v>125.28099999999999</v>
      </c>
      <c r="U3904" s="38">
        <v>0.26056465200537454</v>
      </c>
      <c r="V3904" s="38">
        <v>125.54156465200536</v>
      </c>
      <c r="W3904" s="38">
        <v>124.36693814087799</v>
      </c>
      <c r="X3904" s="38">
        <v>9.3930000000000025</v>
      </c>
      <c r="Y3904" s="38">
        <v>1.9535953387077722E-2</v>
      </c>
      <c r="Z3904" s="38">
        <v>9.4125359533870796</v>
      </c>
      <c r="AA3904" s="38">
        <v>9.3244677960526126</v>
      </c>
      <c r="AB3904" s="38">
        <v>134.67400000000001</v>
      </c>
      <c r="AC3904" s="38">
        <v>0.28010060539245224</v>
      </c>
      <c r="AD3904" s="38">
        <v>134.95410060539245</v>
      </c>
      <c r="AE3904" s="38">
        <v>133.69140593693061</v>
      </c>
    </row>
    <row r="3905" spans="1:31" x14ac:dyDescent="0.25">
      <c r="A3905" s="35">
        <v>44724</v>
      </c>
      <c r="B3905" s="36">
        <v>14</v>
      </c>
      <c r="C3905" s="36" t="s">
        <v>3</v>
      </c>
      <c r="D3905" s="37">
        <v>71.787840000000003</v>
      </c>
      <c r="E3905">
        <v>9.2560300000000002E-3</v>
      </c>
      <c r="G3905" s="38">
        <v>54.749000000000002</v>
      </c>
      <c r="H3905" s="38">
        <v>0.24429074292481362</v>
      </c>
      <c r="I3905" s="38">
        <v>54.993290742924813</v>
      </c>
      <c r="J3905" s="38">
        <v>54.48427119400958</v>
      </c>
      <c r="K3905" s="38">
        <v>5.4959999999999996</v>
      </c>
      <c r="L3905" s="38">
        <v>2.4523222764155975E-2</v>
      </c>
      <c r="M3905" s="38">
        <v>5.5205232227641554</v>
      </c>
      <c r="N3905" s="38">
        <v>5.469425094198554</v>
      </c>
      <c r="O3905" s="38">
        <v>60.245000000000005</v>
      </c>
      <c r="P3905" s="38">
        <v>0.26881396568896959</v>
      </c>
      <c r="Q3905" s="38">
        <v>60.513813965688968</v>
      </c>
      <c r="R3905" s="38">
        <v>59.953696288208135</v>
      </c>
      <c r="S3905" s="38"/>
      <c r="T3905" s="38">
        <v>129.41</v>
      </c>
      <c r="U3905" s="38">
        <v>0.57742908622806133</v>
      </c>
      <c r="V3905" s="38">
        <v>129.98742908622805</v>
      </c>
      <c r="W3905" s="38">
        <v>128.78426154298305</v>
      </c>
      <c r="X3905" s="38">
        <v>9.6059999999999999</v>
      </c>
      <c r="Y3905" s="38">
        <v>4.2862095682766069E-2</v>
      </c>
      <c r="Z3905" s="38">
        <v>9.648862095682766</v>
      </c>
      <c r="AA3905" s="38">
        <v>9.5595519386592631</v>
      </c>
      <c r="AB3905" s="38">
        <v>139.01599999999999</v>
      </c>
      <c r="AC3905" s="38">
        <v>0.62029118191082744</v>
      </c>
      <c r="AD3905" s="38">
        <v>139.63629118191082</v>
      </c>
      <c r="AE3905" s="38">
        <v>138.34381348164231</v>
      </c>
    </row>
    <row r="3906" spans="1:31" x14ac:dyDescent="0.25">
      <c r="A3906" s="35">
        <v>44724</v>
      </c>
      <c r="B3906" s="36">
        <v>15</v>
      </c>
      <c r="C3906" s="36" t="s">
        <v>3</v>
      </c>
      <c r="D3906" s="37">
        <v>84.266204000000002</v>
      </c>
      <c r="E3906">
        <v>9.2719580000000003E-3</v>
      </c>
      <c r="G3906" s="38">
        <v>57.276999999999994</v>
      </c>
      <c r="H3906" s="38">
        <v>0.16381198677615272</v>
      </c>
      <c r="I3906" s="38">
        <v>57.440811986776147</v>
      </c>
      <c r="J3906" s="38">
        <v>56.90822319054886</v>
      </c>
      <c r="K3906" s="38">
        <v>5.5380000000000003</v>
      </c>
      <c r="L3906" s="38">
        <v>1.583865745004686E-2</v>
      </c>
      <c r="M3906" s="38">
        <v>5.5538386574500471</v>
      </c>
      <c r="N3906" s="38">
        <v>5.5023436986793941</v>
      </c>
      <c r="O3906" s="38">
        <v>62.814999999999998</v>
      </c>
      <c r="P3906" s="38">
        <v>0.17965064422619959</v>
      </c>
      <c r="Q3906" s="38">
        <v>62.994650644226198</v>
      </c>
      <c r="R3906" s="38">
        <v>62.410566889228257</v>
      </c>
      <c r="S3906" s="38"/>
      <c r="T3906" s="38">
        <v>134.21600000000007</v>
      </c>
      <c r="U3906" s="38">
        <v>0.38385721349142116</v>
      </c>
      <c r="V3906" s="38">
        <v>134.59985721349148</v>
      </c>
      <c r="W3906" s="38">
        <v>133.35185299060197</v>
      </c>
      <c r="X3906" s="38">
        <v>10.082999999999998</v>
      </c>
      <c r="Y3906" s="38">
        <v>2.883733894344934E-2</v>
      </c>
      <c r="Z3906" s="38">
        <v>10.111837338943447</v>
      </c>
      <c r="AA3906" s="38">
        <v>10.018080807833931</v>
      </c>
      <c r="AB3906" s="38">
        <v>144.29900000000006</v>
      </c>
      <c r="AC3906" s="38">
        <v>0.41269455243487052</v>
      </c>
      <c r="AD3906" s="38">
        <v>144.71169455243492</v>
      </c>
      <c r="AE3906" s="38">
        <v>143.36993379843591</v>
      </c>
    </row>
    <row r="3907" spans="1:31" x14ac:dyDescent="0.25">
      <c r="A3907" s="35">
        <v>44724</v>
      </c>
      <c r="B3907" s="36">
        <v>16</v>
      </c>
      <c r="C3907" s="36" t="s">
        <v>3</v>
      </c>
      <c r="D3907" s="37">
        <v>92.582357000000002</v>
      </c>
      <c r="E3907">
        <v>9.28643E-3</v>
      </c>
      <c r="G3907" s="38">
        <v>58.718999999999994</v>
      </c>
      <c r="H3907" s="38">
        <v>0.1245406683874578</v>
      </c>
      <c r="I3907" s="38">
        <v>58.843540668387455</v>
      </c>
      <c r="J3907" s="38">
        <v>58.297094247018322</v>
      </c>
      <c r="K3907" s="38">
        <v>5.7029999999999994</v>
      </c>
      <c r="L3907" s="38">
        <v>1.2095836642546225E-2</v>
      </c>
      <c r="M3907" s="38">
        <v>5.7150958366425453</v>
      </c>
      <c r="N3907" s="38">
        <v>5.6620229992122733</v>
      </c>
      <c r="O3907" s="38">
        <v>64.421999999999997</v>
      </c>
      <c r="P3907" s="38">
        <v>0.13663650503000402</v>
      </c>
      <c r="Q3907" s="38">
        <v>64.558636505029995</v>
      </c>
      <c r="R3907" s="38">
        <v>63.959117246230598</v>
      </c>
      <c r="S3907" s="38"/>
      <c r="T3907" s="38">
        <v>137.72900000000001</v>
      </c>
      <c r="U3907" s="38">
        <v>0.29211774240597044</v>
      </c>
      <c r="V3907" s="38">
        <v>138.02111774240598</v>
      </c>
      <c r="W3907" s="38">
        <v>136.73939429396938</v>
      </c>
      <c r="X3907" s="38">
        <v>10.267999999999999</v>
      </c>
      <c r="Y3907" s="38">
        <v>2.177802045338675E-2</v>
      </c>
      <c r="Z3907" s="38">
        <v>10.289778020453385</v>
      </c>
      <c r="AA3907" s="38">
        <v>10.194222717150906</v>
      </c>
      <c r="AB3907" s="38">
        <v>147.99700000000001</v>
      </c>
      <c r="AC3907" s="38">
        <v>0.31389576285935716</v>
      </c>
      <c r="AD3907" s="38">
        <v>148.31089576285936</v>
      </c>
      <c r="AE3907" s="38">
        <v>146.93361701112028</v>
      </c>
    </row>
    <row r="3908" spans="1:31" x14ac:dyDescent="0.25">
      <c r="A3908" s="35">
        <v>44724</v>
      </c>
      <c r="B3908" s="36">
        <v>17</v>
      </c>
      <c r="C3908" s="36" t="s">
        <v>3</v>
      </c>
      <c r="D3908" s="37">
        <v>172.18594999999999</v>
      </c>
      <c r="E3908">
        <v>9.2543790000000001E-3</v>
      </c>
      <c r="G3908" s="38">
        <v>60.271000000000008</v>
      </c>
      <c r="H3908" s="38">
        <v>0.34856771988586588</v>
      </c>
      <c r="I3908" s="38">
        <v>60.619567719885872</v>
      </c>
      <c r="J3908" s="38">
        <v>60.05857126538988</v>
      </c>
      <c r="K3908" s="38">
        <v>5.8460000000000001</v>
      </c>
      <c r="L3908" s="38">
        <v>3.3809409010183533E-2</v>
      </c>
      <c r="M3908" s="38">
        <v>5.8798094090101838</v>
      </c>
      <c r="N3908" s="38">
        <v>5.825395424291437</v>
      </c>
      <c r="O3908" s="38">
        <v>66.117000000000004</v>
      </c>
      <c r="P3908" s="38">
        <v>0.38237712889604941</v>
      </c>
      <c r="Q3908" s="38">
        <v>66.499377128896057</v>
      </c>
      <c r="R3908" s="38">
        <v>65.883966689681316</v>
      </c>
      <c r="S3908" s="38"/>
      <c r="T3908" s="38">
        <v>140.19000000000005</v>
      </c>
      <c r="U3908" s="38">
        <v>0.81076651541868483</v>
      </c>
      <c r="V3908" s="38">
        <v>141.00076651541875</v>
      </c>
      <c r="W3908" s="38">
        <v>139.69589198279454</v>
      </c>
      <c r="X3908" s="38">
        <v>10.462999999999999</v>
      </c>
      <c r="Y3908" s="38">
        <v>6.051109245185602E-2</v>
      </c>
      <c r="Z3908" s="38">
        <v>10.523511092451855</v>
      </c>
      <c r="AA3908" s="38">
        <v>10.4261225323916</v>
      </c>
      <c r="AB3908" s="38">
        <v>150.65300000000005</v>
      </c>
      <c r="AC3908" s="38">
        <v>0.87127760787054087</v>
      </c>
      <c r="AD3908" s="38">
        <v>151.5242776078706</v>
      </c>
      <c r="AE3908" s="38">
        <v>150.12201451518612</v>
      </c>
    </row>
    <row r="3909" spans="1:31" x14ac:dyDescent="0.25">
      <c r="A3909" s="35">
        <v>44724</v>
      </c>
      <c r="B3909" s="36">
        <v>18</v>
      </c>
      <c r="C3909" s="36" t="s">
        <v>3</v>
      </c>
      <c r="D3909" s="37">
        <v>238.73862700000001</v>
      </c>
      <c r="E3909">
        <v>9.4716409999999994E-3</v>
      </c>
      <c r="G3909" s="38">
        <v>59.867000000000004</v>
      </c>
      <c r="H3909" s="38">
        <v>0.24982552992206772</v>
      </c>
      <c r="I3909" s="38">
        <v>60.116825529922075</v>
      </c>
      <c r="J3909" s="38">
        <v>59.547420540443021</v>
      </c>
      <c r="K3909" s="38">
        <v>5.8790000000000004</v>
      </c>
      <c r="L3909" s="38">
        <v>2.4533119922692571E-2</v>
      </c>
      <c r="M3909" s="38">
        <v>5.9035331199226926</v>
      </c>
      <c r="N3909" s="38">
        <v>5.847616973579175</v>
      </c>
      <c r="O3909" s="38">
        <v>65.746000000000009</v>
      </c>
      <c r="P3909" s="38">
        <v>0.27435864984476027</v>
      </c>
      <c r="Q3909" s="38">
        <v>66.020358649844766</v>
      </c>
      <c r="R3909" s="38">
        <v>65.395037514022192</v>
      </c>
      <c r="S3909" s="38"/>
      <c r="T3909" s="38">
        <v>140.48799999999997</v>
      </c>
      <c r="U3909" s="38">
        <v>0.58625768867141226</v>
      </c>
      <c r="V3909" s="38">
        <v>141.07425768867139</v>
      </c>
      <c r="W3909" s="38">
        <v>139.73805296550282</v>
      </c>
      <c r="X3909" s="38">
        <v>10.392000000000003</v>
      </c>
      <c r="Y3909" s="38">
        <v>4.3365909548668355E-2</v>
      </c>
      <c r="Z3909" s="38">
        <v>10.435365909548672</v>
      </c>
      <c r="AA3909" s="38">
        <v>10.336525869949789</v>
      </c>
      <c r="AB3909" s="38">
        <v>150.87999999999997</v>
      </c>
      <c r="AC3909" s="38">
        <v>0.62962359822008063</v>
      </c>
      <c r="AD3909" s="38">
        <v>151.50962359822006</v>
      </c>
      <c r="AE3909" s="38">
        <v>150.0745788354526</v>
      </c>
    </row>
    <row r="3910" spans="1:31" x14ac:dyDescent="0.25">
      <c r="A3910" s="35">
        <v>44724</v>
      </c>
      <c r="B3910" s="36">
        <v>19</v>
      </c>
      <c r="C3910" s="36" t="s">
        <v>3</v>
      </c>
      <c r="D3910" s="37">
        <v>172.128199</v>
      </c>
      <c r="E3910">
        <v>9.4662140000000006E-3</v>
      </c>
      <c r="G3910" s="38">
        <v>58.72</v>
      </c>
      <c r="H3910" s="38">
        <v>0.2214124240048935</v>
      </c>
      <c r="I3910" s="38">
        <v>58.941412424004895</v>
      </c>
      <c r="J3910" s="38">
        <v>58.383460400537004</v>
      </c>
      <c r="K3910" s="38">
        <v>5.766</v>
      </c>
      <c r="L3910" s="38">
        <v>2.1741553760426021E-2</v>
      </c>
      <c r="M3910" s="38">
        <v>5.7877415537604264</v>
      </c>
      <c r="N3910" s="38">
        <v>5.7329535536358378</v>
      </c>
      <c r="O3910" s="38">
        <v>64.486000000000004</v>
      </c>
      <c r="P3910" s="38">
        <v>0.24315397776531952</v>
      </c>
      <c r="Q3910" s="38">
        <v>64.729153977765321</v>
      </c>
      <c r="R3910" s="38">
        <v>64.116413954172842</v>
      </c>
      <c r="S3910" s="38"/>
      <c r="T3910" s="38">
        <v>137.99</v>
      </c>
      <c r="U3910" s="38">
        <v>0.5203116551164042</v>
      </c>
      <c r="V3910" s="38">
        <v>138.51031165511642</v>
      </c>
      <c r="W3910" s="38">
        <v>137.19914340378239</v>
      </c>
      <c r="X3910" s="38">
        <v>10.102999999999998</v>
      </c>
      <c r="Y3910" s="38">
        <v>3.8094852175092619E-2</v>
      </c>
      <c r="Z3910" s="38">
        <v>10.14109485217509</v>
      </c>
      <c r="AA3910" s="38">
        <v>10.045097078110102</v>
      </c>
      <c r="AB3910" s="38">
        <v>148.09300000000002</v>
      </c>
      <c r="AC3910" s="38">
        <v>0.55840650729149677</v>
      </c>
      <c r="AD3910" s="38">
        <v>148.65140650729151</v>
      </c>
      <c r="AE3910" s="38">
        <v>147.24424048189249</v>
      </c>
    </row>
    <row r="3911" spans="1:31" x14ac:dyDescent="0.25">
      <c r="A3911" s="35">
        <v>44724</v>
      </c>
      <c r="B3911" s="36">
        <v>20</v>
      </c>
      <c r="C3911" s="36" t="s">
        <v>3</v>
      </c>
      <c r="D3911" s="37">
        <v>132.98419000000001</v>
      </c>
      <c r="E3911">
        <v>9.5170910000000001E-3</v>
      </c>
      <c r="G3911" s="38">
        <v>55.992000000000004</v>
      </c>
      <c r="H3911" s="38">
        <v>0.15140974064994417</v>
      </c>
      <c r="I3911" s="38">
        <v>56.14340974064995</v>
      </c>
      <c r="J3911" s="38">
        <v>55.6090878010979</v>
      </c>
      <c r="K3911" s="38">
        <v>5.6669999999999998</v>
      </c>
      <c r="L3911" s="38">
        <v>1.5324314192442378E-2</v>
      </c>
      <c r="M3911" s="38">
        <v>5.6823243141924422</v>
      </c>
      <c r="N3911" s="38">
        <v>5.6282451166027601</v>
      </c>
      <c r="O3911" s="38">
        <v>61.659000000000006</v>
      </c>
      <c r="P3911" s="38">
        <v>0.16673405484238654</v>
      </c>
      <c r="Q3911" s="38">
        <v>61.825734054842393</v>
      </c>
      <c r="R3911" s="38">
        <v>61.237332917700662</v>
      </c>
      <c r="S3911" s="38"/>
      <c r="T3911" s="38">
        <v>132.10600000000002</v>
      </c>
      <c r="U3911" s="38">
        <v>0.35723201882950295</v>
      </c>
      <c r="V3911" s="38">
        <v>132.46323201882953</v>
      </c>
      <c r="W3911" s="38">
        <v>131.20256738555221</v>
      </c>
      <c r="X3911" s="38">
        <v>9.6560000000000006</v>
      </c>
      <c r="Y3911" s="38">
        <v>2.6111095437131394E-2</v>
      </c>
      <c r="Z3911" s="38">
        <v>9.6821110954371328</v>
      </c>
      <c r="AA3911" s="38">
        <v>9.5899655630697485</v>
      </c>
      <c r="AB3911" s="38">
        <v>141.76200000000003</v>
      </c>
      <c r="AC3911" s="38">
        <v>0.38334311426663437</v>
      </c>
      <c r="AD3911" s="38">
        <v>142.14534311426667</v>
      </c>
      <c r="AE3911" s="38">
        <v>140.79253294862195</v>
      </c>
    </row>
    <row r="3912" spans="1:31" x14ac:dyDescent="0.25">
      <c r="A3912" s="35">
        <v>44724</v>
      </c>
      <c r="B3912" s="36">
        <v>21</v>
      </c>
      <c r="C3912" s="36" t="s">
        <v>3</v>
      </c>
      <c r="D3912" s="37">
        <v>109.082024</v>
      </c>
      <c r="E3912">
        <v>9.6120760000000006E-3</v>
      </c>
      <c r="G3912" s="38">
        <v>52.619000000000007</v>
      </c>
      <c r="H3912" s="38">
        <v>0.1216390657580341</v>
      </c>
      <c r="I3912" s="38">
        <v>52.740639065758039</v>
      </c>
      <c r="J3912" s="38">
        <v>52.233692034769405</v>
      </c>
      <c r="K3912" s="38">
        <v>5.4039999999999999</v>
      </c>
      <c r="L3912" s="38">
        <v>1.2492398398989265E-2</v>
      </c>
      <c r="M3912" s="38">
        <v>5.4164923983989892</v>
      </c>
      <c r="N3912" s="38">
        <v>5.3644286618121555</v>
      </c>
      <c r="O3912" s="38">
        <v>58.02300000000001</v>
      </c>
      <c r="P3912" s="38">
        <v>0.13413146415702337</v>
      </c>
      <c r="Q3912" s="38">
        <v>58.157131464157025</v>
      </c>
      <c r="R3912" s="38">
        <v>57.59812069658156</v>
      </c>
      <c r="S3912" s="38"/>
      <c r="T3912" s="38">
        <v>125.86900000000003</v>
      </c>
      <c r="U3912" s="38">
        <v>0.2909707057887454</v>
      </c>
      <c r="V3912" s="38">
        <v>126.15997070578878</v>
      </c>
      <c r="W3912" s="38">
        <v>124.94731147920696</v>
      </c>
      <c r="X3912" s="38">
        <v>9.2169999999999987</v>
      </c>
      <c r="Y3912" s="38">
        <v>2.1306890459564035E-2</v>
      </c>
      <c r="Z3912" s="38">
        <v>9.2383068904595635</v>
      </c>
      <c r="AA3912" s="38">
        <v>9.1495075825171419</v>
      </c>
      <c r="AB3912" s="38">
        <v>135.08600000000001</v>
      </c>
      <c r="AC3912" s="38">
        <v>0.31227759624830942</v>
      </c>
      <c r="AD3912" s="38">
        <v>135.39827759624833</v>
      </c>
      <c r="AE3912" s="38">
        <v>134.09681906172409</v>
      </c>
    </row>
    <row r="3913" spans="1:31" x14ac:dyDescent="0.25">
      <c r="A3913" s="35">
        <v>44724</v>
      </c>
      <c r="B3913" s="36">
        <v>22</v>
      </c>
      <c r="C3913" s="36" t="s">
        <v>3</v>
      </c>
      <c r="D3913" s="37">
        <v>104.738522</v>
      </c>
      <c r="E3913">
        <v>9.5117129999999998E-3</v>
      </c>
      <c r="G3913" s="38">
        <v>50.120999999999988</v>
      </c>
      <c r="H3913" s="38">
        <v>0.35918906042238724</v>
      </c>
      <c r="I3913" s="38">
        <v>50.480189060422376</v>
      </c>
      <c r="J3913" s="38">
        <v>50.000035989893902</v>
      </c>
      <c r="K3913" s="38">
        <v>5.0109999999999992</v>
      </c>
      <c r="L3913" s="38">
        <v>3.5911022959968529E-2</v>
      </c>
      <c r="M3913" s="38">
        <v>5.0469110229599679</v>
      </c>
      <c r="N3913" s="38">
        <v>4.9989062537730362</v>
      </c>
      <c r="O3913" s="38">
        <v>55.131999999999991</v>
      </c>
      <c r="P3913" s="38">
        <v>0.39510008338235575</v>
      </c>
      <c r="Q3913" s="38">
        <v>55.527100083382344</v>
      </c>
      <c r="R3913" s="38">
        <v>54.998942243666939</v>
      </c>
      <c r="S3913" s="38"/>
      <c r="T3913" s="38">
        <v>121.17400000000004</v>
      </c>
      <c r="U3913" s="38">
        <v>0.86838601000822757</v>
      </c>
      <c r="V3913" s="38">
        <v>122.04238601000826</v>
      </c>
      <c r="W3913" s="38">
        <v>120.88155386044585</v>
      </c>
      <c r="X3913" s="38">
        <v>8.875</v>
      </c>
      <c r="Y3913" s="38">
        <v>6.3602141043648128E-2</v>
      </c>
      <c r="Z3913" s="38">
        <v>8.9386021410436474</v>
      </c>
      <c r="AA3913" s="38">
        <v>8.8535807228568544</v>
      </c>
      <c r="AB3913" s="38">
        <v>130.04900000000004</v>
      </c>
      <c r="AC3913" s="38">
        <v>0.93198815105187571</v>
      </c>
      <c r="AD3913" s="38">
        <v>130.98098815105192</v>
      </c>
      <c r="AE3913" s="38">
        <v>129.73513458330271</v>
      </c>
    </row>
    <row r="3914" spans="1:31" x14ac:dyDescent="0.25">
      <c r="A3914" s="35">
        <v>44724</v>
      </c>
      <c r="B3914" s="36">
        <v>23</v>
      </c>
      <c r="C3914" s="36" t="s">
        <v>3</v>
      </c>
      <c r="D3914" s="37">
        <v>92.104892000000007</v>
      </c>
      <c r="E3914">
        <v>9.5867390000000004E-3</v>
      </c>
      <c r="G3914" s="38">
        <v>47.048999999999999</v>
      </c>
      <c r="H3914" s="38">
        <v>0.49958404858506672</v>
      </c>
      <c r="I3914" s="38">
        <v>47.548584048585063</v>
      </c>
      <c r="J3914" s="38">
        <v>47.092748183491715</v>
      </c>
      <c r="K3914" s="38">
        <v>4.7490000000000006</v>
      </c>
      <c r="L3914" s="38">
        <v>5.0426675311494015E-2</v>
      </c>
      <c r="M3914" s="38">
        <v>4.7994266753114943</v>
      </c>
      <c r="N3914" s="38">
        <v>4.7534158244256455</v>
      </c>
      <c r="O3914" s="38">
        <v>51.798000000000002</v>
      </c>
      <c r="P3914" s="38">
        <v>0.55001072389656069</v>
      </c>
      <c r="Q3914" s="38">
        <v>52.348010723896557</v>
      </c>
      <c r="R3914" s="38">
        <v>51.846164007917359</v>
      </c>
      <c r="S3914" s="38"/>
      <c r="T3914" s="38">
        <v>113.80800000000001</v>
      </c>
      <c r="U3914" s="38">
        <v>1.2084563200359044</v>
      </c>
      <c r="V3914" s="38">
        <v>115.01645632003591</v>
      </c>
      <c r="W3914" s="38">
        <v>113.91382357259083</v>
      </c>
      <c r="X3914" s="38">
        <v>8.3000000000000007</v>
      </c>
      <c r="Y3914" s="38">
        <v>8.8132534235712851E-2</v>
      </c>
      <c r="Z3914" s="38">
        <v>8.388132534235714</v>
      </c>
      <c r="AA3914" s="38">
        <v>8.3077176969325883</v>
      </c>
      <c r="AB3914" s="38">
        <v>122.108</v>
      </c>
      <c r="AC3914" s="38">
        <v>1.2965888542716173</v>
      </c>
      <c r="AD3914" s="38">
        <v>123.40458885427162</v>
      </c>
      <c r="AE3914" s="38">
        <v>122.22154126952341</v>
      </c>
    </row>
    <row r="3915" spans="1:31" x14ac:dyDescent="0.25">
      <c r="A3915" s="35">
        <v>44724</v>
      </c>
      <c r="B3915" s="36">
        <v>24</v>
      </c>
      <c r="C3915" s="36" t="s">
        <v>3</v>
      </c>
      <c r="D3915" s="37">
        <v>72.810069999999996</v>
      </c>
      <c r="E3915">
        <v>9.8597440000000001E-3</v>
      </c>
      <c r="G3915" s="38">
        <v>44.681999999999995</v>
      </c>
      <c r="H3915" s="38">
        <v>0.41563809769845222</v>
      </c>
      <c r="I3915" s="38">
        <v>45.09763809769845</v>
      </c>
      <c r="J3915" s="38">
        <v>44.652986931050499</v>
      </c>
      <c r="K3915" s="38">
        <v>4.5590000000000002</v>
      </c>
      <c r="L3915" s="38">
        <v>4.2408443834368287E-2</v>
      </c>
      <c r="M3915" s="38">
        <v>4.6014084438343685</v>
      </c>
      <c r="N3915" s="38">
        <v>4.5560397345387234</v>
      </c>
      <c r="O3915" s="38">
        <v>49.240999999999993</v>
      </c>
      <c r="P3915" s="38">
        <v>0.45804654153282054</v>
      </c>
      <c r="Q3915" s="38">
        <v>49.699046541532816</v>
      </c>
      <c r="R3915" s="38">
        <v>49.209026665589221</v>
      </c>
      <c r="S3915" s="38"/>
      <c r="T3915" s="38">
        <v>106.94800000000005</v>
      </c>
      <c r="U3915" s="38">
        <v>0.9948449772314153</v>
      </c>
      <c r="V3915" s="38">
        <v>107.94284497723146</v>
      </c>
      <c r="W3915" s="38">
        <v>106.87855615912427</v>
      </c>
      <c r="X3915" s="38">
        <v>7.9060000000000015</v>
      </c>
      <c r="Y3915" s="38">
        <v>7.3542697292063114E-2</v>
      </c>
      <c r="Z3915" s="38">
        <v>7.9795426972920644</v>
      </c>
      <c r="AA3915" s="38">
        <v>7.9008664490596949</v>
      </c>
      <c r="AB3915" s="38">
        <v>114.85400000000006</v>
      </c>
      <c r="AC3915" s="38">
        <v>1.0683876745234784</v>
      </c>
      <c r="AD3915" s="38">
        <v>115.92238767452352</v>
      </c>
      <c r="AE3915" s="38">
        <v>114.77942260818396</v>
      </c>
    </row>
    <row r="3916" spans="1:31" x14ac:dyDescent="0.25">
      <c r="A3916" s="35">
        <v>44725</v>
      </c>
      <c r="B3916" s="36">
        <v>1</v>
      </c>
      <c r="C3916" s="36" t="s">
        <v>3</v>
      </c>
      <c r="D3916" s="37">
        <v>64.769464999999997</v>
      </c>
      <c r="E3916">
        <v>1.0283806E-2</v>
      </c>
      <c r="G3916" s="38">
        <v>42.939</v>
      </c>
      <c r="H3916" s="38">
        <v>0.41269942310347479</v>
      </c>
      <c r="I3916" s="38">
        <v>43.351699423103476</v>
      </c>
      <c r="J3916" s="38">
        <v>42.905878956465969</v>
      </c>
      <c r="K3916" s="38">
        <v>4.3629999999999995</v>
      </c>
      <c r="L3916" s="38">
        <v>4.1934082838455955E-2</v>
      </c>
      <c r="M3916" s="38">
        <v>4.4049340828384551</v>
      </c>
      <c r="N3916" s="38">
        <v>4.3596345952877567</v>
      </c>
      <c r="O3916" s="38">
        <v>47.302</v>
      </c>
      <c r="P3916" s="38">
        <v>0.45463350594193075</v>
      </c>
      <c r="Q3916" s="38">
        <v>47.756633505941934</v>
      </c>
      <c r="R3916" s="38">
        <v>47.265513551753727</v>
      </c>
      <c r="S3916" s="38"/>
      <c r="T3916" s="38">
        <v>102.65900000000003</v>
      </c>
      <c r="U3916" s="38">
        <v>0.98668599819231084</v>
      </c>
      <c r="V3916" s="38">
        <v>103.64568599819235</v>
      </c>
      <c r="W3916" s="38">
        <v>102.57981387065003</v>
      </c>
      <c r="X3916" s="38">
        <v>7.6789999999999994</v>
      </c>
      <c r="Y3916" s="38">
        <v>7.3805139151158217E-2</v>
      </c>
      <c r="Z3916" s="38">
        <v>7.7528051391511577</v>
      </c>
      <c r="AA3916" s="38">
        <v>7.6730767951443237</v>
      </c>
      <c r="AB3916" s="38">
        <v>110.33800000000004</v>
      </c>
      <c r="AC3916" s="38">
        <v>1.0604911373434691</v>
      </c>
      <c r="AD3916" s="38">
        <v>111.39849113734351</v>
      </c>
      <c r="AE3916" s="38">
        <v>110.25289066579435</v>
      </c>
    </row>
    <row r="3917" spans="1:31" x14ac:dyDescent="0.25">
      <c r="A3917" s="35">
        <v>44725</v>
      </c>
      <c r="B3917" s="36">
        <v>2</v>
      </c>
      <c r="C3917" s="36" t="s">
        <v>3</v>
      </c>
      <c r="D3917" s="37">
        <v>66.024136999999996</v>
      </c>
      <c r="E3917">
        <v>1.0308296E-2</v>
      </c>
      <c r="G3917" s="38">
        <v>42.505000000000003</v>
      </c>
      <c r="H3917" s="38">
        <v>0.42904410612610133</v>
      </c>
      <c r="I3917" s="38">
        <v>42.934044106126102</v>
      </c>
      <c r="J3917" s="38">
        <v>42.491467271003096</v>
      </c>
      <c r="K3917" s="38">
        <v>4.2270000000000003</v>
      </c>
      <c r="L3917" s="38">
        <v>4.2667202366663465E-2</v>
      </c>
      <c r="M3917" s="38">
        <v>4.269667202366664</v>
      </c>
      <c r="N3917" s="38">
        <v>4.2256542090231761</v>
      </c>
      <c r="O3917" s="38">
        <v>46.731999999999999</v>
      </c>
      <c r="P3917" s="38">
        <v>0.47171130849276477</v>
      </c>
      <c r="Q3917" s="38">
        <v>47.203711308492764</v>
      </c>
      <c r="R3917" s="38">
        <v>46.717121480026272</v>
      </c>
      <c r="S3917" s="38"/>
      <c r="T3917" s="38">
        <v>100.33500000000008</v>
      </c>
      <c r="U3917" s="38">
        <v>1.0127782705131729</v>
      </c>
      <c r="V3917" s="38">
        <v>101.34777827051325</v>
      </c>
      <c r="W3917" s="38">
        <v>100.30305537315841</v>
      </c>
      <c r="X3917" s="38">
        <v>7.5430000000000001</v>
      </c>
      <c r="Y3917" s="38">
        <v>7.6138799964926077E-2</v>
      </c>
      <c r="Z3917" s="38">
        <v>7.6191387999649258</v>
      </c>
      <c r="AA3917" s="38">
        <v>7.5405984619498021</v>
      </c>
      <c r="AB3917" s="38">
        <v>107.87800000000009</v>
      </c>
      <c r="AC3917" s="38">
        <v>1.088917070478099</v>
      </c>
      <c r="AD3917" s="38">
        <v>108.96691707047817</v>
      </c>
      <c r="AE3917" s="38">
        <v>107.84365383510821</v>
      </c>
    </row>
    <row r="3918" spans="1:31" x14ac:dyDescent="0.25">
      <c r="A3918" s="35">
        <v>44725</v>
      </c>
      <c r="B3918" s="36">
        <v>3</v>
      </c>
      <c r="C3918" s="36" t="s">
        <v>3</v>
      </c>
      <c r="D3918" s="37">
        <v>55.125270999999998</v>
      </c>
      <c r="E3918">
        <v>1.0420008E-2</v>
      </c>
      <c r="G3918" s="38">
        <v>41.900999999999996</v>
      </c>
      <c r="H3918" s="38">
        <v>0.38929539179861866</v>
      </c>
      <c r="I3918" s="38">
        <v>42.290295391798615</v>
      </c>
      <c r="J3918" s="38">
        <v>41.849630175493708</v>
      </c>
      <c r="K3918" s="38">
        <v>4.1759999999999993</v>
      </c>
      <c r="L3918" s="38">
        <v>3.8798538367843999E-2</v>
      </c>
      <c r="M3918" s="38">
        <v>4.2147985383678437</v>
      </c>
      <c r="N3918" s="38">
        <v>4.1708803038796622</v>
      </c>
      <c r="O3918" s="38">
        <v>46.076999999999998</v>
      </c>
      <c r="P3918" s="38">
        <v>0.42809393016646269</v>
      </c>
      <c r="Q3918" s="38">
        <v>46.50509393016646</v>
      </c>
      <c r="R3918" s="38">
        <v>46.020510479373371</v>
      </c>
      <c r="S3918" s="38"/>
      <c r="T3918" s="38">
        <v>99.578000000000017</v>
      </c>
      <c r="U3918" s="38">
        <v>0.92516303965353697</v>
      </c>
      <c r="V3918" s="38">
        <v>100.50316303965356</v>
      </c>
      <c r="W3918" s="38">
        <v>99.455919276755068</v>
      </c>
      <c r="X3918" s="38">
        <v>7.4160000000000013</v>
      </c>
      <c r="Y3918" s="38">
        <v>6.890085261875746E-2</v>
      </c>
      <c r="Z3918" s="38">
        <v>7.4849008526187584</v>
      </c>
      <c r="AA3918" s="38">
        <v>7.4069081258552645</v>
      </c>
      <c r="AB3918" s="38">
        <v>106.99400000000001</v>
      </c>
      <c r="AC3918" s="38">
        <v>0.99406389227229441</v>
      </c>
      <c r="AD3918" s="38">
        <v>107.98806389227232</v>
      </c>
      <c r="AE3918" s="38">
        <v>106.86282740261034</v>
      </c>
    </row>
    <row r="3919" spans="1:31" x14ac:dyDescent="0.25">
      <c r="A3919" s="35">
        <v>44725</v>
      </c>
      <c r="B3919" s="36">
        <v>4</v>
      </c>
      <c r="C3919" s="36" t="s">
        <v>3</v>
      </c>
      <c r="D3919" s="37">
        <v>52.581091000000001</v>
      </c>
      <c r="E3919">
        <v>1.0627480999999999E-2</v>
      </c>
      <c r="G3919" s="38">
        <v>41.905000000000001</v>
      </c>
      <c r="H3919" s="38">
        <v>0.49212591721377485</v>
      </c>
      <c r="I3919" s="38">
        <v>42.397125917213778</v>
      </c>
      <c r="J3919" s="38">
        <v>41.946551267073978</v>
      </c>
      <c r="K3919" s="38">
        <v>4.1829999999999998</v>
      </c>
      <c r="L3919" s="38">
        <v>4.912451286732418E-2</v>
      </c>
      <c r="M3919" s="38">
        <v>4.2321245128673244</v>
      </c>
      <c r="N3919" s="38">
        <v>4.1871476900171922</v>
      </c>
      <c r="O3919" s="38">
        <v>46.088000000000001</v>
      </c>
      <c r="P3919" s="38">
        <v>0.54125043008109908</v>
      </c>
      <c r="Q3919" s="38">
        <v>46.6292504300811</v>
      </c>
      <c r="R3919" s="38">
        <v>46.13369895709117</v>
      </c>
      <c r="S3919" s="38"/>
      <c r="T3919" s="38">
        <v>100.75300000000001</v>
      </c>
      <c r="U3919" s="38">
        <v>1.1832278376575458</v>
      </c>
      <c r="V3919" s="38">
        <v>101.93622783765755</v>
      </c>
      <c r="W3919" s="38">
        <v>100.85290251310118</v>
      </c>
      <c r="X3919" s="38">
        <v>7.3450000000000006</v>
      </c>
      <c r="Y3919" s="38">
        <v>8.6258557736193203E-2</v>
      </c>
      <c r="Z3919" s="38">
        <v>7.4312585577361938</v>
      </c>
      <c r="AA3919" s="38">
        <v>7.3522829986077651</v>
      </c>
      <c r="AB3919" s="38">
        <v>108.09800000000001</v>
      </c>
      <c r="AC3919" s="38">
        <v>1.269486395393739</v>
      </c>
      <c r="AD3919" s="38">
        <v>109.36748639539375</v>
      </c>
      <c r="AE3919" s="38">
        <v>108.20518551170895</v>
      </c>
    </row>
    <row r="3920" spans="1:31" x14ac:dyDescent="0.25">
      <c r="A3920" s="35">
        <v>44725</v>
      </c>
      <c r="B3920" s="36">
        <v>5</v>
      </c>
      <c r="C3920" s="36" t="s">
        <v>3</v>
      </c>
      <c r="D3920" s="37">
        <v>52.832768000000002</v>
      </c>
      <c r="E3920">
        <v>1.0771025E-2</v>
      </c>
      <c r="G3920" s="38">
        <v>43.312000000000005</v>
      </c>
      <c r="H3920" s="38">
        <v>0.38997500036130256</v>
      </c>
      <c r="I3920" s="38">
        <v>43.701975000361308</v>
      </c>
      <c r="J3920" s="38">
        <v>43.231259935083038</v>
      </c>
      <c r="K3920" s="38">
        <v>4.234</v>
      </c>
      <c r="L3920" s="38">
        <v>3.8122325256967009E-2</v>
      </c>
      <c r="M3920" s="38">
        <v>4.2721223252569667</v>
      </c>
      <c r="N3920" s="38">
        <v>4.226107188888566</v>
      </c>
      <c r="O3920" s="38">
        <v>47.546000000000006</v>
      </c>
      <c r="P3920" s="38">
        <v>0.42809732561826958</v>
      </c>
      <c r="Q3920" s="38">
        <v>47.974097325618274</v>
      </c>
      <c r="R3920" s="38">
        <v>47.457367123971608</v>
      </c>
      <c r="S3920" s="38"/>
      <c r="T3920" s="38">
        <v>104.15000000000005</v>
      </c>
      <c r="U3920" s="38">
        <v>0.93775157664457143</v>
      </c>
      <c r="V3920" s="38">
        <v>105.08775157664462</v>
      </c>
      <c r="W3920" s="38">
        <v>103.95584877721879</v>
      </c>
      <c r="X3920" s="38">
        <v>7.601</v>
      </c>
      <c r="Y3920" s="38">
        <v>6.8438307576335899E-2</v>
      </c>
      <c r="Z3920" s="38">
        <v>7.6694383075763355</v>
      </c>
      <c r="AA3920" s="38">
        <v>7.5868305958294728</v>
      </c>
      <c r="AB3920" s="38">
        <v>111.75100000000005</v>
      </c>
      <c r="AC3920" s="38">
        <v>1.0061898842209074</v>
      </c>
      <c r="AD3920" s="38">
        <v>112.75718988422096</v>
      </c>
      <c r="AE3920" s="38">
        <v>111.54267937304826</v>
      </c>
    </row>
    <row r="3921" spans="1:31" x14ac:dyDescent="0.25">
      <c r="A3921" s="35">
        <v>44725</v>
      </c>
      <c r="B3921" s="36">
        <v>6</v>
      </c>
      <c r="C3921" s="36" t="s">
        <v>3</v>
      </c>
      <c r="D3921" s="37">
        <v>60.777104999999999</v>
      </c>
      <c r="E3921">
        <v>1.0548058000000001E-2</v>
      </c>
      <c r="G3921" s="38">
        <v>46.677</v>
      </c>
      <c r="H3921" s="38">
        <v>0.26119823369574796</v>
      </c>
      <c r="I3921" s="38">
        <v>46.938198233695751</v>
      </c>
      <c r="J3921" s="38">
        <v>46.443091396311232</v>
      </c>
      <c r="K3921" s="38">
        <v>4.8099999999999996</v>
      </c>
      <c r="L3921" s="38">
        <v>2.6916115090441707E-2</v>
      </c>
      <c r="M3921" s="38">
        <v>4.8369161150904416</v>
      </c>
      <c r="N3921" s="38">
        <v>4.785896043367333</v>
      </c>
      <c r="O3921" s="38">
        <v>51.487000000000002</v>
      </c>
      <c r="P3921" s="38">
        <v>0.28811434878618969</v>
      </c>
      <c r="Q3921" s="38">
        <v>51.77511434878619</v>
      </c>
      <c r="R3921" s="38">
        <v>51.228987439678562</v>
      </c>
      <c r="S3921" s="38"/>
      <c r="T3921" s="38">
        <v>113.33799999999998</v>
      </c>
      <c r="U3921" s="38">
        <v>0.63422425200010024</v>
      </c>
      <c r="V3921" s="38">
        <v>113.97222425200007</v>
      </c>
      <c r="W3921" s="38">
        <v>112.77003862020096</v>
      </c>
      <c r="X3921" s="38">
        <v>8.0980000000000008</v>
      </c>
      <c r="Y3921" s="38">
        <v>4.5315322245820584E-2</v>
      </c>
      <c r="Z3921" s="38">
        <v>8.1433153222458206</v>
      </c>
      <c r="AA3921" s="38">
        <v>8.0574191599144829</v>
      </c>
      <c r="AB3921" s="38">
        <v>121.43599999999998</v>
      </c>
      <c r="AC3921" s="38">
        <v>0.67953957424592082</v>
      </c>
      <c r="AD3921" s="38">
        <v>122.1155395742459</v>
      </c>
      <c r="AE3921" s="38">
        <v>120.82745778011545</v>
      </c>
    </row>
    <row r="3922" spans="1:31" x14ac:dyDescent="0.25">
      <c r="A3922" s="35">
        <v>44725</v>
      </c>
      <c r="B3922" s="36">
        <v>7</v>
      </c>
      <c r="C3922" s="36" t="s">
        <v>3</v>
      </c>
      <c r="D3922" s="37">
        <v>72.498194999999996</v>
      </c>
      <c r="E3922">
        <v>1.0119213E-2</v>
      </c>
      <c r="G3922" s="38">
        <v>51.528000000000006</v>
      </c>
      <c r="H3922" s="38">
        <v>-5.3664920718627551E-2</v>
      </c>
      <c r="I3922" s="38">
        <v>51.474335079281381</v>
      </c>
      <c r="J3922" s="38">
        <v>50.953455318580765</v>
      </c>
      <c r="K3922" s="38">
        <v>5.2670000000000003</v>
      </c>
      <c r="L3922" s="38">
        <v>-5.4854280667794453E-3</v>
      </c>
      <c r="M3922" s="38">
        <v>5.2615145719332208</v>
      </c>
      <c r="N3922" s="38">
        <v>5.2082721852772247</v>
      </c>
      <c r="O3922" s="38">
        <v>56.795000000000009</v>
      </c>
      <c r="P3922" s="38">
        <v>-5.9150348785406995E-2</v>
      </c>
      <c r="Q3922" s="38">
        <v>56.7358496512146</v>
      </c>
      <c r="R3922" s="38">
        <v>56.161727503857989</v>
      </c>
      <c r="S3922" s="38"/>
      <c r="T3922" s="38">
        <v>125.68600000000006</v>
      </c>
      <c r="U3922" s="38">
        <v>-0.1308983314982422</v>
      </c>
      <c r="V3922" s="38">
        <v>125.55510166850182</v>
      </c>
      <c r="W3922" s="38">
        <v>124.2845828514816</v>
      </c>
      <c r="X3922" s="38">
        <v>8.7390000000000008</v>
      </c>
      <c r="Y3922" s="38">
        <v>-9.1014155829856804E-3</v>
      </c>
      <c r="Z3922" s="38">
        <v>8.7298985844170147</v>
      </c>
      <c r="AA3922" s="38">
        <v>8.6415588811729016</v>
      </c>
      <c r="AB3922" s="38">
        <v>134.42500000000007</v>
      </c>
      <c r="AC3922" s="38">
        <v>-0.13999974708122789</v>
      </c>
      <c r="AD3922" s="38">
        <v>134.28500025291885</v>
      </c>
      <c r="AE3922" s="38">
        <v>132.92614173265451</v>
      </c>
    </row>
    <row r="3923" spans="1:31" x14ac:dyDescent="0.25">
      <c r="A3923" s="35">
        <v>44725</v>
      </c>
      <c r="B3923" s="36">
        <v>8</v>
      </c>
      <c r="C3923" s="36" t="s">
        <v>5</v>
      </c>
      <c r="D3923" s="37">
        <v>84.621725999999995</v>
      </c>
      <c r="E3923">
        <v>9.7492080000000005E-3</v>
      </c>
      <c r="G3923" s="38">
        <v>59.986000000000004</v>
      </c>
      <c r="H3923" s="38">
        <v>0.1924844375641783</v>
      </c>
      <c r="I3923" s="38">
        <v>60.17848443756418</v>
      </c>
      <c r="J3923" s="38">
        <v>59.591791875657606</v>
      </c>
      <c r="K3923" s="38">
        <v>6.0019999999999998</v>
      </c>
      <c r="L3923" s="38">
        <v>1.9259353753545795E-2</v>
      </c>
      <c r="M3923" s="38">
        <v>6.0212593537535453</v>
      </c>
      <c r="N3923" s="38">
        <v>5.9625568438918561</v>
      </c>
      <c r="O3923" s="38">
        <v>65.988</v>
      </c>
      <c r="P3923" s="38">
        <v>0.21174379131772408</v>
      </c>
      <c r="Q3923" s="38">
        <v>66.199743791317729</v>
      </c>
      <c r="R3923" s="38">
        <v>65.554348719549466</v>
      </c>
      <c r="S3923" s="38"/>
      <c r="T3923" s="38">
        <v>143.01099999999994</v>
      </c>
      <c r="U3923" s="38">
        <v>0.45889694096106909</v>
      </c>
      <c r="V3923" s="38">
        <v>143.46989694096101</v>
      </c>
      <c r="W3923" s="38">
        <v>142.07117907394502</v>
      </c>
      <c r="X3923" s="38">
        <v>9.8129999999999988</v>
      </c>
      <c r="Y3923" s="38">
        <v>3.1488177004922506E-2</v>
      </c>
      <c r="Z3923" s="38">
        <v>9.8444881770049211</v>
      </c>
      <c r="AA3923" s="38">
        <v>9.7485122141137595</v>
      </c>
      <c r="AB3923" s="38">
        <v>152.82399999999993</v>
      </c>
      <c r="AC3923" s="38">
        <v>0.4903851179659916</v>
      </c>
      <c r="AD3923" s="38">
        <v>153.31438511796594</v>
      </c>
      <c r="AE3923" s="38">
        <v>151.81969128805878</v>
      </c>
    </row>
    <row r="3924" spans="1:31" x14ac:dyDescent="0.25">
      <c r="A3924" s="35">
        <v>44725</v>
      </c>
      <c r="B3924" s="36">
        <v>9</v>
      </c>
      <c r="C3924" s="36" t="s">
        <v>5</v>
      </c>
      <c r="D3924" s="37">
        <v>109.57405300000001</v>
      </c>
      <c r="E3924">
        <v>9.7321390000000008E-3</v>
      </c>
      <c r="G3924" s="38">
        <v>67.799000000000007</v>
      </c>
      <c r="H3924" s="38">
        <v>0.1263053818695242</v>
      </c>
      <c r="I3924" s="38">
        <v>67.925305381869535</v>
      </c>
      <c r="J3924" s="38">
        <v>67.264246868275734</v>
      </c>
      <c r="K3924" s="38">
        <v>6.6040000000000001</v>
      </c>
      <c r="L3924" s="38">
        <v>1.2302847267162314E-2</v>
      </c>
      <c r="M3924" s="38">
        <v>6.6163028472671623</v>
      </c>
      <c r="N3924" s="38">
        <v>6.551912068291462</v>
      </c>
      <c r="O3924" s="38">
        <v>74.403000000000006</v>
      </c>
      <c r="P3924" s="38">
        <v>0.13860822913668652</v>
      </c>
      <c r="Q3924" s="38">
        <v>74.541608229136699</v>
      </c>
      <c r="R3924" s="38">
        <v>73.816158936567192</v>
      </c>
      <c r="S3924" s="38"/>
      <c r="T3924" s="38">
        <v>159.75400000000002</v>
      </c>
      <c r="U3924" s="38">
        <v>0.29761191131408965</v>
      </c>
      <c r="V3924" s="38">
        <v>160.0516119113141</v>
      </c>
      <c r="W3924" s="38">
        <v>158.49396737701912</v>
      </c>
      <c r="X3924" s="38">
        <v>10.671000000000001</v>
      </c>
      <c r="Y3924" s="38">
        <v>1.9879419016942616E-2</v>
      </c>
      <c r="Z3924" s="38">
        <v>10.690879419016944</v>
      </c>
      <c r="AA3924" s="38">
        <v>10.586834294478832</v>
      </c>
      <c r="AB3924" s="38">
        <v>170.42500000000001</v>
      </c>
      <c r="AC3924" s="38">
        <v>0.31749133033103227</v>
      </c>
      <c r="AD3924" s="38">
        <v>170.74249133033103</v>
      </c>
      <c r="AE3924" s="38">
        <v>169.08080167149794</v>
      </c>
    </row>
    <row r="3925" spans="1:31" x14ac:dyDescent="0.25">
      <c r="A3925" s="35">
        <v>44725</v>
      </c>
      <c r="B3925" s="36">
        <v>10</v>
      </c>
      <c r="C3925" s="36" t="s">
        <v>5</v>
      </c>
      <c r="D3925" s="37">
        <v>130.376226</v>
      </c>
      <c r="E3925">
        <v>9.5071270000000006E-3</v>
      </c>
      <c r="G3925" s="38">
        <v>73.262</v>
      </c>
      <c r="H3925" s="38">
        <v>0.2230721695792226</v>
      </c>
      <c r="I3925" s="38">
        <v>73.485072169579226</v>
      </c>
      <c r="J3925" s="38">
        <v>72.786440255858864</v>
      </c>
      <c r="K3925" s="38">
        <v>7.2020000000000008</v>
      </c>
      <c r="L3925" s="38">
        <v>2.1929045962566698E-2</v>
      </c>
      <c r="M3925" s="38">
        <v>7.2239290459625671</v>
      </c>
      <c r="N3925" s="38">
        <v>7.1552502350836118</v>
      </c>
      <c r="O3925" s="38">
        <v>80.463999999999999</v>
      </c>
      <c r="P3925" s="38">
        <v>0.2450012155417893</v>
      </c>
      <c r="Q3925" s="38">
        <v>80.70900121554179</v>
      </c>
      <c r="R3925" s="38">
        <v>79.941690490942477</v>
      </c>
      <c r="S3925" s="38"/>
      <c r="T3925" s="38">
        <v>171.51400000000001</v>
      </c>
      <c r="U3925" s="38">
        <v>0.52223526648481877</v>
      </c>
      <c r="V3925" s="38">
        <v>172.03623526648482</v>
      </c>
      <c r="W3925" s="38">
        <v>170.40066492920448</v>
      </c>
      <c r="X3925" s="38">
        <v>11.356999999999999</v>
      </c>
      <c r="Y3925" s="38">
        <v>3.4580418633278251E-2</v>
      </c>
      <c r="Z3925" s="38">
        <v>11.391580418633277</v>
      </c>
      <c r="AA3925" s="38">
        <v>11.283279216862617</v>
      </c>
      <c r="AB3925" s="38">
        <v>182.87100000000001</v>
      </c>
      <c r="AC3925" s="38">
        <v>0.55681568511809698</v>
      </c>
      <c r="AD3925" s="38">
        <v>183.42781568511811</v>
      </c>
      <c r="AE3925" s="38">
        <v>181.68394414606709</v>
      </c>
    </row>
    <row r="3926" spans="1:31" x14ac:dyDescent="0.25">
      <c r="A3926" s="35">
        <v>44725</v>
      </c>
      <c r="B3926" s="36">
        <v>11</v>
      </c>
      <c r="C3926" s="36" t="s">
        <v>5</v>
      </c>
      <c r="D3926" s="37">
        <v>185.419613</v>
      </c>
      <c r="E3926">
        <v>9.4446140000000005E-3</v>
      </c>
      <c r="G3926" s="38">
        <v>78.177999999999997</v>
      </c>
      <c r="H3926" s="38">
        <v>0.35882383669330498</v>
      </c>
      <c r="I3926" s="38">
        <v>78.536823836693301</v>
      </c>
      <c r="J3926" s="38">
        <v>77.795073850769739</v>
      </c>
      <c r="K3926" s="38">
        <v>7.4599999999999991</v>
      </c>
      <c r="L3926" s="38">
        <v>3.424014200583355E-2</v>
      </c>
      <c r="M3926" s="38">
        <v>7.4942401420058324</v>
      </c>
      <c r="N3926" s="38">
        <v>7.4234599366412821</v>
      </c>
      <c r="O3926" s="38">
        <v>85.637999999999991</v>
      </c>
      <c r="P3926" s="38">
        <v>0.39306397869913851</v>
      </c>
      <c r="Q3926" s="38">
        <v>86.031063978699137</v>
      </c>
      <c r="R3926" s="38">
        <v>85.218533787411019</v>
      </c>
      <c r="S3926" s="38"/>
      <c r="T3926" s="38">
        <v>180.351</v>
      </c>
      <c r="U3926" s="38">
        <v>0.82778067706355052</v>
      </c>
      <c r="V3926" s="38">
        <v>181.17878067706354</v>
      </c>
      <c r="W3926" s="38">
        <v>179.46761702857802</v>
      </c>
      <c r="X3926" s="38">
        <v>11.977000000000002</v>
      </c>
      <c r="Y3926" s="38">
        <v>5.4972410295424733E-2</v>
      </c>
      <c r="Z3926" s="38">
        <v>12.031972410295428</v>
      </c>
      <c r="AA3926" s="38">
        <v>11.918335075221538</v>
      </c>
      <c r="AB3926" s="38">
        <v>192.328</v>
      </c>
      <c r="AC3926" s="38">
        <v>0.88275308735897529</v>
      </c>
      <c r="AD3926" s="38">
        <v>193.21075308735897</v>
      </c>
      <c r="AE3926" s="38">
        <v>191.38595210379955</v>
      </c>
    </row>
    <row r="3927" spans="1:31" x14ac:dyDescent="0.25">
      <c r="A3927" s="35">
        <v>44725</v>
      </c>
      <c r="B3927" s="36">
        <v>12</v>
      </c>
      <c r="C3927" s="36" t="s">
        <v>5</v>
      </c>
      <c r="D3927" s="37">
        <v>202.62018399999999</v>
      </c>
      <c r="E3927">
        <v>9.6222660000000008E-3</v>
      </c>
      <c r="G3927" s="38">
        <v>82.632999999999996</v>
      </c>
      <c r="H3927" s="38">
        <v>0.5986292147831066</v>
      </c>
      <c r="I3927" s="38">
        <v>83.231629214783098</v>
      </c>
      <c r="J3927" s="38">
        <v>82.430752338865076</v>
      </c>
      <c r="K3927" s="38">
        <v>7.7519999999999998</v>
      </c>
      <c r="L3927" s="38">
        <v>5.6158842992492616E-2</v>
      </c>
      <c r="M3927" s="38">
        <v>7.8081588429924924</v>
      </c>
      <c r="N3927" s="38">
        <v>7.7330266616349661</v>
      </c>
      <c r="O3927" s="38">
        <v>90.384999999999991</v>
      </c>
      <c r="P3927" s="38">
        <v>0.65478805777559923</v>
      </c>
      <c r="Q3927" s="38">
        <v>91.039788057775596</v>
      </c>
      <c r="R3927" s="38">
        <v>90.163779000500043</v>
      </c>
      <c r="S3927" s="38"/>
      <c r="T3927" s="38">
        <v>189.08799999999999</v>
      </c>
      <c r="U3927" s="38">
        <v>1.3698353075031533</v>
      </c>
      <c r="V3927" s="38">
        <v>190.45783530750316</v>
      </c>
      <c r="W3927" s="38">
        <v>188.62519935439016</v>
      </c>
      <c r="X3927" s="38">
        <v>12.407999999999998</v>
      </c>
      <c r="Y3927" s="38">
        <v>8.9888922065382904E-2</v>
      </c>
      <c r="Z3927" s="38">
        <v>12.49788892206538</v>
      </c>
      <c r="AA3927" s="38">
        <v>12.377630910418814</v>
      </c>
      <c r="AB3927" s="38">
        <v>201.49599999999998</v>
      </c>
      <c r="AC3927" s="38">
        <v>1.4597242295685362</v>
      </c>
      <c r="AD3927" s="38">
        <v>202.95572422956855</v>
      </c>
      <c r="AE3927" s="38">
        <v>201.00283026480898</v>
      </c>
    </row>
    <row r="3928" spans="1:31" x14ac:dyDescent="0.25">
      <c r="A3928" s="35">
        <v>44725</v>
      </c>
      <c r="B3928" s="36">
        <v>13</v>
      </c>
      <c r="C3928" s="36" t="s">
        <v>5</v>
      </c>
      <c r="D3928" s="37">
        <v>280.74636500000003</v>
      </c>
      <c r="E3928">
        <v>1.0056066000000001E-2</v>
      </c>
      <c r="G3928" s="38">
        <v>84.76400000000001</v>
      </c>
      <c r="H3928" s="38">
        <v>0.61346604532093818</v>
      </c>
      <c r="I3928" s="38">
        <v>85.377466045320944</v>
      </c>
      <c r="J3928" s="38">
        <v>84.518904611856442</v>
      </c>
      <c r="K3928" s="38">
        <v>7.8759999999999994</v>
      </c>
      <c r="L3928" s="38">
        <v>5.7001304480058849E-2</v>
      </c>
      <c r="M3928" s="38">
        <v>7.933001304480058</v>
      </c>
      <c r="N3928" s="38">
        <v>7.8532265197841209</v>
      </c>
      <c r="O3928" s="38">
        <v>92.640000000000015</v>
      </c>
      <c r="P3928" s="38">
        <v>0.67046734980099698</v>
      </c>
      <c r="Q3928" s="38">
        <v>93.310467349801002</v>
      </c>
      <c r="R3928" s="38">
        <v>92.372131131640558</v>
      </c>
      <c r="S3928" s="38"/>
      <c r="T3928" s="38">
        <v>193.41500000000008</v>
      </c>
      <c r="U3928" s="38">
        <v>1.3998104756234875</v>
      </c>
      <c r="V3928" s="38">
        <v>194.81481047562357</v>
      </c>
      <c r="W3928" s="38">
        <v>192.85573988370322</v>
      </c>
      <c r="X3928" s="38">
        <v>12.876999999999999</v>
      </c>
      <c r="Y3928" s="38">
        <v>9.3195251116012928E-2</v>
      </c>
      <c r="Z3928" s="38">
        <v>12.970195251116012</v>
      </c>
      <c r="AA3928" s="38">
        <v>12.839766111637903</v>
      </c>
      <c r="AB3928" s="38">
        <v>206.29200000000009</v>
      </c>
      <c r="AC3928" s="38">
        <v>1.4930057267395005</v>
      </c>
      <c r="AD3928" s="38">
        <v>207.7850057267396</v>
      </c>
      <c r="AE3928" s="38">
        <v>205.69550599534114</v>
      </c>
    </row>
    <row r="3929" spans="1:31" x14ac:dyDescent="0.25">
      <c r="A3929" s="35">
        <v>44725</v>
      </c>
      <c r="B3929" s="36">
        <v>14</v>
      </c>
      <c r="C3929" s="36" t="s">
        <v>5</v>
      </c>
      <c r="D3929" s="37">
        <v>426.06125500000002</v>
      </c>
      <c r="E3929">
        <v>1.0139014E-2</v>
      </c>
      <c r="G3929" s="38">
        <v>86.805999999999983</v>
      </c>
      <c r="H3929" s="38">
        <v>0.81318240427313482</v>
      </c>
      <c r="I3929" s="38">
        <v>87.619182404273118</v>
      </c>
      <c r="J3929" s="38">
        <v>86.730810287207646</v>
      </c>
      <c r="K3929" s="38">
        <v>7.9080000000000004</v>
      </c>
      <c r="L3929" s="38">
        <v>7.4080667845447909E-2</v>
      </c>
      <c r="M3929" s="38">
        <v>7.9820806678454481</v>
      </c>
      <c r="N3929" s="38">
        <v>7.901150240205034</v>
      </c>
      <c r="O3929" s="38">
        <v>94.713999999999984</v>
      </c>
      <c r="P3929" s="38">
        <v>0.88726307211858269</v>
      </c>
      <c r="Q3929" s="38">
        <v>95.60126307211857</v>
      </c>
      <c r="R3929" s="38">
        <v>94.631960527412673</v>
      </c>
      <c r="S3929" s="38"/>
      <c r="T3929" s="38">
        <v>197.459</v>
      </c>
      <c r="U3929" s="38">
        <v>1.8497590531226982</v>
      </c>
      <c r="V3929" s="38">
        <v>199.30875905312271</v>
      </c>
      <c r="W3929" s="38">
        <v>197.28796475476048</v>
      </c>
      <c r="X3929" s="38">
        <v>13.127999999999998</v>
      </c>
      <c r="Y3929" s="38">
        <v>0.12298065344904401</v>
      </c>
      <c r="Z3929" s="38">
        <v>13.250980653449043</v>
      </c>
      <c r="AA3929" s="38">
        <v>13.116628775089994</v>
      </c>
      <c r="AB3929" s="38">
        <v>210.58699999999999</v>
      </c>
      <c r="AC3929" s="38">
        <v>1.9727397065717422</v>
      </c>
      <c r="AD3929" s="38">
        <v>212.55973970657175</v>
      </c>
      <c r="AE3929" s="38">
        <v>210.40459352985047</v>
      </c>
    </row>
    <row r="3930" spans="1:31" x14ac:dyDescent="0.25">
      <c r="A3930" s="35">
        <v>44725</v>
      </c>
      <c r="B3930" s="36">
        <v>15</v>
      </c>
      <c r="C3930" s="36" t="s">
        <v>5</v>
      </c>
      <c r="D3930" s="37">
        <v>304.96609999999998</v>
      </c>
      <c r="E3930">
        <v>1.011283E-2</v>
      </c>
      <c r="G3930" s="38">
        <v>87.281999999999996</v>
      </c>
      <c r="H3930" s="38">
        <v>0.98375862143935855</v>
      </c>
      <c r="I3930" s="38">
        <v>88.26575862143936</v>
      </c>
      <c r="J3930" s="38">
        <v>87.373142009679711</v>
      </c>
      <c r="K3930" s="38">
        <v>7.9269999999999996</v>
      </c>
      <c r="L3930" s="38">
        <v>8.9345507574869906E-2</v>
      </c>
      <c r="M3930" s="38">
        <v>8.0163455075748686</v>
      </c>
      <c r="N3930" s="38">
        <v>7.9352775682355006</v>
      </c>
      <c r="O3930" s="38">
        <v>95.209000000000003</v>
      </c>
      <c r="P3930" s="38">
        <v>1.0731041290142285</v>
      </c>
      <c r="Q3930" s="38">
        <v>96.282104129014229</v>
      </c>
      <c r="R3930" s="38">
        <v>95.308419577915217</v>
      </c>
      <c r="S3930" s="38"/>
      <c r="T3930" s="38">
        <v>197.91200000000006</v>
      </c>
      <c r="U3930" s="38">
        <v>2.2306734067311291</v>
      </c>
      <c r="V3930" s="38">
        <v>200.14267340673121</v>
      </c>
      <c r="W3930" s="38">
        <v>198.11866457482341</v>
      </c>
      <c r="X3930" s="38">
        <v>13.181999999999999</v>
      </c>
      <c r="Y3930" s="38">
        <v>0.14857480520397817</v>
      </c>
      <c r="Z3930" s="38">
        <v>13.330574805203977</v>
      </c>
      <c r="AA3930" s="38">
        <v>13.195764968396666</v>
      </c>
      <c r="AB3930" s="38">
        <v>211.09400000000005</v>
      </c>
      <c r="AC3930" s="38">
        <v>2.3792482119351073</v>
      </c>
      <c r="AD3930" s="38">
        <v>213.47324821193519</v>
      </c>
      <c r="AE3930" s="38">
        <v>211.31442954322009</v>
      </c>
    </row>
    <row r="3931" spans="1:31" x14ac:dyDescent="0.25">
      <c r="A3931" s="35">
        <v>44725</v>
      </c>
      <c r="B3931" s="36">
        <v>16</v>
      </c>
      <c r="C3931" s="36" t="s">
        <v>5</v>
      </c>
      <c r="D3931" s="37">
        <v>1392.243708</v>
      </c>
      <c r="E3931">
        <v>1.0305445E-2</v>
      </c>
      <c r="G3931" s="38">
        <v>85.912000000000006</v>
      </c>
      <c r="H3931" s="38">
        <v>1.19441185854068</v>
      </c>
      <c r="I3931" s="38">
        <v>87.106411858540682</v>
      </c>
      <c r="J3931" s="38">
        <v>86.208741521985147</v>
      </c>
      <c r="K3931" s="38">
        <v>8.0030000000000001</v>
      </c>
      <c r="L3931" s="38">
        <v>0.11126359651621497</v>
      </c>
      <c r="M3931" s="38">
        <v>8.1142635965162153</v>
      </c>
      <c r="N3931" s="38">
        <v>8.0306424993068148</v>
      </c>
      <c r="O3931" s="38">
        <v>93.915000000000006</v>
      </c>
      <c r="P3931" s="38">
        <v>1.305675455056895</v>
      </c>
      <c r="Q3931" s="38">
        <v>95.220675455056892</v>
      </c>
      <c r="R3931" s="38">
        <v>94.239384021291954</v>
      </c>
      <c r="S3931" s="38"/>
      <c r="T3931" s="38">
        <v>194.12300000000002</v>
      </c>
      <c r="U3931" s="38">
        <v>2.6988408280041485</v>
      </c>
      <c r="V3931" s="38">
        <v>196.82184082800416</v>
      </c>
      <c r="W3931" s="38">
        <v>194.79350417255242</v>
      </c>
      <c r="X3931" s="38">
        <v>13.027999999999999</v>
      </c>
      <c r="Y3931" s="38">
        <v>0.18112484510973992</v>
      </c>
      <c r="Z3931" s="38">
        <v>13.209124845109738</v>
      </c>
      <c r="AA3931" s="38">
        <v>13.072998935520326</v>
      </c>
      <c r="AB3931" s="38">
        <v>207.15100000000001</v>
      </c>
      <c r="AC3931" s="38">
        <v>2.8799656731138885</v>
      </c>
      <c r="AD3931" s="38">
        <v>210.03096567311388</v>
      </c>
      <c r="AE3931" s="38">
        <v>207.86650310807275</v>
      </c>
    </row>
    <row r="3932" spans="1:31" x14ac:dyDescent="0.25">
      <c r="A3932" s="35">
        <v>44725</v>
      </c>
      <c r="B3932" s="36">
        <v>17</v>
      </c>
      <c r="C3932" s="36" t="s">
        <v>5</v>
      </c>
      <c r="D3932" s="37">
        <v>2790.8162390000002</v>
      </c>
      <c r="E3932">
        <v>1.0563786E-2</v>
      </c>
      <c r="G3932" s="38">
        <v>82.875</v>
      </c>
      <c r="H3932" s="38">
        <v>1.6598895374822717</v>
      </c>
      <c r="I3932" s="38">
        <v>84.534889537482272</v>
      </c>
      <c r="J3932" s="38">
        <v>83.641881054874673</v>
      </c>
      <c r="K3932" s="38">
        <v>7.9059999999999997</v>
      </c>
      <c r="L3932" s="38">
        <v>0.15834795394672507</v>
      </c>
      <c r="M3932" s="38">
        <v>8.064347953946724</v>
      </c>
      <c r="N3932" s="38">
        <v>7.9791579079316932</v>
      </c>
      <c r="O3932" s="38">
        <v>90.781000000000006</v>
      </c>
      <c r="P3932" s="38">
        <v>1.8182374914289969</v>
      </c>
      <c r="Q3932" s="38">
        <v>92.599237491428994</v>
      </c>
      <c r="R3932" s="38">
        <v>91.621038962806367</v>
      </c>
      <c r="S3932" s="38"/>
      <c r="T3932" s="38">
        <v>187.982</v>
      </c>
      <c r="U3932" s="38">
        <v>3.7650600909199685</v>
      </c>
      <c r="V3932" s="38">
        <v>191.74706009091997</v>
      </c>
      <c r="W3932" s="38">
        <v>189.72148518199037</v>
      </c>
      <c r="X3932" s="38">
        <v>12.798</v>
      </c>
      <c r="Y3932" s="38">
        <v>0.25632900513662882</v>
      </c>
      <c r="Z3932" s="38">
        <v>13.054329005136628</v>
      </c>
      <c r="AA3932" s="38">
        <v>12.916425867152773</v>
      </c>
      <c r="AB3932" s="38">
        <v>200.78</v>
      </c>
      <c r="AC3932" s="38">
        <v>4.0213890960565974</v>
      </c>
      <c r="AD3932" s="38">
        <v>204.8013890960566</v>
      </c>
      <c r="AE3932" s="38">
        <v>202.63791104914316</v>
      </c>
    </row>
    <row r="3933" spans="1:31" x14ac:dyDescent="0.25">
      <c r="A3933" s="35">
        <v>44725</v>
      </c>
      <c r="B3933" s="36">
        <v>18</v>
      </c>
      <c r="C3933" s="36" t="s">
        <v>5</v>
      </c>
      <c r="D3933" s="37">
        <v>1652.765345</v>
      </c>
      <c r="E3933">
        <v>1.0720154000000001E-2</v>
      </c>
      <c r="G3933" s="38">
        <v>78.256000000000014</v>
      </c>
      <c r="H3933" s="38">
        <v>1.191206056514601</v>
      </c>
      <c r="I3933" s="38">
        <v>79.447206056514617</v>
      </c>
      <c r="J3933" s="38">
        <v>78.595519772719044</v>
      </c>
      <c r="K3933" s="38">
        <v>7.6030000000000006</v>
      </c>
      <c r="L3933" s="38">
        <v>0.11573220772439827</v>
      </c>
      <c r="M3933" s="38">
        <v>7.7187322077243987</v>
      </c>
      <c r="N3933" s="38">
        <v>7.6359862097728328</v>
      </c>
      <c r="O3933" s="38">
        <v>85.859000000000009</v>
      </c>
      <c r="P3933" s="38">
        <v>1.3069382642389993</v>
      </c>
      <c r="Q3933" s="38">
        <v>87.165938264239017</v>
      </c>
      <c r="R3933" s="38">
        <v>86.231505982491882</v>
      </c>
      <c r="S3933" s="38"/>
      <c r="T3933" s="38">
        <v>180.21400000000003</v>
      </c>
      <c r="U3933" s="38">
        <v>2.7432019048855336</v>
      </c>
      <c r="V3933" s="38">
        <v>182.95720190488555</v>
      </c>
      <c r="W3933" s="38">
        <v>180.99587252505609</v>
      </c>
      <c r="X3933" s="38">
        <v>12.511000000000003</v>
      </c>
      <c r="Y3933" s="38">
        <v>0.1904413587846833</v>
      </c>
      <c r="Z3933" s="38">
        <v>12.701441358784686</v>
      </c>
      <c r="AA3933" s="38">
        <v>12.565279951396544</v>
      </c>
      <c r="AB3933" s="38">
        <v>192.72500000000002</v>
      </c>
      <c r="AC3933" s="38">
        <v>2.9336432636702168</v>
      </c>
      <c r="AD3933" s="38">
        <v>195.65864326367023</v>
      </c>
      <c r="AE3933" s="38">
        <v>193.56115247645263</v>
      </c>
    </row>
    <row r="3934" spans="1:31" x14ac:dyDescent="0.25">
      <c r="A3934" s="35">
        <v>44725</v>
      </c>
      <c r="B3934" s="36">
        <v>19</v>
      </c>
      <c r="C3934" s="36" t="s">
        <v>5</v>
      </c>
      <c r="D3934" s="37">
        <v>414.481493</v>
      </c>
      <c r="E3934">
        <v>1.0789590999999999E-2</v>
      </c>
      <c r="G3934" s="38">
        <v>74.608000000000018</v>
      </c>
      <c r="H3934" s="38">
        <v>1.3223905971613159</v>
      </c>
      <c r="I3934" s="38">
        <v>75.930390597161335</v>
      </c>
      <c r="J3934" s="38">
        <v>75.111132738147717</v>
      </c>
      <c r="K3934" s="38">
        <v>6.89</v>
      </c>
      <c r="L3934" s="38">
        <v>0.12212190669152723</v>
      </c>
      <c r="M3934" s="38">
        <v>7.0121219066915268</v>
      </c>
      <c r="N3934" s="38">
        <v>6.9364639792761853</v>
      </c>
      <c r="O3934" s="38">
        <v>81.498000000000019</v>
      </c>
      <c r="P3934" s="38">
        <v>1.444512503852843</v>
      </c>
      <c r="Q3934" s="38">
        <v>82.942512503852868</v>
      </c>
      <c r="R3934" s="38">
        <v>82.0475967174239</v>
      </c>
      <c r="S3934" s="38"/>
      <c r="T3934" s="38">
        <v>173.16599999999994</v>
      </c>
      <c r="U3934" s="38">
        <v>3.0692833228076921</v>
      </c>
      <c r="V3934" s="38">
        <v>176.23528332280762</v>
      </c>
      <c r="W3934" s="38">
        <v>174.33377669598539</v>
      </c>
      <c r="X3934" s="38">
        <v>12.054</v>
      </c>
      <c r="Y3934" s="38">
        <v>0.21365130090851517</v>
      </c>
      <c r="Z3934" s="38">
        <v>12.267651300908515</v>
      </c>
      <c r="AA3934" s="38">
        <v>12.135288360841095</v>
      </c>
      <c r="AB3934" s="38">
        <v>185.21999999999994</v>
      </c>
      <c r="AC3934" s="38">
        <v>3.2829346237162071</v>
      </c>
      <c r="AD3934" s="38">
        <v>188.50293462371613</v>
      </c>
      <c r="AE3934" s="38">
        <v>186.46906505682648</v>
      </c>
    </row>
    <row r="3935" spans="1:31" x14ac:dyDescent="0.25">
      <c r="A3935" s="35">
        <v>44725</v>
      </c>
      <c r="B3935" s="36">
        <v>20</v>
      </c>
      <c r="C3935" s="36" t="s">
        <v>5</v>
      </c>
      <c r="D3935" s="37">
        <v>154.26774599999999</v>
      </c>
      <c r="E3935">
        <v>1.0595948000000001E-2</v>
      </c>
      <c r="G3935" s="38">
        <v>70.571999999999989</v>
      </c>
      <c r="H3935" s="38">
        <v>0.88612552723392957</v>
      </c>
      <c r="I3935" s="38">
        <v>71.458125527233918</v>
      </c>
      <c r="J3935" s="38">
        <v>70.700958944969884</v>
      </c>
      <c r="K3935" s="38">
        <v>6.6349999999999998</v>
      </c>
      <c r="L3935" s="38">
        <v>8.3311268962153878E-2</v>
      </c>
      <c r="M3935" s="38">
        <v>6.7183112689621538</v>
      </c>
      <c r="N3935" s="38">
        <v>6.6471243921084167</v>
      </c>
      <c r="O3935" s="38">
        <v>77.206999999999994</v>
      </c>
      <c r="P3935" s="38">
        <v>0.96943679619608347</v>
      </c>
      <c r="Q3935" s="38">
        <v>78.176436796196072</v>
      </c>
      <c r="R3935" s="38">
        <v>77.348083337078293</v>
      </c>
      <c r="S3935" s="38"/>
      <c r="T3935" s="38">
        <v>165.69600000000003</v>
      </c>
      <c r="U3935" s="38">
        <v>2.0805341404601436</v>
      </c>
      <c r="V3935" s="38">
        <v>167.77653414046017</v>
      </c>
      <c r="W3935" s="38">
        <v>165.99878270908764</v>
      </c>
      <c r="X3935" s="38">
        <v>11.709000000000003</v>
      </c>
      <c r="Y3935" s="38">
        <v>0.14702210222725851</v>
      </c>
      <c r="Z3935" s="38">
        <v>11.856022102227262</v>
      </c>
      <c r="AA3935" s="38">
        <v>11.730396308545211</v>
      </c>
      <c r="AB3935" s="38">
        <v>177.40500000000003</v>
      </c>
      <c r="AC3935" s="38">
        <v>2.227556242687402</v>
      </c>
      <c r="AD3935" s="38">
        <v>179.63255624268743</v>
      </c>
      <c r="AE3935" s="38">
        <v>177.72917901763284</v>
      </c>
    </row>
    <row r="3936" spans="1:31" x14ac:dyDescent="0.25">
      <c r="A3936" s="35">
        <v>44725</v>
      </c>
      <c r="B3936" s="36">
        <v>21</v>
      </c>
      <c r="C3936" s="36" t="s">
        <v>5</v>
      </c>
      <c r="D3936" s="37">
        <v>134.32155399999999</v>
      </c>
      <c r="E3936">
        <v>1.0569416E-2</v>
      </c>
      <c r="G3936" s="38">
        <v>65.691000000000003</v>
      </c>
      <c r="H3936" s="38">
        <v>0.78793789087614341</v>
      </c>
      <c r="I3936" s="38">
        <v>66.478937890876139</v>
      </c>
      <c r="J3936" s="38">
        <v>65.776294341069303</v>
      </c>
      <c r="K3936" s="38">
        <v>6.3719999999999999</v>
      </c>
      <c r="L3936" s="38">
        <v>7.6429651560530137E-2</v>
      </c>
      <c r="M3936" s="38">
        <v>6.4484296515605299</v>
      </c>
      <c r="N3936" s="38">
        <v>6.3802735160264517</v>
      </c>
      <c r="O3936" s="38">
        <v>72.063000000000002</v>
      </c>
      <c r="P3936" s="38">
        <v>0.86436754243667357</v>
      </c>
      <c r="Q3936" s="38">
        <v>72.92736754243667</v>
      </c>
      <c r="R3936" s="38">
        <v>72.156567857095752</v>
      </c>
      <c r="S3936" s="38"/>
      <c r="T3936" s="38">
        <v>157.12599999999995</v>
      </c>
      <c r="U3936" s="38">
        <v>1.8846650080194374</v>
      </c>
      <c r="V3936" s="38">
        <v>159.01066500801937</v>
      </c>
      <c r="W3936" s="38">
        <v>157.33001514111297</v>
      </c>
      <c r="X3936" s="38">
        <v>11.167999999999999</v>
      </c>
      <c r="Y3936" s="38">
        <v>0.13395579859196494</v>
      </c>
      <c r="Z3936" s="38">
        <v>11.301955798591964</v>
      </c>
      <c r="AA3936" s="38">
        <v>11.182500726143033</v>
      </c>
      <c r="AB3936" s="38">
        <v>168.29399999999995</v>
      </c>
      <c r="AC3936" s="38">
        <v>2.0186208066114024</v>
      </c>
      <c r="AD3936" s="38">
        <v>170.31262080661133</v>
      </c>
      <c r="AE3936" s="38">
        <v>168.51251586725601</v>
      </c>
    </row>
    <row r="3937" spans="1:31" x14ac:dyDescent="0.25">
      <c r="A3937" s="35">
        <v>44725</v>
      </c>
      <c r="B3937" s="36">
        <v>22</v>
      </c>
      <c r="C3937" s="36" t="s">
        <v>5</v>
      </c>
      <c r="D3937" s="37">
        <v>126.745954</v>
      </c>
      <c r="E3937">
        <v>1.0394763E-2</v>
      </c>
      <c r="G3937" s="38">
        <v>60.228999999999999</v>
      </c>
      <c r="H3937" s="38">
        <v>0.92375294181750855</v>
      </c>
      <c r="I3937" s="38">
        <v>61.152752941817511</v>
      </c>
      <c r="J3937" s="38">
        <v>60.517084568189766</v>
      </c>
      <c r="K3937" s="38">
        <v>5.8460000000000001</v>
      </c>
      <c r="L3937" s="38">
        <v>8.9662117881172787E-2</v>
      </c>
      <c r="M3937" s="38">
        <v>5.935662117881173</v>
      </c>
      <c r="N3937" s="38">
        <v>5.8739623169177202</v>
      </c>
      <c r="O3937" s="38">
        <v>66.075000000000003</v>
      </c>
      <c r="P3937" s="38">
        <v>1.0134150596986813</v>
      </c>
      <c r="Q3937" s="38">
        <v>67.08841505969869</v>
      </c>
      <c r="R3937" s="38">
        <v>66.391046885107485</v>
      </c>
      <c r="S3937" s="38"/>
      <c r="T3937" s="38">
        <v>146.04899999999995</v>
      </c>
      <c r="U3937" s="38">
        <v>2.2400038752014022</v>
      </c>
      <c r="V3937" s="38">
        <v>148.28900387520136</v>
      </c>
      <c r="W3937" s="38">
        <v>146.74757482441257</v>
      </c>
      <c r="X3937" s="38">
        <v>10.325000000000001</v>
      </c>
      <c r="Y3937" s="38">
        <v>0.15835808537856808</v>
      </c>
      <c r="Z3937" s="38">
        <v>10.483358085378569</v>
      </c>
      <c r="AA3937" s="38">
        <v>10.374386062636926</v>
      </c>
      <c r="AB3937" s="38">
        <v>156.37399999999994</v>
      </c>
      <c r="AC3937" s="38">
        <v>2.3983619605799702</v>
      </c>
      <c r="AD3937" s="38">
        <v>158.77236196057993</v>
      </c>
      <c r="AE3937" s="38">
        <v>157.12196088704948</v>
      </c>
    </row>
    <row r="3938" spans="1:31" x14ac:dyDescent="0.25">
      <c r="A3938" s="35">
        <v>44725</v>
      </c>
      <c r="B3938" s="36">
        <v>23</v>
      </c>
      <c r="C3938" s="36" t="s">
        <v>5</v>
      </c>
      <c r="D3938" s="37">
        <v>121.081844</v>
      </c>
      <c r="E3938">
        <v>9.8886159999999994E-3</v>
      </c>
      <c r="G3938" s="38">
        <v>55.13</v>
      </c>
      <c r="H3938" s="38">
        <v>0.61644537235172436</v>
      </c>
      <c r="I3938" s="38">
        <v>55.746445372351729</v>
      </c>
      <c r="J3938" s="38">
        <v>55.195190180699562</v>
      </c>
      <c r="K3938" s="38">
        <v>5.3950000000000005</v>
      </c>
      <c r="L3938" s="38">
        <v>6.0325100377971216E-2</v>
      </c>
      <c r="M3938" s="38">
        <v>5.4553251003779719</v>
      </c>
      <c r="N3938" s="38">
        <v>5.4013794853051724</v>
      </c>
      <c r="O3938" s="38">
        <v>60.525000000000006</v>
      </c>
      <c r="P3938" s="38">
        <v>0.67677047272969559</v>
      </c>
      <c r="Q3938" s="38">
        <v>61.201770472729699</v>
      </c>
      <c r="R3938" s="38">
        <v>60.596569666004733</v>
      </c>
      <c r="S3938" s="38"/>
      <c r="T3938" s="38">
        <v>132.31500000000003</v>
      </c>
      <c r="U3938" s="38">
        <v>1.4795024386489828</v>
      </c>
      <c r="V3938" s="38">
        <v>133.794502438649</v>
      </c>
      <c r="W3938" s="38">
        <v>132.47145998112214</v>
      </c>
      <c r="X3938" s="38">
        <v>9.3959999999999972</v>
      </c>
      <c r="Y3938" s="38">
        <v>0.10506295517171775</v>
      </c>
      <c r="Z3938" s="38">
        <v>9.5010629551717152</v>
      </c>
      <c r="AA3938" s="38">
        <v>9.4071105920161973</v>
      </c>
      <c r="AB3938" s="38">
        <v>141.71100000000001</v>
      </c>
      <c r="AC3938" s="38">
        <v>1.5845653938207005</v>
      </c>
      <c r="AD3938" s="38">
        <v>143.29556539382071</v>
      </c>
      <c r="AE3938" s="38">
        <v>141.87857057313835</v>
      </c>
    </row>
    <row r="3939" spans="1:31" x14ac:dyDescent="0.25">
      <c r="A3939" s="35">
        <v>44725</v>
      </c>
      <c r="B3939" s="36">
        <v>24</v>
      </c>
      <c r="C3939" s="36" t="s">
        <v>3</v>
      </c>
      <c r="D3939" s="37">
        <v>97.036794999999998</v>
      </c>
      <c r="E3939">
        <v>9.8756360000000001E-3</v>
      </c>
      <c r="G3939" s="38">
        <v>51.811000000000007</v>
      </c>
      <c r="H3939" s="38">
        <v>0.81074080669994342</v>
      </c>
      <c r="I3939" s="38">
        <v>52.621740806699954</v>
      </c>
      <c r="J3939" s="38">
        <v>52.102067648806639</v>
      </c>
      <c r="K3939" s="38">
        <v>5.0380000000000003</v>
      </c>
      <c r="L3939" s="38">
        <v>7.8834845576312262E-2</v>
      </c>
      <c r="M3939" s="38">
        <v>5.1168348455763129</v>
      </c>
      <c r="N3939" s="38">
        <v>5.0663028471692853</v>
      </c>
      <c r="O3939" s="38">
        <v>56.849000000000004</v>
      </c>
      <c r="P3939" s="38">
        <v>0.88957565227625568</v>
      </c>
      <c r="Q3939" s="38">
        <v>57.738575652276268</v>
      </c>
      <c r="R3939" s="38">
        <v>57.168370495975921</v>
      </c>
      <c r="S3939" s="38"/>
      <c r="T3939" s="38">
        <v>122.68400000000004</v>
      </c>
      <c r="U3939" s="38">
        <v>1.9197646277658387</v>
      </c>
      <c r="V3939" s="38">
        <v>124.60376462776588</v>
      </c>
      <c r="W3939" s="38">
        <v>123.3732232040724</v>
      </c>
      <c r="X3939" s="38">
        <v>8.7370000000000001</v>
      </c>
      <c r="Y3939" s="38">
        <v>0.13671696026205643</v>
      </c>
      <c r="Z3939" s="38">
        <v>8.8737169602620565</v>
      </c>
      <c r="AA3939" s="38">
        <v>8.7860833615954821</v>
      </c>
      <c r="AB3939" s="38">
        <v>131.42100000000005</v>
      </c>
      <c r="AC3939" s="38">
        <v>2.056481588027895</v>
      </c>
      <c r="AD3939" s="38">
        <v>133.47748158802793</v>
      </c>
      <c r="AE3939" s="38">
        <v>132.15930656566789</v>
      </c>
    </row>
    <row r="3940" spans="1:31" x14ac:dyDescent="0.25">
      <c r="A3940" s="35">
        <v>44726</v>
      </c>
      <c r="B3940" s="36">
        <v>1</v>
      </c>
      <c r="C3940" s="36" t="s">
        <v>3</v>
      </c>
      <c r="D3940" s="37">
        <v>74.155857999999995</v>
      </c>
      <c r="E3940">
        <v>1.0503092E-2</v>
      </c>
      <c r="G3940" s="38">
        <v>49.706000000000003</v>
      </c>
      <c r="H3940" s="38">
        <v>0.71845635129040597</v>
      </c>
      <c r="I3940" s="38">
        <v>50.424456351290409</v>
      </c>
      <c r="J3940" s="38">
        <v>49.894843647182824</v>
      </c>
      <c r="K3940" s="38">
        <v>4.7240000000000002</v>
      </c>
      <c r="L3940" s="38">
        <v>6.8281249818852405E-2</v>
      </c>
      <c r="M3940" s="38">
        <v>4.7922812498188527</v>
      </c>
      <c r="N3940" s="38">
        <v>4.7419474789621301</v>
      </c>
      <c r="O3940" s="38">
        <v>54.430000000000007</v>
      </c>
      <c r="P3940" s="38">
        <v>0.78673760110925839</v>
      </c>
      <c r="Q3940" s="38">
        <v>55.216737601109259</v>
      </c>
      <c r="R3940" s="38">
        <v>54.636791126144956</v>
      </c>
      <c r="S3940" s="38"/>
      <c r="T3940" s="38">
        <v>116.41900000000004</v>
      </c>
      <c r="U3940" s="38">
        <v>1.6827338743990219</v>
      </c>
      <c r="V3940" s="38">
        <v>118.10173387439906</v>
      </c>
      <c r="W3940" s="38">
        <v>116.86130049815674</v>
      </c>
      <c r="X3940" s="38">
        <v>8.5140000000000011</v>
      </c>
      <c r="Y3940" s="38">
        <v>0.12306235414007397</v>
      </c>
      <c r="Z3940" s="38">
        <v>8.6370623541400757</v>
      </c>
      <c r="AA3940" s="38">
        <v>8.5463464936248066</v>
      </c>
      <c r="AB3940" s="38">
        <v>124.93300000000004</v>
      </c>
      <c r="AC3940" s="38">
        <v>1.8057962285390958</v>
      </c>
      <c r="AD3940" s="38">
        <v>126.73879622853913</v>
      </c>
      <c r="AE3940" s="38">
        <v>125.40764699178155</v>
      </c>
    </row>
    <row r="3941" spans="1:31" x14ac:dyDescent="0.25">
      <c r="A3941" s="35">
        <v>44726</v>
      </c>
      <c r="B3941" s="36">
        <v>2</v>
      </c>
      <c r="C3941" s="36" t="s">
        <v>3</v>
      </c>
      <c r="D3941" s="37">
        <v>59.796500000000002</v>
      </c>
      <c r="E3941">
        <v>1.0953809E-2</v>
      </c>
      <c r="G3941" s="38">
        <v>48.357000000000006</v>
      </c>
      <c r="H3941" s="38">
        <v>0.61342045826785463</v>
      </c>
      <c r="I3941" s="38">
        <v>48.97042045826786</v>
      </c>
      <c r="J3941" s="38">
        <v>48.4340078259183</v>
      </c>
      <c r="K3941" s="38">
        <v>4.6530000000000005</v>
      </c>
      <c r="L3941" s="38">
        <v>5.9024451316672402E-2</v>
      </c>
      <c r="M3941" s="38">
        <v>4.7120244513166725</v>
      </c>
      <c r="N3941" s="38">
        <v>4.6604098354736196</v>
      </c>
      <c r="O3941" s="38">
        <v>53.010000000000005</v>
      </c>
      <c r="P3941" s="38">
        <v>0.67244490958452707</v>
      </c>
      <c r="Q3941" s="38">
        <v>53.682444909584532</v>
      </c>
      <c r="R3941" s="38">
        <v>53.094417661391923</v>
      </c>
      <c r="S3941" s="38"/>
      <c r="T3941" s="38">
        <v>112.70600000000003</v>
      </c>
      <c r="U3941" s="38">
        <v>1.4297033763371763</v>
      </c>
      <c r="V3941" s="38">
        <v>114.1357033763372</v>
      </c>
      <c r="W3941" s="38">
        <v>112.88548268147215</v>
      </c>
      <c r="X3941" s="38">
        <v>8.3010000000000002</v>
      </c>
      <c r="Y3941" s="38">
        <v>0.10530023004076888</v>
      </c>
      <c r="Z3941" s="38">
        <v>8.4063002300407685</v>
      </c>
      <c r="AA3941" s="38">
        <v>8.3142192229242458</v>
      </c>
      <c r="AB3941" s="38">
        <v>121.00700000000003</v>
      </c>
      <c r="AC3941" s="38">
        <v>1.5350036063779451</v>
      </c>
      <c r="AD3941" s="38">
        <v>122.54200360637797</v>
      </c>
      <c r="AE3941" s="38">
        <v>121.19970190439641</v>
      </c>
    </row>
    <row r="3942" spans="1:31" x14ac:dyDescent="0.25">
      <c r="A3942" s="35">
        <v>44726</v>
      </c>
      <c r="B3942" s="36">
        <v>3</v>
      </c>
      <c r="C3942" s="36" t="s">
        <v>3</v>
      </c>
      <c r="D3942" s="37">
        <v>53.207101000000002</v>
      </c>
      <c r="E3942">
        <v>1.0360169000000001E-2</v>
      </c>
      <c r="G3942" s="38">
        <v>46.693999999999996</v>
      </c>
      <c r="H3942" s="38">
        <v>0.38216313198331353</v>
      </c>
      <c r="I3942" s="38">
        <v>47.076163131983307</v>
      </c>
      <c r="J3942" s="38">
        <v>46.58844612606439</v>
      </c>
      <c r="K3942" s="38">
        <v>4.4940000000000007</v>
      </c>
      <c r="L3942" s="38">
        <v>3.6780766589562072E-2</v>
      </c>
      <c r="M3942" s="38">
        <v>4.5307807665895625</v>
      </c>
      <c r="N3942" s="38">
        <v>4.4838411121457451</v>
      </c>
      <c r="O3942" s="38">
        <v>51.187999999999995</v>
      </c>
      <c r="P3942" s="38">
        <v>0.41894389857287562</v>
      </c>
      <c r="Q3942" s="38">
        <v>51.606943898572872</v>
      </c>
      <c r="R3942" s="38">
        <v>51.072287238210137</v>
      </c>
      <c r="S3942" s="38"/>
      <c r="T3942" s="38">
        <v>109.461</v>
      </c>
      <c r="U3942" s="38">
        <v>0.89587438621719029</v>
      </c>
      <c r="V3942" s="38">
        <v>110.35687438621719</v>
      </c>
      <c r="W3942" s="38">
        <v>109.2135585172642</v>
      </c>
      <c r="X3942" s="38">
        <v>8.0429999999999975</v>
      </c>
      <c r="Y3942" s="38">
        <v>6.582725983085172E-2</v>
      </c>
      <c r="Z3942" s="38">
        <v>8.10882725983085</v>
      </c>
      <c r="AA3942" s="38">
        <v>8.0248184390271948</v>
      </c>
      <c r="AB3942" s="38">
        <v>117.50399999999999</v>
      </c>
      <c r="AC3942" s="38">
        <v>0.96170164604804198</v>
      </c>
      <c r="AD3942" s="38">
        <v>118.46570164604803</v>
      </c>
      <c r="AE3942" s="38">
        <v>117.2383769562914</v>
      </c>
    </row>
    <row r="3943" spans="1:31" x14ac:dyDescent="0.25">
      <c r="A3943" s="35">
        <v>44726</v>
      </c>
      <c r="B3943" s="36">
        <v>4</v>
      </c>
      <c r="C3943" s="36" t="s">
        <v>3</v>
      </c>
      <c r="D3943" s="37">
        <v>51.938271999999998</v>
      </c>
      <c r="E3943">
        <v>1.1852144E-2</v>
      </c>
      <c r="G3943" s="38">
        <v>45.173000000000002</v>
      </c>
      <c r="H3943" s="38">
        <v>0.60526101493198614</v>
      </c>
      <c r="I3943" s="38">
        <v>45.778261014931985</v>
      </c>
      <c r="J3943" s="38">
        <v>45.235690473313426</v>
      </c>
      <c r="K3943" s="38">
        <v>4.3870000000000005</v>
      </c>
      <c r="L3943" s="38">
        <v>5.8780246441605011E-2</v>
      </c>
      <c r="M3943" s="38">
        <v>4.4457802464416059</v>
      </c>
      <c r="N3943" s="38">
        <v>4.3930882187684244</v>
      </c>
      <c r="O3943" s="38">
        <v>49.56</v>
      </c>
      <c r="P3943" s="38">
        <v>0.6640412613735911</v>
      </c>
      <c r="Q3943" s="38">
        <v>50.224041261373593</v>
      </c>
      <c r="R3943" s="38">
        <v>49.628778692081852</v>
      </c>
      <c r="S3943" s="38"/>
      <c r="T3943" s="38">
        <v>106.86700000000003</v>
      </c>
      <c r="U3943" s="38">
        <v>1.4318825157225905</v>
      </c>
      <c r="V3943" s="38">
        <v>108.29888251572262</v>
      </c>
      <c r="W3943" s="38">
        <v>107.01530856510719</v>
      </c>
      <c r="X3943" s="38">
        <v>7.7819999999999983</v>
      </c>
      <c r="Y3943" s="38">
        <v>0.10426894866846823</v>
      </c>
      <c r="Z3943" s="38">
        <v>7.8862689486684667</v>
      </c>
      <c r="AA3943" s="38">
        <v>7.7927997534661193</v>
      </c>
      <c r="AB3943" s="38">
        <v>114.64900000000003</v>
      </c>
      <c r="AC3943" s="38">
        <v>1.5361514643910588</v>
      </c>
      <c r="AD3943" s="38">
        <v>116.1851514643911</v>
      </c>
      <c r="AE3943" s="38">
        <v>114.8081083185733</v>
      </c>
    </row>
    <row r="3944" spans="1:31" x14ac:dyDescent="0.25">
      <c r="A3944" s="35">
        <v>44726</v>
      </c>
      <c r="B3944" s="36">
        <v>5</v>
      </c>
      <c r="C3944" s="36" t="s">
        <v>3</v>
      </c>
      <c r="D3944" s="37">
        <v>54.614958000000001</v>
      </c>
      <c r="E3944">
        <v>1.0335132E-2</v>
      </c>
      <c r="G3944" s="38">
        <v>46.192000000000014</v>
      </c>
      <c r="H3944" s="38">
        <v>0.21167494380274421</v>
      </c>
      <c r="I3944" s="38">
        <v>46.403674943802756</v>
      </c>
      <c r="J3944" s="38">
        <v>45.924086837973462</v>
      </c>
      <c r="K3944" s="38">
        <v>4.4370000000000003</v>
      </c>
      <c r="L3944" s="38">
        <v>2.0332562470834252E-2</v>
      </c>
      <c r="M3944" s="38">
        <v>4.4573325624708344</v>
      </c>
      <c r="N3944" s="38">
        <v>4.4112654420697996</v>
      </c>
      <c r="O3944" s="38">
        <v>50.629000000000012</v>
      </c>
      <c r="P3944" s="38">
        <v>0.23200750627357847</v>
      </c>
      <c r="Q3944" s="38">
        <v>50.861007506273587</v>
      </c>
      <c r="R3944" s="38">
        <v>50.33535228004326</v>
      </c>
      <c r="S3944" s="38"/>
      <c r="T3944" s="38">
        <v>110.02300000000004</v>
      </c>
      <c r="U3944" s="38">
        <v>0.50418064474388058</v>
      </c>
      <c r="V3944" s="38">
        <v>110.52718064474392</v>
      </c>
      <c r="W3944" s="38">
        <v>109.38486764319265</v>
      </c>
      <c r="X3944" s="38">
        <v>7.9059999999999988</v>
      </c>
      <c r="Y3944" s="38">
        <v>3.6229262766377189E-2</v>
      </c>
      <c r="Z3944" s="38">
        <v>7.942229262766376</v>
      </c>
      <c r="AA3944" s="38">
        <v>7.8601452749614227</v>
      </c>
      <c r="AB3944" s="38">
        <v>117.92900000000003</v>
      </c>
      <c r="AC3944" s="38">
        <v>0.54040990751025775</v>
      </c>
      <c r="AD3944" s="38">
        <v>118.4694099075103</v>
      </c>
      <c r="AE3944" s="38">
        <v>117.24501291815407</v>
      </c>
    </row>
    <row r="3945" spans="1:31" x14ac:dyDescent="0.25">
      <c r="A3945" s="35">
        <v>44726</v>
      </c>
      <c r="B3945" s="36">
        <v>6</v>
      </c>
      <c r="C3945" s="36" t="s">
        <v>3</v>
      </c>
      <c r="D3945" s="37">
        <v>60.587564</v>
      </c>
      <c r="E3945">
        <v>1.0359096999999999E-2</v>
      </c>
      <c r="G3945" s="38">
        <v>49.61</v>
      </c>
      <c r="H3945" s="38">
        <v>0.45059429108766214</v>
      </c>
      <c r="I3945" s="38">
        <v>50.060594291087661</v>
      </c>
      <c r="J3945" s="38">
        <v>49.542011738948638</v>
      </c>
      <c r="K3945" s="38">
        <v>4.8360000000000012</v>
      </c>
      <c r="L3945" s="38">
        <v>4.3924087718200659E-2</v>
      </c>
      <c r="M3945" s="38">
        <v>4.8799240877182015</v>
      </c>
      <c r="N3945" s="38">
        <v>4.8293724807408918</v>
      </c>
      <c r="O3945" s="38">
        <v>54.445999999999998</v>
      </c>
      <c r="P3945" s="38">
        <v>0.4945183788058628</v>
      </c>
      <c r="Q3945" s="38">
        <v>54.940518378805862</v>
      </c>
      <c r="R3945" s="38">
        <v>54.371384219689531</v>
      </c>
      <c r="S3945" s="38"/>
      <c r="T3945" s="38">
        <v>119.05100000000006</v>
      </c>
      <c r="U3945" s="38">
        <v>1.0813082231057709</v>
      </c>
      <c r="V3945" s="38">
        <v>120.13230822310582</v>
      </c>
      <c r="W3945" s="38">
        <v>118.88784598938877</v>
      </c>
      <c r="X3945" s="38">
        <v>8.5279999999999987</v>
      </c>
      <c r="Y3945" s="38">
        <v>7.7457531029945223E-2</v>
      </c>
      <c r="Z3945" s="38">
        <v>8.605457531029943</v>
      </c>
      <c r="AA3945" s="38">
        <v>8.5163127617366232</v>
      </c>
      <c r="AB3945" s="38">
        <v>127.57900000000006</v>
      </c>
      <c r="AC3945" s="38">
        <v>1.1587657541357161</v>
      </c>
      <c r="AD3945" s="38">
        <v>128.73776575413578</v>
      </c>
      <c r="AE3945" s="38">
        <v>127.40415875112539</v>
      </c>
    </row>
    <row r="3946" spans="1:31" x14ac:dyDescent="0.25">
      <c r="A3946" s="35">
        <v>44726</v>
      </c>
      <c r="B3946" s="36">
        <v>7</v>
      </c>
      <c r="C3946" s="36" t="s">
        <v>3</v>
      </c>
      <c r="D3946" s="37">
        <v>72.629784999999998</v>
      </c>
      <c r="E3946">
        <v>9.9118880000000006E-3</v>
      </c>
      <c r="G3946" s="38">
        <v>55.501999999999995</v>
      </c>
      <c r="H3946" s="38">
        <v>9.7846875972328634E-2</v>
      </c>
      <c r="I3946" s="38">
        <v>55.599846875972325</v>
      </c>
      <c r="J3946" s="38">
        <v>55.048747420920542</v>
      </c>
      <c r="K3946" s="38">
        <v>5.5349999999999993</v>
      </c>
      <c r="L3946" s="38">
        <v>9.7578908599120565E-3</v>
      </c>
      <c r="M3946" s="38">
        <v>5.5447578908599109</v>
      </c>
      <c r="N3946" s="38">
        <v>5.489798871658591</v>
      </c>
      <c r="O3946" s="38">
        <v>61.036999999999992</v>
      </c>
      <c r="P3946" s="38">
        <v>0.10760476683224068</v>
      </c>
      <c r="Q3946" s="38">
        <v>61.144604766832238</v>
      </c>
      <c r="R3946" s="38">
        <v>60.538546292579134</v>
      </c>
      <c r="S3946" s="38"/>
      <c r="T3946" s="38">
        <v>132.90499999999997</v>
      </c>
      <c r="U3946" s="38">
        <v>0.23430397194880068</v>
      </c>
      <c r="V3946" s="38">
        <v>133.13930397194878</v>
      </c>
      <c r="W3946" s="38">
        <v>131.81964210258087</v>
      </c>
      <c r="X3946" s="38">
        <v>9.2319999999999993</v>
      </c>
      <c r="Y3946" s="38">
        <v>1.6275492035900292E-2</v>
      </c>
      <c r="Z3946" s="38">
        <v>9.2482754920358996</v>
      </c>
      <c r="AA3946" s="38">
        <v>9.1566076211656959</v>
      </c>
      <c r="AB3946" s="38">
        <v>142.13699999999997</v>
      </c>
      <c r="AC3946" s="38">
        <v>0.25057946398470099</v>
      </c>
      <c r="AD3946" s="38">
        <v>142.38757946398468</v>
      </c>
      <c r="AE3946" s="38">
        <v>140.97624972374658</v>
      </c>
    </row>
    <row r="3947" spans="1:31" x14ac:dyDescent="0.25">
      <c r="A3947" s="35">
        <v>44726</v>
      </c>
      <c r="B3947" s="36">
        <v>8</v>
      </c>
      <c r="C3947" s="36" t="s">
        <v>5</v>
      </c>
      <c r="D3947" s="37">
        <v>78.593553</v>
      </c>
      <c r="E3947">
        <v>9.6390309999999993E-3</v>
      </c>
      <c r="G3947" s="38">
        <v>61.833000000000006</v>
      </c>
      <c r="H3947" s="38">
        <v>0.14895454055159718</v>
      </c>
      <c r="I3947" s="38">
        <v>61.981954540551605</v>
      </c>
      <c r="J3947" s="38">
        <v>61.384508559294638</v>
      </c>
      <c r="K3947" s="38">
        <v>6.0650000000000004</v>
      </c>
      <c r="L3947" s="38">
        <v>1.461047156769746E-2</v>
      </c>
      <c r="M3947" s="38">
        <v>6.0796104715676975</v>
      </c>
      <c r="N3947" s="38">
        <v>6.0210089177643322</v>
      </c>
      <c r="O3947" s="38">
        <v>67.89800000000001</v>
      </c>
      <c r="P3947" s="38">
        <v>0.16356501211929464</v>
      </c>
      <c r="Q3947" s="38">
        <v>68.061565012119303</v>
      </c>
      <c r="R3947" s="38">
        <v>67.405517477058964</v>
      </c>
      <c r="S3947" s="38"/>
      <c r="T3947" s="38">
        <v>146.12100000000004</v>
      </c>
      <c r="U3947" s="38">
        <v>0.35200275613248488</v>
      </c>
      <c r="V3947" s="38">
        <v>146.47300275613253</v>
      </c>
      <c r="W3947" s="38">
        <v>145.06114494190308</v>
      </c>
      <c r="X3947" s="38">
        <v>9.8030000000000026</v>
      </c>
      <c r="Y3947" s="38">
        <v>2.3615243656741669E-2</v>
      </c>
      <c r="Z3947" s="38">
        <v>9.8266152436567449</v>
      </c>
      <c r="AA3947" s="38">
        <v>9.7318961946980647</v>
      </c>
      <c r="AB3947" s="38">
        <v>155.92400000000004</v>
      </c>
      <c r="AC3947" s="38">
        <v>0.37561799978922655</v>
      </c>
      <c r="AD3947" s="38">
        <v>156.29961799978926</v>
      </c>
      <c r="AE3947" s="38">
        <v>154.79304113660115</v>
      </c>
    </row>
    <row r="3948" spans="1:31" x14ac:dyDescent="0.25">
      <c r="A3948" s="35">
        <v>44726</v>
      </c>
      <c r="B3948" s="36">
        <v>9</v>
      </c>
      <c r="C3948" s="36" t="s">
        <v>5</v>
      </c>
      <c r="D3948" s="37">
        <v>95.515648999999996</v>
      </c>
      <c r="E3948">
        <v>9.2336989999999997E-3</v>
      </c>
      <c r="G3948" s="38">
        <v>68.518999999999991</v>
      </c>
      <c r="H3948" s="38">
        <v>-0.14512799318767744</v>
      </c>
      <c r="I3948" s="38">
        <v>68.37387200681232</v>
      </c>
      <c r="J3948" s="38">
        <v>67.742528253236884</v>
      </c>
      <c r="K3948" s="38">
        <v>6.5630000000000006</v>
      </c>
      <c r="L3948" s="38">
        <v>-1.3900889086103523E-2</v>
      </c>
      <c r="M3948" s="38">
        <v>6.5490991109138967</v>
      </c>
      <c r="N3948" s="38">
        <v>6.4886267010025502</v>
      </c>
      <c r="O3948" s="38">
        <v>75.081999999999994</v>
      </c>
      <c r="P3948" s="38">
        <v>-0.15902888227378095</v>
      </c>
      <c r="Q3948" s="38">
        <v>74.92297111772622</v>
      </c>
      <c r="R3948" s="38">
        <v>74.231154954239429</v>
      </c>
      <c r="S3948" s="38"/>
      <c r="T3948" s="38">
        <v>158.91699999999992</v>
      </c>
      <c r="U3948" s="38">
        <v>-0.33659722549082921</v>
      </c>
      <c r="V3948" s="38">
        <v>158.58040277450908</v>
      </c>
      <c r="W3948" s="38">
        <v>157.1161190679905</v>
      </c>
      <c r="X3948" s="38">
        <v>10.573999999999998</v>
      </c>
      <c r="Y3948" s="38">
        <v>-2.2396465213539329E-2</v>
      </c>
      <c r="Z3948" s="38">
        <v>10.551603534786459</v>
      </c>
      <c r="AA3948" s="38">
        <v>10.454173203778904</v>
      </c>
      <c r="AB3948" s="38">
        <v>169.49099999999993</v>
      </c>
      <c r="AC3948" s="38">
        <v>-0.35899369070436854</v>
      </c>
      <c r="AD3948" s="38">
        <v>169.13200630929555</v>
      </c>
      <c r="AE3948" s="38">
        <v>167.5702922717694</v>
      </c>
    </row>
    <row r="3949" spans="1:31" x14ac:dyDescent="0.25">
      <c r="A3949" s="35">
        <v>44726</v>
      </c>
      <c r="B3949" s="36">
        <v>10</v>
      </c>
      <c r="C3949" s="36" t="s">
        <v>5</v>
      </c>
      <c r="D3949" s="37">
        <v>73.666414000000003</v>
      </c>
      <c r="E3949">
        <v>8.9891069999999997E-3</v>
      </c>
      <c r="G3949" s="38">
        <v>74.075000000000017</v>
      </c>
      <c r="H3949" s="38">
        <v>1.2664757478354776E-2</v>
      </c>
      <c r="I3949" s="38">
        <v>74.087664757478379</v>
      </c>
      <c r="J3949" s="38">
        <v>73.421682811593271</v>
      </c>
      <c r="K3949" s="38">
        <v>7.1040000000000001</v>
      </c>
      <c r="L3949" s="38">
        <v>1.21458571888265E-3</v>
      </c>
      <c r="M3949" s="38">
        <v>7.1052145857188824</v>
      </c>
      <c r="N3949" s="38">
        <v>7.0413450515498948</v>
      </c>
      <c r="O3949" s="38">
        <v>81.179000000000016</v>
      </c>
      <c r="P3949" s="38">
        <v>1.3879343197237427E-2</v>
      </c>
      <c r="Q3949" s="38">
        <v>81.192879343197262</v>
      </c>
      <c r="R3949" s="38">
        <v>80.463027863143168</v>
      </c>
      <c r="S3949" s="38"/>
      <c r="T3949" s="38">
        <v>170.97500000000002</v>
      </c>
      <c r="U3949" s="38">
        <v>2.9231952883722004E-2</v>
      </c>
      <c r="V3949" s="38">
        <v>171.00423195288374</v>
      </c>
      <c r="W3949" s="38">
        <v>169.46705661440646</v>
      </c>
      <c r="X3949" s="38">
        <v>11.318</v>
      </c>
      <c r="Y3949" s="38">
        <v>1.9350621011139969E-3</v>
      </c>
      <c r="Z3949" s="38">
        <v>11.319935062101113</v>
      </c>
      <c r="AA3949" s="38">
        <v>11.218178954594833</v>
      </c>
      <c r="AB3949" s="38">
        <v>182.29300000000003</v>
      </c>
      <c r="AC3949" s="38">
        <v>3.1167014984836001E-2</v>
      </c>
      <c r="AD3949" s="38">
        <v>182.32416701498485</v>
      </c>
      <c r="AE3949" s="38">
        <v>180.68523556900129</v>
      </c>
    </row>
    <row r="3950" spans="1:31" x14ac:dyDescent="0.25">
      <c r="A3950" s="35">
        <v>44726</v>
      </c>
      <c r="B3950" s="36">
        <v>11</v>
      </c>
      <c r="C3950" s="36" t="s">
        <v>5</v>
      </c>
      <c r="D3950" s="37">
        <v>72.373611999999994</v>
      </c>
      <c r="E3950">
        <v>8.6459620000000001E-3</v>
      </c>
      <c r="G3950" s="38">
        <v>78.262999999999977</v>
      </c>
      <c r="H3950" s="38">
        <v>0.14814411951288928</v>
      </c>
      <c r="I3950" s="38">
        <v>78.411144119512869</v>
      </c>
      <c r="J3950" s="38">
        <v>77.733204347079038</v>
      </c>
      <c r="K3950" s="38">
        <v>7.4030000000000005</v>
      </c>
      <c r="L3950" s="38">
        <v>1.4013146911745267E-2</v>
      </c>
      <c r="M3950" s="38">
        <v>7.4170131469117457</v>
      </c>
      <c r="N3950" s="38">
        <v>7.3528859330900467</v>
      </c>
      <c r="O3950" s="38">
        <v>85.665999999999983</v>
      </c>
      <c r="P3950" s="38">
        <v>0.16215726642463454</v>
      </c>
      <c r="Q3950" s="38">
        <v>85.828157266424611</v>
      </c>
      <c r="R3950" s="38">
        <v>85.086090280169088</v>
      </c>
      <c r="S3950" s="38"/>
      <c r="T3950" s="38">
        <v>178.24400000000006</v>
      </c>
      <c r="U3950" s="38">
        <v>0.33739826531637496</v>
      </c>
      <c r="V3950" s="38">
        <v>178.58139826531644</v>
      </c>
      <c r="W3950" s="38">
        <v>177.03739028200764</v>
      </c>
      <c r="X3950" s="38">
        <v>11.773000000000001</v>
      </c>
      <c r="Y3950" s="38">
        <v>2.2285124759148591E-2</v>
      </c>
      <c r="Z3950" s="38">
        <v>11.79528512475915</v>
      </c>
      <c r="AA3950" s="38">
        <v>11.693303537791317</v>
      </c>
      <c r="AB3950" s="38">
        <v>190.01700000000005</v>
      </c>
      <c r="AC3950" s="38">
        <v>0.35968339007552352</v>
      </c>
      <c r="AD3950" s="38">
        <v>190.37668339007558</v>
      </c>
      <c r="AE3950" s="38">
        <v>188.73069381979894</v>
      </c>
    </row>
    <row r="3951" spans="1:31" x14ac:dyDescent="0.25">
      <c r="A3951" s="35">
        <v>44726</v>
      </c>
      <c r="B3951" s="36">
        <v>12</v>
      </c>
      <c r="C3951" s="36" t="s">
        <v>5</v>
      </c>
      <c r="D3951" s="37">
        <v>102.95107</v>
      </c>
      <c r="E3951">
        <v>8.5214680000000008E-3</v>
      </c>
      <c r="G3951" s="38">
        <v>80.118000000000023</v>
      </c>
      <c r="H3951" s="38">
        <v>5.8086591632747389E-2</v>
      </c>
      <c r="I3951" s="38">
        <v>80.176086591632767</v>
      </c>
      <c r="J3951" s="38">
        <v>79.492868635376936</v>
      </c>
      <c r="K3951" s="38">
        <v>7.4719999999999995</v>
      </c>
      <c r="L3951" s="38">
        <v>5.4172971452094206E-3</v>
      </c>
      <c r="M3951" s="38">
        <v>7.4774172971452089</v>
      </c>
      <c r="N3951" s="38">
        <v>7.4136987249249398</v>
      </c>
      <c r="O3951" s="38">
        <v>87.590000000000018</v>
      </c>
      <c r="P3951" s="38">
        <v>6.3503888777956805E-2</v>
      </c>
      <c r="Q3951" s="38">
        <v>87.653503888777976</v>
      </c>
      <c r="R3951" s="38">
        <v>86.906567360301878</v>
      </c>
      <c r="S3951" s="38"/>
      <c r="T3951" s="38">
        <v>181.99500000000003</v>
      </c>
      <c r="U3951" s="38">
        <v>0.13194874115931327</v>
      </c>
      <c r="V3951" s="38">
        <v>182.12694874115934</v>
      </c>
      <c r="W3951" s="38">
        <v>180.57495977552392</v>
      </c>
      <c r="X3951" s="38">
        <v>11.925000000000001</v>
      </c>
      <c r="Y3951" s="38">
        <v>8.6457800396978514E-3</v>
      </c>
      <c r="Z3951" s="38">
        <v>11.933645780039699</v>
      </c>
      <c r="AA3951" s="38">
        <v>11.831953599401755</v>
      </c>
      <c r="AB3951" s="38">
        <v>193.92000000000004</v>
      </c>
      <c r="AC3951" s="38">
        <v>0.14059452119901111</v>
      </c>
      <c r="AD3951" s="38">
        <v>194.06059452119905</v>
      </c>
      <c r="AE3951" s="38">
        <v>192.40691337492567</v>
      </c>
    </row>
    <row r="3952" spans="1:31" x14ac:dyDescent="0.25">
      <c r="A3952" s="35">
        <v>44726</v>
      </c>
      <c r="B3952" s="36">
        <v>13</v>
      </c>
      <c r="C3952" s="36" t="s">
        <v>5</v>
      </c>
      <c r="D3952" s="37">
        <v>101.335668</v>
      </c>
      <c r="E3952">
        <v>8.6840790000000008E-3</v>
      </c>
      <c r="G3952" s="38">
        <v>82.15</v>
      </c>
      <c r="H3952" s="38">
        <v>2.7701618142298899E-2</v>
      </c>
      <c r="I3952" s="38">
        <v>82.177701618142308</v>
      </c>
      <c r="J3952" s="38">
        <v>81.464063965251938</v>
      </c>
      <c r="K3952" s="38">
        <v>7.51</v>
      </c>
      <c r="L3952" s="38">
        <v>2.532430337780459E-3</v>
      </c>
      <c r="M3952" s="38">
        <v>7.5125324303377798</v>
      </c>
      <c r="N3952" s="38">
        <v>7.4472930052226642</v>
      </c>
      <c r="O3952" s="38">
        <v>89.660000000000011</v>
      </c>
      <c r="P3952" s="38">
        <v>3.0234048480079358E-2</v>
      </c>
      <c r="Q3952" s="38">
        <v>89.690234048480093</v>
      </c>
      <c r="R3952" s="38">
        <v>88.9113569704746</v>
      </c>
      <c r="S3952" s="38"/>
      <c r="T3952" s="38">
        <v>186.10499999999999</v>
      </c>
      <c r="U3952" s="38">
        <v>6.2756051666129464E-2</v>
      </c>
      <c r="V3952" s="38">
        <v>186.16775605166612</v>
      </c>
      <c r="W3952" s="38">
        <v>184.55106055086071</v>
      </c>
      <c r="X3952" s="38">
        <v>12.364999999999995</v>
      </c>
      <c r="Y3952" s="38">
        <v>4.1695740514854007E-3</v>
      </c>
      <c r="Z3952" s="38">
        <v>12.36916957405148</v>
      </c>
      <c r="AA3952" s="38">
        <v>12.26175472830602</v>
      </c>
      <c r="AB3952" s="38">
        <v>198.46999999999997</v>
      </c>
      <c r="AC3952" s="38">
        <v>6.6925625717614859E-2</v>
      </c>
      <c r="AD3952" s="38">
        <v>198.5369256257176</v>
      </c>
      <c r="AE3952" s="38">
        <v>196.81281527916673</v>
      </c>
    </row>
    <row r="3953" spans="1:31" x14ac:dyDescent="0.25">
      <c r="A3953" s="35">
        <v>44726</v>
      </c>
      <c r="B3953" s="36">
        <v>14</v>
      </c>
      <c r="C3953" s="36" t="s">
        <v>5</v>
      </c>
      <c r="D3953" s="37">
        <v>104.573446</v>
      </c>
      <c r="E3953">
        <v>8.6496360000000005E-3</v>
      </c>
      <c r="G3953" s="38">
        <v>84.574000000000012</v>
      </c>
      <c r="H3953" s="38">
        <v>0.4618243571390479</v>
      </c>
      <c r="I3953" s="38">
        <v>85.035824357139063</v>
      </c>
      <c r="J3953" s="38">
        <v>84.300295429489879</v>
      </c>
      <c r="K3953" s="38">
        <v>7.5609999999999999</v>
      </c>
      <c r="L3953" s="38">
        <v>4.1287558402444489E-2</v>
      </c>
      <c r="M3953" s="38">
        <v>7.6022875584024447</v>
      </c>
      <c r="N3953" s="38">
        <v>7.5365305382549348</v>
      </c>
      <c r="O3953" s="38">
        <v>92.135000000000019</v>
      </c>
      <c r="P3953" s="38">
        <v>0.50311191554149237</v>
      </c>
      <c r="Q3953" s="38">
        <v>92.638111915541515</v>
      </c>
      <c r="R3953" s="38">
        <v>91.836825967744815</v>
      </c>
      <c r="S3953" s="38"/>
      <c r="T3953" s="38">
        <v>190.56299999999993</v>
      </c>
      <c r="U3953" s="38">
        <v>1.0405873550912614</v>
      </c>
      <c r="V3953" s="38">
        <v>191.60358735509118</v>
      </c>
      <c r="W3953" s="38">
        <v>189.94628606817543</v>
      </c>
      <c r="X3953" s="38">
        <v>12.675999999999998</v>
      </c>
      <c r="Y3953" s="38">
        <v>6.9218501561881543E-2</v>
      </c>
      <c r="Z3953" s="38">
        <v>12.74521850156188</v>
      </c>
      <c r="AA3953" s="38">
        <v>12.634977000782904</v>
      </c>
      <c r="AB3953" s="38">
        <v>203.23899999999992</v>
      </c>
      <c r="AC3953" s="38">
        <v>1.109805856653143</v>
      </c>
      <c r="AD3953" s="38">
        <v>204.34880585665306</v>
      </c>
      <c r="AE3953" s="38">
        <v>202.58126306895832</v>
      </c>
    </row>
    <row r="3954" spans="1:31" x14ac:dyDescent="0.25">
      <c r="A3954" s="35">
        <v>44726</v>
      </c>
      <c r="B3954" s="36">
        <v>15</v>
      </c>
      <c r="C3954" s="36" t="s">
        <v>5</v>
      </c>
      <c r="D3954" s="37">
        <v>117.16143700000001</v>
      </c>
      <c r="E3954">
        <v>8.9157460000000004E-3</v>
      </c>
      <c r="G3954" s="38">
        <v>85.563000000000017</v>
      </c>
      <c r="H3954" s="38">
        <v>0.61405631739472477</v>
      </c>
      <c r="I3954" s="38">
        <v>86.177056317394744</v>
      </c>
      <c r="J3954" s="38">
        <v>85.408723572241158</v>
      </c>
      <c r="K3954" s="38">
        <v>7.8290000000000006</v>
      </c>
      <c r="L3954" s="38">
        <v>5.6186048980088353E-2</v>
      </c>
      <c r="M3954" s="38">
        <v>7.8851860489800893</v>
      </c>
      <c r="N3954" s="38">
        <v>7.8148837330046392</v>
      </c>
      <c r="O3954" s="38">
        <v>93.392000000000024</v>
      </c>
      <c r="P3954" s="38">
        <v>0.67024236637481316</v>
      </c>
      <c r="Q3954" s="38">
        <v>94.062242366374832</v>
      </c>
      <c r="R3954" s="38">
        <v>93.223607305245793</v>
      </c>
      <c r="S3954" s="38"/>
      <c r="T3954" s="38">
        <v>192.10199999999998</v>
      </c>
      <c r="U3954" s="38">
        <v>1.3786501955770765</v>
      </c>
      <c r="V3954" s="38">
        <v>193.48065019557706</v>
      </c>
      <c r="W3954" s="38">
        <v>191.75562586251843</v>
      </c>
      <c r="X3954" s="38">
        <v>12.831</v>
      </c>
      <c r="Y3954" s="38">
        <v>9.2083688141973888E-2</v>
      </c>
      <c r="Z3954" s="38">
        <v>12.923083688141974</v>
      </c>
      <c r="AA3954" s="38">
        <v>12.807864756441756</v>
      </c>
      <c r="AB3954" s="38">
        <v>204.93299999999996</v>
      </c>
      <c r="AC3954" s="38">
        <v>1.4707338837190504</v>
      </c>
      <c r="AD3954" s="38">
        <v>206.40373388371904</v>
      </c>
      <c r="AE3954" s="38">
        <v>204.56349061896017</v>
      </c>
    </row>
    <row r="3955" spans="1:31" x14ac:dyDescent="0.25">
      <c r="A3955" s="35">
        <v>44726</v>
      </c>
      <c r="B3955" s="36">
        <v>16</v>
      </c>
      <c r="C3955" s="36" t="s">
        <v>5</v>
      </c>
      <c r="D3955" s="37">
        <v>146.840959</v>
      </c>
      <c r="E3955">
        <v>8.8058149999999998E-3</v>
      </c>
      <c r="G3955" s="38">
        <v>84.353999999999999</v>
      </c>
      <c r="H3955" s="38">
        <v>0.94031689977783406</v>
      </c>
      <c r="I3955" s="38">
        <v>85.29431689977784</v>
      </c>
      <c r="J3955" s="38">
        <v>84.54323092460703</v>
      </c>
      <c r="K3955" s="38">
        <v>7.694</v>
      </c>
      <c r="L3955" s="38">
        <v>8.5767103242177678E-2</v>
      </c>
      <c r="M3955" s="38">
        <v>7.779767103242178</v>
      </c>
      <c r="N3955" s="38">
        <v>7.7112599133879414</v>
      </c>
      <c r="O3955" s="38">
        <v>92.048000000000002</v>
      </c>
      <c r="P3955" s="38">
        <v>1.0260840030200118</v>
      </c>
      <c r="Q3955" s="38">
        <v>93.074084003020019</v>
      </c>
      <c r="R3955" s="38">
        <v>92.254490837994979</v>
      </c>
      <c r="S3955" s="38"/>
      <c r="T3955" s="38">
        <v>189.07199999999995</v>
      </c>
      <c r="U3955" s="38">
        <v>2.1076368266447898</v>
      </c>
      <c r="V3955" s="38">
        <v>191.17963682664472</v>
      </c>
      <c r="W3955" s="38">
        <v>189.4961443129821</v>
      </c>
      <c r="X3955" s="38">
        <v>12.675999999999997</v>
      </c>
      <c r="Y3955" s="38">
        <v>0.14130280747307564</v>
      </c>
      <c r="Z3955" s="38">
        <v>12.817302807473073</v>
      </c>
      <c r="AA3955" s="38">
        <v>12.704436010151484</v>
      </c>
      <c r="AB3955" s="38">
        <v>201.74799999999993</v>
      </c>
      <c r="AC3955" s="38">
        <v>2.2489396341178653</v>
      </c>
      <c r="AD3955" s="38">
        <v>203.99693963411781</v>
      </c>
      <c r="AE3955" s="38">
        <v>202.20058032313358</v>
      </c>
    </row>
    <row r="3956" spans="1:31" x14ac:dyDescent="0.25">
      <c r="A3956" s="35">
        <v>44726</v>
      </c>
      <c r="B3956" s="36">
        <v>17</v>
      </c>
      <c r="C3956" s="36" t="s">
        <v>5</v>
      </c>
      <c r="D3956" s="37">
        <v>131.97536500000001</v>
      </c>
      <c r="E3956">
        <v>8.7780059999999997E-3</v>
      </c>
      <c r="G3956" s="38">
        <v>80.969000000000008</v>
      </c>
      <c r="H3956" s="38">
        <v>1.3006303578890304</v>
      </c>
      <c r="I3956" s="38">
        <v>82.269630357889042</v>
      </c>
      <c r="J3956" s="38">
        <v>81.547467048989716</v>
      </c>
      <c r="K3956" s="38">
        <v>7.55</v>
      </c>
      <c r="L3956" s="38">
        <v>0.12127801012810062</v>
      </c>
      <c r="M3956" s="38">
        <v>7.6712780101281002</v>
      </c>
      <c r="N3956" s="38">
        <v>7.603939485727528</v>
      </c>
      <c r="O3956" s="38">
        <v>88.519000000000005</v>
      </c>
      <c r="P3956" s="38">
        <v>1.4219083680171309</v>
      </c>
      <c r="Q3956" s="38">
        <v>89.940908368017148</v>
      </c>
      <c r="R3956" s="38">
        <v>89.151406534717239</v>
      </c>
      <c r="S3956" s="38"/>
      <c r="T3956" s="38">
        <v>182.73900000000006</v>
      </c>
      <c r="U3956" s="38">
        <v>2.9353936811654289</v>
      </c>
      <c r="V3956" s="38">
        <v>185.6743936811655</v>
      </c>
      <c r="W3956" s="38">
        <v>184.04454273938586</v>
      </c>
      <c r="X3956" s="38">
        <v>12.415000000000001</v>
      </c>
      <c r="Y3956" s="38">
        <v>0.19942602592587674</v>
      </c>
      <c r="Z3956" s="38">
        <v>12.614426025925878</v>
      </c>
      <c r="AA3956" s="38">
        <v>12.503696518583745</v>
      </c>
      <c r="AB3956" s="38">
        <v>195.15400000000005</v>
      </c>
      <c r="AC3956" s="38">
        <v>3.1348197070913058</v>
      </c>
      <c r="AD3956" s="38">
        <v>198.28881970709136</v>
      </c>
      <c r="AE3956" s="38">
        <v>196.54823925796961</v>
      </c>
    </row>
    <row r="3957" spans="1:31" x14ac:dyDescent="0.25">
      <c r="A3957" s="35">
        <v>44726</v>
      </c>
      <c r="B3957" s="36">
        <v>18</v>
      </c>
      <c r="C3957" s="36" t="s">
        <v>5</v>
      </c>
      <c r="D3957" s="37">
        <v>181.468096</v>
      </c>
      <c r="E3957">
        <v>8.74138E-3</v>
      </c>
      <c r="G3957" s="38">
        <v>76.962000000000003</v>
      </c>
      <c r="H3957" s="38">
        <v>0.84129279704791693</v>
      </c>
      <c r="I3957" s="38">
        <v>77.803292797047916</v>
      </c>
      <c r="J3957" s="38">
        <v>77.123184649457656</v>
      </c>
      <c r="K3957" s="38">
        <v>7.3170000000000002</v>
      </c>
      <c r="L3957" s="38">
        <v>7.9984140173067333E-2</v>
      </c>
      <c r="M3957" s="38">
        <v>7.3969841401730676</v>
      </c>
      <c r="N3957" s="38">
        <v>7.3323242909498418</v>
      </c>
      <c r="O3957" s="38">
        <v>84.278999999999996</v>
      </c>
      <c r="P3957" s="38">
        <v>0.92127693722098425</v>
      </c>
      <c r="Q3957" s="38">
        <v>85.200276937220991</v>
      </c>
      <c r="R3957" s="38">
        <v>84.455508940407498</v>
      </c>
      <c r="S3957" s="38"/>
      <c r="T3957" s="38">
        <v>175.74999999999994</v>
      </c>
      <c r="U3957" s="38">
        <v>1.9211716052229848</v>
      </c>
      <c r="V3957" s="38">
        <v>177.67117160522292</v>
      </c>
      <c r="W3957" s="38">
        <v>176.11808037917646</v>
      </c>
      <c r="X3957" s="38">
        <v>12.135999999999999</v>
      </c>
      <c r="Y3957" s="38">
        <v>0.13266195505539771</v>
      </c>
      <c r="Z3957" s="38">
        <v>12.268661955055396</v>
      </c>
      <c r="AA3957" s="38">
        <v>12.161416918814714</v>
      </c>
      <c r="AB3957" s="38">
        <v>187.88599999999994</v>
      </c>
      <c r="AC3957" s="38">
        <v>2.0538335602783824</v>
      </c>
      <c r="AD3957" s="38">
        <v>189.93983356027832</v>
      </c>
      <c r="AE3957" s="38">
        <v>188.27949729799118</v>
      </c>
    </row>
    <row r="3958" spans="1:31" x14ac:dyDescent="0.25">
      <c r="A3958" s="35">
        <v>44726</v>
      </c>
      <c r="B3958" s="36">
        <v>19</v>
      </c>
      <c r="C3958" s="36" t="s">
        <v>5</v>
      </c>
      <c r="D3958" s="37">
        <v>160.33286799999999</v>
      </c>
      <c r="E3958">
        <v>8.8199330000000003E-3</v>
      </c>
      <c r="G3958" s="38">
        <v>73.598000000000013</v>
      </c>
      <c r="H3958" s="38">
        <v>1.0900059740637993</v>
      </c>
      <c r="I3958" s="38">
        <v>74.688005974063813</v>
      </c>
      <c r="J3958" s="38">
        <v>74.029262765468971</v>
      </c>
      <c r="K3958" s="38">
        <v>6.694</v>
      </c>
      <c r="L3958" s="38">
        <v>9.9139922149828391E-2</v>
      </c>
      <c r="M3958" s="38">
        <v>6.7931399221498285</v>
      </c>
      <c r="N3958" s="38">
        <v>6.7332248831768418</v>
      </c>
      <c r="O3958" s="38">
        <v>80.292000000000016</v>
      </c>
      <c r="P3958" s="38">
        <v>1.1891458962136277</v>
      </c>
      <c r="Q3958" s="38">
        <v>81.481145896213647</v>
      </c>
      <c r="R3958" s="38">
        <v>80.762487648645816</v>
      </c>
      <c r="S3958" s="38"/>
      <c r="T3958" s="38">
        <v>169.60799999999998</v>
      </c>
      <c r="U3958" s="38">
        <v>2.5119396348951435</v>
      </c>
      <c r="V3958" s="38">
        <v>172.11993963489513</v>
      </c>
      <c r="W3958" s="38">
        <v>170.60185329935132</v>
      </c>
      <c r="X3958" s="38">
        <v>11.790999999999997</v>
      </c>
      <c r="Y3958" s="38">
        <v>0.17462784912886559</v>
      </c>
      <c r="Z3958" s="38">
        <v>11.965627849128863</v>
      </c>
      <c r="AA3958" s="38">
        <v>11.860091813196613</v>
      </c>
      <c r="AB3958" s="38">
        <v>181.39899999999997</v>
      </c>
      <c r="AC3958" s="38">
        <v>2.686567484024009</v>
      </c>
      <c r="AD3958" s="38">
        <v>184.08556748402398</v>
      </c>
      <c r="AE3958" s="38">
        <v>182.46194511254794</v>
      </c>
    </row>
    <row r="3959" spans="1:31" x14ac:dyDescent="0.25">
      <c r="A3959" s="35">
        <v>44726</v>
      </c>
      <c r="B3959" s="36">
        <v>20</v>
      </c>
      <c r="C3959" s="36" t="s">
        <v>5</v>
      </c>
      <c r="D3959" s="37">
        <v>132.28619</v>
      </c>
      <c r="E3959">
        <v>8.7744039999999995E-3</v>
      </c>
      <c r="G3959" s="38">
        <v>69.542000000000016</v>
      </c>
      <c r="H3959" s="38">
        <v>0.75153823856029633</v>
      </c>
      <c r="I3959" s="38">
        <v>70.293538238560316</v>
      </c>
      <c r="J3959" s="38">
        <v>69.676754335465745</v>
      </c>
      <c r="K3959" s="38">
        <v>6.4700000000000006</v>
      </c>
      <c r="L3959" s="38">
        <v>6.9921089463707065E-2</v>
      </c>
      <c r="M3959" s="38">
        <v>6.5399210894637081</v>
      </c>
      <c r="N3959" s="38">
        <v>6.4825371796966333</v>
      </c>
      <c r="O3959" s="38">
        <v>76.012000000000015</v>
      </c>
      <c r="P3959" s="38">
        <v>0.82145932802400345</v>
      </c>
      <c r="Q3959" s="38">
        <v>76.83345932802402</v>
      </c>
      <c r="R3959" s="38">
        <v>76.15929151516238</v>
      </c>
      <c r="S3959" s="38"/>
      <c r="T3959" s="38">
        <v>162.17799999999997</v>
      </c>
      <c r="U3959" s="38">
        <v>1.7526526193269056</v>
      </c>
      <c r="V3959" s="38">
        <v>163.93065261932688</v>
      </c>
      <c r="W3959" s="38">
        <v>162.49225884526126</v>
      </c>
      <c r="X3959" s="38">
        <v>11.504999999999999</v>
      </c>
      <c r="Y3959" s="38">
        <v>0.12433417840493811</v>
      </c>
      <c r="Z3959" s="38">
        <v>11.629334178404937</v>
      </c>
      <c r="AA3959" s="38">
        <v>11.527293702072605</v>
      </c>
      <c r="AB3959" s="38">
        <v>173.68299999999996</v>
      </c>
      <c r="AC3959" s="38">
        <v>1.8769867977318437</v>
      </c>
      <c r="AD3959" s="38">
        <v>175.55998679773182</v>
      </c>
      <c r="AE3959" s="38">
        <v>174.01955254733386</v>
      </c>
    </row>
    <row r="3960" spans="1:31" x14ac:dyDescent="0.25">
      <c r="A3960" s="35">
        <v>44726</v>
      </c>
      <c r="B3960" s="36">
        <v>21</v>
      </c>
      <c r="C3960" s="36" t="s">
        <v>5</v>
      </c>
      <c r="D3960" s="37">
        <v>110.86887400000001</v>
      </c>
      <c r="E3960">
        <v>8.7618039999999998E-3</v>
      </c>
      <c r="G3960" s="38">
        <v>64.342999999999989</v>
      </c>
      <c r="H3960" s="38">
        <v>0.53392590457281375</v>
      </c>
      <c r="I3960" s="38">
        <v>64.876925904572801</v>
      </c>
      <c r="J3960" s="38">
        <v>64.308486995674414</v>
      </c>
      <c r="K3960" s="38">
        <v>6.2140000000000004</v>
      </c>
      <c r="L3960" s="38">
        <v>5.1564514726006948E-2</v>
      </c>
      <c r="M3960" s="38">
        <v>6.2655645147260071</v>
      </c>
      <c r="N3960" s="38">
        <v>6.210666866498622</v>
      </c>
      <c r="O3960" s="38">
        <v>70.556999999999988</v>
      </c>
      <c r="P3960" s="38">
        <v>0.58549041929882073</v>
      </c>
      <c r="Q3960" s="38">
        <v>71.142490419298809</v>
      </c>
      <c r="R3960" s="38">
        <v>70.519153862173042</v>
      </c>
      <c r="S3960" s="38"/>
      <c r="T3960" s="38">
        <v>153.60700000000003</v>
      </c>
      <c r="U3960" s="38">
        <v>1.2746492458187562</v>
      </c>
      <c r="V3960" s="38">
        <v>154.88164924581878</v>
      </c>
      <c r="W3960" s="38">
        <v>153.52460659193017</v>
      </c>
      <c r="X3960" s="38">
        <v>10.943999999999999</v>
      </c>
      <c r="Y3960" s="38">
        <v>9.0814620077473443E-2</v>
      </c>
      <c r="Z3960" s="38">
        <v>11.034814620077473</v>
      </c>
      <c r="AA3960" s="38">
        <v>10.938129737200018</v>
      </c>
      <c r="AB3960" s="38">
        <v>164.55100000000002</v>
      </c>
      <c r="AC3960" s="38">
        <v>1.3654638658962297</v>
      </c>
      <c r="AD3960" s="38">
        <v>165.91646386589625</v>
      </c>
      <c r="AE3960" s="38">
        <v>164.46273632913019</v>
      </c>
    </row>
    <row r="3961" spans="1:31" x14ac:dyDescent="0.25">
      <c r="A3961" s="35">
        <v>44726</v>
      </c>
      <c r="B3961" s="36">
        <v>22</v>
      </c>
      <c r="C3961" s="36" t="s">
        <v>5</v>
      </c>
      <c r="D3961" s="37">
        <v>109.543059</v>
      </c>
      <c r="E3961">
        <v>8.5630010000000006E-3</v>
      </c>
      <c r="G3961" s="38">
        <v>59.314999999999991</v>
      </c>
      <c r="H3961" s="38">
        <v>0.79232224081894498</v>
      </c>
      <c r="I3961" s="38">
        <v>60.107322240818938</v>
      </c>
      <c r="J3961" s="38">
        <v>59.592623180363489</v>
      </c>
      <c r="K3961" s="38">
        <v>5.7749999999999995</v>
      </c>
      <c r="L3961" s="38">
        <v>7.7141716947305178E-2</v>
      </c>
      <c r="M3961" s="38">
        <v>5.8521417169473047</v>
      </c>
      <c r="N3961" s="38">
        <v>5.8020298215729431</v>
      </c>
      <c r="O3961" s="38">
        <v>65.089999999999989</v>
      </c>
      <c r="P3961" s="38">
        <v>0.86946395776625018</v>
      </c>
      <c r="Q3961" s="38">
        <v>65.959463957766246</v>
      </c>
      <c r="R3961" s="38">
        <v>65.394653001936433</v>
      </c>
      <c r="S3961" s="38"/>
      <c r="T3961" s="38">
        <v>142.86600000000004</v>
      </c>
      <c r="U3961" s="38">
        <v>1.9083858932283475</v>
      </c>
      <c r="V3961" s="38">
        <v>144.77438589322838</v>
      </c>
      <c r="W3961" s="38">
        <v>143.53468268205029</v>
      </c>
      <c r="X3961" s="38">
        <v>10.140999999999996</v>
      </c>
      <c r="Y3961" s="38">
        <v>0.13546219074677432</v>
      </c>
      <c r="Z3961" s="38">
        <v>10.27646219074677</v>
      </c>
      <c r="AA3961" s="38">
        <v>10.188464834730944</v>
      </c>
      <c r="AB3961" s="38">
        <v>153.00700000000003</v>
      </c>
      <c r="AC3961" s="38">
        <v>2.0438480839751216</v>
      </c>
      <c r="AD3961" s="38">
        <v>155.05084808397515</v>
      </c>
      <c r="AE3961" s="38">
        <v>153.72314751678124</v>
      </c>
    </row>
    <row r="3962" spans="1:31" x14ac:dyDescent="0.25">
      <c r="A3962" s="35">
        <v>44726</v>
      </c>
      <c r="B3962" s="36">
        <v>23</v>
      </c>
      <c r="C3962" s="36" t="s">
        <v>5</v>
      </c>
      <c r="D3962" s="37">
        <v>84.273546999999994</v>
      </c>
      <c r="E3962">
        <v>8.6977640000000002E-3</v>
      </c>
      <c r="G3962" s="38">
        <v>54.051000000000002</v>
      </c>
      <c r="H3962" s="38">
        <v>0.69183073949055984</v>
      </c>
      <c r="I3962" s="38">
        <v>54.742830739490564</v>
      </c>
      <c r="J3962" s="38">
        <v>54.266690517026532</v>
      </c>
      <c r="K3962" s="38">
        <v>5.1999999999999993</v>
      </c>
      <c r="L3962" s="38">
        <v>6.6557877659079584E-2</v>
      </c>
      <c r="M3962" s="38">
        <v>5.2665578776590785</v>
      </c>
      <c r="N3962" s="38">
        <v>5.2207506001468591</v>
      </c>
      <c r="O3962" s="38">
        <v>59.251000000000005</v>
      </c>
      <c r="P3962" s="38">
        <v>0.75838861714963945</v>
      </c>
      <c r="Q3962" s="38">
        <v>60.009388617149639</v>
      </c>
      <c r="R3962" s="38">
        <v>59.48744111717339</v>
      </c>
      <c r="S3962" s="38"/>
      <c r="T3962" s="38">
        <v>128.68199999999999</v>
      </c>
      <c r="U3962" s="38">
        <v>1.6470770794087846</v>
      </c>
      <c r="V3962" s="38">
        <v>130.32907707940876</v>
      </c>
      <c r="W3962" s="38">
        <v>129.19550552463426</v>
      </c>
      <c r="X3962" s="38">
        <v>9.168000000000001</v>
      </c>
      <c r="Y3962" s="38">
        <v>0.11734665814970034</v>
      </c>
      <c r="Z3962" s="38">
        <v>9.2853466581497006</v>
      </c>
      <c r="AA3962" s="38">
        <v>9.2045849042589261</v>
      </c>
      <c r="AB3962" s="38">
        <v>137.85</v>
      </c>
      <c r="AC3962" s="38">
        <v>1.7644237375584848</v>
      </c>
      <c r="AD3962" s="38">
        <v>139.61442373755847</v>
      </c>
      <c r="AE3962" s="38">
        <v>138.40009042889318</v>
      </c>
    </row>
    <row r="3963" spans="1:31" x14ac:dyDescent="0.25">
      <c r="A3963" s="35">
        <v>44726</v>
      </c>
      <c r="B3963" s="36">
        <v>24</v>
      </c>
      <c r="C3963" s="36" t="s">
        <v>3</v>
      </c>
      <c r="D3963" s="37">
        <v>82.331226000000001</v>
      </c>
      <c r="E3963">
        <v>8.8259619999999997E-3</v>
      </c>
      <c r="G3963" s="38">
        <v>50.288999999999994</v>
      </c>
      <c r="H3963" s="38">
        <v>0.54233793358820059</v>
      </c>
      <c r="I3963" s="38">
        <v>50.831337933588195</v>
      </c>
      <c r="J3963" s="38">
        <v>50.382702476577187</v>
      </c>
      <c r="K3963" s="38">
        <v>4.806</v>
      </c>
      <c r="L3963" s="38">
        <v>5.1829945093855363E-2</v>
      </c>
      <c r="M3963" s="38">
        <v>4.8578299450938554</v>
      </c>
      <c r="N3963" s="38">
        <v>4.8149549225959953</v>
      </c>
      <c r="O3963" s="38">
        <v>55.094999999999992</v>
      </c>
      <c r="P3963" s="38">
        <v>0.59416787868205601</v>
      </c>
      <c r="Q3963" s="38">
        <v>55.689167878682049</v>
      </c>
      <c r="R3963" s="38">
        <v>55.197657399173181</v>
      </c>
      <c r="S3963" s="38"/>
      <c r="T3963" s="38">
        <v>118.35200000000003</v>
      </c>
      <c r="U3963" s="38">
        <v>1.2763582317411508</v>
      </c>
      <c r="V3963" s="38">
        <v>119.62835823174119</v>
      </c>
      <c r="W3963" s="38">
        <v>118.57252288786546</v>
      </c>
      <c r="X3963" s="38">
        <v>8.6229999999999993</v>
      </c>
      <c r="Y3963" s="38">
        <v>9.2994094162362623E-2</v>
      </c>
      <c r="Z3963" s="38">
        <v>8.7159940941623617</v>
      </c>
      <c r="AA3963" s="38">
        <v>8.6390670614950604</v>
      </c>
      <c r="AB3963" s="38">
        <v>126.97500000000004</v>
      </c>
      <c r="AC3963" s="38">
        <v>1.3693523259035134</v>
      </c>
      <c r="AD3963" s="38">
        <v>128.34435232590354</v>
      </c>
      <c r="AE3963" s="38">
        <v>127.21158994936052</v>
      </c>
    </row>
    <row r="3964" spans="1:31" x14ac:dyDescent="0.25">
      <c r="A3964" s="35">
        <v>44727</v>
      </c>
      <c r="B3964" s="36">
        <v>1</v>
      </c>
      <c r="C3964" s="36" t="s">
        <v>3</v>
      </c>
      <c r="D3964" s="37">
        <v>65.472461999999993</v>
      </c>
      <c r="E3964">
        <v>8.9341009999999998E-3</v>
      </c>
      <c r="G3964" s="38">
        <v>48.155999999999999</v>
      </c>
      <c r="H3964" s="38">
        <v>0.47732394467616207</v>
      </c>
      <c r="I3964" s="38">
        <v>48.633323944676164</v>
      </c>
      <c r="J3964" s="38">
        <v>48.19882891658871</v>
      </c>
      <c r="K3964" s="38">
        <v>4.5929999999999991</v>
      </c>
      <c r="L3964" s="38">
        <v>4.5525975535709196E-2</v>
      </c>
      <c r="M3964" s="38">
        <v>4.6385259755357087</v>
      </c>
      <c r="N3964" s="38">
        <v>4.5970849159791491</v>
      </c>
      <c r="O3964" s="38">
        <v>52.748999999999995</v>
      </c>
      <c r="P3964" s="38">
        <v>0.52284992021187127</v>
      </c>
      <c r="Q3964" s="38">
        <v>53.271849920211871</v>
      </c>
      <c r="R3964" s="38">
        <v>52.795913832567862</v>
      </c>
      <c r="S3964" s="38"/>
      <c r="T3964" s="38">
        <v>111.88600000000005</v>
      </c>
      <c r="U3964" s="38">
        <v>1.1090179183079387</v>
      </c>
      <c r="V3964" s="38">
        <v>112.99501791830799</v>
      </c>
      <c r="W3964" s="38">
        <v>111.98550901572902</v>
      </c>
      <c r="X3964" s="38">
        <v>8.243999999999998</v>
      </c>
      <c r="Y3964" s="38">
        <v>8.1714814351488488E-2</v>
      </c>
      <c r="Z3964" s="38">
        <v>8.3257148143514872</v>
      </c>
      <c r="AA3964" s="38">
        <v>8.2513320373028751</v>
      </c>
      <c r="AB3964" s="38">
        <v>120.13000000000005</v>
      </c>
      <c r="AC3964" s="38">
        <v>1.1907327326594273</v>
      </c>
      <c r="AD3964" s="38">
        <v>121.32073273265948</v>
      </c>
      <c r="AE3964" s="38">
        <v>120.2368410530319</v>
      </c>
    </row>
    <row r="3965" spans="1:31" x14ac:dyDescent="0.25">
      <c r="A3965" s="35">
        <v>44727</v>
      </c>
      <c r="B3965" s="36">
        <v>2</v>
      </c>
      <c r="C3965" s="36" t="s">
        <v>3</v>
      </c>
      <c r="D3965" s="37">
        <v>60.996451999999998</v>
      </c>
      <c r="E3965">
        <v>8.9955039999999997E-3</v>
      </c>
      <c r="G3965" s="38">
        <v>46.792999999999999</v>
      </c>
      <c r="H3965" s="38">
        <v>0.38685869207144741</v>
      </c>
      <c r="I3965" s="38">
        <v>47.179858692071448</v>
      </c>
      <c r="J3965" s="38">
        <v>46.75545208448748</v>
      </c>
      <c r="K3965" s="38">
        <v>4.4950000000000001</v>
      </c>
      <c r="L3965" s="38">
        <v>3.7162178549380379E-2</v>
      </c>
      <c r="M3965" s="38">
        <v>4.5321621785493802</v>
      </c>
      <c r="N3965" s="38">
        <v>4.4913930955435903</v>
      </c>
      <c r="O3965" s="38">
        <v>51.287999999999997</v>
      </c>
      <c r="P3965" s="38">
        <v>0.42402087062082777</v>
      </c>
      <c r="Q3965" s="38">
        <v>51.712020870620826</v>
      </c>
      <c r="R3965" s="38">
        <v>51.246845180031073</v>
      </c>
      <c r="S3965" s="38"/>
      <c r="T3965" s="38">
        <v>107.839</v>
      </c>
      <c r="U3965" s="38">
        <v>0.89155331981905028</v>
      </c>
      <c r="V3965" s="38">
        <v>108.73055331981905</v>
      </c>
      <c r="W3965" s="38">
        <v>107.7524671925084</v>
      </c>
      <c r="X3965" s="38">
        <v>7.9569999999999972</v>
      </c>
      <c r="Y3965" s="38">
        <v>6.5784083363163423E-2</v>
      </c>
      <c r="Z3965" s="38">
        <v>8.0227840833631614</v>
      </c>
      <c r="AA3965" s="38">
        <v>7.9506150970501315</v>
      </c>
      <c r="AB3965" s="38">
        <v>115.79599999999999</v>
      </c>
      <c r="AC3965" s="38">
        <v>0.95733740318221372</v>
      </c>
      <c r="AD3965" s="38">
        <v>116.75333740318221</v>
      </c>
      <c r="AE3965" s="38">
        <v>115.70308228955854</v>
      </c>
    </row>
    <row r="3966" spans="1:31" x14ac:dyDescent="0.25">
      <c r="A3966" s="35">
        <v>44727</v>
      </c>
      <c r="B3966" s="36">
        <v>3</v>
      </c>
      <c r="C3966" s="36" t="s">
        <v>3</v>
      </c>
      <c r="D3966" s="37">
        <v>55.032167000000001</v>
      </c>
      <c r="E3966">
        <v>9.0175059999999998E-3</v>
      </c>
      <c r="G3966" s="38">
        <v>45.379999999999995</v>
      </c>
      <c r="H3966" s="38">
        <v>0.559349734036239</v>
      </c>
      <c r="I3966" s="38">
        <v>45.939349734036234</v>
      </c>
      <c r="J3966" s="38">
        <v>45.525091372173463</v>
      </c>
      <c r="K3966" s="38">
        <v>4.4210000000000003</v>
      </c>
      <c r="L3966" s="38">
        <v>5.4492842092864993E-2</v>
      </c>
      <c r="M3966" s="38">
        <v>4.4754928420928657</v>
      </c>
      <c r="N3966" s="38">
        <v>4.4351350585363365</v>
      </c>
      <c r="O3966" s="38">
        <v>49.800999999999995</v>
      </c>
      <c r="P3966" s="38">
        <v>0.61384257612910398</v>
      </c>
      <c r="Q3966" s="38">
        <v>50.414842576129104</v>
      </c>
      <c r="R3966" s="38">
        <v>49.960226430709803</v>
      </c>
      <c r="S3966" s="38"/>
      <c r="T3966" s="38">
        <v>105.65000000000002</v>
      </c>
      <c r="U3966" s="38">
        <v>1.3022322477066699</v>
      </c>
      <c r="V3966" s="38">
        <v>106.95223224770669</v>
      </c>
      <c r="W3966" s="38">
        <v>105.9877898516996</v>
      </c>
      <c r="X3966" s="38">
        <v>7.8429999999999991</v>
      </c>
      <c r="Y3966" s="38">
        <v>9.6672101455403767E-2</v>
      </c>
      <c r="Z3966" s="38">
        <v>7.939672101455403</v>
      </c>
      <c r="AA3966" s="38">
        <v>7.8680760606424966</v>
      </c>
      <c r="AB3966" s="38">
        <v>113.49300000000002</v>
      </c>
      <c r="AC3966" s="38">
        <v>1.3989043491620736</v>
      </c>
      <c r="AD3966" s="38">
        <v>114.89190434916209</v>
      </c>
      <c r="AE3966" s="38">
        <v>113.8558659123421</v>
      </c>
    </row>
    <row r="3967" spans="1:31" x14ac:dyDescent="0.25">
      <c r="A3967" s="35">
        <v>44727</v>
      </c>
      <c r="B3967" s="36">
        <v>4</v>
      </c>
      <c r="C3967" s="36" t="s">
        <v>3</v>
      </c>
      <c r="D3967" s="37">
        <v>52.185402000000003</v>
      </c>
      <c r="E3967">
        <v>9.2189890000000004E-3</v>
      </c>
      <c r="G3967" s="38">
        <v>45.141000000000005</v>
      </c>
      <c r="H3967" s="38">
        <v>0.40550416019167757</v>
      </c>
      <c r="I3967" s="38">
        <v>45.546504160191681</v>
      </c>
      <c r="J3967" s="38">
        <v>45.12661143935042</v>
      </c>
      <c r="K3967" s="38">
        <v>4.3630000000000004</v>
      </c>
      <c r="L3967" s="38">
        <v>3.9193076159506637E-2</v>
      </c>
      <c r="M3967" s="38">
        <v>4.4021930761595067</v>
      </c>
      <c r="N3967" s="38">
        <v>4.3616093066145165</v>
      </c>
      <c r="O3967" s="38">
        <v>49.504000000000005</v>
      </c>
      <c r="P3967" s="38">
        <v>0.44469723635118419</v>
      </c>
      <c r="Q3967" s="38">
        <v>49.948697236351187</v>
      </c>
      <c r="R3967" s="38">
        <v>49.488220745964938</v>
      </c>
      <c r="S3967" s="38"/>
      <c r="T3967" s="38">
        <v>105.908</v>
      </c>
      <c r="U3967" s="38">
        <v>0.95137756358034131</v>
      </c>
      <c r="V3967" s="38">
        <v>106.85937756358034</v>
      </c>
      <c r="W3967" s="38">
        <v>105.87424213727485</v>
      </c>
      <c r="X3967" s="38">
        <v>7.8280000000000003</v>
      </c>
      <c r="Y3967" s="38">
        <v>7.031936744822781E-2</v>
      </c>
      <c r="Z3967" s="38">
        <v>7.8983193674482282</v>
      </c>
      <c r="AA3967" s="38">
        <v>7.8255048480812359</v>
      </c>
      <c r="AB3967" s="38">
        <v>113.736</v>
      </c>
      <c r="AC3967" s="38">
        <v>1.0216969310285691</v>
      </c>
      <c r="AD3967" s="38">
        <v>114.75769693102856</v>
      </c>
      <c r="AE3967" s="38">
        <v>113.69974698535609</v>
      </c>
    </row>
    <row r="3968" spans="1:31" x14ac:dyDescent="0.25">
      <c r="A3968" s="35">
        <v>44727</v>
      </c>
      <c r="B3968" s="36">
        <v>5</v>
      </c>
      <c r="C3968" s="36" t="s">
        <v>3</v>
      </c>
      <c r="D3968" s="37">
        <v>51.644852999999998</v>
      </c>
      <c r="E3968">
        <v>9.3474709999999996E-3</v>
      </c>
      <c r="G3968" s="38">
        <v>46.664000000000009</v>
      </c>
      <c r="H3968" s="38">
        <v>0.37838202355486256</v>
      </c>
      <c r="I3968" s="38">
        <v>47.042382023554872</v>
      </c>
      <c r="J3968" s="38">
        <v>46.602654721818773</v>
      </c>
      <c r="K3968" s="38">
        <v>4.4210000000000003</v>
      </c>
      <c r="L3968" s="38">
        <v>3.584833975090107E-2</v>
      </c>
      <c r="M3968" s="38">
        <v>4.4568483397509011</v>
      </c>
      <c r="N3968" s="38">
        <v>4.4151880791436815</v>
      </c>
      <c r="O3968" s="38">
        <v>51.085000000000008</v>
      </c>
      <c r="P3968" s="38">
        <v>0.41423036330576363</v>
      </c>
      <c r="Q3968" s="38">
        <v>51.49923036330577</v>
      </c>
      <c r="R3968" s="38">
        <v>51.017842800962455</v>
      </c>
      <c r="S3968" s="38"/>
      <c r="T3968" s="38">
        <v>110.09599999999999</v>
      </c>
      <c r="U3968" s="38">
        <v>0.89272988310680901</v>
      </c>
      <c r="V3968" s="38">
        <v>110.9887298831068</v>
      </c>
      <c r="W3968" s="38">
        <v>109.95126594919762</v>
      </c>
      <c r="X3968" s="38">
        <v>8.0410000000000004</v>
      </c>
      <c r="Y3968" s="38">
        <v>6.5201651195882254E-2</v>
      </c>
      <c r="Z3968" s="38">
        <v>8.1062016511958834</v>
      </c>
      <c r="AA3968" s="38">
        <v>8.0304291663411771</v>
      </c>
      <c r="AB3968" s="38">
        <v>118.13699999999999</v>
      </c>
      <c r="AC3968" s="38">
        <v>0.95793153430269129</v>
      </c>
      <c r="AD3968" s="38">
        <v>119.09493153430269</v>
      </c>
      <c r="AE3968" s="38">
        <v>117.9816951155388</v>
      </c>
    </row>
    <row r="3969" spans="1:31" x14ac:dyDescent="0.25">
      <c r="A3969" s="35">
        <v>44727</v>
      </c>
      <c r="B3969" s="36">
        <v>6</v>
      </c>
      <c r="C3969" s="36" t="s">
        <v>3</v>
      </c>
      <c r="D3969" s="37">
        <v>51.618828999999998</v>
      </c>
      <c r="E3969">
        <v>9.0638820000000005E-3</v>
      </c>
      <c r="G3969" s="38">
        <v>49.927000000000007</v>
      </c>
      <c r="H3969" s="38">
        <v>0.3354264544616235</v>
      </c>
      <c r="I3969" s="38">
        <v>50.262426454461632</v>
      </c>
      <c r="J3969" s="38">
        <v>49.806853752044717</v>
      </c>
      <c r="K3969" s="38">
        <v>4.8899999999999997</v>
      </c>
      <c r="L3969" s="38">
        <v>3.2852672147682387E-2</v>
      </c>
      <c r="M3969" s="38">
        <v>4.9228526721476822</v>
      </c>
      <c r="N3969" s="38">
        <v>4.8782325164239513</v>
      </c>
      <c r="O3969" s="38">
        <v>54.817000000000007</v>
      </c>
      <c r="P3969" s="38">
        <v>0.3682791266093059</v>
      </c>
      <c r="Q3969" s="38">
        <v>55.185279126609316</v>
      </c>
      <c r="R3969" s="38">
        <v>54.685086268468666</v>
      </c>
      <c r="S3969" s="38"/>
      <c r="T3969" s="38">
        <v>119.44300000000004</v>
      </c>
      <c r="U3969" s="38">
        <v>0.80245842931198952</v>
      </c>
      <c r="V3969" s="38">
        <v>120.24545842931202</v>
      </c>
      <c r="W3969" s="38">
        <v>119.15556778307284</v>
      </c>
      <c r="X3969" s="38">
        <v>8.5370000000000008</v>
      </c>
      <c r="Y3969" s="38">
        <v>5.7354450332262698E-2</v>
      </c>
      <c r="Z3969" s="38">
        <v>8.5943544503322631</v>
      </c>
      <c r="AA3969" s="38">
        <v>8.5164562357282776</v>
      </c>
      <c r="AB3969" s="38">
        <v>127.98000000000005</v>
      </c>
      <c r="AC3969" s="38">
        <v>0.85981287964425224</v>
      </c>
      <c r="AD3969" s="38">
        <v>128.83981287964428</v>
      </c>
      <c r="AE3969" s="38">
        <v>127.67202401880112</v>
      </c>
    </row>
    <row r="3970" spans="1:31" x14ac:dyDescent="0.25">
      <c r="A3970" s="35">
        <v>44727</v>
      </c>
      <c r="B3970" s="36">
        <v>7</v>
      </c>
      <c r="C3970" s="36" t="s">
        <v>3</v>
      </c>
      <c r="D3970" s="37">
        <v>54.003373000000003</v>
      </c>
      <c r="E3970">
        <v>8.908048E-3</v>
      </c>
      <c r="G3970" s="38">
        <v>55.365000000000002</v>
      </c>
      <c r="H3970" s="38">
        <v>-2.9850774457988807E-2</v>
      </c>
      <c r="I3970" s="38">
        <v>55.335149225542011</v>
      </c>
      <c r="J3970" s="38">
        <v>54.842221060153719</v>
      </c>
      <c r="K3970" s="38">
        <v>5.5</v>
      </c>
      <c r="L3970" s="38">
        <v>-2.9653979864343611E-3</v>
      </c>
      <c r="M3970" s="38">
        <v>5.4970346020135654</v>
      </c>
      <c r="N3970" s="38">
        <v>5.448066753921168</v>
      </c>
      <c r="O3970" s="38">
        <v>60.865000000000002</v>
      </c>
      <c r="P3970" s="38">
        <v>-3.2816172444423169E-2</v>
      </c>
      <c r="Q3970" s="38">
        <v>60.832183827555575</v>
      </c>
      <c r="R3970" s="38">
        <v>60.290287814074887</v>
      </c>
      <c r="S3970" s="38"/>
      <c r="T3970" s="38">
        <v>132.46</v>
      </c>
      <c r="U3970" s="38">
        <v>-7.141756677874464E-2</v>
      </c>
      <c r="V3970" s="38">
        <v>132.38858243322127</v>
      </c>
      <c r="W3970" s="38">
        <v>131.20925858625418</v>
      </c>
      <c r="X3970" s="38">
        <v>9.1689999999999987</v>
      </c>
      <c r="Y3970" s="38">
        <v>-4.9435880250212104E-3</v>
      </c>
      <c r="Z3970" s="38">
        <v>9.1640564119749772</v>
      </c>
      <c r="AA3970" s="38">
        <v>9.0824225575823956</v>
      </c>
      <c r="AB3970" s="38">
        <v>141.62900000000002</v>
      </c>
      <c r="AC3970" s="38">
        <v>-7.6361154803765846E-2</v>
      </c>
      <c r="AD3970" s="38">
        <v>141.55263884519624</v>
      </c>
      <c r="AE3970" s="38">
        <v>140.29168114383657</v>
      </c>
    </row>
    <row r="3971" spans="1:31" x14ac:dyDescent="0.25">
      <c r="A3971" s="35">
        <v>44727</v>
      </c>
      <c r="B3971" s="36">
        <v>8</v>
      </c>
      <c r="C3971" s="36" t="s">
        <v>5</v>
      </c>
      <c r="D3971" s="37">
        <v>63.474891999999997</v>
      </c>
      <c r="E3971">
        <v>7.2046150000000002E-3</v>
      </c>
      <c r="G3971" s="38">
        <v>63.538999999999994</v>
      </c>
      <c r="H3971" s="38">
        <v>-0.23643103674132637</v>
      </c>
      <c r="I3971" s="38">
        <v>63.302568963258665</v>
      </c>
      <c r="J3971" s="38">
        <v>62.846498325367435</v>
      </c>
      <c r="K3971" s="38">
        <v>6.2190000000000003</v>
      </c>
      <c r="L3971" s="38">
        <v>-2.3141135641012747E-2</v>
      </c>
      <c r="M3971" s="38">
        <v>6.1958588643589874</v>
      </c>
      <c r="N3971" s="38">
        <v>6.1512200866469433</v>
      </c>
      <c r="O3971" s="38">
        <v>69.757999999999996</v>
      </c>
      <c r="P3971" s="38">
        <v>-0.25957217238233909</v>
      </c>
      <c r="Q3971" s="38">
        <v>69.498427827617647</v>
      </c>
      <c r="R3971" s="38">
        <v>68.997718412014379</v>
      </c>
      <c r="S3971" s="38"/>
      <c r="T3971" s="38">
        <v>149.209</v>
      </c>
      <c r="U3971" s="38">
        <v>-0.55521236659589501</v>
      </c>
      <c r="V3971" s="38">
        <v>148.65378763340411</v>
      </c>
      <c r="W3971" s="38">
        <v>147.58279432521365</v>
      </c>
      <c r="X3971" s="38">
        <v>9.9349999999999987</v>
      </c>
      <c r="Y3971" s="38">
        <v>-3.6968513039630425E-2</v>
      </c>
      <c r="Z3971" s="38">
        <v>9.8980314869603685</v>
      </c>
      <c r="AA3971" s="38">
        <v>9.8267199808389414</v>
      </c>
      <c r="AB3971" s="38">
        <v>159.14400000000001</v>
      </c>
      <c r="AC3971" s="38">
        <v>-0.59218087963552546</v>
      </c>
      <c r="AD3971" s="38">
        <v>158.55181912036448</v>
      </c>
      <c r="AE3971" s="38">
        <v>157.40951430605259</v>
      </c>
    </row>
    <row r="3972" spans="1:31" x14ac:dyDescent="0.25">
      <c r="A3972" s="35">
        <v>44727</v>
      </c>
      <c r="B3972" s="36">
        <v>9</v>
      </c>
      <c r="C3972" s="36" t="s">
        <v>5</v>
      </c>
      <c r="D3972" s="37">
        <v>92.032979999999995</v>
      </c>
      <c r="E3972">
        <v>6.3368770000000003E-3</v>
      </c>
      <c r="G3972" s="38">
        <v>72.225000000000009</v>
      </c>
      <c r="H3972" s="38">
        <v>0.39498944817211862</v>
      </c>
      <c r="I3972" s="38">
        <v>72.61998944817212</v>
      </c>
      <c r="J3972" s="38">
        <v>72.159805507297762</v>
      </c>
      <c r="K3972" s="38">
        <v>6.9420000000000002</v>
      </c>
      <c r="L3972" s="38">
        <v>3.7964925568859074E-2</v>
      </c>
      <c r="M3972" s="38">
        <v>6.9799649255688596</v>
      </c>
      <c r="N3972" s="38">
        <v>6.9357337463712154</v>
      </c>
      <c r="O3972" s="38">
        <v>79.167000000000002</v>
      </c>
      <c r="P3972" s="38">
        <v>0.43295437374097767</v>
      </c>
      <c r="Q3972" s="38">
        <v>79.599954373740985</v>
      </c>
      <c r="R3972" s="38">
        <v>79.095539253668974</v>
      </c>
      <c r="S3972" s="38"/>
      <c r="T3972" s="38">
        <v>166.78799999999995</v>
      </c>
      <c r="U3972" s="38">
        <v>0.91214261103123961</v>
      </c>
      <c r="V3972" s="38">
        <v>167.7001426110312</v>
      </c>
      <c r="W3972" s="38">
        <v>166.63744743442263</v>
      </c>
      <c r="X3972" s="38">
        <v>10.989000000000003</v>
      </c>
      <c r="Y3972" s="38">
        <v>6.0097459964879356E-2</v>
      </c>
      <c r="Z3972" s="38">
        <v>11.049097459964882</v>
      </c>
      <c r="AA3972" s="38">
        <v>10.979080688400073</v>
      </c>
      <c r="AB3972" s="38">
        <v>177.77699999999996</v>
      </c>
      <c r="AC3972" s="38">
        <v>0.97224007099611898</v>
      </c>
      <c r="AD3972" s="38">
        <v>178.74924007099608</v>
      </c>
      <c r="AE3972" s="38">
        <v>177.6165281228227</v>
      </c>
    </row>
    <row r="3973" spans="1:31" x14ac:dyDescent="0.25">
      <c r="A3973" s="35">
        <v>44727</v>
      </c>
      <c r="B3973" s="36">
        <v>10</v>
      </c>
      <c r="C3973" s="36" t="s">
        <v>5</v>
      </c>
      <c r="D3973" s="37">
        <v>118.09577400000001</v>
      </c>
      <c r="E3973">
        <v>6.6486289999999997E-3</v>
      </c>
      <c r="G3973" s="38">
        <v>79.60499999999999</v>
      </c>
      <c r="H3973" s="38">
        <v>0.26744270491033828</v>
      </c>
      <c r="I3973" s="38">
        <v>79.872442704910327</v>
      </c>
      <c r="J3973" s="38">
        <v>79.34140046604162</v>
      </c>
      <c r="K3973" s="38">
        <v>7.5050000000000008</v>
      </c>
      <c r="L3973" s="38">
        <v>2.521396269520871E-2</v>
      </c>
      <c r="M3973" s="38">
        <v>7.5302139626952096</v>
      </c>
      <c r="N3973" s="38">
        <v>7.4801483637666299</v>
      </c>
      <c r="O3973" s="38">
        <v>87.109999999999985</v>
      </c>
      <c r="P3973" s="38">
        <v>0.29265666760554698</v>
      </c>
      <c r="Q3973" s="38">
        <v>87.402656667605541</v>
      </c>
      <c r="R3973" s="38">
        <v>86.821548829808251</v>
      </c>
      <c r="S3973" s="38"/>
      <c r="T3973" s="38">
        <v>183.07599999999996</v>
      </c>
      <c r="U3973" s="38">
        <v>0.61506614715363472</v>
      </c>
      <c r="V3973" s="38">
        <v>183.69106614715361</v>
      </c>
      <c r="W3973" s="38">
        <v>182.46977239772673</v>
      </c>
      <c r="X3973" s="38">
        <v>11.86</v>
      </c>
      <c r="Y3973" s="38">
        <v>3.9845116264513696E-2</v>
      </c>
      <c r="Z3973" s="38">
        <v>11.899845116264514</v>
      </c>
      <c r="AA3973" s="38">
        <v>11.82072746092901</v>
      </c>
      <c r="AB3973" s="38">
        <v>194.93599999999998</v>
      </c>
      <c r="AC3973" s="38">
        <v>0.65491126341814843</v>
      </c>
      <c r="AD3973" s="38">
        <v>195.59091126341812</v>
      </c>
      <c r="AE3973" s="38">
        <v>194.29049985865575</v>
      </c>
    </row>
    <row r="3974" spans="1:31" x14ac:dyDescent="0.25">
      <c r="A3974" s="35">
        <v>44727</v>
      </c>
      <c r="B3974" s="36">
        <v>11</v>
      </c>
      <c r="C3974" s="36" t="s">
        <v>5</v>
      </c>
      <c r="D3974" s="37">
        <v>78.922359</v>
      </c>
      <c r="E3974">
        <v>7.326534E-3</v>
      </c>
      <c r="G3974" s="38">
        <v>86.719000000000008</v>
      </c>
      <c r="H3974" s="38">
        <v>0.675413948991191</v>
      </c>
      <c r="I3974" s="38">
        <v>87.3944139489912</v>
      </c>
      <c r="J3974" s="38">
        <v>86.754115803783833</v>
      </c>
      <c r="K3974" s="38">
        <v>8.1259999999999994</v>
      </c>
      <c r="L3974" s="38">
        <v>6.3289633753876501E-2</v>
      </c>
      <c r="M3974" s="38">
        <v>8.1892896337538765</v>
      </c>
      <c r="N3974" s="38">
        <v>8.1292905248163301</v>
      </c>
      <c r="O3974" s="38">
        <v>94.845000000000013</v>
      </c>
      <c r="P3974" s="38">
        <v>0.73870358274506753</v>
      </c>
      <c r="Q3974" s="38">
        <v>95.583703582745073</v>
      </c>
      <c r="R3974" s="38">
        <v>94.883406328600159</v>
      </c>
      <c r="S3974" s="38"/>
      <c r="T3974" s="38">
        <v>196.44300000000001</v>
      </c>
      <c r="U3974" s="38">
        <v>1.5300031409688364</v>
      </c>
      <c r="V3974" s="38">
        <v>197.97300314096884</v>
      </c>
      <c r="W3974" s="38">
        <v>196.52254720237443</v>
      </c>
      <c r="X3974" s="38">
        <v>12.827000000000004</v>
      </c>
      <c r="Y3974" s="38">
        <v>9.9903535830786871E-2</v>
      </c>
      <c r="Z3974" s="38">
        <v>12.926903535830791</v>
      </c>
      <c r="AA3974" s="38">
        <v>12.832194137560805</v>
      </c>
      <c r="AB3974" s="38">
        <v>209.27</v>
      </c>
      <c r="AC3974" s="38">
        <v>1.6299066767996233</v>
      </c>
      <c r="AD3974" s="38">
        <v>210.89990667679965</v>
      </c>
      <c r="AE3974" s="38">
        <v>209.35474133993523</v>
      </c>
    </row>
    <row r="3975" spans="1:31" x14ac:dyDescent="0.25">
      <c r="A3975" s="35">
        <v>44727</v>
      </c>
      <c r="B3975" s="36">
        <v>12</v>
      </c>
      <c r="C3975" s="36" t="s">
        <v>5</v>
      </c>
      <c r="D3975" s="37">
        <v>118.279203</v>
      </c>
      <c r="E3975">
        <v>7.878286E-3</v>
      </c>
      <c r="G3975" s="38">
        <v>91.99799999999999</v>
      </c>
      <c r="H3975" s="38">
        <v>1.3808363025974348</v>
      </c>
      <c r="I3975" s="38">
        <v>93.378836302597421</v>
      </c>
      <c r="J3975" s="38">
        <v>92.64317112385838</v>
      </c>
      <c r="K3975" s="38">
        <v>8.5299999999999994</v>
      </c>
      <c r="L3975" s="38">
        <v>0.12803032306306789</v>
      </c>
      <c r="M3975" s="38">
        <v>8.658030323063068</v>
      </c>
      <c r="N3975" s="38">
        <v>8.5898198839813045</v>
      </c>
      <c r="O3975" s="38">
        <v>100.52799999999999</v>
      </c>
      <c r="P3975" s="38">
        <v>1.5088666256605028</v>
      </c>
      <c r="Q3975" s="38">
        <v>102.03686662566049</v>
      </c>
      <c r="R3975" s="38">
        <v>101.23299100783969</v>
      </c>
      <c r="S3975" s="38"/>
      <c r="T3975" s="38">
        <v>207.77700000000013</v>
      </c>
      <c r="U3975" s="38">
        <v>3.1186115398681218</v>
      </c>
      <c r="V3975" s="38">
        <v>210.89561153986824</v>
      </c>
      <c r="W3975" s="38">
        <v>209.23411559601226</v>
      </c>
      <c r="X3975" s="38">
        <v>13.440000000000003</v>
      </c>
      <c r="Y3975" s="38">
        <v>0.20172655826115274</v>
      </c>
      <c r="Z3975" s="38">
        <v>13.641726558261157</v>
      </c>
      <c r="AA3975" s="38">
        <v>13.53425313490138</v>
      </c>
      <c r="AB3975" s="38">
        <v>221.21700000000013</v>
      </c>
      <c r="AC3975" s="38">
        <v>3.3203380981292745</v>
      </c>
      <c r="AD3975" s="38">
        <v>224.5373380981294</v>
      </c>
      <c r="AE3975" s="38">
        <v>222.76836873091364</v>
      </c>
    </row>
    <row r="3976" spans="1:31" x14ac:dyDescent="0.25">
      <c r="A3976" s="35">
        <v>44727</v>
      </c>
      <c r="B3976" s="36">
        <v>13</v>
      </c>
      <c r="C3976" s="36" t="s">
        <v>5</v>
      </c>
      <c r="D3976" s="37">
        <v>176.508399</v>
      </c>
      <c r="E3976">
        <v>8.2530409999999992E-3</v>
      </c>
      <c r="G3976" s="38">
        <v>95.47</v>
      </c>
      <c r="H3976" s="38">
        <v>1.5333652948720351</v>
      </c>
      <c r="I3976" s="38">
        <v>97.00336529487204</v>
      </c>
      <c r="J3976" s="38">
        <v>96.202792543955482</v>
      </c>
      <c r="K3976" s="38">
        <v>8.7029999999999994</v>
      </c>
      <c r="L3976" s="38">
        <v>0.13978085431309648</v>
      </c>
      <c r="M3976" s="38">
        <v>8.8427808543130961</v>
      </c>
      <c r="N3976" s="38">
        <v>8.7698010213684352</v>
      </c>
      <c r="O3976" s="38">
        <v>104.173</v>
      </c>
      <c r="P3976" s="38">
        <v>1.6731461491851316</v>
      </c>
      <c r="Q3976" s="38">
        <v>105.84614614918513</v>
      </c>
      <c r="R3976" s="38">
        <v>104.97259356532392</v>
      </c>
      <c r="S3976" s="38"/>
      <c r="T3976" s="38">
        <v>215.34399999999999</v>
      </c>
      <c r="U3976" s="38">
        <v>3.4586887614844821</v>
      </c>
      <c r="V3976" s="38">
        <v>218.80268876148449</v>
      </c>
      <c r="W3976" s="38">
        <v>216.99690120022572</v>
      </c>
      <c r="X3976" s="38">
        <v>14.093000000000004</v>
      </c>
      <c r="Y3976" s="38">
        <v>0.22635086519987008</v>
      </c>
      <c r="Z3976" s="38">
        <v>14.319350865199874</v>
      </c>
      <c r="AA3976" s="38">
        <v>14.201172675415995</v>
      </c>
      <c r="AB3976" s="38">
        <v>229.43700000000001</v>
      </c>
      <c r="AC3976" s="38">
        <v>3.6850396266843521</v>
      </c>
      <c r="AD3976" s="38">
        <v>233.12203962668437</v>
      </c>
      <c r="AE3976" s="38">
        <v>231.19807387564171</v>
      </c>
    </row>
    <row r="3977" spans="1:31" x14ac:dyDescent="0.25">
      <c r="A3977" s="35">
        <v>44727</v>
      </c>
      <c r="B3977" s="36">
        <v>14</v>
      </c>
      <c r="C3977" s="36" t="s">
        <v>5</v>
      </c>
      <c r="D3977" s="37">
        <v>247.97258400000001</v>
      </c>
      <c r="E3977">
        <v>8.5041709999999996E-3</v>
      </c>
      <c r="G3977" s="38">
        <v>98.643000000000015</v>
      </c>
      <c r="H3977" s="38">
        <v>2.0278839461480702</v>
      </c>
      <c r="I3977" s="38">
        <v>100.67088394614808</v>
      </c>
      <c r="J3977" s="38">
        <v>99.814761534348875</v>
      </c>
      <c r="K3977" s="38">
        <v>8.8330000000000002</v>
      </c>
      <c r="L3977" s="38">
        <v>0.1815871262666981</v>
      </c>
      <c r="M3977" s="38">
        <v>9.014587126266699</v>
      </c>
      <c r="N3977" s="38">
        <v>8.9379255358505283</v>
      </c>
      <c r="O3977" s="38">
        <v>107.47600000000001</v>
      </c>
      <c r="P3977" s="38">
        <v>2.2094710724147681</v>
      </c>
      <c r="Q3977" s="38">
        <v>109.68547107241478</v>
      </c>
      <c r="R3977" s="38">
        <v>108.7526870701994</v>
      </c>
      <c r="S3977" s="38"/>
      <c r="T3977" s="38">
        <v>220.2589999999999</v>
      </c>
      <c r="U3977" s="38">
        <v>4.5280424368138394</v>
      </c>
      <c r="V3977" s="38">
        <v>224.78704243681375</v>
      </c>
      <c r="W3977" s="38">
        <v>222.87541498934684</v>
      </c>
      <c r="X3977" s="38">
        <v>14.298</v>
      </c>
      <c r="Y3977" s="38">
        <v>0.29393555206172867</v>
      </c>
      <c r="Z3977" s="38">
        <v>14.591935552061729</v>
      </c>
      <c r="AA3977" s="38">
        <v>14.467843236906017</v>
      </c>
      <c r="AB3977" s="38">
        <v>234.5569999999999</v>
      </c>
      <c r="AC3977" s="38">
        <v>4.8219779888755685</v>
      </c>
      <c r="AD3977" s="38">
        <v>239.37897798887548</v>
      </c>
      <c r="AE3977" s="38">
        <v>237.34325822625286</v>
      </c>
    </row>
    <row r="3978" spans="1:31" x14ac:dyDescent="0.25">
      <c r="A3978" s="35">
        <v>44727</v>
      </c>
      <c r="B3978" s="36">
        <v>15</v>
      </c>
      <c r="C3978" s="36" t="s">
        <v>5</v>
      </c>
      <c r="D3978" s="37">
        <v>258.030396</v>
      </c>
      <c r="E3978">
        <v>8.6138320000000001E-3</v>
      </c>
      <c r="G3978" s="38">
        <v>99.04</v>
      </c>
      <c r="H3978" s="38">
        <v>2.2373282143721038</v>
      </c>
      <c r="I3978" s="38">
        <v>101.2773282143721</v>
      </c>
      <c r="J3978" s="38">
        <v>100.40494232372464</v>
      </c>
      <c r="K3978" s="38">
        <v>8.8999999999999986</v>
      </c>
      <c r="L3978" s="38">
        <v>0.20105231328666923</v>
      </c>
      <c r="M3978" s="38">
        <v>9.101052313286667</v>
      </c>
      <c r="N3978" s="38">
        <v>9.0226573776368042</v>
      </c>
      <c r="O3978" s="38">
        <v>107.94</v>
      </c>
      <c r="P3978" s="38">
        <v>2.4383805276587731</v>
      </c>
      <c r="Q3978" s="38">
        <v>110.37838052765878</v>
      </c>
      <c r="R3978" s="38">
        <v>109.42759970136144</v>
      </c>
      <c r="S3978" s="38"/>
      <c r="T3978" s="38">
        <v>219.79999999999998</v>
      </c>
      <c r="U3978" s="38">
        <v>4.965314433753921</v>
      </c>
      <c r="V3978" s="38">
        <v>224.7653144337539</v>
      </c>
      <c r="W3978" s="38">
        <v>222.82922377579436</v>
      </c>
      <c r="X3978" s="38">
        <v>14.060000000000004</v>
      </c>
      <c r="Y3978" s="38">
        <v>0.31761747469781693</v>
      </c>
      <c r="Z3978" s="38">
        <v>14.377617474697821</v>
      </c>
      <c r="AA3978" s="38">
        <v>14.25377109321051</v>
      </c>
      <c r="AB3978" s="38">
        <v>233.85999999999999</v>
      </c>
      <c r="AC3978" s="38">
        <v>5.2829319084517383</v>
      </c>
      <c r="AD3978" s="38">
        <v>239.14293190845171</v>
      </c>
      <c r="AE3978" s="38">
        <v>237.08299486900486</v>
      </c>
    </row>
    <row r="3979" spans="1:31" x14ac:dyDescent="0.25">
      <c r="A3979" s="35">
        <v>44727</v>
      </c>
      <c r="B3979" s="36">
        <v>16</v>
      </c>
      <c r="C3979" s="36" t="s">
        <v>5</v>
      </c>
      <c r="D3979" s="37">
        <v>207.16284200000001</v>
      </c>
      <c r="E3979">
        <v>8.6097310000000007E-3</v>
      </c>
      <c r="G3979" s="38">
        <v>97.707000000000008</v>
      </c>
      <c r="H3979" s="38">
        <v>2.4541598133135589</v>
      </c>
      <c r="I3979" s="38">
        <v>100.16115981331356</v>
      </c>
      <c r="J3979" s="38">
        <v>99.298799170672922</v>
      </c>
      <c r="K3979" s="38">
        <v>8.8629999999999995</v>
      </c>
      <c r="L3979" s="38">
        <v>0.22261678718411237</v>
      </c>
      <c r="M3979" s="38">
        <v>9.0856167871841116</v>
      </c>
      <c r="N3979" s="38">
        <v>9.0073920706773727</v>
      </c>
      <c r="O3979" s="38">
        <v>106.57000000000001</v>
      </c>
      <c r="P3979" s="38">
        <v>2.6767766004976714</v>
      </c>
      <c r="Q3979" s="38">
        <v>109.24677660049767</v>
      </c>
      <c r="R3979" s="38">
        <v>108.30619124135029</v>
      </c>
      <c r="S3979" s="38"/>
      <c r="T3979" s="38">
        <v>215.89500000000007</v>
      </c>
      <c r="U3979" s="38">
        <v>5.4227520330716414</v>
      </c>
      <c r="V3979" s="38">
        <v>221.31775203307171</v>
      </c>
      <c r="W3979" s="38">
        <v>219.41226572254226</v>
      </c>
      <c r="X3979" s="38">
        <v>13.752000000000002</v>
      </c>
      <c r="Y3979" s="38">
        <v>0.34541645688321271</v>
      </c>
      <c r="Z3979" s="38">
        <v>14.097416456883215</v>
      </c>
      <c r="AA3979" s="38">
        <v>13.976041493394478</v>
      </c>
      <c r="AB3979" s="38">
        <v>229.64700000000008</v>
      </c>
      <c r="AC3979" s="38">
        <v>5.7681684899548538</v>
      </c>
      <c r="AD3979" s="38">
        <v>235.41516848995494</v>
      </c>
      <c r="AE3979" s="38">
        <v>233.38830721593675</v>
      </c>
    </row>
    <row r="3980" spans="1:31" x14ac:dyDescent="0.25">
      <c r="A3980" s="35">
        <v>44727</v>
      </c>
      <c r="B3980" s="36">
        <v>17</v>
      </c>
      <c r="C3980" s="36" t="s">
        <v>5</v>
      </c>
      <c r="D3980" s="37">
        <v>183.52758900000001</v>
      </c>
      <c r="E3980">
        <v>8.7326529999999999E-3</v>
      </c>
      <c r="G3980" s="38">
        <v>94.414000000000001</v>
      </c>
      <c r="H3980" s="38">
        <v>2.5962523263566459</v>
      </c>
      <c r="I3980" s="38">
        <v>97.01025232635665</v>
      </c>
      <c r="J3980" s="38">
        <v>96.163095455348127</v>
      </c>
      <c r="K3980" s="38">
        <v>8.8149999999999995</v>
      </c>
      <c r="L3980" s="38">
        <v>0.2424001128734492</v>
      </c>
      <c r="M3980" s="38">
        <v>9.0574001128734487</v>
      </c>
      <c r="N3980" s="38">
        <v>8.9783049806055644</v>
      </c>
      <c r="O3980" s="38">
        <v>103.229</v>
      </c>
      <c r="P3980" s="38">
        <v>2.8386524392300951</v>
      </c>
      <c r="Q3980" s="38">
        <v>106.0676524392301</v>
      </c>
      <c r="R3980" s="38">
        <v>105.1414004359537</v>
      </c>
      <c r="S3980" s="38"/>
      <c r="T3980" s="38">
        <v>208.86</v>
      </c>
      <c r="U3980" s="38">
        <v>5.7433565030911646</v>
      </c>
      <c r="V3980" s="38">
        <v>214.60335650309119</v>
      </c>
      <c r="W3980" s="38">
        <v>212.72929985811439</v>
      </c>
      <c r="X3980" s="38">
        <v>14.113999999999997</v>
      </c>
      <c r="Y3980" s="38">
        <v>0.38811516654519129</v>
      </c>
      <c r="Z3980" s="38">
        <v>14.502115166545188</v>
      </c>
      <c r="AA3980" s="38">
        <v>14.375473227029712</v>
      </c>
      <c r="AB3980" s="38">
        <v>222.97400000000002</v>
      </c>
      <c r="AC3980" s="38">
        <v>6.1314716696363556</v>
      </c>
      <c r="AD3980" s="38">
        <v>229.10547166963639</v>
      </c>
      <c r="AE3980" s="38">
        <v>227.1047730851441</v>
      </c>
    </row>
    <row r="3981" spans="1:31" x14ac:dyDescent="0.25">
      <c r="A3981" s="35">
        <v>44727</v>
      </c>
      <c r="B3981" s="36">
        <v>18</v>
      </c>
      <c r="C3981" s="36" t="s">
        <v>5</v>
      </c>
      <c r="D3981" s="37">
        <v>251.062083</v>
      </c>
      <c r="E3981">
        <v>8.7368180000000004E-3</v>
      </c>
      <c r="G3981" s="38">
        <v>89.434000000000012</v>
      </c>
      <c r="H3981" s="38">
        <v>2.2979487157745146</v>
      </c>
      <c r="I3981" s="38">
        <v>91.731948715774521</v>
      </c>
      <c r="J3981" s="38">
        <v>90.930503375059459</v>
      </c>
      <c r="K3981" s="38">
        <v>8.577</v>
      </c>
      <c r="L3981" s="38">
        <v>0.22038046084484658</v>
      </c>
      <c r="M3981" s="38">
        <v>8.7973804608448471</v>
      </c>
      <c r="N3981" s="38">
        <v>8.7205193488816892</v>
      </c>
      <c r="O3981" s="38">
        <v>98.01100000000001</v>
      </c>
      <c r="P3981" s="38">
        <v>2.5183291766193614</v>
      </c>
      <c r="Q3981" s="38">
        <v>100.52932917661937</v>
      </c>
      <c r="R3981" s="38">
        <v>99.651022723941153</v>
      </c>
      <c r="S3981" s="38"/>
      <c r="T3981" s="38">
        <v>201.18499999999995</v>
      </c>
      <c r="U3981" s="38">
        <v>5.1693182948665557</v>
      </c>
      <c r="V3981" s="38">
        <v>206.35431829486649</v>
      </c>
      <c r="W3981" s="38">
        <v>204.55143817241017</v>
      </c>
      <c r="X3981" s="38">
        <v>14.017000000000003</v>
      </c>
      <c r="Y3981" s="38">
        <v>0.36015773809749507</v>
      </c>
      <c r="Z3981" s="38">
        <v>14.377157738097498</v>
      </c>
      <c r="AA3981" s="38">
        <v>14.251547127582448</v>
      </c>
      <c r="AB3981" s="38">
        <v>215.20199999999994</v>
      </c>
      <c r="AC3981" s="38">
        <v>5.5294760329640509</v>
      </c>
      <c r="AD3981" s="38">
        <v>220.731476032964</v>
      </c>
      <c r="AE3981" s="38">
        <v>218.80298529999263</v>
      </c>
    </row>
    <row r="3982" spans="1:31" x14ac:dyDescent="0.25">
      <c r="A3982" s="35">
        <v>44727</v>
      </c>
      <c r="B3982" s="36">
        <v>19</v>
      </c>
      <c r="C3982" s="36" t="s">
        <v>5</v>
      </c>
      <c r="D3982" s="37">
        <v>237.593256</v>
      </c>
      <c r="E3982">
        <v>8.7142379999999992E-3</v>
      </c>
      <c r="G3982" s="38">
        <v>85.149000000000015</v>
      </c>
      <c r="H3982" s="38">
        <v>2.1040948428783217</v>
      </c>
      <c r="I3982" s="38">
        <v>87.25309484287834</v>
      </c>
      <c r="J3982" s="38">
        <v>86.492750608180927</v>
      </c>
      <c r="K3982" s="38">
        <v>7.7089999999999996</v>
      </c>
      <c r="L3982" s="38">
        <v>0.19049509851846738</v>
      </c>
      <c r="M3982" s="38">
        <v>7.8994950985184671</v>
      </c>
      <c r="N3982" s="38">
        <v>7.8306570181501431</v>
      </c>
      <c r="O3982" s="38">
        <v>92.858000000000018</v>
      </c>
      <c r="P3982" s="38">
        <v>2.2945899413967892</v>
      </c>
      <c r="Q3982" s="38">
        <v>95.152589941396812</v>
      </c>
      <c r="R3982" s="38">
        <v>94.323407626331075</v>
      </c>
      <c r="S3982" s="38"/>
      <c r="T3982" s="38">
        <v>195.03899999999996</v>
      </c>
      <c r="U3982" s="38">
        <v>4.8195581164798753</v>
      </c>
      <c r="V3982" s="38">
        <v>199.85855811647983</v>
      </c>
      <c r="W3982" s="38">
        <v>198.11694307471598</v>
      </c>
      <c r="X3982" s="38">
        <v>13.641999999999994</v>
      </c>
      <c r="Y3982" s="38">
        <v>0.33710392190802063</v>
      </c>
      <c r="Z3982" s="38">
        <v>13.979103921908015</v>
      </c>
      <c r="AA3982" s="38">
        <v>13.857286683305775</v>
      </c>
      <c r="AB3982" s="38">
        <v>208.68099999999995</v>
      </c>
      <c r="AC3982" s="38">
        <v>5.1566620383878963</v>
      </c>
      <c r="AD3982" s="38">
        <v>213.83766203838783</v>
      </c>
      <c r="AE3982" s="38">
        <v>211.97422975802175</v>
      </c>
    </row>
    <row r="3983" spans="1:31" x14ac:dyDescent="0.25">
      <c r="A3983" s="35">
        <v>44727</v>
      </c>
      <c r="B3983" s="36">
        <v>20</v>
      </c>
      <c r="C3983" s="36" t="s">
        <v>5</v>
      </c>
      <c r="D3983" s="37">
        <v>265.101968</v>
      </c>
      <c r="E3983">
        <v>8.4416330000000005E-3</v>
      </c>
      <c r="G3983" s="38">
        <v>80.414000000000001</v>
      </c>
      <c r="H3983" s="38">
        <v>1.8144506301132937</v>
      </c>
      <c r="I3983" s="38">
        <v>82.228450630113301</v>
      </c>
      <c r="J3983" s="38">
        <v>81.534308227735266</v>
      </c>
      <c r="K3983" s="38">
        <v>7.3639999999999999</v>
      </c>
      <c r="L3983" s="38">
        <v>0.16616030094454065</v>
      </c>
      <c r="M3983" s="38">
        <v>7.5301603009445408</v>
      </c>
      <c r="N3983" s="38">
        <v>7.4665934512527974</v>
      </c>
      <c r="O3983" s="38">
        <v>87.778000000000006</v>
      </c>
      <c r="P3983" s="38">
        <v>1.9806109310578344</v>
      </c>
      <c r="Q3983" s="38">
        <v>89.758610931057845</v>
      </c>
      <c r="R3983" s="38">
        <v>89.000901678988058</v>
      </c>
      <c r="S3983" s="38"/>
      <c r="T3983" s="38">
        <v>186.04299999999992</v>
      </c>
      <c r="U3983" s="38">
        <v>4.1978491130669697</v>
      </c>
      <c r="V3983" s="38">
        <v>190.2408491130669</v>
      </c>
      <c r="W3983" s="38">
        <v>188.63490568324602</v>
      </c>
      <c r="X3983" s="38">
        <v>13.173999999999999</v>
      </c>
      <c r="Y3983" s="38">
        <v>0.29725635587226762</v>
      </c>
      <c r="Z3983" s="38">
        <v>13.471256355872267</v>
      </c>
      <c r="AA3983" s="38">
        <v>13.357536953667076</v>
      </c>
      <c r="AB3983" s="38">
        <v>199.21699999999993</v>
      </c>
      <c r="AC3983" s="38">
        <v>4.4951054689392373</v>
      </c>
      <c r="AD3983" s="38">
        <v>203.71210546893917</v>
      </c>
      <c r="AE3983" s="38">
        <v>201.9924426369131</v>
      </c>
    </row>
    <row r="3984" spans="1:31" x14ac:dyDescent="0.25">
      <c r="A3984" s="35">
        <v>44727</v>
      </c>
      <c r="B3984" s="36">
        <v>21</v>
      </c>
      <c r="C3984" s="36" t="s">
        <v>5</v>
      </c>
      <c r="D3984" s="37">
        <v>176.31625600000001</v>
      </c>
      <c r="E3984">
        <v>8.0547529999999996E-3</v>
      </c>
      <c r="G3984" s="38">
        <v>74.864000000000019</v>
      </c>
      <c r="H3984" s="38">
        <v>1.375637105513611</v>
      </c>
      <c r="I3984" s="38">
        <v>76.239637105513623</v>
      </c>
      <c r="J3984" s="38">
        <v>75.625545659819068</v>
      </c>
      <c r="K3984" s="38">
        <v>7.1189999999999998</v>
      </c>
      <c r="L3984" s="38">
        <v>0.13081268105032318</v>
      </c>
      <c r="M3984" s="38">
        <v>7.2498126810503232</v>
      </c>
      <c r="N3984" s="38">
        <v>7.1914172306081952</v>
      </c>
      <c r="O3984" s="38">
        <v>81.983000000000018</v>
      </c>
      <c r="P3984" s="38">
        <v>1.5064497865639341</v>
      </c>
      <c r="Q3984" s="38">
        <v>83.489449786563952</v>
      </c>
      <c r="R3984" s="38">
        <v>82.816962890427263</v>
      </c>
      <c r="S3984" s="38"/>
      <c r="T3984" s="38">
        <v>176.21999999999997</v>
      </c>
      <c r="U3984" s="38">
        <v>3.2380686409169752</v>
      </c>
      <c r="V3984" s="38">
        <v>179.45806864091693</v>
      </c>
      <c r="W3984" s="38">
        <v>178.01257822415729</v>
      </c>
      <c r="X3984" s="38">
        <v>12.603000000000003</v>
      </c>
      <c r="Y3984" s="38">
        <v>0.23158199456064385</v>
      </c>
      <c r="Z3984" s="38">
        <v>12.834581994560647</v>
      </c>
      <c r="AA3984" s="38">
        <v>12.731202606736213</v>
      </c>
      <c r="AB3984" s="38">
        <v>188.82299999999998</v>
      </c>
      <c r="AC3984" s="38">
        <v>3.4696506354776191</v>
      </c>
      <c r="AD3984" s="38">
        <v>192.29265063547757</v>
      </c>
      <c r="AE3984" s="38">
        <v>190.74378083089351</v>
      </c>
    </row>
    <row r="3985" spans="1:31" x14ac:dyDescent="0.25">
      <c r="A3985" s="35">
        <v>44727</v>
      </c>
      <c r="B3985" s="36">
        <v>22</v>
      </c>
      <c r="C3985" s="36" t="s">
        <v>5</v>
      </c>
      <c r="D3985" s="37">
        <v>184.88798700000001</v>
      </c>
      <c r="E3985">
        <v>7.8144410000000001E-3</v>
      </c>
      <c r="G3985" s="38">
        <v>69.692999999999984</v>
      </c>
      <c r="H3985" s="38">
        <v>1.3809162448085446</v>
      </c>
      <c r="I3985" s="38">
        <v>71.07391624480853</v>
      </c>
      <c r="J3985" s="38">
        <v>70.51851331967454</v>
      </c>
      <c r="K3985" s="38">
        <v>6.6429999999999989</v>
      </c>
      <c r="L3985" s="38">
        <v>0.13162622665494617</v>
      </c>
      <c r="M3985" s="38">
        <v>6.7746262266549451</v>
      </c>
      <c r="N3985" s="38">
        <v>6.7216863097096979</v>
      </c>
      <c r="O3985" s="38">
        <v>76.335999999999984</v>
      </c>
      <c r="P3985" s="38">
        <v>1.5125424714634907</v>
      </c>
      <c r="Q3985" s="38">
        <v>77.848542471463475</v>
      </c>
      <c r="R3985" s="38">
        <v>77.240199629384236</v>
      </c>
      <c r="S3985" s="38"/>
      <c r="T3985" s="38">
        <v>164.08799999999999</v>
      </c>
      <c r="U3985" s="38">
        <v>3.2512847025977436</v>
      </c>
      <c r="V3985" s="38">
        <v>167.33928470259775</v>
      </c>
      <c r="W3985" s="38">
        <v>166.03162173530711</v>
      </c>
      <c r="X3985" s="38">
        <v>11.828999999999999</v>
      </c>
      <c r="Y3985" s="38">
        <v>0.23438305511084725</v>
      </c>
      <c r="Z3985" s="38">
        <v>12.063383055110846</v>
      </c>
      <c r="AA3985" s="38">
        <v>11.969114459966283</v>
      </c>
      <c r="AB3985" s="38">
        <v>175.917</v>
      </c>
      <c r="AC3985" s="38">
        <v>3.4856677577085908</v>
      </c>
      <c r="AD3985" s="38">
        <v>179.4026677577086</v>
      </c>
      <c r="AE3985" s="38">
        <v>178.00073619527339</v>
      </c>
    </row>
    <row r="3986" spans="1:31" x14ac:dyDescent="0.25">
      <c r="A3986" s="35">
        <v>44727</v>
      </c>
      <c r="B3986" s="36">
        <v>23</v>
      </c>
      <c r="C3986" s="36" t="s">
        <v>5</v>
      </c>
      <c r="D3986" s="37">
        <v>138.245633</v>
      </c>
      <c r="E3986">
        <v>7.4221089999999997E-3</v>
      </c>
      <c r="G3986" s="38">
        <v>64.418999999999997</v>
      </c>
      <c r="H3986" s="38">
        <v>1.3240383750302012</v>
      </c>
      <c r="I3986" s="38">
        <v>65.743038375030196</v>
      </c>
      <c r="J3986" s="38">
        <v>65.255086378219545</v>
      </c>
      <c r="K3986" s="38">
        <v>6.0809999999999995</v>
      </c>
      <c r="L3986" s="38">
        <v>0.12498606557938888</v>
      </c>
      <c r="M3986" s="38">
        <v>6.2059860655793884</v>
      </c>
      <c r="N3986" s="38">
        <v>6.1599245605481769</v>
      </c>
      <c r="O3986" s="38">
        <v>70.5</v>
      </c>
      <c r="P3986" s="38">
        <v>1.44902444060959</v>
      </c>
      <c r="Q3986" s="38">
        <v>71.949024440609577</v>
      </c>
      <c r="R3986" s="38">
        <v>71.415010938767722</v>
      </c>
      <c r="S3986" s="38"/>
      <c r="T3986" s="38">
        <v>150.816</v>
      </c>
      <c r="U3986" s="38">
        <v>3.0998024118436298</v>
      </c>
      <c r="V3986" s="38">
        <v>153.91580241184363</v>
      </c>
      <c r="W3986" s="38">
        <v>152.77342254952046</v>
      </c>
      <c r="X3986" s="38">
        <v>10.716999999999997</v>
      </c>
      <c r="Y3986" s="38">
        <v>0.22027226851082229</v>
      </c>
      <c r="Z3986" s="38">
        <v>10.937272268510819</v>
      </c>
      <c r="AA3986" s="38">
        <v>10.856094641571255</v>
      </c>
      <c r="AB3986" s="38">
        <v>161.53299999999999</v>
      </c>
      <c r="AC3986" s="38">
        <v>3.3200746803544523</v>
      </c>
      <c r="AD3986" s="38">
        <v>164.85307468035444</v>
      </c>
      <c r="AE3986" s="38">
        <v>163.62951719109171</v>
      </c>
    </row>
    <row r="3987" spans="1:31" x14ac:dyDescent="0.25">
      <c r="A3987" s="35">
        <v>44727</v>
      </c>
      <c r="B3987" s="36">
        <v>24</v>
      </c>
      <c r="C3987" s="36" t="s">
        <v>3</v>
      </c>
      <c r="D3987" s="37">
        <v>122.879391</v>
      </c>
      <c r="E3987">
        <v>7.5050339999999998E-3</v>
      </c>
      <c r="G3987" s="38">
        <v>59.945999999999998</v>
      </c>
      <c r="H3987" s="38">
        <v>1.1252404231874786</v>
      </c>
      <c r="I3987" s="38">
        <v>61.071240423187476</v>
      </c>
      <c r="J3987" s="38">
        <v>60.612898687389276</v>
      </c>
      <c r="K3987" s="38">
        <v>5.67</v>
      </c>
      <c r="L3987" s="38">
        <v>0.10643100789832521</v>
      </c>
      <c r="M3987" s="38">
        <v>5.7764310078983252</v>
      </c>
      <c r="N3987" s="38">
        <v>5.7330786967853937</v>
      </c>
      <c r="O3987" s="38">
        <v>65.616</v>
      </c>
      <c r="P3987" s="38">
        <v>1.2316714310858039</v>
      </c>
      <c r="Q3987" s="38">
        <v>66.8476714310858</v>
      </c>
      <c r="R3987" s="38">
        <v>66.345977384174674</v>
      </c>
      <c r="S3987" s="38"/>
      <c r="T3987" s="38">
        <v>138.70300000000003</v>
      </c>
      <c r="U3987" s="38">
        <v>2.6035802625258211</v>
      </c>
      <c r="V3987" s="38">
        <v>141.30658026252584</v>
      </c>
      <c r="W3987" s="38">
        <v>140.24606957323186</v>
      </c>
      <c r="X3987" s="38">
        <v>10.021999999999998</v>
      </c>
      <c r="Y3987" s="38">
        <v>0.18812196845802737</v>
      </c>
      <c r="Z3987" s="38">
        <v>10.210121968458026</v>
      </c>
      <c r="AA3987" s="38">
        <v>10.1334946559406</v>
      </c>
      <c r="AB3987" s="38">
        <v>148.72500000000002</v>
      </c>
      <c r="AC3987" s="38">
        <v>2.7917022309838484</v>
      </c>
      <c r="AD3987" s="38">
        <v>151.51670223098387</v>
      </c>
      <c r="AE3987" s="38">
        <v>150.37956422917247</v>
      </c>
    </row>
    <row r="3988" spans="1:31" x14ac:dyDescent="0.25">
      <c r="A3988" s="35">
        <v>44728</v>
      </c>
      <c r="B3988" s="36">
        <v>1</v>
      </c>
      <c r="C3988" s="36" t="s">
        <v>3</v>
      </c>
      <c r="D3988" s="37">
        <v>100.007818</v>
      </c>
      <c r="E3988">
        <v>7.4643790000000002E-3</v>
      </c>
      <c r="G3988" s="38">
        <v>56.882000000000005</v>
      </c>
      <c r="H3988" s="38">
        <v>0.73999819699544822</v>
      </c>
      <c r="I3988" s="38">
        <v>57.621998196995456</v>
      </c>
      <c r="J3988" s="38">
        <v>57.191885763715767</v>
      </c>
      <c r="K3988" s="38">
        <v>5.3739999999999988</v>
      </c>
      <c r="L3988" s="38">
        <v>6.9912279994612317E-2</v>
      </c>
      <c r="M3988" s="38">
        <v>5.4439122799946107</v>
      </c>
      <c r="N3988" s="38">
        <v>5.403276855493977</v>
      </c>
      <c r="O3988" s="38">
        <v>62.256</v>
      </c>
      <c r="P3988" s="38">
        <v>0.80991047699006058</v>
      </c>
      <c r="Q3988" s="38">
        <v>63.065910476990069</v>
      </c>
      <c r="R3988" s="38">
        <v>62.595162619209745</v>
      </c>
      <c r="S3988" s="38"/>
      <c r="T3988" s="38">
        <v>131.107</v>
      </c>
      <c r="U3988" s="38">
        <v>1.7056176578439968</v>
      </c>
      <c r="V3988" s="38">
        <v>132.81261765784399</v>
      </c>
      <c r="W3988" s="38">
        <v>131.82125394366375</v>
      </c>
      <c r="X3988" s="38">
        <v>9.5909999999999958</v>
      </c>
      <c r="Y3988" s="38">
        <v>0.1247727349140913</v>
      </c>
      <c r="Z3988" s="38">
        <v>9.7157727349140863</v>
      </c>
      <c r="AA3988" s="38">
        <v>9.6432505249428218</v>
      </c>
      <c r="AB3988" s="38">
        <v>140.69800000000001</v>
      </c>
      <c r="AC3988" s="38">
        <v>1.830390392758088</v>
      </c>
      <c r="AD3988" s="38">
        <v>142.52839039275807</v>
      </c>
      <c r="AE3988" s="38">
        <v>141.46450446860658</v>
      </c>
    </row>
    <row r="3989" spans="1:31" x14ac:dyDescent="0.25">
      <c r="A3989" s="35">
        <v>44728</v>
      </c>
      <c r="B3989" s="36">
        <v>2</v>
      </c>
      <c r="C3989" s="36" t="s">
        <v>3</v>
      </c>
      <c r="D3989" s="37">
        <v>77.990122999999997</v>
      </c>
      <c r="E3989">
        <v>7.3182109999999998E-3</v>
      </c>
      <c r="G3989" s="38">
        <v>55.134</v>
      </c>
      <c r="H3989" s="38">
        <v>0.79043029925527919</v>
      </c>
      <c r="I3989" s="38">
        <v>55.924430299255278</v>
      </c>
      <c r="J3989" s="38">
        <v>55.515163518270533</v>
      </c>
      <c r="K3989" s="38">
        <v>5.2359999999999998</v>
      </c>
      <c r="L3989" s="38">
        <v>7.5066076230649731E-2</v>
      </c>
      <c r="M3989" s="38">
        <v>5.3110660762306496</v>
      </c>
      <c r="N3989" s="38">
        <v>5.2721985740498516</v>
      </c>
      <c r="O3989" s="38">
        <v>60.37</v>
      </c>
      <c r="P3989" s="38">
        <v>0.86549637548592895</v>
      </c>
      <c r="Q3989" s="38">
        <v>61.23549637548593</v>
      </c>
      <c r="R3989" s="38">
        <v>60.787362092320386</v>
      </c>
      <c r="S3989" s="38"/>
      <c r="T3989" s="38">
        <v>126.583</v>
      </c>
      <c r="U3989" s="38">
        <v>1.8147611015096132</v>
      </c>
      <c r="V3989" s="38">
        <v>128.39776110150962</v>
      </c>
      <c r="W3989" s="38">
        <v>127.45811919384118</v>
      </c>
      <c r="X3989" s="38">
        <v>9.3829999999999991</v>
      </c>
      <c r="Y3989" s="38">
        <v>0.13451967022005087</v>
      </c>
      <c r="Z3989" s="38">
        <v>9.5175196702200502</v>
      </c>
      <c r="AA3989" s="38">
        <v>9.4478684530767296</v>
      </c>
      <c r="AB3989" s="38">
        <v>135.96600000000001</v>
      </c>
      <c r="AC3989" s="38">
        <v>1.9492807717296641</v>
      </c>
      <c r="AD3989" s="38">
        <v>137.91528077172967</v>
      </c>
      <c r="AE3989" s="38">
        <v>136.90598764691791</v>
      </c>
    </row>
    <row r="3990" spans="1:31" x14ac:dyDescent="0.25">
      <c r="A3990" s="35">
        <v>44728</v>
      </c>
      <c r="B3990" s="36">
        <v>3</v>
      </c>
      <c r="C3990" s="36" t="s">
        <v>3</v>
      </c>
      <c r="D3990" s="37">
        <v>62.775115</v>
      </c>
      <c r="E3990">
        <v>7.2085120000000003E-3</v>
      </c>
      <c r="G3990" s="38">
        <v>53.889000000000003</v>
      </c>
      <c r="H3990" s="38">
        <v>0.71725360017635553</v>
      </c>
      <c r="I3990" s="38">
        <v>54.606253600176359</v>
      </c>
      <c r="J3990" s="38">
        <v>54.212623765824439</v>
      </c>
      <c r="K3990" s="38">
        <v>5.1139999999999999</v>
      </c>
      <c r="L3990" s="38">
        <v>6.8066486876763019E-2</v>
      </c>
      <c r="M3990" s="38">
        <v>5.1820664868767627</v>
      </c>
      <c r="N3990" s="38">
        <v>5.1447114984213131</v>
      </c>
      <c r="O3990" s="38">
        <v>59.003</v>
      </c>
      <c r="P3990" s="38">
        <v>0.78532008705311851</v>
      </c>
      <c r="Q3990" s="38">
        <v>59.788320087053123</v>
      </c>
      <c r="R3990" s="38">
        <v>59.357335264245755</v>
      </c>
      <c r="S3990" s="38"/>
      <c r="T3990" s="38">
        <v>124.11700000000002</v>
      </c>
      <c r="U3990" s="38">
        <v>1.6519765646623379</v>
      </c>
      <c r="V3990" s="38">
        <v>125.76897656466235</v>
      </c>
      <c r="W3990" s="38">
        <v>124.86236938786826</v>
      </c>
      <c r="X3990" s="38">
        <v>9.1199999999999957</v>
      </c>
      <c r="Y3990" s="38">
        <v>0.12138567859133327</v>
      </c>
      <c r="Z3990" s="38">
        <v>9.2413856785913282</v>
      </c>
      <c r="AA3990" s="38">
        <v>9.1747690390305738</v>
      </c>
      <c r="AB3990" s="38">
        <v>133.23700000000002</v>
      </c>
      <c r="AC3990" s="38">
        <v>1.7733622432536711</v>
      </c>
      <c r="AD3990" s="38">
        <v>135.01036224325367</v>
      </c>
      <c r="AE3990" s="38">
        <v>134.03713842689882</v>
      </c>
    </row>
    <row r="3991" spans="1:31" x14ac:dyDescent="0.25">
      <c r="A3991" s="35">
        <v>44728</v>
      </c>
      <c r="B3991" s="36">
        <v>4</v>
      </c>
      <c r="C3991" s="36" t="s">
        <v>3</v>
      </c>
      <c r="D3991" s="37">
        <v>60.844712999999999</v>
      </c>
      <c r="E3991">
        <v>7.0271429999999996E-3</v>
      </c>
      <c r="G3991" s="38">
        <v>53.351000000000006</v>
      </c>
      <c r="H3991" s="38">
        <v>0.53677644052823503</v>
      </c>
      <c r="I3991" s="38">
        <v>53.887776440528242</v>
      </c>
      <c r="J3991" s="38">
        <v>53.509099329528624</v>
      </c>
      <c r="K3991" s="38">
        <v>5.077</v>
      </c>
      <c r="L3991" s="38">
        <v>5.1080841756702758E-2</v>
      </c>
      <c r="M3991" s="38">
        <v>5.1280808417567023</v>
      </c>
      <c r="N3991" s="38">
        <v>5.0920450843661182</v>
      </c>
      <c r="O3991" s="38">
        <v>58.428000000000004</v>
      </c>
      <c r="P3991" s="38">
        <v>0.58785728228493783</v>
      </c>
      <c r="Q3991" s="38">
        <v>59.015857282284941</v>
      </c>
      <c r="R3991" s="38">
        <v>58.601144413894744</v>
      </c>
      <c r="S3991" s="38"/>
      <c r="T3991" s="38">
        <v>123.86099999999999</v>
      </c>
      <c r="U3991" s="38">
        <v>1.2461934490500217</v>
      </c>
      <c r="V3991" s="38">
        <v>125.10719344905002</v>
      </c>
      <c r="W3991" s="38">
        <v>124.22804731035488</v>
      </c>
      <c r="X3991" s="38">
        <v>9.0179999999999989</v>
      </c>
      <c r="Y3991" s="38">
        <v>9.0732131369301847E-2</v>
      </c>
      <c r="Z3991" s="38">
        <v>9.108732131369301</v>
      </c>
      <c r="AA3991" s="38">
        <v>9.0447237681334745</v>
      </c>
      <c r="AB3991" s="38">
        <v>132.87899999999999</v>
      </c>
      <c r="AC3991" s="38">
        <v>1.3369255804193236</v>
      </c>
      <c r="AD3991" s="38">
        <v>134.21592558041931</v>
      </c>
      <c r="AE3991" s="38">
        <v>133.27277107848835</v>
      </c>
    </row>
    <row r="3992" spans="1:31" x14ac:dyDescent="0.25">
      <c r="A3992" s="35">
        <v>44728</v>
      </c>
      <c r="B3992" s="36">
        <v>5</v>
      </c>
      <c r="C3992" s="36" t="s">
        <v>3</v>
      </c>
      <c r="D3992" s="37">
        <v>60.502175000000001</v>
      </c>
      <c r="E3992">
        <v>6.8123860000000001E-3</v>
      </c>
      <c r="G3992" s="38">
        <v>55.064</v>
      </c>
      <c r="H3992" s="38">
        <v>0.62293647973763699</v>
      </c>
      <c r="I3992" s="38">
        <v>55.686936479737639</v>
      </c>
      <c r="J3992" s="38">
        <v>55.307575573280182</v>
      </c>
      <c r="K3992" s="38">
        <v>5.1390000000000002</v>
      </c>
      <c r="L3992" s="38">
        <v>5.8137268803060381E-2</v>
      </c>
      <c r="M3992" s="38">
        <v>5.1971372688030604</v>
      </c>
      <c r="N3992" s="38">
        <v>5.1617323636329884</v>
      </c>
      <c r="O3992" s="38">
        <v>60.203000000000003</v>
      </c>
      <c r="P3992" s="38">
        <v>0.68107374854069735</v>
      </c>
      <c r="Q3992" s="38">
        <v>60.8840737485407</v>
      </c>
      <c r="R3992" s="38">
        <v>60.469307936913168</v>
      </c>
      <c r="S3992" s="38"/>
      <c r="T3992" s="38">
        <v>127.91500000000002</v>
      </c>
      <c r="U3992" s="38">
        <v>1.447096466032977</v>
      </c>
      <c r="V3992" s="38">
        <v>129.36209646603299</v>
      </c>
      <c r="W3992" s="38">
        <v>128.48083193113715</v>
      </c>
      <c r="X3992" s="38">
        <v>9.1909999999999972</v>
      </c>
      <c r="Y3992" s="38">
        <v>0.10397735698947806</v>
      </c>
      <c r="Z3992" s="38">
        <v>9.2949773569894756</v>
      </c>
      <c r="AA3992" s="38">
        <v>9.2316563833724032</v>
      </c>
      <c r="AB3992" s="38">
        <v>137.10600000000002</v>
      </c>
      <c r="AC3992" s="38">
        <v>1.551073823022455</v>
      </c>
      <c r="AD3992" s="38">
        <v>138.65707382302247</v>
      </c>
      <c r="AE3992" s="38">
        <v>137.71248831450956</v>
      </c>
    </row>
    <row r="3993" spans="1:31" x14ac:dyDescent="0.25">
      <c r="A3993" s="35">
        <v>44728</v>
      </c>
      <c r="B3993" s="36">
        <v>6</v>
      </c>
      <c r="C3993" s="36" t="s">
        <v>3</v>
      </c>
      <c r="D3993" s="37">
        <v>76.340889000000004</v>
      </c>
      <c r="E3993">
        <v>6.8687009999999996E-3</v>
      </c>
      <c r="G3993" s="38">
        <v>58.083000000000006</v>
      </c>
      <c r="H3993" s="38">
        <v>0.45085155648087488</v>
      </c>
      <c r="I3993" s="38">
        <v>58.533851556480883</v>
      </c>
      <c r="J3993" s="38">
        <v>58.131800031761031</v>
      </c>
      <c r="K3993" s="38">
        <v>5.7279999999999998</v>
      </c>
      <c r="L3993" s="38">
        <v>4.4461851411298499E-2</v>
      </c>
      <c r="M3993" s="38">
        <v>5.7724618514112986</v>
      </c>
      <c r="N3993" s="38">
        <v>5.732812536920048</v>
      </c>
      <c r="O3993" s="38">
        <v>63.811000000000007</v>
      </c>
      <c r="P3993" s="38">
        <v>0.49531340789217337</v>
      </c>
      <c r="Q3993" s="38">
        <v>64.306313407892176</v>
      </c>
      <c r="R3993" s="38">
        <v>63.864612568681082</v>
      </c>
      <c r="S3993" s="38"/>
      <c r="T3993" s="38">
        <v>138.12500000000006</v>
      </c>
      <c r="U3993" s="38">
        <v>1.0721531470296104</v>
      </c>
      <c r="V3993" s="38">
        <v>139.19715314702967</v>
      </c>
      <c r="W3993" s="38">
        <v>138.24104952201151</v>
      </c>
      <c r="X3993" s="38">
        <v>9.7309999999999945</v>
      </c>
      <c r="Y3993" s="38">
        <v>7.5533916913991875E-2</v>
      </c>
      <c r="Z3993" s="38">
        <v>9.8065339169139865</v>
      </c>
      <c r="AA3993" s="38">
        <v>9.7391757675923447</v>
      </c>
      <c r="AB3993" s="38">
        <v>147.85600000000005</v>
      </c>
      <c r="AC3993" s="38">
        <v>1.1476870639436023</v>
      </c>
      <c r="AD3993" s="38">
        <v>149.00368706394366</v>
      </c>
      <c r="AE3993" s="38">
        <v>147.98022528960385</v>
      </c>
    </row>
    <row r="3994" spans="1:31" x14ac:dyDescent="0.25">
      <c r="A3994" s="35">
        <v>44728</v>
      </c>
      <c r="B3994" s="36">
        <v>7</v>
      </c>
      <c r="C3994" s="36" t="s">
        <v>3</v>
      </c>
      <c r="D3994" s="37">
        <v>81.292175</v>
      </c>
      <c r="E3994">
        <v>7.0069829999999996E-3</v>
      </c>
      <c r="G3994" s="38">
        <v>63.559000000000005</v>
      </c>
      <c r="H3994" s="38">
        <v>0.19668741648647931</v>
      </c>
      <c r="I3994" s="38">
        <v>63.755687416486481</v>
      </c>
      <c r="J3994" s="38">
        <v>63.308952398605847</v>
      </c>
      <c r="K3994" s="38">
        <v>6.3159999999999998</v>
      </c>
      <c r="L3994" s="38">
        <v>1.9545268530477243E-2</v>
      </c>
      <c r="M3994" s="38">
        <v>6.3355452685304767</v>
      </c>
      <c r="N3994" s="38">
        <v>6.2911522105381534</v>
      </c>
      <c r="O3994" s="38">
        <v>69.875</v>
      </c>
      <c r="P3994" s="38">
        <v>0.21623268501695656</v>
      </c>
      <c r="Q3994" s="38">
        <v>70.091232685016962</v>
      </c>
      <c r="R3994" s="38">
        <v>69.600104609143997</v>
      </c>
      <c r="S3994" s="38"/>
      <c r="T3994" s="38">
        <v>151.33300000000011</v>
      </c>
      <c r="U3994" s="38">
        <v>0.46830970907579406</v>
      </c>
      <c r="V3994" s="38">
        <v>151.80130970907589</v>
      </c>
      <c r="W3994" s="38">
        <v>150.73764051256666</v>
      </c>
      <c r="X3994" s="38">
        <v>10.522999999999998</v>
      </c>
      <c r="Y3994" s="38">
        <v>3.2564100814789741E-2</v>
      </c>
      <c r="Z3994" s="38">
        <v>10.555564100814788</v>
      </c>
      <c r="AA3994" s="38">
        <v>10.481601442604969</v>
      </c>
      <c r="AB3994" s="38">
        <v>161.85600000000011</v>
      </c>
      <c r="AC3994" s="38">
        <v>0.50087380989058383</v>
      </c>
      <c r="AD3994" s="38">
        <v>162.35687380989069</v>
      </c>
      <c r="AE3994" s="38">
        <v>161.21924195517164</v>
      </c>
    </row>
    <row r="3995" spans="1:31" x14ac:dyDescent="0.25">
      <c r="A3995" s="35">
        <v>44728</v>
      </c>
      <c r="B3995" s="36">
        <v>8</v>
      </c>
      <c r="C3995" s="36" t="s">
        <v>5</v>
      </c>
      <c r="D3995" s="37">
        <v>90.538702999999998</v>
      </c>
      <c r="E3995">
        <v>7.1457539999999998E-3</v>
      </c>
      <c r="G3995" s="38">
        <v>72.853999999999985</v>
      </c>
      <c r="H3995" s="38">
        <v>0.60827776719432181</v>
      </c>
      <c r="I3995" s="38">
        <v>73.462277767194308</v>
      </c>
      <c r="J3995" s="38">
        <v>72.93733440199027</v>
      </c>
      <c r="K3995" s="38">
        <v>7.1269999999999998</v>
      </c>
      <c r="L3995" s="38">
        <v>5.9505252241385947E-2</v>
      </c>
      <c r="M3995" s="38">
        <v>7.1865052522413855</v>
      </c>
      <c r="N3995" s="38">
        <v>7.1351522535891609</v>
      </c>
      <c r="O3995" s="38">
        <v>79.98099999999998</v>
      </c>
      <c r="P3995" s="38">
        <v>0.66778301943570773</v>
      </c>
      <c r="Q3995" s="38">
        <v>80.648783019435697</v>
      </c>
      <c r="R3995" s="38">
        <v>80.072486655579425</v>
      </c>
      <c r="S3995" s="38"/>
      <c r="T3995" s="38">
        <v>169.41300000000001</v>
      </c>
      <c r="U3995" s="38">
        <v>1.4144749962073691</v>
      </c>
      <c r="V3995" s="38">
        <v>170.82747499620737</v>
      </c>
      <c r="W3995" s="38">
        <v>169.60678388344334</v>
      </c>
      <c r="X3995" s="38">
        <v>11.564999999999998</v>
      </c>
      <c r="Y3995" s="38">
        <v>9.6559315584625854E-2</v>
      </c>
      <c r="Z3995" s="38">
        <v>11.661559315584624</v>
      </c>
      <c r="AA3995" s="38">
        <v>11.578228681459048</v>
      </c>
      <c r="AB3995" s="38">
        <v>180.97800000000001</v>
      </c>
      <c r="AC3995" s="38">
        <v>1.5110343117919949</v>
      </c>
      <c r="AD3995" s="38">
        <v>182.48903431179198</v>
      </c>
      <c r="AE3995" s="38">
        <v>181.18501256490239</v>
      </c>
    </row>
    <row r="3996" spans="1:31" x14ac:dyDescent="0.25">
      <c r="A3996" s="35">
        <v>44728</v>
      </c>
      <c r="B3996" s="36">
        <v>9</v>
      </c>
      <c r="C3996" s="36" t="s">
        <v>5</v>
      </c>
      <c r="D3996" s="37">
        <v>80.547673000000003</v>
      </c>
      <c r="E3996">
        <v>7.4121830000000001E-3</v>
      </c>
      <c r="G3996" s="38">
        <v>82.301000000000002</v>
      </c>
      <c r="H3996" s="38">
        <v>0.75371187058738931</v>
      </c>
      <c r="I3996" s="38">
        <v>83.054711870587397</v>
      </c>
      <c r="J3996" s="38">
        <v>82.439095147190329</v>
      </c>
      <c r="K3996" s="38">
        <v>7.8020000000000005</v>
      </c>
      <c r="L3996" s="38">
        <v>7.1450650834410406E-2</v>
      </c>
      <c r="M3996" s="38">
        <v>7.8734506508344113</v>
      </c>
      <c r="N3996" s="38">
        <v>7.8150911937689571</v>
      </c>
      <c r="O3996" s="38">
        <v>90.103000000000009</v>
      </c>
      <c r="P3996" s="38">
        <v>0.82516252142179969</v>
      </c>
      <c r="Q3996" s="38">
        <v>90.928162521421811</v>
      </c>
      <c r="R3996" s="38">
        <v>90.254186340959279</v>
      </c>
      <c r="S3996" s="38"/>
      <c r="T3996" s="38">
        <v>188.84899999999999</v>
      </c>
      <c r="U3996" s="38">
        <v>1.7294775646536236</v>
      </c>
      <c r="V3996" s="38">
        <v>190.57847756465361</v>
      </c>
      <c r="W3996" s="38">
        <v>189.165875013083</v>
      </c>
      <c r="X3996" s="38">
        <v>12.708000000000002</v>
      </c>
      <c r="Y3996" s="38">
        <v>0.1163797578574324</v>
      </c>
      <c r="Z3996" s="38">
        <v>12.824379757857434</v>
      </c>
      <c r="AA3996" s="38">
        <v>12.729323108230698</v>
      </c>
      <c r="AB3996" s="38">
        <v>201.55699999999999</v>
      </c>
      <c r="AC3996" s="38">
        <v>1.8458573225110559</v>
      </c>
      <c r="AD3996" s="38">
        <v>203.40285732251104</v>
      </c>
      <c r="AE3996" s="38">
        <v>201.89519812131368</v>
      </c>
    </row>
    <row r="3997" spans="1:31" x14ac:dyDescent="0.25">
      <c r="A3997" s="35">
        <v>44728</v>
      </c>
      <c r="B3997" s="36">
        <v>10</v>
      </c>
      <c r="C3997" s="36" t="s">
        <v>5</v>
      </c>
      <c r="D3997" s="37">
        <v>91.110988000000006</v>
      </c>
      <c r="E3997">
        <v>7.3701340000000004E-3</v>
      </c>
      <c r="G3997" s="38">
        <v>88.997</v>
      </c>
      <c r="H3997" s="38">
        <v>1.2268084684173948</v>
      </c>
      <c r="I3997" s="38">
        <v>90.223808468417388</v>
      </c>
      <c r="J3997" s="38">
        <v>89.558846910014822</v>
      </c>
      <c r="K3997" s="38">
        <v>8.347999999999999</v>
      </c>
      <c r="L3997" s="38">
        <v>0.11507575642267054</v>
      </c>
      <c r="M3997" s="38">
        <v>8.4630757564226702</v>
      </c>
      <c r="N3997" s="38">
        <v>8.4007017540456843</v>
      </c>
      <c r="O3997" s="38">
        <v>97.344999999999999</v>
      </c>
      <c r="P3997" s="38">
        <v>1.3418842248400653</v>
      </c>
      <c r="Q3997" s="38">
        <v>98.686884224840057</v>
      </c>
      <c r="R3997" s="38">
        <v>97.959548664060506</v>
      </c>
      <c r="S3997" s="38"/>
      <c r="T3997" s="38">
        <v>202.50800000000004</v>
      </c>
      <c r="U3997" s="38">
        <v>2.7915382464832503</v>
      </c>
      <c r="V3997" s="38">
        <v>205.29953824648328</v>
      </c>
      <c r="W3997" s="38">
        <v>203.78645313946859</v>
      </c>
      <c r="X3997" s="38">
        <v>13.388000000000002</v>
      </c>
      <c r="Y3997" s="38">
        <v>0.18455129695576347</v>
      </c>
      <c r="Z3997" s="38">
        <v>13.572551296955766</v>
      </c>
      <c r="AA3997" s="38">
        <v>13.472519775175329</v>
      </c>
      <c r="AB3997" s="38">
        <v>215.89600000000004</v>
      </c>
      <c r="AC3997" s="38">
        <v>2.9760895434390138</v>
      </c>
      <c r="AD3997" s="38">
        <v>218.87208954343905</v>
      </c>
      <c r="AE3997" s="38">
        <v>217.25897291464392</v>
      </c>
    </row>
    <row r="3998" spans="1:31" x14ac:dyDescent="0.25">
      <c r="A3998" s="35">
        <v>44728</v>
      </c>
      <c r="B3998" s="36">
        <v>11</v>
      </c>
      <c r="C3998" s="36" t="s">
        <v>5</v>
      </c>
      <c r="D3998" s="37">
        <v>109.811089</v>
      </c>
      <c r="E3998">
        <v>7.7671490000000001E-3</v>
      </c>
      <c r="G3998" s="38">
        <v>94.580000000000013</v>
      </c>
      <c r="H3998" s="38">
        <v>1.4895060849367836</v>
      </c>
      <c r="I3998" s="38">
        <v>96.069506084936791</v>
      </c>
      <c r="J3998" s="38">
        <v>95.323319916818676</v>
      </c>
      <c r="K3998" s="38">
        <v>8.7040000000000024</v>
      </c>
      <c r="L3998" s="38">
        <v>0.1370761362157937</v>
      </c>
      <c r="M3998" s="38">
        <v>8.8410761362157952</v>
      </c>
      <c r="N3998" s="38">
        <v>8.7724061805454632</v>
      </c>
      <c r="O3998" s="38">
        <v>103.28400000000002</v>
      </c>
      <c r="P3998" s="38">
        <v>1.6265822211525773</v>
      </c>
      <c r="Q3998" s="38">
        <v>104.91058222115258</v>
      </c>
      <c r="R3998" s="38">
        <v>104.09572609736414</v>
      </c>
      <c r="S3998" s="38"/>
      <c r="T3998" s="38">
        <v>212.65500000000003</v>
      </c>
      <c r="U3998" s="38">
        <v>3.3490263955617654</v>
      </c>
      <c r="V3998" s="38">
        <v>216.00402639556179</v>
      </c>
      <c r="W3998" s="38">
        <v>214.32629093794753</v>
      </c>
      <c r="X3998" s="38">
        <v>14.040000000000003</v>
      </c>
      <c r="Y3998" s="38">
        <v>0.22111086310543926</v>
      </c>
      <c r="Z3998" s="38">
        <v>14.261110863105442</v>
      </c>
      <c r="AA3998" s="38">
        <v>14.150342690126184</v>
      </c>
      <c r="AB3998" s="38">
        <v>226.69500000000002</v>
      </c>
      <c r="AC3998" s="38">
        <v>3.5701372586672049</v>
      </c>
      <c r="AD3998" s="38">
        <v>230.26513725866724</v>
      </c>
      <c r="AE3998" s="38">
        <v>228.47663362807373</v>
      </c>
    </row>
    <row r="3999" spans="1:31" x14ac:dyDescent="0.25">
      <c r="A3999" s="35">
        <v>44728</v>
      </c>
      <c r="B3999" s="36">
        <v>12</v>
      </c>
      <c r="C3999" s="36" t="s">
        <v>5</v>
      </c>
      <c r="D3999" s="37">
        <v>119.77722900000001</v>
      </c>
      <c r="E3999">
        <v>8.0261169999999993E-3</v>
      </c>
      <c r="G3999" s="38">
        <v>97.747</v>
      </c>
      <c r="H3999" s="38">
        <v>1.6827371895289753</v>
      </c>
      <c r="I3999" s="38">
        <v>99.429737189528979</v>
      </c>
      <c r="J3999" s="38">
        <v>98.631702485566564</v>
      </c>
      <c r="K3999" s="38">
        <v>8.8230000000000004</v>
      </c>
      <c r="L3999" s="38">
        <v>0.15188998356178859</v>
      </c>
      <c r="M3999" s="38">
        <v>8.9748899835617895</v>
      </c>
      <c r="N3999" s="38">
        <v>8.9028564664915937</v>
      </c>
      <c r="O3999" s="38">
        <v>106.57</v>
      </c>
      <c r="P3999" s="38">
        <v>1.834627173090764</v>
      </c>
      <c r="Q3999" s="38">
        <v>108.40462717309077</v>
      </c>
      <c r="R3999" s="38">
        <v>107.53455895205816</v>
      </c>
      <c r="S3999" s="38"/>
      <c r="T3999" s="38">
        <v>218.74200000000005</v>
      </c>
      <c r="U3999" s="38">
        <v>3.7656940705284785</v>
      </c>
      <c r="V3999" s="38">
        <v>222.50769407052852</v>
      </c>
      <c r="W3999" s="38">
        <v>220.72182128451826</v>
      </c>
      <c r="X3999" s="38">
        <v>14.247000000000003</v>
      </c>
      <c r="Y3999" s="38">
        <v>0.24526539678168452</v>
      </c>
      <c r="Z3999" s="38">
        <v>14.492265396781688</v>
      </c>
      <c r="AA3999" s="38">
        <v>14.375948779112067</v>
      </c>
      <c r="AB3999" s="38">
        <v>232.98900000000006</v>
      </c>
      <c r="AC3999" s="38">
        <v>4.0109594673101627</v>
      </c>
      <c r="AD3999" s="38">
        <v>236.99995946731019</v>
      </c>
      <c r="AE3999" s="38">
        <v>235.09777006363032</v>
      </c>
    </row>
    <row r="4000" spans="1:31" x14ac:dyDescent="0.25">
      <c r="A4000" s="35">
        <v>44728</v>
      </c>
      <c r="B4000" s="36">
        <v>13</v>
      </c>
      <c r="C4000" s="36" t="s">
        <v>5</v>
      </c>
      <c r="D4000" s="37">
        <v>107.301661</v>
      </c>
      <c r="E4000">
        <v>8.4006759999999993E-3</v>
      </c>
      <c r="G4000" s="38">
        <v>98.801000000000016</v>
      </c>
      <c r="H4000" s="38">
        <v>1.975841985758388</v>
      </c>
      <c r="I4000" s="38">
        <v>100.77684198575841</v>
      </c>
      <c r="J4000" s="38">
        <v>99.930248387932849</v>
      </c>
      <c r="K4000" s="38">
        <v>8.9050000000000011</v>
      </c>
      <c r="L4000" s="38">
        <v>0.17808395545772254</v>
      </c>
      <c r="M4000" s="38">
        <v>9.0830839554577238</v>
      </c>
      <c r="N4000" s="38">
        <v>9.0067799100671238</v>
      </c>
      <c r="O4000" s="38">
        <v>107.70600000000002</v>
      </c>
      <c r="P4000" s="38">
        <v>2.1539259412161105</v>
      </c>
      <c r="Q4000" s="38">
        <v>109.85992594121613</v>
      </c>
      <c r="R4000" s="38">
        <v>108.93702829799997</v>
      </c>
      <c r="S4000" s="38"/>
      <c r="T4000" s="38">
        <v>221.22600000000011</v>
      </c>
      <c r="U4000" s="38">
        <v>4.4241214070848001</v>
      </c>
      <c r="V4000" s="38">
        <v>225.65012140708492</v>
      </c>
      <c r="W4000" s="38">
        <v>223.75450784778332</v>
      </c>
      <c r="X4000" s="38">
        <v>14.736000000000001</v>
      </c>
      <c r="Y4000" s="38">
        <v>0.29469344948062876</v>
      </c>
      <c r="Z4000" s="38">
        <v>15.03069344948063</v>
      </c>
      <c r="AA4000" s="38">
        <v>14.904425463756221</v>
      </c>
      <c r="AB4000" s="38">
        <v>235.9620000000001</v>
      </c>
      <c r="AC4000" s="38">
        <v>4.7188148565654284</v>
      </c>
      <c r="AD4000" s="38">
        <v>240.68081485656555</v>
      </c>
      <c r="AE4000" s="38">
        <v>238.65893331153953</v>
      </c>
    </row>
    <row r="4001" spans="1:31" x14ac:dyDescent="0.25">
      <c r="A4001" s="35">
        <v>44728</v>
      </c>
      <c r="B4001" s="36">
        <v>14</v>
      </c>
      <c r="C4001" s="36" t="s">
        <v>5</v>
      </c>
      <c r="D4001" s="37">
        <v>139.13901000000001</v>
      </c>
      <c r="E4001">
        <v>8.5515699999999997E-3</v>
      </c>
      <c r="G4001" s="38">
        <v>99.881999999999991</v>
      </c>
      <c r="H4001" s="38">
        <v>2.2113532969430767</v>
      </c>
      <c r="I4001" s="38">
        <v>102.09335329694306</v>
      </c>
      <c r="J4001" s="38">
        <v>101.22029483968953</v>
      </c>
      <c r="K4001" s="38">
        <v>9.0140000000000011</v>
      </c>
      <c r="L4001" s="38">
        <v>0.1995668750990659</v>
      </c>
      <c r="M4001" s="38">
        <v>9.2135668750990671</v>
      </c>
      <c r="N4001" s="38">
        <v>9.1347764130169775</v>
      </c>
      <c r="O4001" s="38">
        <v>108.89599999999999</v>
      </c>
      <c r="P4001" s="38">
        <v>2.4109201720421427</v>
      </c>
      <c r="Q4001" s="38">
        <v>111.30692017204213</v>
      </c>
      <c r="R4001" s="38">
        <v>110.35507125270651</v>
      </c>
      <c r="S4001" s="38"/>
      <c r="T4001" s="38">
        <v>223.25200000000001</v>
      </c>
      <c r="U4001" s="38">
        <v>4.9427228754844306</v>
      </c>
      <c r="V4001" s="38">
        <v>228.19472287548444</v>
      </c>
      <c r="W4001" s="38">
        <v>226.24329972918414</v>
      </c>
      <c r="X4001" s="38">
        <v>14.823000000000002</v>
      </c>
      <c r="Y4001" s="38">
        <v>0.32817614705940246</v>
      </c>
      <c r="Z4001" s="38">
        <v>15.151176147059404</v>
      </c>
      <c r="AA4001" s="38">
        <v>15.021609803655496</v>
      </c>
      <c r="AB4001" s="38">
        <v>238.07500000000002</v>
      </c>
      <c r="AC4001" s="38">
        <v>5.2708990225438335</v>
      </c>
      <c r="AD4001" s="38">
        <v>243.34589902254385</v>
      </c>
      <c r="AE4001" s="38">
        <v>241.26490953283965</v>
      </c>
    </row>
    <row r="4002" spans="1:31" x14ac:dyDescent="0.25">
      <c r="A4002" s="35">
        <v>44728</v>
      </c>
      <c r="B4002" s="36">
        <v>15</v>
      </c>
      <c r="C4002" s="36" t="s">
        <v>5</v>
      </c>
      <c r="D4002" s="37">
        <v>180.64552699999999</v>
      </c>
      <c r="E4002">
        <v>8.7395140000000003E-3</v>
      </c>
      <c r="G4002" s="38">
        <v>99.901999999999987</v>
      </c>
      <c r="H4002" s="38">
        <v>2.1101613990537782</v>
      </c>
      <c r="I4002" s="38">
        <v>102.01216139905377</v>
      </c>
      <c r="J4002" s="38">
        <v>101.12062468633648</v>
      </c>
      <c r="K4002" s="38">
        <v>8.916999999999998</v>
      </c>
      <c r="L4002" s="38">
        <v>0.1883476726728448</v>
      </c>
      <c r="M4002" s="38">
        <v>9.105347672672842</v>
      </c>
      <c r="N4002" s="38">
        <v>9.0257713592126514</v>
      </c>
      <c r="O4002" s="38">
        <v>108.81899999999999</v>
      </c>
      <c r="P4002" s="38">
        <v>2.298509071726623</v>
      </c>
      <c r="Q4002" s="38">
        <v>111.1175090717266</v>
      </c>
      <c r="R4002" s="38">
        <v>110.14639604554914</v>
      </c>
      <c r="S4002" s="38"/>
      <c r="T4002" s="38">
        <v>222.69600000000005</v>
      </c>
      <c r="U4002" s="38">
        <v>4.7038548069476125</v>
      </c>
      <c r="V4002" s="38">
        <v>227.39985480694767</v>
      </c>
      <c r="W4002" s="38">
        <v>225.41249059226439</v>
      </c>
      <c r="X4002" s="38">
        <v>14.809000000000001</v>
      </c>
      <c r="Y4002" s="38">
        <v>0.31280034592488049</v>
      </c>
      <c r="Z4002" s="38">
        <v>15.121800345924882</v>
      </c>
      <c r="AA4002" s="38">
        <v>14.989643160096467</v>
      </c>
      <c r="AB4002" s="38">
        <v>237.50500000000005</v>
      </c>
      <c r="AC4002" s="38">
        <v>5.0166551528724934</v>
      </c>
      <c r="AD4002" s="38">
        <v>242.52165515287254</v>
      </c>
      <c r="AE4002" s="38">
        <v>240.40213375236087</v>
      </c>
    </row>
    <row r="4003" spans="1:31" x14ac:dyDescent="0.25">
      <c r="A4003" s="35">
        <v>44728</v>
      </c>
      <c r="B4003" s="36">
        <v>16</v>
      </c>
      <c r="C4003" s="36" t="s">
        <v>5</v>
      </c>
      <c r="D4003" s="37">
        <v>144.48036300000001</v>
      </c>
      <c r="E4003">
        <v>8.7670890000000005E-3</v>
      </c>
      <c r="G4003" s="38">
        <v>97.677999999999997</v>
      </c>
      <c r="H4003" s="38">
        <v>2.1797780272786289</v>
      </c>
      <c r="I4003" s="38">
        <v>99.857778027278627</v>
      </c>
      <c r="J4003" s="38">
        <v>98.982315999971235</v>
      </c>
      <c r="K4003" s="38">
        <v>8.9080000000000013</v>
      </c>
      <c r="L4003" s="38">
        <v>0.19879054308030497</v>
      </c>
      <c r="M4003" s="38">
        <v>9.1067905430803062</v>
      </c>
      <c r="N4003" s="38">
        <v>9.0269504998847623</v>
      </c>
      <c r="O4003" s="38">
        <v>106.586</v>
      </c>
      <c r="P4003" s="38">
        <v>2.3785685703589339</v>
      </c>
      <c r="Q4003" s="38">
        <v>108.96456857035894</v>
      </c>
      <c r="R4003" s="38">
        <v>108.009266499856</v>
      </c>
      <c r="S4003" s="38"/>
      <c r="T4003" s="38">
        <v>218.17400000000006</v>
      </c>
      <c r="U4003" s="38">
        <v>4.8687615565786322</v>
      </c>
      <c r="V4003" s="38">
        <v>223.04276155657868</v>
      </c>
      <c r="W4003" s="38">
        <v>221.08732581520638</v>
      </c>
      <c r="X4003" s="38">
        <v>14.546000000000003</v>
      </c>
      <c r="Y4003" s="38">
        <v>0.32460790745915086</v>
      </c>
      <c r="Z4003" s="38">
        <v>14.870607907459155</v>
      </c>
      <c r="AA4003" s="38">
        <v>14.740235964450356</v>
      </c>
      <c r="AB4003" s="38">
        <v>232.72000000000006</v>
      </c>
      <c r="AC4003" s="38">
        <v>5.193369464037783</v>
      </c>
      <c r="AD4003" s="38">
        <v>237.91336946403783</v>
      </c>
      <c r="AE4003" s="38">
        <v>235.82756177965675</v>
      </c>
    </row>
    <row r="4004" spans="1:31" x14ac:dyDescent="0.25">
      <c r="A4004" s="35">
        <v>44728</v>
      </c>
      <c r="B4004" s="36">
        <v>17</v>
      </c>
      <c r="C4004" s="36" t="s">
        <v>5</v>
      </c>
      <c r="D4004" s="37">
        <v>126.705039</v>
      </c>
      <c r="E4004">
        <v>8.6386459999999998E-3</v>
      </c>
      <c r="G4004" s="38">
        <v>92.323999999999998</v>
      </c>
      <c r="H4004" s="38">
        <v>2.0454293300410868</v>
      </c>
      <c r="I4004" s="38">
        <v>94.369429330041086</v>
      </c>
      <c r="J4004" s="38">
        <v>93.55420523683685</v>
      </c>
      <c r="K4004" s="38">
        <v>8.5869999999999997</v>
      </c>
      <c r="L4004" s="38">
        <v>0.19024415815024059</v>
      </c>
      <c r="M4004" s="38">
        <v>8.7772441581502409</v>
      </c>
      <c r="N4004" s="38">
        <v>8.7014206530124127</v>
      </c>
      <c r="O4004" s="38">
        <v>100.911</v>
      </c>
      <c r="P4004" s="38">
        <v>2.2356734881913276</v>
      </c>
      <c r="Q4004" s="38">
        <v>103.14667348819133</v>
      </c>
      <c r="R4004" s="38">
        <v>102.25562588984926</v>
      </c>
      <c r="S4004" s="38"/>
      <c r="T4004" s="38">
        <v>206.54099999999994</v>
      </c>
      <c r="U4004" s="38">
        <v>4.575895966986006</v>
      </c>
      <c r="V4004" s="38">
        <v>211.11689596698594</v>
      </c>
      <c r="W4004" s="38">
        <v>209.29313183810831</v>
      </c>
      <c r="X4004" s="38">
        <v>14.046999999999999</v>
      </c>
      <c r="Y4004" s="38">
        <v>0.31120993240205302</v>
      </c>
      <c r="Z4004" s="38">
        <v>14.358209932402051</v>
      </c>
      <c r="AA4004" s="38">
        <v>14.234174439602347</v>
      </c>
      <c r="AB4004" s="38">
        <v>220.58799999999994</v>
      </c>
      <c r="AC4004" s="38">
        <v>4.8871058993880592</v>
      </c>
      <c r="AD4004" s="38">
        <v>225.47510589938798</v>
      </c>
      <c r="AE4004" s="38">
        <v>223.52730627771066</v>
      </c>
    </row>
    <row r="4005" spans="1:31" x14ac:dyDescent="0.25">
      <c r="A4005" s="35">
        <v>44728</v>
      </c>
      <c r="B4005" s="36">
        <v>18</v>
      </c>
      <c r="C4005" s="36" t="s">
        <v>5</v>
      </c>
      <c r="D4005" s="37">
        <v>125.63183100000001</v>
      </c>
      <c r="E4005">
        <v>8.4602889999999993E-3</v>
      </c>
      <c r="G4005" s="38">
        <v>84.298999999999992</v>
      </c>
      <c r="H4005" s="38">
        <v>1.4577571424693103</v>
      </c>
      <c r="I4005" s="38">
        <v>85.756757142469297</v>
      </c>
      <c r="J4005" s="38">
        <v>85.031230193341202</v>
      </c>
      <c r="K4005" s="38">
        <v>8.1239999999999988</v>
      </c>
      <c r="L4005" s="38">
        <v>0.1404858779513479</v>
      </c>
      <c r="M4005" s="38">
        <v>8.2644858779513459</v>
      </c>
      <c r="N4005" s="38">
        <v>8.1945659389874592</v>
      </c>
      <c r="O4005" s="38">
        <v>92.422999999999988</v>
      </c>
      <c r="P4005" s="38">
        <v>1.5982430204206581</v>
      </c>
      <c r="Q4005" s="38">
        <v>94.021243020420641</v>
      </c>
      <c r="R4005" s="38">
        <v>93.225796132328668</v>
      </c>
      <c r="S4005" s="38"/>
      <c r="T4005" s="38">
        <v>191.90299999999996</v>
      </c>
      <c r="U4005" s="38">
        <v>3.3185206101055531</v>
      </c>
      <c r="V4005" s="38">
        <v>195.22152061010553</v>
      </c>
      <c r="W4005" s="38">
        <v>193.5698901267246</v>
      </c>
      <c r="X4005" s="38">
        <v>13.398000000000001</v>
      </c>
      <c r="Y4005" s="38">
        <v>0.23168756681341207</v>
      </c>
      <c r="Z4005" s="38">
        <v>13.629687566813413</v>
      </c>
      <c r="AA4005" s="38">
        <v>13.514376471018466</v>
      </c>
      <c r="AB4005" s="38">
        <v>205.30099999999996</v>
      </c>
      <c r="AC4005" s="38">
        <v>3.5502081769189653</v>
      </c>
      <c r="AD4005" s="38">
        <v>208.85120817691893</v>
      </c>
      <c r="AE4005" s="38">
        <v>207.08426659774307</v>
      </c>
    </row>
    <row r="4006" spans="1:31" x14ac:dyDescent="0.25">
      <c r="A4006" s="35">
        <v>44728</v>
      </c>
      <c r="B4006" s="36">
        <v>19</v>
      </c>
      <c r="C4006" s="36" t="s">
        <v>5</v>
      </c>
      <c r="D4006" s="37">
        <v>130.17081899999999</v>
      </c>
      <c r="E4006">
        <v>8.167166E-3</v>
      </c>
      <c r="G4006" s="38">
        <v>78.166000000000011</v>
      </c>
      <c r="H4006" s="38">
        <v>1.0199313142069744</v>
      </c>
      <c r="I4006" s="38">
        <v>79.185931314206982</v>
      </c>
      <c r="J4006" s="38">
        <v>78.539206668299258</v>
      </c>
      <c r="K4006" s="38">
        <v>7.2969999999999997</v>
      </c>
      <c r="L4006" s="38">
        <v>9.5213248724103708E-2</v>
      </c>
      <c r="M4006" s="38">
        <v>7.3922132487241035</v>
      </c>
      <c r="N4006" s="38">
        <v>7.3318398160143747</v>
      </c>
      <c r="O4006" s="38">
        <v>85.463000000000008</v>
      </c>
      <c r="P4006" s="38">
        <v>1.1151445629310781</v>
      </c>
      <c r="Q4006" s="38">
        <v>86.578144562931087</v>
      </c>
      <c r="R4006" s="38">
        <v>85.871046484313638</v>
      </c>
      <c r="S4006" s="38"/>
      <c r="T4006" s="38">
        <v>179.52200000000005</v>
      </c>
      <c r="U4006" s="38">
        <v>2.3424520813277447</v>
      </c>
      <c r="V4006" s="38">
        <v>181.86445208132778</v>
      </c>
      <c r="W4006" s="38">
        <v>180.37913491168052</v>
      </c>
      <c r="X4006" s="38">
        <v>12.573</v>
      </c>
      <c r="Y4006" s="38">
        <v>0.16405593753709141</v>
      </c>
      <c r="Z4006" s="38">
        <v>12.737055937537091</v>
      </c>
      <c r="AA4006" s="38">
        <v>12.63303028734394</v>
      </c>
      <c r="AB4006" s="38">
        <v>192.09500000000006</v>
      </c>
      <c r="AC4006" s="38">
        <v>2.5065080188648361</v>
      </c>
      <c r="AD4006" s="38">
        <v>194.60150801886488</v>
      </c>
      <c r="AE4006" s="38">
        <v>193.01216519902445</v>
      </c>
    </row>
    <row r="4007" spans="1:31" x14ac:dyDescent="0.25">
      <c r="A4007" s="35">
        <v>44728</v>
      </c>
      <c r="B4007" s="36">
        <v>20</v>
      </c>
      <c r="C4007" s="36" t="s">
        <v>5</v>
      </c>
      <c r="D4007" s="37">
        <v>137.83652900000001</v>
      </c>
      <c r="E4007">
        <v>7.8369909999999997E-3</v>
      </c>
      <c r="G4007" s="38">
        <v>72.152000000000015</v>
      </c>
      <c r="H4007" s="38">
        <v>0.72223458955542552</v>
      </c>
      <c r="I4007" s="38">
        <v>72.874234589555442</v>
      </c>
      <c r="J4007" s="38">
        <v>72.303119868945203</v>
      </c>
      <c r="K4007" s="38">
        <v>6.9189999999999996</v>
      </c>
      <c r="L4007" s="38">
        <v>6.9258525406558205E-2</v>
      </c>
      <c r="M4007" s="38">
        <v>6.9882585254065575</v>
      </c>
      <c r="N4007" s="38">
        <v>6.9334916062372729</v>
      </c>
      <c r="O4007" s="38">
        <v>79.071000000000012</v>
      </c>
      <c r="P4007" s="38">
        <v>0.79149311496198371</v>
      </c>
      <c r="Q4007" s="38">
        <v>79.862493114962007</v>
      </c>
      <c r="R4007" s="38">
        <v>79.236611475182471</v>
      </c>
      <c r="S4007" s="38"/>
      <c r="T4007" s="38">
        <v>167.90199999999999</v>
      </c>
      <c r="U4007" s="38">
        <v>1.6806828924428292</v>
      </c>
      <c r="V4007" s="38">
        <v>169.58268289244282</v>
      </c>
      <c r="W4007" s="38">
        <v>168.2536649328589</v>
      </c>
      <c r="X4007" s="38">
        <v>11.896000000000003</v>
      </c>
      <c r="Y4007" s="38">
        <v>0.11907781734881005</v>
      </c>
      <c r="Z4007" s="38">
        <v>12.015077817348812</v>
      </c>
      <c r="AA4007" s="38">
        <v>11.920915760629949</v>
      </c>
      <c r="AB4007" s="38">
        <v>179.798</v>
      </c>
      <c r="AC4007" s="38">
        <v>1.7997607097916393</v>
      </c>
      <c r="AD4007" s="38">
        <v>181.59776070979163</v>
      </c>
      <c r="AE4007" s="38">
        <v>180.17458069348885</v>
      </c>
    </row>
    <row r="4008" spans="1:31" x14ac:dyDescent="0.25">
      <c r="A4008" s="35">
        <v>44728</v>
      </c>
      <c r="B4008" s="36">
        <v>21</v>
      </c>
      <c r="C4008" s="36" t="s">
        <v>5</v>
      </c>
      <c r="D4008" s="37">
        <v>123.27528599999999</v>
      </c>
      <c r="E4008">
        <v>7.3697060000000002E-3</v>
      </c>
      <c r="G4008" s="38">
        <v>66.778000000000006</v>
      </c>
      <c r="H4008" s="38">
        <v>0.44566756470754498</v>
      </c>
      <c r="I4008" s="38">
        <v>67.223667564707554</v>
      </c>
      <c r="J4008" s="38">
        <v>66.728248898513925</v>
      </c>
      <c r="K4008" s="38">
        <v>6.4390000000000001</v>
      </c>
      <c r="L4008" s="38">
        <v>4.2973036765879213E-2</v>
      </c>
      <c r="M4008" s="38">
        <v>6.4819730367658792</v>
      </c>
      <c r="N4008" s="38">
        <v>6.4342028011849877</v>
      </c>
      <c r="O4008" s="38">
        <v>73.217000000000013</v>
      </c>
      <c r="P4008" s="38">
        <v>0.4886406014734242</v>
      </c>
      <c r="Q4008" s="38">
        <v>73.705640601473434</v>
      </c>
      <c r="R4008" s="38">
        <v>73.16245169969892</v>
      </c>
      <c r="S4008" s="38"/>
      <c r="T4008" s="38">
        <v>157.988</v>
      </c>
      <c r="U4008" s="38">
        <v>1.0543910750998176</v>
      </c>
      <c r="V4008" s="38">
        <v>159.04239107509983</v>
      </c>
      <c r="W4008" s="38">
        <v>157.87029541133933</v>
      </c>
      <c r="X4008" s="38">
        <v>11.087000000000002</v>
      </c>
      <c r="Y4008" s="38">
        <v>7.3993175745193804E-2</v>
      </c>
      <c r="Z4008" s="38">
        <v>11.160993175745196</v>
      </c>
      <c r="AA4008" s="38">
        <v>11.078739937371948</v>
      </c>
      <c r="AB4008" s="38">
        <v>169.07499999999999</v>
      </c>
      <c r="AC4008" s="38">
        <v>1.1283842508450113</v>
      </c>
      <c r="AD4008" s="38">
        <v>170.20338425084503</v>
      </c>
      <c r="AE4008" s="38">
        <v>168.94903534871128</v>
      </c>
    </row>
    <row r="4009" spans="1:31" x14ac:dyDescent="0.25">
      <c r="A4009" s="35">
        <v>44728</v>
      </c>
      <c r="B4009" s="36">
        <v>22</v>
      </c>
      <c r="C4009" s="36" t="s">
        <v>5</v>
      </c>
      <c r="D4009" s="37">
        <v>122.012902</v>
      </c>
      <c r="E4009">
        <v>7.0826379999999996E-3</v>
      </c>
      <c r="G4009" s="38">
        <v>62.475000000000001</v>
      </c>
      <c r="H4009" s="38">
        <v>0.63308956252335269</v>
      </c>
      <c r="I4009" s="38">
        <v>63.108089562523354</v>
      </c>
      <c r="J4009" s="38">
        <v>62.661117809280427</v>
      </c>
      <c r="K4009" s="38">
        <v>6.0640000000000001</v>
      </c>
      <c r="L4009" s="38">
        <v>6.1449461498865307E-2</v>
      </c>
      <c r="M4009" s="38">
        <v>6.1254494614988655</v>
      </c>
      <c r="N4009" s="38">
        <v>6.0820651203757743</v>
      </c>
      <c r="O4009" s="38">
        <v>68.539000000000001</v>
      </c>
      <c r="P4009" s="38">
        <v>0.69453902402221801</v>
      </c>
      <c r="Q4009" s="38">
        <v>69.233539024022221</v>
      </c>
      <c r="R4009" s="38">
        <v>68.7431829296562</v>
      </c>
      <c r="S4009" s="38"/>
      <c r="T4009" s="38">
        <v>147.52500000000001</v>
      </c>
      <c r="U4009" s="38">
        <v>1.4949425804122864</v>
      </c>
      <c r="V4009" s="38">
        <v>149.01994258041231</v>
      </c>
      <c r="W4009" s="38">
        <v>147.96448827233445</v>
      </c>
      <c r="X4009" s="38">
        <v>10.352999999999994</v>
      </c>
      <c r="Y4009" s="38">
        <v>0.10491198464672695</v>
      </c>
      <c r="Z4009" s="38">
        <v>10.457911984646721</v>
      </c>
      <c r="AA4009" s="38">
        <v>10.383842379823607</v>
      </c>
      <c r="AB4009" s="38">
        <v>157.87799999999999</v>
      </c>
      <c r="AC4009" s="38">
        <v>1.5998545650590135</v>
      </c>
      <c r="AD4009" s="38">
        <v>159.47785456505903</v>
      </c>
      <c r="AE4009" s="38">
        <v>158.34833065215807</v>
      </c>
    </row>
    <row r="4010" spans="1:31" x14ac:dyDescent="0.25">
      <c r="A4010" s="35">
        <v>44728</v>
      </c>
      <c r="B4010" s="36">
        <v>23</v>
      </c>
      <c r="C4010" s="36" t="s">
        <v>5</v>
      </c>
      <c r="D4010" s="37">
        <v>122.796747</v>
      </c>
      <c r="E4010">
        <v>7.4694499999999999E-3</v>
      </c>
      <c r="G4010" s="38">
        <v>56.867999999999995</v>
      </c>
      <c r="H4010" s="38">
        <v>0.69450853767326348</v>
      </c>
      <c r="I4010" s="38">
        <v>57.56250853767326</v>
      </c>
      <c r="J4010" s="38">
        <v>57.132548258276536</v>
      </c>
      <c r="K4010" s="38">
        <v>5.5859999999999994</v>
      </c>
      <c r="L4010" s="38">
        <v>6.8219819431716427E-2</v>
      </c>
      <c r="M4010" s="38">
        <v>5.6542198194317157</v>
      </c>
      <c r="N4010" s="38">
        <v>5.6119859072014613</v>
      </c>
      <c r="O4010" s="38">
        <v>62.453999999999994</v>
      </c>
      <c r="P4010" s="38">
        <v>0.76272835710497988</v>
      </c>
      <c r="Q4010" s="38">
        <v>63.216728357104977</v>
      </c>
      <c r="R4010" s="38">
        <v>62.744534165478001</v>
      </c>
      <c r="S4010" s="38"/>
      <c r="T4010" s="38">
        <v>134.21199999999996</v>
      </c>
      <c r="U4010" s="38">
        <v>1.6390831374095101</v>
      </c>
      <c r="V4010" s="38">
        <v>135.85108313740946</v>
      </c>
      <c r="W4010" s="38">
        <v>134.83635026446873</v>
      </c>
      <c r="X4010" s="38">
        <v>9.4270000000000014</v>
      </c>
      <c r="Y4010" s="38">
        <v>0.11512857819240797</v>
      </c>
      <c r="Z4010" s="38">
        <v>9.5421285781924094</v>
      </c>
      <c r="AA4010" s="38">
        <v>9.4708541258840295</v>
      </c>
      <c r="AB4010" s="38">
        <v>143.63899999999995</v>
      </c>
      <c r="AC4010" s="38">
        <v>1.7542117156019181</v>
      </c>
      <c r="AD4010" s="38">
        <v>145.39321171560186</v>
      </c>
      <c r="AE4010" s="38">
        <v>144.30720439035275</v>
      </c>
    </row>
    <row r="4011" spans="1:31" x14ac:dyDescent="0.25">
      <c r="A4011" s="35">
        <v>44728</v>
      </c>
      <c r="B4011" s="36">
        <v>24</v>
      </c>
      <c r="C4011" s="36" t="s">
        <v>3</v>
      </c>
      <c r="D4011" s="37">
        <v>86.908491999999995</v>
      </c>
      <c r="E4011">
        <v>7.194626E-3</v>
      </c>
      <c r="G4011" s="38">
        <v>53.262999999999998</v>
      </c>
      <c r="H4011" s="38">
        <v>0.46599898333288342</v>
      </c>
      <c r="I4011" s="38">
        <v>53.728998983332879</v>
      </c>
      <c r="J4011" s="38">
        <v>53.342438930293419</v>
      </c>
      <c r="K4011" s="38">
        <v>5.1970000000000001</v>
      </c>
      <c r="L4011" s="38">
        <v>4.546865021461418E-2</v>
      </c>
      <c r="M4011" s="38">
        <v>5.2424686502146143</v>
      </c>
      <c r="N4011" s="38">
        <v>5.2047510489595954</v>
      </c>
      <c r="O4011" s="38">
        <v>58.46</v>
      </c>
      <c r="P4011" s="38">
        <v>0.51146763354749758</v>
      </c>
      <c r="Q4011" s="38">
        <v>58.971467633547491</v>
      </c>
      <c r="R4011" s="38">
        <v>58.547189979253012</v>
      </c>
      <c r="S4011" s="38"/>
      <c r="T4011" s="38">
        <v>123.71600000000008</v>
      </c>
      <c r="U4011" s="38">
        <v>1.0823935982203603</v>
      </c>
      <c r="V4011" s="38">
        <v>124.79839359822044</v>
      </c>
      <c r="W4011" s="38">
        <v>123.90051583088045</v>
      </c>
      <c r="X4011" s="38">
        <v>8.8090000000000011</v>
      </c>
      <c r="Y4011" s="38">
        <v>7.7070105780361053E-2</v>
      </c>
      <c r="Z4011" s="38">
        <v>8.8860701057803624</v>
      </c>
      <c r="AA4011" s="38">
        <v>8.822138154759493</v>
      </c>
      <c r="AB4011" s="38">
        <v>132.52500000000009</v>
      </c>
      <c r="AC4011" s="38">
        <v>1.1594637040007214</v>
      </c>
      <c r="AD4011" s="38">
        <v>133.68446370400079</v>
      </c>
      <c r="AE4011" s="38">
        <v>132.72265398563994</v>
      </c>
    </row>
    <row r="4012" spans="1:31" x14ac:dyDescent="0.25">
      <c r="A4012" s="35">
        <v>44729</v>
      </c>
      <c r="B4012" s="36">
        <v>1</v>
      </c>
      <c r="C4012" s="36" t="s">
        <v>3</v>
      </c>
      <c r="D4012" s="37">
        <v>70.038842000000002</v>
      </c>
      <c r="E4012">
        <v>7.1013209999999998E-3</v>
      </c>
      <c r="G4012" s="38">
        <v>50.852999999999994</v>
      </c>
      <c r="H4012" s="38">
        <v>0.51487010657245369</v>
      </c>
      <c r="I4012" s="38">
        <v>51.367870106572447</v>
      </c>
      <c r="J4012" s="38">
        <v>51.003090371859372</v>
      </c>
      <c r="K4012" s="38">
        <v>4.968</v>
      </c>
      <c r="L4012" s="38">
        <v>5.0299386259452732E-2</v>
      </c>
      <c r="M4012" s="38">
        <v>5.0182993862594527</v>
      </c>
      <c r="N4012" s="38">
        <v>4.9826628314435215</v>
      </c>
      <c r="O4012" s="38">
        <v>55.820999999999998</v>
      </c>
      <c r="P4012" s="38">
        <v>0.56516949283190643</v>
      </c>
      <c r="Q4012" s="38">
        <v>56.386169492831897</v>
      </c>
      <c r="R4012" s="38">
        <v>55.985753203302892</v>
      </c>
      <c r="S4012" s="38"/>
      <c r="T4012" s="38">
        <v>117.52100000000002</v>
      </c>
      <c r="U4012" s="38">
        <v>1.1898619510058666</v>
      </c>
      <c r="V4012" s="38">
        <v>118.71086195100588</v>
      </c>
      <c r="W4012" s="38">
        <v>117.8678580141051</v>
      </c>
      <c r="X4012" s="38">
        <v>8.4129999999999949</v>
      </c>
      <c r="Y4012" s="38">
        <v>8.5178892230429876E-2</v>
      </c>
      <c r="Z4012" s="38">
        <v>8.498178892230424</v>
      </c>
      <c r="AA4012" s="38">
        <v>8.4378305960012714</v>
      </c>
      <c r="AB4012" s="38">
        <v>125.93400000000001</v>
      </c>
      <c r="AC4012" s="38">
        <v>1.2750408432362965</v>
      </c>
      <c r="AD4012" s="38">
        <v>127.20904084323631</v>
      </c>
      <c r="AE4012" s="38">
        <v>126.30568861010637</v>
      </c>
    </row>
    <row r="4013" spans="1:31" x14ac:dyDescent="0.25">
      <c r="A4013" s="35">
        <v>44729</v>
      </c>
      <c r="B4013" s="36">
        <v>2</v>
      </c>
      <c r="C4013" s="36" t="s">
        <v>3</v>
      </c>
      <c r="D4013" s="37">
        <v>67.408122000000006</v>
      </c>
      <c r="E4013">
        <v>7.0631449999999998E-3</v>
      </c>
      <c r="G4013" s="38">
        <v>49.291000000000004</v>
      </c>
      <c r="H4013" s="38">
        <v>0.40153540621056849</v>
      </c>
      <c r="I4013" s="38">
        <v>49.692535406210574</v>
      </c>
      <c r="J4013" s="38">
        <v>49.34154982321887</v>
      </c>
      <c r="K4013" s="38">
        <v>4.8250000000000002</v>
      </c>
      <c r="L4013" s="38">
        <v>3.9305518958146372E-2</v>
      </c>
      <c r="M4013" s="38">
        <v>4.8643055189581466</v>
      </c>
      <c r="N4013" s="38">
        <v>4.829948223753445</v>
      </c>
      <c r="O4013" s="38">
        <v>54.116000000000007</v>
      </c>
      <c r="P4013" s="38">
        <v>0.44084092516871487</v>
      </c>
      <c r="Q4013" s="38">
        <v>54.556840925168721</v>
      </c>
      <c r="R4013" s="38">
        <v>54.171498046972317</v>
      </c>
      <c r="S4013" s="38"/>
      <c r="T4013" s="38">
        <v>114.04000000000008</v>
      </c>
      <c r="U4013" s="38">
        <v>0.92899510507502903</v>
      </c>
      <c r="V4013" s="38">
        <v>114.96899510507511</v>
      </c>
      <c r="W4013" s="38">
        <v>114.15695242214366</v>
      </c>
      <c r="X4013" s="38">
        <v>8.2059999999999977</v>
      </c>
      <c r="Y4013" s="38">
        <v>6.6847894004258876E-2</v>
      </c>
      <c r="Z4013" s="38">
        <v>8.272847894004256</v>
      </c>
      <c r="AA4013" s="38">
        <v>8.2144155697659595</v>
      </c>
      <c r="AB4013" s="38">
        <v>122.24600000000008</v>
      </c>
      <c r="AC4013" s="38">
        <v>0.99584299907928786</v>
      </c>
      <c r="AD4013" s="38">
        <v>123.24184299907937</v>
      </c>
      <c r="AE4013" s="38">
        <v>122.37136799190962</v>
      </c>
    </row>
    <row r="4014" spans="1:31" x14ac:dyDescent="0.25">
      <c r="A4014" s="35">
        <v>44729</v>
      </c>
      <c r="B4014" s="36">
        <v>3</v>
      </c>
      <c r="C4014" s="36" t="s">
        <v>3</v>
      </c>
      <c r="D4014" s="37">
        <v>63.468333999999999</v>
      </c>
      <c r="E4014">
        <v>7.0295389999999996E-3</v>
      </c>
      <c r="G4014" s="38">
        <v>48.423000000000002</v>
      </c>
      <c r="H4014" s="38">
        <v>0.42758709954753749</v>
      </c>
      <c r="I4014" s="38">
        <v>48.850587099547539</v>
      </c>
      <c r="J4014" s="38">
        <v>48.50718999235837</v>
      </c>
      <c r="K4014" s="38">
        <v>4.7460000000000004</v>
      </c>
      <c r="L4014" s="38">
        <v>4.1908357071073932E-2</v>
      </c>
      <c r="M4014" s="38">
        <v>4.7879083570710748</v>
      </c>
      <c r="N4014" s="38">
        <v>4.7542515685466178</v>
      </c>
      <c r="O4014" s="38">
        <v>53.169000000000004</v>
      </c>
      <c r="P4014" s="38">
        <v>0.46949545661861142</v>
      </c>
      <c r="Q4014" s="38">
        <v>53.638495456618614</v>
      </c>
      <c r="R4014" s="38">
        <v>53.261441560904984</v>
      </c>
      <c r="S4014" s="38"/>
      <c r="T4014" s="38">
        <v>112.33099999999999</v>
      </c>
      <c r="U4014" s="38">
        <v>0.9919105895808692</v>
      </c>
      <c r="V4014" s="38">
        <v>113.32291058958086</v>
      </c>
      <c r="W4014" s="38">
        <v>112.52630276999788</v>
      </c>
      <c r="X4014" s="38">
        <v>8.1620000000000008</v>
      </c>
      <c r="Y4014" s="38">
        <v>7.2072484284472285E-2</v>
      </c>
      <c r="Z4014" s="38">
        <v>8.2340724842844732</v>
      </c>
      <c r="AA4014" s="38">
        <v>8.1761907506273683</v>
      </c>
      <c r="AB4014" s="38">
        <v>120.49299999999999</v>
      </c>
      <c r="AC4014" s="38">
        <v>1.0639830738653415</v>
      </c>
      <c r="AD4014" s="38">
        <v>121.55698307386533</v>
      </c>
      <c r="AE4014" s="38">
        <v>120.70249352062525</v>
      </c>
    </row>
    <row r="4015" spans="1:31" x14ac:dyDescent="0.25">
      <c r="A4015" s="35">
        <v>44729</v>
      </c>
      <c r="B4015" s="36">
        <v>4</v>
      </c>
      <c r="C4015" s="36" t="s">
        <v>3</v>
      </c>
      <c r="D4015" s="37">
        <v>62.401859000000002</v>
      </c>
      <c r="E4015">
        <v>7.02617E-3</v>
      </c>
      <c r="G4015" s="38">
        <v>47.99</v>
      </c>
      <c r="H4015" s="38">
        <v>0.44144378544835339</v>
      </c>
      <c r="I4015" s="38">
        <v>48.431443785448359</v>
      </c>
      <c r="J4015" s="38">
        <v>48.091156228066353</v>
      </c>
      <c r="K4015" s="38">
        <v>4.7860000000000005</v>
      </c>
      <c r="L4015" s="38">
        <v>4.4024795939900378E-2</v>
      </c>
      <c r="M4015" s="38">
        <v>4.8300247959399005</v>
      </c>
      <c r="N4015" s="38">
        <v>4.7960882206194109</v>
      </c>
      <c r="O4015" s="38">
        <v>52.776000000000003</v>
      </c>
      <c r="P4015" s="38">
        <v>0.48546858138825377</v>
      </c>
      <c r="Q4015" s="38">
        <v>53.261468581388257</v>
      </c>
      <c r="R4015" s="38">
        <v>52.887244448685763</v>
      </c>
      <c r="S4015" s="38"/>
      <c r="T4015" s="38">
        <v>113.58499999999999</v>
      </c>
      <c r="U4015" s="38">
        <v>1.0448300139643927</v>
      </c>
      <c r="V4015" s="38">
        <v>114.62983001396438</v>
      </c>
      <c r="W4015" s="38">
        <v>113.82442134121516</v>
      </c>
      <c r="X4015" s="38">
        <v>8.1229999999999976</v>
      </c>
      <c r="Y4015" s="38">
        <v>7.4720730760512041E-2</v>
      </c>
      <c r="Z4015" s="38">
        <v>8.1977207307605102</v>
      </c>
      <c r="AA4015" s="38">
        <v>8.1401221512936619</v>
      </c>
      <c r="AB4015" s="38">
        <v>121.708</v>
      </c>
      <c r="AC4015" s="38">
        <v>1.1195507447249047</v>
      </c>
      <c r="AD4015" s="38">
        <v>122.82755074472489</v>
      </c>
      <c r="AE4015" s="38">
        <v>121.96454349250882</v>
      </c>
    </row>
    <row r="4016" spans="1:31" x14ac:dyDescent="0.25">
      <c r="A4016" s="35">
        <v>44729</v>
      </c>
      <c r="B4016" s="36">
        <v>5</v>
      </c>
      <c r="C4016" s="36" t="s">
        <v>3</v>
      </c>
      <c r="D4016" s="37">
        <v>65.377127999999999</v>
      </c>
      <c r="E4016">
        <v>6.7378209999999997E-3</v>
      </c>
      <c r="G4016" s="38">
        <v>50.131</v>
      </c>
      <c r="H4016" s="38">
        <v>0.35878110524496576</v>
      </c>
      <c r="I4016" s="38">
        <v>50.489781105244965</v>
      </c>
      <c r="J4016" s="38">
        <v>50.149589997828642</v>
      </c>
      <c r="K4016" s="38">
        <v>4.8710000000000004</v>
      </c>
      <c r="L4016" s="38">
        <v>3.4861119140815633E-2</v>
      </c>
      <c r="M4016" s="38">
        <v>4.9058611191408161</v>
      </c>
      <c r="N4016" s="38">
        <v>4.8728063050691857</v>
      </c>
      <c r="O4016" s="38">
        <v>55.002000000000002</v>
      </c>
      <c r="P4016" s="38">
        <v>0.39364222438578139</v>
      </c>
      <c r="Q4016" s="38">
        <v>55.395642224385782</v>
      </c>
      <c r="R4016" s="38">
        <v>55.022396302897825</v>
      </c>
      <c r="S4016" s="38"/>
      <c r="T4016" s="38">
        <v>118.97700000000002</v>
      </c>
      <c r="U4016" s="38">
        <v>0.85150305317528674</v>
      </c>
      <c r="V4016" s="38">
        <v>119.82850305317531</v>
      </c>
      <c r="W4016" s="38">
        <v>119.02112004890506</v>
      </c>
      <c r="X4016" s="38">
        <v>8.3490000000000002</v>
      </c>
      <c r="Y4016" s="38">
        <v>5.9752716835694865E-2</v>
      </c>
      <c r="Z4016" s="38">
        <v>8.4087527168356946</v>
      </c>
      <c r="AA4016" s="38">
        <v>8.352096046196392</v>
      </c>
      <c r="AB4016" s="38">
        <v>127.32600000000002</v>
      </c>
      <c r="AC4016" s="38">
        <v>0.91125577001098157</v>
      </c>
      <c r="AD4016" s="38">
        <v>128.23725577001102</v>
      </c>
      <c r="AE4016" s="38">
        <v>127.37321609510145</v>
      </c>
    </row>
    <row r="4017" spans="1:31" x14ac:dyDescent="0.25">
      <c r="A4017" s="35">
        <v>44729</v>
      </c>
      <c r="B4017" s="36">
        <v>6</v>
      </c>
      <c r="C4017" s="36" t="s">
        <v>3</v>
      </c>
      <c r="D4017" s="37">
        <v>57.283802999999999</v>
      </c>
      <c r="E4017">
        <v>6.5273670000000001E-3</v>
      </c>
      <c r="G4017" s="38">
        <v>53.995999999999995</v>
      </c>
      <c r="H4017" s="38">
        <v>0.41321766561121354</v>
      </c>
      <c r="I4017" s="38">
        <v>54.409217665611209</v>
      </c>
      <c r="J4017" s="38">
        <v>54.054068733724883</v>
      </c>
      <c r="K4017" s="38">
        <v>5.3160000000000007</v>
      </c>
      <c r="L4017" s="38">
        <v>4.0681997006985916E-2</v>
      </c>
      <c r="M4017" s="38">
        <v>5.3566819970069863</v>
      </c>
      <c r="N4017" s="38">
        <v>5.3217169677102287</v>
      </c>
      <c r="O4017" s="38">
        <v>59.311999999999998</v>
      </c>
      <c r="P4017" s="38">
        <v>0.45389966261819947</v>
      </c>
      <c r="Q4017" s="38">
        <v>59.765899662618196</v>
      </c>
      <c r="R4017" s="38">
        <v>59.375785701435113</v>
      </c>
      <c r="S4017" s="38"/>
      <c r="T4017" s="38">
        <v>128.59500000000003</v>
      </c>
      <c r="U4017" s="38">
        <v>0.98410485423501792</v>
      </c>
      <c r="V4017" s="38">
        <v>129.57910485423506</v>
      </c>
      <c r="W4017" s="38">
        <v>128.73329448131997</v>
      </c>
      <c r="X4017" s="38">
        <v>8.8870000000000005</v>
      </c>
      <c r="Y4017" s="38">
        <v>6.8009952483273864E-2</v>
      </c>
      <c r="Z4017" s="38">
        <v>8.9550099524832749</v>
      </c>
      <c r="AA4017" s="38">
        <v>8.8965573160347642</v>
      </c>
      <c r="AB4017" s="38">
        <v>137.48200000000003</v>
      </c>
      <c r="AC4017" s="38">
        <v>1.0521148067182917</v>
      </c>
      <c r="AD4017" s="38">
        <v>138.53411480671832</v>
      </c>
      <c r="AE4017" s="38">
        <v>137.62985179735475</v>
      </c>
    </row>
    <row r="4018" spans="1:31" x14ac:dyDescent="0.25">
      <c r="A4018" s="35">
        <v>44729</v>
      </c>
      <c r="B4018" s="36">
        <v>7</v>
      </c>
      <c r="C4018" s="36" t="s">
        <v>3</v>
      </c>
      <c r="D4018" s="37">
        <v>55.782961999999998</v>
      </c>
      <c r="E4018">
        <v>6.7043449999999996E-3</v>
      </c>
      <c r="G4018" s="38">
        <v>59.254000000000005</v>
      </c>
      <c r="H4018" s="38">
        <v>-3.6016777252659733E-2</v>
      </c>
      <c r="I4018" s="38">
        <v>59.217983222747343</v>
      </c>
      <c r="J4018" s="38">
        <v>58.820965433017832</v>
      </c>
      <c r="K4018" s="38">
        <v>5.8000000000000007</v>
      </c>
      <c r="L4018" s="38">
        <v>-3.5254549577315706E-3</v>
      </c>
      <c r="M4018" s="38">
        <v>5.796474545042269</v>
      </c>
      <c r="N4018" s="38">
        <v>5.757612979908588</v>
      </c>
      <c r="O4018" s="38">
        <v>65.054000000000002</v>
      </c>
      <c r="P4018" s="38">
        <v>-3.9542232210391305E-2</v>
      </c>
      <c r="Q4018" s="38">
        <v>65.014457767789608</v>
      </c>
      <c r="R4018" s="38">
        <v>64.578578412926419</v>
      </c>
      <c r="S4018" s="38"/>
      <c r="T4018" s="38">
        <v>141.26300000000001</v>
      </c>
      <c r="U4018" s="38">
        <v>-8.5864886843799115E-2</v>
      </c>
      <c r="V4018" s="38">
        <v>141.1771351131562</v>
      </c>
      <c r="W4018" s="38">
        <v>140.23063489324599</v>
      </c>
      <c r="X4018" s="38">
        <v>9.7040000000000006</v>
      </c>
      <c r="Y4018" s="38">
        <v>-5.8984508465219241E-3</v>
      </c>
      <c r="Z4018" s="38">
        <v>9.6981015491534794</v>
      </c>
      <c r="AA4018" s="38">
        <v>9.6330821305229204</v>
      </c>
      <c r="AB4018" s="38">
        <v>150.96700000000001</v>
      </c>
      <c r="AC4018" s="38">
        <v>-9.1763337690321037E-2</v>
      </c>
      <c r="AD4018" s="38">
        <v>150.87523666230967</v>
      </c>
      <c r="AE4018" s="38">
        <v>149.86371702376891</v>
      </c>
    </row>
    <row r="4019" spans="1:31" x14ac:dyDescent="0.25">
      <c r="A4019" s="35">
        <v>44729</v>
      </c>
      <c r="B4019" s="36">
        <v>8</v>
      </c>
      <c r="C4019" s="36" t="s">
        <v>5</v>
      </c>
      <c r="D4019" s="37">
        <v>74.334129000000004</v>
      </c>
      <c r="E4019">
        <v>7.0552710000000001E-3</v>
      </c>
      <c r="G4019" s="38">
        <v>68.217000000000013</v>
      </c>
      <c r="H4019" s="38">
        <v>0.5933830962760509</v>
      </c>
      <c r="I4019" s="38">
        <v>68.81038309627607</v>
      </c>
      <c r="J4019" s="38">
        <v>68.324907195918016</v>
      </c>
      <c r="K4019" s="38">
        <v>6.681</v>
      </c>
      <c r="L4019" s="38">
        <v>5.811443578903052E-2</v>
      </c>
      <c r="M4019" s="38">
        <v>6.7391144357890305</v>
      </c>
      <c r="N4019" s="38">
        <v>6.6915681571445269</v>
      </c>
      <c r="O4019" s="38">
        <v>74.89800000000001</v>
      </c>
      <c r="P4019" s="38">
        <v>0.65149753206508143</v>
      </c>
      <c r="Q4019" s="38">
        <v>75.549497532065104</v>
      </c>
      <c r="R4019" s="38">
        <v>75.016475353062546</v>
      </c>
      <c r="S4019" s="38"/>
      <c r="T4019" s="38">
        <v>159.66900000000001</v>
      </c>
      <c r="U4019" s="38">
        <v>1.3888749959584965</v>
      </c>
      <c r="V4019" s="38">
        <v>161.05787499595851</v>
      </c>
      <c r="W4019" s="38">
        <v>159.92156804117789</v>
      </c>
      <c r="X4019" s="38">
        <v>10.802</v>
      </c>
      <c r="Y4019" s="38">
        <v>9.3960804579121038E-2</v>
      </c>
      <c r="Z4019" s="38">
        <v>10.89596080457912</v>
      </c>
      <c r="AA4019" s="38">
        <v>10.819086848297436</v>
      </c>
      <c r="AB4019" s="38">
        <v>170.471</v>
      </c>
      <c r="AC4019" s="38">
        <v>1.4828358005376177</v>
      </c>
      <c r="AD4019" s="38">
        <v>171.95383580053763</v>
      </c>
      <c r="AE4019" s="38">
        <v>170.74065488947534</v>
      </c>
    </row>
    <row r="4020" spans="1:31" x14ac:dyDescent="0.25">
      <c r="A4020" s="35">
        <v>44729</v>
      </c>
      <c r="B4020" s="36">
        <v>9</v>
      </c>
      <c r="C4020" s="36" t="s">
        <v>5</v>
      </c>
      <c r="D4020" s="37">
        <v>90.249981000000005</v>
      </c>
      <c r="E4020">
        <v>7.6521289999999997E-3</v>
      </c>
      <c r="G4020" s="38">
        <v>77.076999999999998</v>
      </c>
      <c r="H4020" s="38">
        <v>0.4341487832202538</v>
      </c>
      <c r="I4020" s="38">
        <v>77.51114878322025</v>
      </c>
      <c r="J4020" s="38">
        <v>76.918023473792857</v>
      </c>
      <c r="K4020" s="38">
        <v>7.2200000000000006</v>
      </c>
      <c r="L4020" s="38">
        <v>4.0667828468287981E-2</v>
      </c>
      <c r="M4020" s="38">
        <v>7.2606678284682884</v>
      </c>
      <c r="N4020" s="38">
        <v>7.2051082616186992</v>
      </c>
      <c r="O4020" s="38">
        <v>84.296999999999997</v>
      </c>
      <c r="P4020" s="38">
        <v>0.47481661168854178</v>
      </c>
      <c r="Q4020" s="38">
        <v>84.771816611688536</v>
      </c>
      <c r="R4020" s="38">
        <v>84.123131735411562</v>
      </c>
      <c r="S4020" s="38"/>
      <c r="T4020" s="38">
        <v>177.17600000000004</v>
      </c>
      <c r="U4020" s="38">
        <v>0.99797273915476348</v>
      </c>
      <c r="V4020" s="38">
        <v>178.17397273915481</v>
      </c>
      <c r="W4020" s="38">
        <v>176.81056251531231</v>
      </c>
      <c r="X4020" s="38">
        <v>11.658000000000001</v>
      </c>
      <c r="Y4020" s="38">
        <v>6.5665587850872759E-2</v>
      </c>
      <c r="Z4020" s="38">
        <v>11.723665587850874</v>
      </c>
      <c r="AA4020" s="38">
        <v>11.633954586419778</v>
      </c>
      <c r="AB4020" s="38">
        <v>188.83400000000006</v>
      </c>
      <c r="AC4020" s="38">
        <v>1.0636383270056362</v>
      </c>
      <c r="AD4020" s="38">
        <v>189.89763832700567</v>
      </c>
      <c r="AE4020" s="38">
        <v>188.44451710173209</v>
      </c>
    </row>
    <row r="4021" spans="1:31" x14ac:dyDescent="0.25">
      <c r="A4021" s="35">
        <v>44729</v>
      </c>
      <c r="B4021" s="36">
        <v>10</v>
      </c>
      <c r="C4021" s="36" t="s">
        <v>5</v>
      </c>
      <c r="D4021" s="37">
        <v>104.883877</v>
      </c>
      <c r="E4021">
        <v>7.9806479999999999E-3</v>
      </c>
      <c r="G4021" s="38">
        <v>82.38</v>
      </c>
      <c r="H4021" s="38">
        <v>0.66867786101084481</v>
      </c>
      <c r="I4021" s="38">
        <v>83.048677861010844</v>
      </c>
      <c r="J4021" s="38">
        <v>82.38589559613672</v>
      </c>
      <c r="K4021" s="38">
        <v>7.7539999999999996</v>
      </c>
      <c r="L4021" s="38">
        <v>6.2939161620273021E-2</v>
      </c>
      <c r="M4021" s="38">
        <v>7.8169391616202724</v>
      </c>
      <c r="N4021" s="38">
        <v>7.7545549217339662</v>
      </c>
      <c r="O4021" s="38">
        <v>90.134</v>
      </c>
      <c r="P4021" s="38">
        <v>0.73161702263111783</v>
      </c>
      <c r="Q4021" s="38">
        <v>90.865617022631113</v>
      </c>
      <c r="R4021" s="38">
        <v>90.14045051787069</v>
      </c>
      <c r="S4021" s="38"/>
      <c r="T4021" s="38">
        <v>187.97099999999998</v>
      </c>
      <c r="U4021" s="38">
        <v>1.5257592402533322</v>
      </c>
      <c r="V4021" s="38">
        <v>189.49675924025331</v>
      </c>
      <c r="W4021" s="38">
        <v>187.9844523076161</v>
      </c>
      <c r="X4021" s="38">
        <v>12.37</v>
      </c>
      <c r="Y4021" s="38">
        <v>0.10040720005710307</v>
      </c>
      <c r="Z4021" s="38">
        <v>12.470407200057103</v>
      </c>
      <c r="AA4021" s="38">
        <v>12.370885269776782</v>
      </c>
      <c r="AB4021" s="38">
        <v>200.34099999999998</v>
      </c>
      <c r="AC4021" s="38">
        <v>1.6261664403104352</v>
      </c>
      <c r="AD4021" s="38">
        <v>201.96716644031042</v>
      </c>
      <c r="AE4021" s="38">
        <v>200.35533757739287</v>
      </c>
    </row>
    <row r="4022" spans="1:31" x14ac:dyDescent="0.25">
      <c r="A4022" s="35">
        <v>44729</v>
      </c>
      <c r="B4022" s="36">
        <v>11</v>
      </c>
      <c r="C4022" s="36" t="s">
        <v>5</v>
      </c>
      <c r="D4022" s="37">
        <v>97.726574999999997</v>
      </c>
      <c r="E4022">
        <v>7.9920389999999994E-3</v>
      </c>
      <c r="G4022" s="38">
        <v>86.250999999999991</v>
      </c>
      <c r="H4022" s="38">
        <v>0.73172104786677461</v>
      </c>
      <c r="I4022" s="38">
        <v>86.982721047866761</v>
      </c>
      <c r="J4022" s="38">
        <v>86.287551748926091</v>
      </c>
      <c r="K4022" s="38">
        <v>8.0950000000000006</v>
      </c>
      <c r="L4022" s="38">
        <v>6.8674935739661477E-2</v>
      </c>
      <c r="M4022" s="38">
        <v>8.1636749357396621</v>
      </c>
      <c r="N4022" s="38">
        <v>8.0984305272699082</v>
      </c>
      <c r="O4022" s="38">
        <v>94.345999999999989</v>
      </c>
      <c r="P4022" s="38">
        <v>0.80039598360643605</v>
      </c>
      <c r="Q4022" s="38">
        <v>95.146395983606425</v>
      </c>
      <c r="R4022" s="38">
        <v>94.385982276196003</v>
      </c>
      <c r="S4022" s="38"/>
      <c r="T4022" s="38">
        <v>193.79399999999998</v>
      </c>
      <c r="U4022" s="38">
        <v>1.6440754165203155</v>
      </c>
      <c r="V4022" s="38">
        <v>195.43807541652029</v>
      </c>
      <c r="W4022" s="38">
        <v>193.87612669570652</v>
      </c>
      <c r="X4022" s="38">
        <v>12.742999999999999</v>
      </c>
      <c r="Y4022" s="38">
        <v>0.10810681978140901</v>
      </c>
      <c r="Z4022" s="38">
        <v>12.851106819781407</v>
      </c>
      <c r="AA4022" s="38">
        <v>12.748400272884547</v>
      </c>
      <c r="AB4022" s="38">
        <v>206.53699999999998</v>
      </c>
      <c r="AC4022" s="38">
        <v>1.7521822363017245</v>
      </c>
      <c r="AD4022" s="38">
        <v>208.28918223630171</v>
      </c>
      <c r="AE4022" s="38">
        <v>206.62452696859106</v>
      </c>
    </row>
    <row r="4023" spans="1:31" x14ac:dyDescent="0.25">
      <c r="A4023" s="35">
        <v>44729</v>
      </c>
      <c r="B4023" s="36">
        <v>12</v>
      </c>
      <c r="C4023" s="36" t="s">
        <v>5</v>
      </c>
      <c r="D4023" s="37">
        <v>93.861438000000007</v>
      </c>
      <c r="E4023">
        <v>7.9770050000000006E-3</v>
      </c>
      <c r="G4023" s="38">
        <v>87.912999999999997</v>
      </c>
      <c r="H4023" s="38">
        <v>1.1171622056596446</v>
      </c>
      <c r="I4023" s="38">
        <v>89.030162205659636</v>
      </c>
      <c r="J4023" s="38">
        <v>88.319968156594285</v>
      </c>
      <c r="K4023" s="38">
        <v>8.0779999999999994</v>
      </c>
      <c r="L4023" s="38">
        <v>0.1026518978685588</v>
      </c>
      <c r="M4023" s="38">
        <v>8.1806518978685574</v>
      </c>
      <c r="N4023" s="38">
        <v>8.1153947967760001</v>
      </c>
      <c r="O4023" s="38">
        <v>95.991</v>
      </c>
      <c r="P4023" s="38">
        <v>1.2198141035282035</v>
      </c>
      <c r="Q4023" s="38">
        <v>97.210814103528193</v>
      </c>
      <c r="R4023" s="38">
        <v>96.435362953370287</v>
      </c>
      <c r="S4023" s="38"/>
      <c r="T4023" s="38">
        <v>196.81000000000003</v>
      </c>
      <c r="U4023" s="38">
        <v>2.5009804431184777</v>
      </c>
      <c r="V4023" s="38">
        <v>199.3109804431185</v>
      </c>
      <c r="W4023" s="38">
        <v>197.72107575556885</v>
      </c>
      <c r="X4023" s="38">
        <v>12.939999999999998</v>
      </c>
      <c r="Y4023" s="38">
        <v>0.16443619193106596</v>
      </c>
      <c r="Z4023" s="38">
        <v>13.104436191931065</v>
      </c>
      <c r="AA4023" s="38">
        <v>12.99990203890585</v>
      </c>
      <c r="AB4023" s="38">
        <v>209.75000000000003</v>
      </c>
      <c r="AC4023" s="38">
        <v>2.6654166350495436</v>
      </c>
      <c r="AD4023" s="38">
        <v>212.41541663504955</v>
      </c>
      <c r="AE4023" s="38">
        <v>210.72097779447469</v>
      </c>
    </row>
    <row r="4024" spans="1:31" x14ac:dyDescent="0.25">
      <c r="A4024" s="35">
        <v>44729</v>
      </c>
      <c r="B4024" s="36">
        <v>13</v>
      </c>
      <c r="C4024" s="36" t="s">
        <v>5</v>
      </c>
      <c r="D4024" s="37">
        <v>93.216187000000005</v>
      </c>
      <c r="E4024">
        <v>8.2505800000000004E-3</v>
      </c>
      <c r="G4024" s="38">
        <v>88.346000000000004</v>
      </c>
      <c r="H4024" s="38">
        <v>1.1414907151565503</v>
      </c>
      <c r="I4024" s="38">
        <v>89.487490715156554</v>
      </c>
      <c r="J4024" s="38">
        <v>88.749167014011903</v>
      </c>
      <c r="K4024" s="38">
        <v>8.0259999999999998</v>
      </c>
      <c r="L4024" s="38">
        <v>0.10370140673993697</v>
      </c>
      <c r="M4024" s="38">
        <v>8.1297014067399367</v>
      </c>
      <c r="N4024" s="38">
        <v>8.0626266549075165</v>
      </c>
      <c r="O4024" s="38">
        <v>96.372</v>
      </c>
      <c r="P4024" s="38">
        <v>1.2451921218964872</v>
      </c>
      <c r="Q4024" s="38">
        <v>97.617192121896494</v>
      </c>
      <c r="R4024" s="38">
        <v>96.811793668919421</v>
      </c>
      <c r="S4024" s="38"/>
      <c r="T4024" s="38">
        <v>196.94</v>
      </c>
      <c r="U4024" s="38">
        <v>2.5445994322655352</v>
      </c>
      <c r="V4024" s="38">
        <v>199.48459943226553</v>
      </c>
      <c r="W4024" s="38">
        <v>197.83873578588165</v>
      </c>
      <c r="X4024" s="38">
        <v>13.133000000000003</v>
      </c>
      <c r="Y4024" s="38">
        <v>0.16968733799097838</v>
      </c>
      <c r="Z4024" s="38">
        <v>13.302687337990982</v>
      </c>
      <c r="AA4024" s="38">
        <v>13.192932451893899</v>
      </c>
      <c r="AB4024" s="38">
        <v>210.07300000000001</v>
      </c>
      <c r="AC4024" s="38">
        <v>2.7142867702565137</v>
      </c>
      <c r="AD4024" s="38">
        <v>212.78728677025651</v>
      </c>
      <c r="AE4024" s="38">
        <v>211.03166823777556</v>
      </c>
    </row>
    <row r="4025" spans="1:31" x14ac:dyDescent="0.25">
      <c r="A4025" s="35">
        <v>44729</v>
      </c>
      <c r="B4025" s="36">
        <v>14</v>
      </c>
      <c r="C4025" s="36" t="s">
        <v>5</v>
      </c>
      <c r="D4025" s="37">
        <v>109.42152900000001</v>
      </c>
      <c r="E4025">
        <v>8.4731930000000004E-3</v>
      </c>
      <c r="G4025" s="38">
        <v>88.888000000000005</v>
      </c>
      <c r="H4025" s="38">
        <v>1.1060378053930358</v>
      </c>
      <c r="I4025" s="38">
        <v>89.994037805393035</v>
      </c>
      <c r="J4025" s="38">
        <v>89.231500954218646</v>
      </c>
      <c r="K4025" s="38">
        <v>8.1509999999999998</v>
      </c>
      <c r="L4025" s="38">
        <v>0.10142329844026902</v>
      </c>
      <c r="M4025" s="38">
        <v>8.2524232984402683</v>
      </c>
      <c r="N4025" s="38">
        <v>8.1824989231148866</v>
      </c>
      <c r="O4025" s="38">
        <v>97.039000000000001</v>
      </c>
      <c r="P4025" s="38">
        <v>1.2074611038333047</v>
      </c>
      <c r="Q4025" s="38">
        <v>98.246461103833298</v>
      </c>
      <c r="R4025" s="38">
        <v>97.413999877333538</v>
      </c>
      <c r="S4025" s="38"/>
      <c r="T4025" s="38">
        <v>197.82199999999989</v>
      </c>
      <c r="U4025" s="38">
        <v>2.4615089858975447</v>
      </c>
      <c r="V4025" s="38">
        <v>200.28350898589744</v>
      </c>
      <c r="W4025" s="38">
        <v>198.58646815954268</v>
      </c>
      <c r="X4025" s="38">
        <v>13.228999999999999</v>
      </c>
      <c r="Y4025" s="38">
        <v>0.16460910502592549</v>
      </c>
      <c r="Z4025" s="38">
        <v>13.393609105025925</v>
      </c>
      <c r="AA4025" s="38">
        <v>13.280122470112483</v>
      </c>
      <c r="AB4025" s="38">
        <v>211.05099999999987</v>
      </c>
      <c r="AC4025" s="38">
        <v>2.62611809092347</v>
      </c>
      <c r="AD4025" s="38">
        <v>213.67711809092336</v>
      </c>
      <c r="AE4025" s="38">
        <v>211.86659062965515</v>
      </c>
    </row>
    <row r="4026" spans="1:31" x14ac:dyDescent="0.25">
      <c r="A4026" s="35">
        <v>44729</v>
      </c>
      <c r="B4026" s="36">
        <v>15</v>
      </c>
      <c r="C4026" s="36" t="s">
        <v>5</v>
      </c>
      <c r="D4026" s="37">
        <v>118.583085</v>
      </c>
      <c r="E4026">
        <v>8.5047309999999997E-3</v>
      </c>
      <c r="G4026" s="38">
        <v>88.06</v>
      </c>
      <c r="H4026" s="38">
        <v>1.1031302485062102</v>
      </c>
      <c r="I4026" s="38">
        <v>89.163130248506206</v>
      </c>
      <c r="J4026" s="38">
        <v>88.404821810624696</v>
      </c>
      <c r="K4026" s="38">
        <v>8.109</v>
      </c>
      <c r="L4026" s="38">
        <v>0.10158168504584213</v>
      </c>
      <c r="M4026" s="38">
        <v>8.2105816850458417</v>
      </c>
      <c r="N4026" s="38">
        <v>8.1407528964610005</v>
      </c>
      <c r="O4026" s="38">
        <v>96.168999999999997</v>
      </c>
      <c r="P4026" s="38">
        <v>1.2047119335520524</v>
      </c>
      <c r="Q4026" s="38">
        <v>97.373711933552045</v>
      </c>
      <c r="R4026" s="38">
        <v>96.545574707085692</v>
      </c>
      <c r="S4026" s="38"/>
      <c r="T4026" s="38">
        <v>194.41999999999993</v>
      </c>
      <c r="U4026" s="38">
        <v>2.4355051432497987</v>
      </c>
      <c r="V4026" s="38">
        <v>196.85550514324973</v>
      </c>
      <c r="W4026" s="38">
        <v>195.18130202613727</v>
      </c>
      <c r="X4026" s="38">
        <v>13.015000000000006</v>
      </c>
      <c r="Y4026" s="38">
        <v>0.1630392934852184</v>
      </c>
      <c r="Z4026" s="38">
        <v>13.178039293485224</v>
      </c>
      <c r="AA4026" s="38">
        <v>13.065963614186701</v>
      </c>
      <c r="AB4026" s="38">
        <v>207.43499999999995</v>
      </c>
      <c r="AC4026" s="38">
        <v>2.598544436735017</v>
      </c>
      <c r="AD4026" s="38">
        <v>210.03354443673496</v>
      </c>
      <c r="AE4026" s="38">
        <v>208.24726564032397</v>
      </c>
    </row>
    <row r="4027" spans="1:31" x14ac:dyDescent="0.25">
      <c r="A4027" s="35">
        <v>44729</v>
      </c>
      <c r="B4027" s="36">
        <v>16</v>
      </c>
      <c r="C4027" s="36" t="s">
        <v>5</v>
      </c>
      <c r="D4027" s="37">
        <v>110.203429</v>
      </c>
      <c r="E4027">
        <v>8.5362739999999999E-3</v>
      </c>
      <c r="G4027" s="38">
        <v>84.715000000000003</v>
      </c>
      <c r="H4027" s="38">
        <v>1.0869036967594838</v>
      </c>
      <c r="I4027" s="38">
        <v>85.801903696759481</v>
      </c>
      <c r="J4027" s="38">
        <v>85.069475137082335</v>
      </c>
      <c r="K4027" s="38">
        <v>7.9980000000000002</v>
      </c>
      <c r="L4027" s="38">
        <v>0.10261530740343919</v>
      </c>
      <c r="M4027" s="38">
        <v>8.100615307403439</v>
      </c>
      <c r="N4027" s="38">
        <v>8.0314662355708482</v>
      </c>
      <c r="O4027" s="38">
        <v>92.713000000000008</v>
      </c>
      <c r="P4027" s="38">
        <v>1.1895190041629231</v>
      </c>
      <c r="Q4027" s="38">
        <v>93.902519004162926</v>
      </c>
      <c r="R4027" s="38">
        <v>93.100941372653182</v>
      </c>
      <c r="S4027" s="38"/>
      <c r="T4027" s="38">
        <v>187.9079999999999</v>
      </c>
      <c r="U4027" s="38">
        <v>2.4108823685378145</v>
      </c>
      <c r="V4027" s="38">
        <v>190.31888236853771</v>
      </c>
      <c r="W4027" s="38">
        <v>188.69426824126612</v>
      </c>
      <c r="X4027" s="38">
        <v>12.741</v>
      </c>
      <c r="Y4027" s="38">
        <v>0.16346857109617638</v>
      </c>
      <c r="Z4027" s="38">
        <v>12.904468571096176</v>
      </c>
      <c r="AA4027" s="38">
        <v>12.794312491548911</v>
      </c>
      <c r="AB4027" s="38">
        <v>200.64899999999989</v>
      </c>
      <c r="AC4027" s="38">
        <v>2.574350939633991</v>
      </c>
      <c r="AD4027" s="38">
        <v>203.22335093963389</v>
      </c>
      <c r="AE4027" s="38">
        <v>201.48858073281502</v>
      </c>
    </row>
    <row r="4028" spans="1:31" x14ac:dyDescent="0.25">
      <c r="A4028" s="35">
        <v>44729</v>
      </c>
      <c r="B4028" s="36">
        <v>17</v>
      </c>
      <c r="C4028" s="36" t="s">
        <v>5</v>
      </c>
      <c r="D4028" s="37">
        <v>129.389667</v>
      </c>
      <c r="E4028">
        <v>8.6158239999999994E-3</v>
      </c>
      <c r="G4028" s="38">
        <v>80.653000000000006</v>
      </c>
      <c r="H4028" s="38">
        <v>1.176411954403465</v>
      </c>
      <c r="I4028" s="38">
        <v>81.829411954403469</v>
      </c>
      <c r="J4028" s="38">
        <v>81.12438414298083</v>
      </c>
      <c r="K4028" s="38">
        <v>7.82</v>
      </c>
      <c r="L4028" s="38">
        <v>0.11406322744888718</v>
      </c>
      <c r="M4028" s="38">
        <v>7.9340632274488874</v>
      </c>
      <c r="N4028" s="38">
        <v>7.8657047350763154</v>
      </c>
      <c r="O4028" s="38">
        <v>88.473000000000013</v>
      </c>
      <c r="P4028" s="38">
        <v>1.2904751818523521</v>
      </c>
      <c r="Q4028" s="38">
        <v>89.763475181852357</v>
      </c>
      <c r="R4028" s="38">
        <v>88.990088878057151</v>
      </c>
      <c r="S4028" s="38"/>
      <c r="T4028" s="38">
        <v>180.1939999999999</v>
      </c>
      <c r="U4028" s="38">
        <v>2.628325985540251</v>
      </c>
      <c r="V4028" s="38">
        <v>182.82232598554015</v>
      </c>
      <c r="W4028" s="38">
        <v>181.24716100157809</v>
      </c>
      <c r="X4028" s="38">
        <v>12.464</v>
      </c>
      <c r="Y4028" s="38">
        <v>0.18180103157582223</v>
      </c>
      <c r="Z4028" s="38">
        <v>12.645801031575823</v>
      </c>
      <c r="AA4028" s="38">
        <v>12.536847035548748</v>
      </c>
      <c r="AB4028" s="38">
        <v>192.6579999999999</v>
      </c>
      <c r="AC4028" s="38">
        <v>2.810127017116073</v>
      </c>
      <c r="AD4028" s="38">
        <v>195.46812701711596</v>
      </c>
      <c r="AE4028" s="38">
        <v>193.78400803712685</v>
      </c>
    </row>
    <row r="4029" spans="1:31" x14ac:dyDescent="0.25">
      <c r="A4029" s="35">
        <v>44729</v>
      </c>
      <c r="B4029" s="36">
        <v>18</v>
      </c>
      <c r="C4029" s="36" t="s">
        <v>5</v>
      </c>
      <c r="D4029" s="37">
        <v>109.68916400000001</v>
      </c>
      <c r="E4029">
        <v>8.6908039999999999E-3</v>
      </c>
      <c r="G4029" s="38">
        <v>76.048000000000002</v>
      </c>
      <c r="H4029" s="38">
        <v>0.87175893859892961</v>
      </c>
      <c r="I4029" s="38">
        <v>76.919758938598932</v>
      </c>
      <c r="J4029" s="38">
        <v>76.251264389936324</v>
      </c>
      <c r="K4029" s="38">
        <v>7.4770000000000003</v>
      </c>
      <c r="L4029" s="38">
        <v>8.5710887648645553E-2</v>
      </c>
      <c r="M4029" s="38">
        <v>7.5627108876486462</v>
      </c>
      <c r="N4029" s="38">
        <v>7.4969848496154254</v>
      </c>
      <c r="O4029" s="38">
        <v>83.525000000000006</v>
      </c>
      <c r="P4029" s="38">
        <v>0.95746982624757515</v>
      </c>
      <c r="Q4029" s="38">
        <v>84.482469826247581</v>
      </c>
      <c r="R4029" s="38">
        <v>83.748249239551754</v>
      </c>
      <c r="S4029" s="38"/>
      <c r="T4029" s="38">
        <v>171.99300000000002</v>
      </c>
      <c r="U4029" s="38">
        <v>1.9716026079113944</v>
      </c>
      <c r="V4029" s="38">
        <v>173.96460260791142</v>
      </c>
      <c r="W4029" s="38">
        <v>172.45271034370816</v>
      </c>
      <c r="X4029" s="38">
        <v>12.017999999999997</v>
      </c>
      <c r="Y4029" s="38">
        <v>0.13776560756472142</v>
      </c>
      <c r="Z4029" s="38">
        <v>12.155765607564719</v>
      </c>
      <c r="AA4029" s="38">
        <v>12.050122231199433</v>
      </c>
      <c r="AB4029" s="38">
        <v>184.01100000000002</v>
      </c>
      <c r="AC4029" s="38">
        <v>2.109368215476116</v>
      </c>
      <c r="AD4029" s="38">
        <v>186.12036821547613</v>
      </c>
      <c r="AE4029" s="38">
        <v>184.50283257490759</v>
      </c>
    </row>
    <row r="4030" spans="1:31" x14ac:dyDescent="0.25">
      <c r="A4030" s="35">
        <v>44729</v>
      </c>
      <c r="B4030" s="36">
        <v>19</v>
      </c>
      <c r="C4030" s="36" t="s">
        <v>5</v>
      </c>
      <c r="D4030" s="37">
        <v>112.628277</v>
      </c>
      <c r="E4030">
        <v>9.0846729999999997E-3</v>
      </c>
      <c r="G4030" s="38">
        <v>72.059000000000012</v>
      </c>
      <c r="H4030" s="38">
        <v>0.63452598220143364</v>
      </c>
      <c r="I4030" s="38">
        <v>72.69352598220145</v>
      </c>
      <c r="J4030" s="38">
        <v>72.033129069436143</v>
      </c>
      <c r="K4030" s="38">
        <v>6.7729999999999997</v>
      </c>
      <c r="L4030" s="38">
        <v>5.9640634444695459E-2</v>
      </c>
      <c r="M4030" s="38">
        <v>6.8326406344446955</v>
      </c>
      <c r="N4030" s="38">
        <v>6.7705683285542522</v>
      </c>
      <c r="O4030" s="38">
        <v>78.832000000000008</v>
      </c>
      <c r="P4030" s="38">
        <v>0.69416661664612911</v>
      </c>
      <c r="Q4030" s="38">
        <v>79.526166616646151</v>
      </c>
      <c r="R4030" s="38">
        <v>78.803697397990391</v>
      </c>
      <c r="S4030" s="38"/>
      <c r="T4030" s="38">
        <v>164.32399999999998</v>
      </c>
      <c r="U4030" s="38">
        <v>1.4469788298376103</v>
      </c>
      <c r="V4030" s="38">
        <v>165.77097882983759</v>
      </c>
      <c r="W4030" s="38">
        <v>164.26500369427859</v>
      </c>
      <c r="X4030" s="38">
        <v>11.619999999999997</v>
      </c>
      <c r="Y4030" s="38">
        <v>0.10232159637492412</v>
      </c>
      <c r="Z4030" s="38">
        <v>11.722321596374922</v>
      </c>
      <c r="AA4030" s="38">
        <v>11.615828137871016</v>
      </c>
      <c r="AB4030" s="38">
        <v>175.94399999999999</v>
      </c>
      <c r="AC4030" s="38">
        <v>1.5493004262125345</v>
      </c>
      <c r="AD4030" s="38">
        <v>177.4933004262125</v>
      </c>
      <c r="AE4030" s="38">
        <v>175.8808318321496</v>
      </c>
    </row>
    <row r="4031" spans="1:31" x14ac:dyDescent="0.25">
      <c r="A4031" s="35">
        <v>44729</v>
      </c>
      <c r="B4031" s="36">
        <v>20</v>
      </c>
      <c r="C4031" s="36" t="s">
        <v>5</v>
      </c>
      <c r="D4031" s="37">
        <v>97.111234999999994</v>
      </c>
      <c r="E4031">
        <v>8.7210240000000008E-3</v>
      </c>
      <c r="G4031" s="38">
        <v>67.843000000000004</v>
      </c>
      <c r="H4031" s="38">
        <v>0.53295920365818983</v>
      </c>
      <c r="I4031" s="38">
        <v>68.375959203658198</v>
      </c>
      <c r="J4031" s="38">
        <v>67.779650822420081</v>
      </c>
      <c r="K4031" s="38">
        <v>6.4610000000000003</v>
      </c>
      <c r="L4031" s="38">
        <v>5.0756148973889192E-2</v>
      </c>
      <c r="M4031" s="38">
        <v>6.5117561489738893</v>
      </c>
      <c r="N4031" s="38">
        <v>6.4549669673165404</v>
      </c>
      <c r="O4031" s="38">
        <v>74.304000000000002</v>
      </c>
      <c r="P4031" s="38">
        <v>0.58371535263207908</v>
      </c>
      <c r="Q4031" s="38">
        <v>74.887715352632085</v>
      </c>
      <c r="R4031" s="38">
        <v>74.234617789736618</v>
      </c>
      <c r="S4031" s="38"/>
      <c r="T4031" s="38">
        <v>156.40999999999997</v>
      </c>
      <c r="U4031" s="38">
        <v>1.2287214457523612</v>
      </c>
      <c r="V4031" s="38">
        <v>157.63872144575234</v>
      </c>
      <c r="W4031" s="38">
        <v>156.26395037269461</v>
      </c>
      <c r="X4031" s="38">
        <v>11.022000000000002</v>
      </c>
      <c r="Y4031" s="38">
        <v>8.6586329359264316E-2</v>
      </c>
      <c r="Z4031" s="38">
        <v>11.108586329359266</v>
      </c>
      <c r="AA4031" s="38">
        <v>11.011708081374852</v>
      </c>
      <c r="AB4031" s="38">
        <v>167.43199999999996</v>
      </c>
      <c r="AC4031" s="38">
        <v>1.3153077751116256</v>
      </c>
      <c r="AD4031" s="38">
        <v>168.74730777511161</v>
      </c>
      <c r="AE4031" s="38">
        <v>167.27565845406946</v>
      </c>
    </row>
    <row r="4032" spans="1:31" x14ac:dyDescent="0.25">
      <c r="A4032" s="35">
        <v>44729</v>
      </c>
      <c r="B4032" s="36">
        <v>21</v>
      </c>
      <c r="C4032" s="36" t="s">
        <v>5</v>
      </c>
      <c r="D4032" s="37">
        <v>86.886609000000007</v>
      </c>
      <c r="E4032">
        <v>8.5561219999999993E-3</v>
      </c>
      <c r="G4032" s="38">
        <v>62.671999999999997</v>
      </c>
      <c r="H4032" s="38">
        <v>0.43247837793829486</v>
      </c>
      <c r="I4032" s="38">
        <v>63.104478377938293</v>
      </c>
      <c r="J4032" s="38">
        <v>62.564548762190292</v>
      </c>
      <c r="K4032" s="38">
        <v>6.2050000000000001</v>
      </c>
      <c r="L4032" s="38">
        <v>4.2818616529026042E-2</v>
      </c>
      <c r="M4032" s="38">
        <v>6.2478186165290257</v>
      </c>
      <c r="N4032" s="38">
        <v>6.1943615182121325</v>
      </c>
      <c r="O4032" s="38">
        <v>68.876999999999995</v>
      </c>
      <c r="P4032" s="38">
        <v>0.47529699446732088</v>
      </c>
      <c r="Q4032" s="38">
        <v>69.352296994467324</v>
      </c>
      <c r="R4032" s="38">
        <v>68.758910280402418</v>
      </c>
      <c r="S4032" s="38"/>
      <c r="T4032" s="38">
        <v>147.14199999999994</v>
      </c>
      <c r="U4032" s="38">
        <v>1.0153774171335932</v>
      </c>
      <c r="V4032" s="38">
        <v>148.15737741713355</v>
      </c>
      <c r="W4032" s="38">
        <v>146.88972482075252</v>
      </c>
      <c r="X4032" s="38">
        <v>10.400000000000002</v>
      </c>
      <c r="Y4032" s="38">
        <v>7.1766899581284599E-2</v>
      </c>
      <c r="Z4032" s="38">
        <v>10.471766899581286</v>
      </c>
      <c r="AA4032" s="38">
        <v>10.382169184432907</v>
      </c>
      <c r="AB4032" s="38">
        <v>157.54199999999994</v>
      </c>
      <c r="AC4032" s="38">
        <v>1.0871443167148778</v>
      </c>
      <c r="AD4032" s="38">
        <v>158.62914431671484</v>
      </c>
      <c r="AE4032" s="38">
        <v>157.27189400518543</v>
      </c>
    </row>
    <row r="4033" spans="1:31" x14ac:dyDescent="0.25">
      <c r="A4033" s="35">
        <v>44729</v>
      </c>
      <c r="B4033" s="36">
        <v>22</v>
      </c>
      <c r="C4033" s="36" t="s">
        <v>5</v>
      </c>
      <c r="D4033" s="37">
        <v>82.410554000000005</v>
      </c>
      <c r="E4033">
        <v>8.2419269999999996E-3</v>
      </c>
      <c r="G4033" s="38">
        <v>58.052</v>
      </c>
      <c r="H4033" s="38">
        <v>0.606576444283906</v>
      </c>
      <c r="I4033" s="38">
        <v>58.658576444283902</v>
      </c>
      <c r="J4033" s="38">
        <v>58.175116739306191</v>
      </c>
      <c r="K4033" s="38">
        <v>5.7850000000000001</v>
      </c>
      <c r="L4033" s="38">
        <v>6.0446577726562326E-2</v>
      </c>
      <c r="M4033" s="38">
        <v>5.8454465777265625</v>
      </c>
      <c r="N4033" s="38">
        <v>5.7972688337505405</v>
      </c>
      <c r="O4033" s="38">
        <v>63.837000000000003</v>
      </c>
      <c r="P4033" s="38">
        <v>0.66702302201046837</v>
      </c>
      <c r="Q4033" s="38">
        <v>64.504023022010472</v>
      </c>
      <c r="R4033" s="38">
        <v>63.972385573056734</v>
      </c>
      <c r="S4033" s="38"/>
      <c r="T4033" s="38">
        <v>136.80699999999999</v>
      </c>
      <c r="U4033" s="38">
        <v>1.4294753602485413</v>
      </c>
      <c r="V4033" s="38">
        <v>138.23647536024853</v>
      </c>
      <c r="W4033" s="38">
        <v>137.09714042159206</v>
      </c>
      <c r="X4033" s="38">
        <v>9.6650000000000009</v>
      </c>
      <c r="Y4033" s="38">
        <v>0.100988102632191</v>
      </c>
      <c r="Z4033" s="38">
        <v>9.7659881026321926</v>
      </c>
      <c r="AA4033" s="38">
        <v>9.6854975416074289</v>
      </c>
      <c r="AB4033" s="38">
        <v>146.47199999999998</v>
      </c>
      <c r="AC4033" s="38">
        <v>1.5304634628807323</v>
      </c>
      <c r="AD4033" s="38">
        <v>148.00246346288071</v>
      </c>
      <c r="AE4033" s="38">
        <v>146.78263796319948</v>
      </c>
    </row>
    <row r="4034" spans="1:31" x14ac:dyDescent="0.25">
      <c r="A4034" s="35">
        <v>44729</v>
      </c>
      <c r="B4034" s="36">
        <v>23</v>
      </c>
      <c r="C4034" s="36" t="s">
        <v>5</v>
      </c>
      <c r="D4034" s="37">
        <v>69.859039999999993</v>
      </c>
      <c r="E4034">
        <v>8.1333640000000006E-3</v>
      </c>
      <c r="G4034" s="38">
        <v>52.689</v>
      </c>
      <c r="H4034" s="38">
        <v>0.73067764716417216</v>
      </c>
      <c r="I4034" s="38">
        <v>53.419677647164171</v>
      </c>
      <c r="J4034" s="38">
        <v>52.985195964097123</v>
      </c>
      <c r="K4034" s="38">
        <v>5.3390000000000004</v>
      </c>
      <c r="L4034" s="38">
        <v>7.4039893681973751E-2</v>
      </c>
      <c r="M4034" s="38">
        <v>5.4130398936819741</v>
      </c>
      <c r="N4034" s="38">
        <v>5.3690136698801378</v>
      </c>
      <c r="O4034" s="38">
        <v>58.027999999999999</v>
      </c>
      <c r="P4034" s="38">
        <v>0.80471754084614588</v>
      </c>
      <c r="Q4034" s="38">
        <v>58.832717540846147</v>
      </c>
      <c r="R4034" s="38">
        <v>58.354209633977263</v>
      </c>
      <c r="S4034" s="38"/>
      <c r="T4034" s="38">
        <v>123.99400000000004</v>
      </c>
      <c r="U4034" s="38">
        <v>1.7195172461514623</v>
      </c>
      <c r="V4034" s="38">
        <v>125.71351724615151</v>
      </c>
      <c r="W4034" s="38">
        <v>124.69104345066829</v>
      </c>
      <c r="X4034" s="38">
        <v>8.738999999999999</v>
      </c>
      <c r="Y4034" s="38">
        <v>0.12119022867330372</v>
      </c>
      <c r="Z4034" s="38">
        <v>8.8601902286733019</v>
      </c>
      <c r="AA4034" s="38">
        <v>8.7881270764342592</v>
      </c>
      <c r="AB4034" s="38">
        <v>132.73300000000003</v>
      </c>
      <c r="AC4034" s="38">
        <v>1.840707474824766</v>
      </c>
      <c r="AD4034" s="38">
        <v>134.5737074748248</v>
      </c>
      <c r="AE4034" s="38">
        <v>133.47917052710255</v>
      </c>
    </row>
    <row r="4035" spans="1:31" x14ac:dyDescent="0.25">
      <c r="A4035" s="35">
        <v>44729</v>
      </c>
      <c r="B4035" s="36">
        <v>24</v>
      </c>
      <c r="C4035" s="36" t="s">
        <v>3</v>
      </c>
      <c r="D4035" s="37">
        <v>62.144354</v>
      </c>
      <c r="E4035">
        <v>8.4273720000000007E-3</v>
      </c>
      <c r="G4035" s="38">
        <v>48.708999999999996</v>
      </c>
      <c r="H4035" s="38">
        <v>0.53979081297126619</v>
      </c>
      <c r="I4035" s="38">
        <v>49.248790812971265</v>
      </c>
      <c r="J4035" s="38">
        <v>48.833752932240174</v>
      </c>
      <c r="K4035" s="38">
        <v>4.9110000000000005</v>
      </c>
      <c r="L4035" s="38">
        <v>5.4423467583031654E-2</v>
      </c>
      <c r="M4035" s="38">
        <v>4.9654234675830322</v>
      </c>
      <c r="N4035" s="38">
        <v>4.9235779968841804</v>
      </c>
      <c r="O4035" s="38">
        <v>53.62</v>
      </c>
      <c r="P4035" s="38">
        <v>0.59421428055429781</v>
      </c>
      <c r="Q4035" s="38">
        <v>54.214214280554295</v>
      </c>
      <c r="R4035" s="38">
        <v>53.75733092912435</v>
      </c>
      <c r="S4035" s="38"/>
      <c r="T4035" s="38">
        <v>114.21700000000004</v>
      </c>
      <c r="U4035" s="38">
        <v>1.2657473420751637</v>
      </c>
      <c r="V4035" s="38">
        <v>115.4827473420752</v>
      </c>
      <c r="W4035" s="38">
        <v>114.50953127064152</v>
      </c>
      <c r="X4035" s="38">
        <v>8.1549999999999976</v>
      </c>
      <c r="Y4035" s="38">
        <v>9.0373320737043975E-2</v>
      </c>
      <c r="Z4035" s="38">
        <v>8.2453733207370412</v>
      </c>
      <c r="AA4035" s="38">
        <v>8.1758864924843149</v>
      </c>
      <c r="AB4035" s="38">
        <v>122.37200000000004</v>
      </c>
      <c r="AC4035" s="38">
        <v>1.3561206628122078</v>
      </c>
      <c r="AD4035" s="38">
        <v>123.72812066281224</v>
      </c>
      <c r="AE4035" s="38">
        <v>122.68541776312583</v>
      </c>
    </row>
    <row r="4036" spans="1:31" x14ac:dyDescent="0.25">
      <c r="A4036" s="35">
        <v>44730</v>
      </c>
      <c r="B4036" s="36">
        <v>1</v>
      </c>
      <c r="C4036" s="36" t="s">
        <v>3</v>
      </c>
      <c r="D4036" s="37">
        <v>58.821843999999999</v>
      </c>
      <c r="E4036">
        <v>8.7598529999999997E-3</v>
      </c>
      <c r="G4036" s="38">
        <v>46.162000000000006</v>
      </c>
      <c r="H4036" s="38">
        <v>0.53891953222443612</v>
      </c>
      <c r="I4036" s="38">
        <v>46.700919532224439</v>
      </c>
      <c r="J4036" s="38">
        <v>46.291826342157322</v>
      </c>
      <c r="K4036" s="38">
        <v>4.6269999999999998</v>
      </c>
      <c r="L4036" s="38">
        <v>5.401803811798591E-2</v>
      </c>
      <c r="M4036" s="38">
        <v>4.681018038117986</v>
      </c>
      <c r="N4036" s="38">
        <v>4.6400130082137236</v>
      </c>
      <c r="O4036" s="38">
        <v>50.789000000000009</v>
      </c>
      <c r="P4036" s="38">
        <v>0.592937570342422</v>
      </c>
      <c r="Q4036" s="38">
        <v>51.381937570342423</v>
      </c>
      <c r="R4036" s="38">
        <v>50.931839350371042</v>
      </c>
      <c r="S4036" s="38"/>
      <c r="T4036" s="38">
        <v>107.35499999999999</v>
      </c>
      <c r="U4036" s="38">
        <v>1.2533188852726123</v>
      </c>
      <c r="V4036" s="38">
        <v>108.6083188852726</v>
      </c>
      <c r="W4036" s="38">
        <v>107.65692597726049</v>
      </c>
      <c r="X4036" s="38">
        <v>7.7979999999999983</v>
      </c>
      <c r="Y4036" s="38">
        <v>9.1037964392490622E-2</v>
      </c>
      <c r="Z4036" s="38">
        <v>7.8890379643924886</v>
      </c>
      <c r="AA4036" s="38">
        <v>7.819931151512991</v>
      </c>
      <c r="AB4036" s="38">
        <v>115.15299999999999</v>
      </c>
      <c r="AC4036" s="38">
        <v>1.3443568496651028</v>
      </c>
      <c r="AD4036" s="38">
        <v>116.49735684966508</v>
      </c>
      <c r="AE4036" s="38">
        <v>115.47685712877347</v>
      </c>
    </row>
    <row r="4037" spans="1:31" x14ac:dyDescent="0.25">
      <c r="A4037" s="35">
        <v>44730</v>
      </c>
      <c r="B4037" s="36">
        <v>2</v>
      </c>
      <c r="C4037" s="36" t="s">
        <v>3</v>
      </c>
      <c r="D4037" s="37">
        <v>52.284111000000003</v>
      </c>
      <c r="E4037">
        <v>8.8012239999999999E-3</v>
      </c>
      <c r="G4037" s="38">
        <v>44.113</v>
      </c>
      <c r="H4037" s="38">
        <v>0.50190729551635727</v>
      </c>
      <c r="I4037" s="38">
        <v>44.61490729551636</v>
      </c>
      <c r="J4037" s="38">
        <v>44.222241502669284</v>
      </c>
      <c r="K4037" s="38">
        <v>4.4379999999999997</v>
      </c>
      <c r="L4037" s="38">
        <v>5.0494515845705204E-2</v>
      </c>
      <c r="M4037" s="38">
        <v>4.488494515845705</v>
      </c>
      <c r="N4037" s="38">
        <v>4.4489902701889754</v>
      </c>
      <c r="O4037" s="38">
        <v>48.551000000000002</v>
      </c>
      <c r="P4037" s="38">
        <v>0.55240181136206246</v>
      </c>
      <c r="Q4037" s="38">
        <v>49.103401811362062</v>
      </c>
      <c r="R4037" s="38">
        <v>48.671231772858263</v>
      </c>
      <c r="S4037" s="38"/>
      <c r="T4037" s="38">
        <v>102.27300000000002</v>
      </c>
      <c r="U4037" s="38">
        <v>1.1636380394519625</v>
      </c>
      <c r="V4037" s="38">
        <v>103.43663803945199</v>
      </c>
      <c r="W4037" s="38">
        <v>102.52626901825985</v>
      </c>
      <c r="X4037" s="38">
        <v>7.419999999999999</v>
      </c>
      <c r="Y4037" s="38">
        <v>8.4423007565374616E-2</v>
      </c>
      <c r="Z4037" s="38">
        <v>7.5044230075653733</v>
      </c>
      <c r="AA4037" s="38">
        <v>7.4383748996850363</v>
      </c>
      <c r="AB4037" s="38">
        <v>109.69300000000003</v>
      </c>
      <c r="AC4037" s="38">
        <v>1.2480610470173372</v>
      </c>
      <c r="AD4037" s="38">
        <v>110.94106104701737</v>
      </c>
      <c r="AE4037" s="38">
        <v>109.96464391794488</v>
      </c>
    </row>
    <row r="4038" spans="1:31" x14ac:dyDescent="0.25">
      <c r="A4038" s="35">
        <v>44730</v>
      </c>
      <c r="B4038" s="36">
        <v>3</v>
      </c>
      <c r="C4038" s="36" t="s">
        <v>3</v>
      </c>
      <c r="D4038" s="37">
        <v>48.664785999999999</v>
      </c>
      <c r="E4038">
        <v>8.7249200000000006E-3</v>
      </c>
      <c r="G4038" s="38">
        <v>42.309999999999995</v>
      </c>
      <c r="H4038" s="38">
        <v>0.50073724556852461</v>
      </c>
      <c r="I4038" s="38">
        <v>42.810737245568518</v>
      </c>
      <c r="J4038" s="38">
        <v>42.437216987959914</v>
      </c>
      <c r="K4038" s="38">
        <v>4.2629999999999999</v>
      </c>
      <c r="L4038" s="38">
        <v>5.0452443343385035E-2</v>
      </c>
      <c r="M4038" s="38">
        <v>4.313452443343385</v>
      </c>
      <c r="N4038" s="38">
        <v>4.2758179158514089</v>
      </c>
      <c r="O4038" s="38">
        <v>46.572999999999993</v>
      </c>
      <c r="P4038" s="38">
        <v>0.55118968891190967</v>
      </c>
      <c r="Q4038" s="38">
        <v>47.124189688911905</v>
      </c>
      <c r="R4038" s="38">
        <v>46.71303490381132</v>
      </c>
      <c r="S4038" s="38"/>
      <c r="T4038" s="38">
        <v>97.537000000000006</v>
      </c>
      <c r="U4038" s="38">
        <v>1.1543466963133349</v>
      </c>
      <c r="V4038" s="38">
        <v>98.691346696313346</v>
      </c>
      <c r="W4038" s="38">
        <v>97.830272591695746</v>
      </c>
      <c r="X4038" s="38">
        <v>7.110999999999998</v>
      </c>
      <c r="Y4038" s="38">
        <v>8.4158415344783216E-2</v>
      </c>
      <c r="Z4038" s="38">
        <v>7.195158415344781</v>
      </c>
      <c r="AA4038" s="38">
        <v>7.1323812337835708</v>
      </c>
      <c r="AB4038" s="38">
        <v>104.64800000000001</v>
      </c>
      <c r="AC4038" s="38">
        <v>1.2385051116581181</v>
      </c>
      <c r="AD4038" s="38">
        <v>105.88650511165812</v>
      </c>
      <c r="AE4038" s="38">
        <v>104.96265382547932</v>
      </c>
    </row>
    <row r="4039" spans="1:31" x14ac:dyDescent="0.25">
      <c r="A4039" s="35">
        <v>44730</v>
      </c>
      <c r="B4039" s="36">
        <v>4</v>
      </c>
      <c r="C4039" s="36" t="s">
        <v>3</v>
      </c>
      <c r="D4039" s="37">
        <v>45.338920999999999</v>
      </c>
      <c r="E4039">
        <v>8.8403939999999997E-3</v>
      </c>
      <c r="G4039" s="38">
        <v>40.816000000000003</v>
      </c>
      <c r="H4039" s="38">
        <v>0.55863614466851652</v>
      </c>
      <c r="I4039" s="38">
        <v>41.374636144668521</v>
      </c>
      <c r="J4039" s="38">
        <v>41.008868059543012</v>
      </c>
      <c r="K4039" s="38">
        <v>4.1349999999999998</v>
      </c>
      <c r="L4039" s="38">
        <v>5.6594483981877587E-2</v>
      </c>
      <c r="M4039" s="38">
        <v>4.1915944839818771</v>
      </c>
      <c r="N4039" s="38">
        <v>4.1545391372552505</v>
      </c>
      <c r="O4039" s="38">
        <v>44.951000000000001</v>
      </c>
      <c r="P4039" s="38">
        <v>0.61523062865039413</v>
      </c>
      <c r="Q4039" s="38">
        <v>45.566230628650402</v>
      </c>
      <c r="R4039" s="38">
        <v>45.163407196798261</v>
      </c>
      <c r="S4039" s="38"/>
      <c r="T4039" s="38">
        <v>94.956000000000046</v>
      </c>
      <c r="U4039" s="38">
        <v>1.2996338140225323</v>
      </c>
      <c r="V4039" s="38">
        <v>96.255633814022573</v>
      </c>
      <c r="W4039" s="38">
        <v>95.404696086386892</v>
      </c>
      <c r="X4039" s="38">
        <v>6.8329999999999993</v>
      </c>
      <c r="Y4039" s="38">
        <v>9.3521187194236896E-2</v>
      </c>
      <c r="Z4039" s="38">
        <v>6.9265211871942363</v>
      </c>
      <c r="AA4039" s="38">
        <v>6.8652880108500911</v>
      </c>
      <c r="AB4039" s="38">
        <v>101.78900000000004</v>
      </c>
      <c r="AC4039" s="38">
        <v>1.3931550012167693</v>
      </c>
      <c r="AD4039" s="38">
        <v>103.18215500121681</v>
      </c>
      <c r="AE4039" s="38">
        <v>102.26998409723699</v>
      </c>
    </row>
    <row r="4040" spans="1:31" x14ac:dyDescent="0.25">
      <c r="A4040" s="35">
        <v>44730</v>
      </c>
      <c r="B4040" s="36">
        <v>5</v>
      </c>
      <c r="C4040" s="36" t="s">
        <v>3</v>
      </c>
      <c r="D4040" s="37">
        <v>43.856589999999997</v>
      </c>
      <c r="E4040">
        <v>9.2610039999999998E-3</v>
      </c>
      <c r="G4040" s="38">
        <v>40.355000000000004</v>
      </c>
      <c r="H4040" s="38">
        <v>0.51606366606030474</v>
      </c>
      <c r="I4040" s="38">
        <v>40.871063666060309</v>
      </c>
      <c r="J4040" s="38">
        <v>40.492556581964671</v>
      </c>
      <c r="K4040" s="38">
        <v>4.0550000000000006</v>
      </c>
      <c r="L4040" s="38">
        <v>5.1855734503147947E-2</v>
      </c>
      <c r="M4040" s="38">
        <v>4.1068557345031484</v>
      </c>
      <c r="N4040" s="38">
        <v>4.0688221271184917</v>
      </c>
      <c r="O4040" s="38">
        <v>44.410000000000004</v>
      </c>
      <c r="P4040" s="38">
        <v>0.56791940056345269</v>
      </c>
      <c r="Q4040" s="38">
        <v>44.977919400563458</v>
      </c>
      <c r="R4040" s="38">
        <v>44.561378709083165</v>
      </c>
      <c r="S4040" s="38"/>
      <c r="T4040" s="38">
        <v>94.695000000000078</v>
      </c>
      <c r="U4040" s="38">
        <v>1.2109688726943524</v>
      </c>
      <c r="V4040" s="38">
        <v>95.90596887269443</v>
      </c>
      <c r="W4040" s="38">
        <v>95.017783311340537</v>
      </c>
      <c r="X4040" s="38">
        <v>6.9059999999999979</v>
      </c>
      <c r="Y4040" s="38">
        <v>8.8314599871452418E-2</v>
      </c>
      <c r="Z4040" s="38">
        <v>6.9943145998714504</v>
      </c>
      <c r="AA4040" s="38">
        <v>6.929540224384783</v>
      </c>
      <c r="AB4040" s="38">
        <v>101.60100000000007</v>
      </c>
      <c r="AC4040" s="38">
        <v>1.2992834725658049</v>
      </c>
      <c r="AD4040" s="38">
        <v>102.90028347256587</v>
      </c>
      <c r="AE4040" s="38">
        <v>101.94732353572532</v>
      </c>
    </row>
    <row r="4041" spans="1:31" x14ac:dyDescent="0.25">
      <c r="A4041" s="35">
        <v>44730</v>
      </c>
      <c r="B4041" s="36">
        <v>6</v>
      </c>
      <c r="C4041" s="36" t="s">
        <v>3</v>
      </c>
      <c r="D4041" s="37">
        <v>44.020591000000003</v>
      </c>
      <c r="E4041">
        <v>9.2150400000000007E-3</v>
      </c>
      <c r="G4041" s="38">
        <v>41.245999999999995</v>
      </c>
      <c r="H4041" s="38">
        <v>0.38560885117058036</v>
      </c>
      <c r="I4041" s="38">
        <v>41.631608851170576</v>
      </c>
      <c r="J4041" s="38">
        <v>41.247971910342685</v>
      </c>
      <c r="K4041" s="38">
        <v>4.1769999999999996</v>
      </c>
      <c r="L4041" s="38">
        <v>3.9050772713463466E-2</v>
      </c>
      <c r="M4041" s="38">
        <v>4.2160507727134631</v>
      </c>
      <c r="N4041" s="38">
        <v>4.1771996962008782</v>
      </c>
      <c r="O4041" s="38">
        <v>45.422999999999995</v>
      </c>
      <c r="P4041" s="38">
        <v>0.42465962388404382</v>
      </c>
      <c r="Q4041" s="38">
        <v>45.847659623884041</v>
      </c>
      <c r="R4041" s="38">
        <v>45.425171606543564</v>
      </c>
      <c r="S4041" s="38"/>
      <c r="T4041" s="38">
        <v>97.369000000000014</v>
      </c>
      <c r="U4041" s="38">
        <v>0.91030277432061901</v>
      </c>
      <c r="V4041" s="38">
        <v>98.279302774320627</v>
      </c>
      <c r="W4041" s="38">
        <v>97.373655068083153</v>
      </c>
      <c r="X4041" s="38">
        <v>7.0089999999999995</v>
      </c>
      <c r="Y4041" s="38">
        <v>6.5527140519192117E-2</v>
      </c>
      <c r="Z4041" s="38">
        <v>7.0745271405191916</v>
      </c>
      <c r="AA4041" s="38">
        <v>7.0093350899382223</v>
      </c>
      <c r="AB4041" s="38">
        <v>104.37800000000001</v>
      </c>
      <c r="AC4041" s="38">
        <v>0.97582991483981107</v>
      </c>
      <c r="AD4041" s="38">
        <v>105.35382991483982</v>
      </c>
      <c r="AE4041" s="38">
        <v>104.38299015802137</v>
      </c>
    </row>
    <row r="4042" spans="1:31" x14ac:dyDescent="0.25">
      <c r="A4042" s="35">
        <v>44730</v>
      </c>
      <c r="B4042" s="36">
        <v>7</v>
      </c>
      <c r="C4042" s="36" t="s">
        <v>3</v>
      </c>
      <c r="D4042" s="37">
        <v>43.783285999999997</v>
      </c>
      <c r="E4042">
        <v>9.1784410000000007E-3</v>
      </c>
      <c r="G4042" s="38">
        <v>41.824999999999996</v>
      </c>
      <c r="H4042" s="38">
        <v>0.24370785282855642</v>
      </c>
      <c r="I4042" s="38">
        <v>42.068707852828553</v>
      </c>
      <c r="J4042" s="38">
        <v>41.682582699855132</v>
      </c>
      <c r="K4042" s="38">
        <v>4.3780000000000001</v>
      </c>
      <c r="L4042" s="38">
        <v>2.5509933764098509E-2</v>
      </c>
      <c r="M4042" s="38">
        <v>4.4035099337640986</v>
      </c>
      <c r="N4042" s="38">
        <v>4.3630925776441307</v>
      </c>
      <c r="O4042" s="38">
        <v>46.202999999999996</v>
      </c>
      <c r="P4042" s="38">
        <v>0.26921778659265494</v>
      </c>
      <c r="Q4042" s="38">
        <v>46.472217786592651</v>
      </c>
      <c r="R4042" s="38">
        <v>46.045675277499264</v>
      </c>
      <c r="S4042" s="38"/>
      <c r="T4042" s="38">
        <v>99.501000000000033</v>
      </c>
      <c r="U4042" s="38">
        <v>0.57977704875778124</v>
      </c>
      <c r="V4042" s="38">
        <v>100.08077704875781</v>
      </c>
      <c r="W4042" s="38">
        <v>99.162191541381631</v>
      </c>
      <c r="X4042" s="38">
        <v>7.2619999999999978</v>
      </c>
      <c r="Y4042" s="38">
        <v>4.2314558929849998E-2</v>
      </c>
      <c r="Z4042" s="38">
        <v>7.3043145589298479</v>
      </c>
      <c r="AA4042" s="38">
        <v>7.2372723387052691</v>
      </c>
      <c r="AB4042" s="38">
        <v>106.76300000000003</v>
      </c>
      <c r="AC4042" s="38">
        <v>0.62209160768763128</v>
      </c>
      <c r="AD4042" s="38">
        <v>107.38509160768766</v>
      </c>
      <c r="AE4042" s="38">
        <v>106.3994638800869</v>
      </c>
    </row>
    <row r="4043" spans="1:31" x14ac:dyDescent="0.25">
      <c r="A4043" s="35">
        <v>44730</v>
      </c>
      <c r="B4043" s="36">
        <v>8</v>
      </c>
      <c r="C4043" s="36" t="s">
        <v>3</v>
      </c>
      <c r="D4043" s="37">
        <v>45.790874000000002</v>
      </c>
      <c r="E4043">
        <v>8.8221900000000006E-3</v>
      </c>
      <c r="G4043" s="38">
        <v>43.319000000000003</v>
      </c>
      <c r="H4043" s="38">
        <v>0.24404272557681586</v>
      </c>
      <c r="I4043" s="38">
        <v>43.563042725576821</v>
      </c>
      <c r="J4043" s="38">
        <v>43.178721285673667</v>
      </c>
      <c r="K4043" s="38">
        <v>4.5219999999999994</v>
      </c>
      <c r="L4043" s="38">
        <v>2.5475223459875827E-2</v>
      </c>
      <c r="M4043" s="38">
        <v>4.547475223459875</v>
      </c>
      <c r="N4043" s="38">
        <v>4.5073565330182195</v>
      </c>
      <c r="O4043" s="38">
        <v>47.841000000000001</v>
      </c>
      <c r="P4043" s="38">
        <v>0.26951794903669168</v>
      </c>
      <c r="Q4043" s="38">
        <v>48.110517949036698</v>
      </c>
      <c r="R4043" s="38">
        <v>47.686077818691885</v>
      </c>
      <c r="S4043" s="38"/>
      <c r="T4043" s="38">
        <v>103.09000000000005</v>
      </c>
      <c r="U4043" s="38">
        <v>0.58076974490902267</v>
      </c>
      <c r="V4043" s="38">
        <v>103.67076974490907</v>
      </c>
      <c r="W4043" s="38">
        <v>102.75616651677323</v>
      </c>
      <c r="X4043" s="38">
        <v>7.5809999999999986</v>
      </c>
      <c r="Y4043" s="38">
        <v>4.2708462859203593E-2</v>
      </c>
      <c r="Z4043" s="38">
        <v>7.6237084628592022</v>
      </c>
      <c r="AA4043" s="38">
        <v>7.5564506582952511</v>
      </c>
      <c r="AB4043" s="38">
        <v>110.67100000000005</v>
      </c>
      <c r="AC4043" s="38">
        <v>0.62347820776822627</v>
      </c>
      <c r="AD4043" s="38">
        <v>111.29447820776826</v>
      </c>
      <c r="AE4043" s="38">
        <v>110.31261717506848</v>
      </c>
    </row>
    <row r="4044" spans="1:31" x14ac:dyDescent="0.25">
      <c r="A4044" s="35">
        <v>44730</v>
      </c>
      <c r="B4044" s="36">
        <v>9</v>
      </c>
      <c r="C4044" s="36" t="s">
        <v>3</v>
      </c>
      <c r="D4044" s="37">
        <v>51.680157999999999</v>
      </c>
      <c r="E4044">
        <v>8.2824079999999998E-3</v>
      </c>
      <c r="G4044" s="38">
        <v>46.275000000000006</v>
      </c>
      <c r="H4044" s="38">
        <v>0.33159188698103198</v>
      </c>
      <c r="I4044" s="38">
        <v>46.606591886981036</v>
      </c>
      <c r="J4044" s="38">
        <v>46.220577077483568</v>
      </c>
      <c r="K4044" s="38">
        <v>4.7350000000000003</v>
      </c>
      <c r="L4044" s="38">
        <v>3.3929499402597221E-2</v>
      </c>
      <c r="M4044" s="38">
        <v>4.7689294994025975</v>
      </c>
      <c r="N4044" s="38">
        <v>4.7294312795653095</v>
      </c>
      <c r="O4044" s="38">
        <v>51.010000000000005</v>
      </c>
      <c r="P4044" s="38">
        <v>0.36552138638362919</v>
      </c>
      <c r="Q4044" s="38">
        <v>51.375521386383632</v>
      </c>
      <c r="R4044" s="38">
        <v>50.95000835704888</v>
      </c>
      <c r="S4044" s="38"/>
      <c r="T4044" s="38">
        <v>109.23700000000002</v>
      </c>
      <c r="U4044" s="38">
        <v>0.78275749234245273</v>
      </c>
      <c r="V4044" s="38">
        <v>110.01975749234248</v>
      </c>
      <c r="W4044" s="38">
        <v>109.10852897272984</v>
      </c>
      <c r="X4044" s="38">
        <v>7.8680000000000003</v>
      </c>
      <c r="Y4044" s="38">
        <v>5.637957788799048E-2</v>
      </c>
      <c r="Z4044" s="38">
        <v>7.9243795778879909</v>
      </c>
      <c r="AA4044" s="38">
        <v>7.8587466330770548</v>
      </c>
      <c r="AB4044" s="38">
        <v>117.10500000000002</v>
      </c>
      <c r="AC4044" s="38">
        <v>0.83913707023044326</v>
      </c>
      <c r="AD4044" s="38">
        <v>117.94413707023047</v>
      </c>
      <c r="AE4044" s="38">
        <v>116.9672756058069</v>
      </c>
    </row>
    <row r="4045" spans="1:31" x14ac:dyDescent="0.25">
      <c r="A4045" s="35">
        <v>44730</v>
      </c>
      <c r="B4045" s="36">
        <v>10</v>
      </c>
      <c r="C4045" s="36" t="s">
        <v>3</v>
      </c>
      <c r="D4045" s="37">
        <v>47.280540000000002</v>
      </c>
      <c r="E4045">
        <v>8.0576499999999995E-3</v>
      </c>
      <c r="G4045" s="38">
        <v>49.039999999999992</v>
      </c>
      <c r="H4045" s="38">
        <v>0.31990682409371268</v>
      </c>
      <c r="I4045" s="38">
        <v>49.359906824093706</v>
      </c>
      <c r="J4045" s="38">
        <v>48.962181970872543</v>
      </c>
      <c r="K4045" s="38">
        <v>5.0629999999999997</v>
      </c>
      <c r="L4045" s="38">
        <v>3.3027900701192242E-2</v>
      </c>
      <c r="M4045" s="38">
        <v>5.0960279007011922</v>
      </c>
      <c r="N4045" s="38">
        <v>5.0549658914871074</v>
      </c>
      <c r="O4045" s="38">
        <v>54.102999999999994</v>
      </c>
      <c r="P4045" s="38">
        <v>0.35293472479490495</v>
      </c>
      <c r="Q4045" s="38">
        <v>54.455934724794901</v>
      </c>
      <c r="R4045" s="38">
        <v>54.01714786235965</v>
      </c>
      <c r="S4045" s="38"/>
      <c r="T4045" s="38">
        <v>114.79000000000006</v>
      </c>
      <c r="U4045" s="38">
        <v>0.74881941961087484</v>
      </c>
      <c r="V4045" s="38">
        <v>115.53881941961093</v>
      </c>
      <c r="W4045" s="38">
        <v>114.60784805131451</v>
      </c>
      <c r="X4045" s="38">
        <v>8.3269999999999982</v>
      </c>
      <c r="Y4045" s="38">
        <v>5.432023091819628E-2</v>
      </c>
      <c r="Z4045" s="38">
        <v>8.3813202309181953</v>
      </c>
      <c r="AA4045" s="38">
        <v>8.3137864859595378</v>
      </c>
      <c r="AB4045" s="38">
        <v>123.11700000000006</v>
      </c>
      <c r="AC4045" s="38">
        <v>0.8031396505290711</v>
      </c>
      <c r="AD4045" s="38">
        <v>123.92013965052912</v>
      </c>
      <c r="AE4045" s="38">
        <v>122.92163453727404</v>
      </c>
    </row>
    <row r="4046" spans="1:31" x14ac:dyDescent="0.25">
      <c r="A4046" s="35">
        <v>44730</v>
      </c>
      <c r="B4046" s="36">
        <v>11</v>
      </c>
      <c r="C4046" s="36" t="s">
        <v>3</v>
      </c>
      <c r="D4046" s="37">
        <v>44.618411999999999</v>
      </c>
      <c r="E4046">
        <v>7.7579980000000003E-3</v>
      </c>
      <c r="G4046" s="38">
        <v>52.300999999999995</v>
      </c>
      <c r="H4046" s="38">
        <v>0.2013568450549667</v>
      </c>
      <c r="I4046" s="38">
        <v>52.502356845054962</v>
      </c>
      <c r="J4046" s="38">
        <v>52.095043665655737</v>
      </c>
      <c r="K4046" s="38">
        <v>5.2450000000000001</v>
      </c>
      <c r="L4046" s="38">
        <v>2.0193048934309104E-2</v>
      </c>
      <c r="M4046" s="38">
        <v>5.2651930489343091</v>
      </c>
      <c r="N4046" s="38">
        <v>5.2243456917910631</v>
      </c>
      <c r="O4046" s="38">
        <v>57.545999999999992</v>
      </c>
      <c r="P4046" s="38">
        <v>0.2215498939892758</v>
      </c>
      <c r="Q4046" s="38">
        <v>57.767549893989269</v>
      </c>
      <c r="R4046" s="38">
        <v>57.319389357446802</v>
      </c>
      <c r="S4046" s="38"/>
      <c r="T4046" s="38">
        <v>121.15699999999998</v>
      </c>
      <c r="U4046" s="38">
        <v>0.46644980547837711</v>
      </c>
      <c r="V4046" s="38">
        <v>121.62344980547836</v>
      </c>
      <c r="W4046" s="38">
        <v>120.67989532513435</v>
      </c>
      <c r="X4046" s="38">
        <v>8.7789999999999999</v>
      </c>
      <c r="Y4046" s="38">
        <v>3.3798813459351693E-2</v>
      </c>
      <c r="Z4046" s="38">
        <v>8.8127988134593522</v>
      </c>
      <c r="AA4046" s="38">
        <v>8.7444291378901315</v>
      </c>
      <c r="AB4046" s="38">
        <v>129.93599999999998</v>
      </c>
      <c r="AC4046" s="38">
        <v>0.50024861893772876</v>
      </c>
      <c r="AD4046" s="38">
        <v>130.43624861893773</v>
      </c>
      <c r="AE4046" s="38">
        <v>129.42432446302448</v>
      </c>
    </row>
    <row r="4047" spans="1:31" x14ac:dyDescent="0.25">
      <c r="A4047" s="35">
        <v>44730</v>
      </c>
      <c r="B4047" s="36">
        <v>12</v>
      </c>
      <c r="C4047" s="36" t="s">
        <v>3</v>
      </c>
      <c r="D4047" s="37">
        <v>46.439922000000003</v>
      </c>
      <c r="E4047">
        <v>7.7581769999999998E-3</v>
      </c>
      <c r="G4047" s="38">
        <v>54.993999999999993</v>
      </c>
      <c r="H4047" s="38">
        <v>0.24182322307249332</v>
      </c>
      <c r="I4047" s="38">
        <v>55.235823223072487</v>
      </c>
      <c r="J4047" s="38">
        <v>54.807293929767177</v>
      </c>
      <c r="K4047" s="38">
        <v>5.4340000000000002</v>
      </c>
      <c r="L4047" s="38">
        <v>2.3894741138595642E-2</v>
      </c>
      <c r="M4047" s="38">
        <v>5.4578947411385954</v>
      </c>
      <c r="N4047" s="38">
        <v>5.415551427689473</v>
      </c>
      <c r="O4047" s="38">
        <v>60.42799999999999</v>
      </c>
      <c r="P4047" s="38">
        <v>0.26571796421108895</v>
      </c>
      <c r="Q4047" s="38">
        <v>60.693717964211082</v>
      </c>
      <c r="R4047" s="38">
        <v>60.222845357456649</v>
      </c>
      <c r="S4047" s="38"/>
      <c r="T4047" s="38">
        <v>126.45200000000006</v>
      </c>
      <c r="U4047" s="38">
        <v>0.55604302658404459</v>
      </c>
      <c r="V4047" s="38">
        <v>127.0080430265841</v>
      </c>
      <c r="W4047" s="38">
        <v>126.02269214836025</v>
      </c>
      <c r="X4047" s="38">
        <v>8.98</v>
      </c>
      <c r="Y4047" s="38">
        <v>3.948744487018567E-2</v>
      </c>
      <c r="Z4047" s="38">
        <v>9.0194874448701867</v>
      </c>
      <c r="AA4047" s="38">
        <v>8.9495126648236063</v>
      </c>
      <c r="AB4047" s="38">
        <v>135.43200000000004</v>
      </c>
      <c r="AC4047" s="38">
        <v>0.59553047145423021</v>
      </c>
      <c r="AD4047" s="38">
        <v>136.0275304714543</v>
      </c>
      <c r="AE4047" s="38">
        <v>134.97220481318385</v>
      </c>
    </row>
    <row r="4048" spans="1:31" x14ac:dyDescent="0.25">
      <c r="A4048" s="35">
        <v>44730</v>
      </c>
      <c r="B4048" s="36">
        <v>13</v>
      </c>
      <c r="C4048" s="36" t="s">
        <v>3</v>
      </c>
      <c r="D4048" s="37">
        <v>47.181277000000001</v>
      </c>
      <c r="E4048">
        <v>7.708141E-3</v>
      </c>
      <c r="G4048" s="38">
        <v>56.189</v>
      </c>
      <c r="H4048" s="38">
        <v>0.37768827329400584</v>
      </c>
      <c r="I4048" s="38">
        <v>56.566688273294005</v>
      </c>
      <c r="J4048" s="38">
        <v>56.13066426418041</v>
      </c>
      <c r="K4048" s="38">
        <v>5.5379999999999994</v>
      </c>
      <c r="L4048" s="38">
        <v>3.7225037952307458E-2</v>
      </c>
      <c r="M4048" s="38">
        <v>5.5752250379523067</v>
      </c>
      <c r="N4048" s="38">
        <v>5.5322504172530405</v>
      </c>
      <c r="O4048" s="38">
        <v>61.726999999999997</v>
      </c>
      <c r="P4048" s="38">
        <v>0.41491331124631331</v>
      </c>
      <c r="Q4048" s="38">
        <v>62.141913311246313</v>
      </c>
      <c r="R4048" s="38">
        <v>61.662914681433449</v>
      </c>
      <c r="S4048" s="38"/>
      <c r="T4048" s="38">
        <v>129.50400000000008</v>
      </c>
      <c r="U4048" s="38">
        <v>0.8704931951924213</v>
      </c>
      <c r="V4048" s="38">
        <v>130.37449319519249</v>
      </c>
      <c r="W4048" s="38">
        <v>129.36954821884041</v>
      </c>
      <c r="X4048" s="38">
        <v>9.2360000000000007</v>
      </c>
      <c r="Y4048" s="38">
        <v>6.2082060405834562E-2</v>
      </c>
      <c r="Z4048" s="38">
        <v>9.2980820604058358</v>
      </c>
      <c r="AA4048" s="38">
        <v>9.2264111328546576</v>
      </c>
      <c r="AB4048" s="38">
        <v>138.74000000000007</v>
      </c>
      <c r="AC4048" s="38">
        <v>0.93257525559825583</v>
      </c>
      <c r="AD4048" s="38">
        <v>139.67257525559833</v>
      </c>
      <c r="AE4048" s="38">
        <v>138.59595935169506</v>
      </c>
    </row>
    <row r="4049" spans="1:31" x14ac:dyDescent="0.25">
      <c r="A4049" s="35">
        <v>44730</v>
      </c>
      <c r="B4049" s="36">
        <v>14</v>
      </c>
      <c r="C4049" s="36" t="s">
        <v>3</v>
      </c>
      <c r="D4049" s="37">
        <v>48.834266999999997</v>
      </c>
      <c r="E4049">
        <v>7.835613E-3</v>
      </c>
      <c r="G4049" s="38">
        <v>57.407000000000004</v>
      </c>
      <c r="H4049" s="38">
        <v>0.36614236398735889</v>
      </c>
      <c r="I4049" s="38">
        <v>57.773142363987361</v>
      </c>
      <c r="J4049" s="38">
        <v>57.32045437862925</v>
      </c>
      <c r="K4049" s="38">
        <v>5.6139999999999999</v>
      </c>
      <c r="L4049" s="38">
        <v>3.5806142655512962E-2</v>
      </c>
      <c r="M4049" s="38">
        <v>5.6498061426555131</v>
      </c>
      <c r="N4049" s="38">
        <v>5.6055364481966414</v>
      </c>
      <c r="O4049" s="38">
        <v>63.021000000000001</v>
      </c>
      <c r="P4049" s="38">
        <v>0.40194850664287185</v>
      </c>
      <c r="Q4049" s="38">
        <v>63.422948506642875</v>
      </c>
      <c r="R4049" s="38">
        <v>62.925990826825895</v>
      </c>
      <c r="S4049" s="38"/>
      <c r="T4049" s="38">
        <v>131.96800000000002</v>
      </c>
      <c r="U4049" s="38">
        <v>0.84169309475645449</v>
      </c>
      <c r="V4049" s="38">
        <v>132.80969309475648</v>
      </c>
      <c r="W4049" s="38">
        <v>131.76904773701719</v>
      </c>
      <c r="X4049" s="38">
        <v>9.5250000000000021</v>
      </c>
      <c r="Y4049" s="38">
        <v>6.0750535944738344E-2</v>
      </c>
      <c r="Z4049" s="38">
        <v>9.5857505359447401</v>
      </c>
      <c r="AA4049" s="38">
        <v>9.5106403044305345</v>
      </c>
      <c r="AB4049" s="38">
        <v>141.49300000000002</v>
      </c>
      <c r="AC4049" s="38">
        <v>0.90244363070119282</v>
      </c>
      <c r="AD4049" s="38">
        <v>142.39544363070121</v>
      </c>
      <c r="AE4049" s="38">
        <v>141.27968804144771</v>
      </c>
    </row>
    <row r="4050" spans="1:31" x14ac:dyDescent="0.25">
      <c r="A4050" s="35">
        <v>44730</v>
      </c>
      <c r="B4050" s="36">
        <v>15</v>
      </c>
      <c r="C4050" s="36" t="s">
        <v>3</v>
      </c>
      <c r="D4050" s="37">
        <v>56.923744999999997</v>
      </c>
      <c r="E4050">
        <v>7.7402030000000002E-3</v>
      </c>
      <c r="G4050" s="38">
        <v>58.029000000000003</v>
      </c>
      <c r="H4050" s="38">
        <v>0.23626830360490134</v>
      </c>
      <c r="I4050" s="38">
        <v>58.265268303604905</v>
      </c>
      <c r="J4050" s="38">
        <v>57.814283299085538</v>
      </c>
      <c r="K4050" s="38">
        <v>5.6049999999999995</v>
      </c>
      <c r="L4050" s="38">
        <v>2.2821069494657356E-2</v>
      </c>
      <c r="M4050" s="38">
        <v>5.6278210694946571</v>
      </c>
      <c r="N4050" s="38">
        <v>5.5842605919690911</v>
      </c>
      <c r="O4050" s="38">
        <v>63.634</v>
      </c>
      <c r="P4050" s="38">
        <v>0.25908937309955871</v>
      </c>
      <c r="Q4050" s="38">
        <v>63.893089373099563</v>
      </c>
      <c r="R4050" s="38">
        <v>63.398543891054629</v>
      </c>
      <c r="S4050" s="38"/>
      <c r="T4050" s="38">
        <v>133.44000000000008</v>
      </c>
      <c r="U4050" s="38">
        <v>0.54330838775505441</v>
      </c>
      <c r="V4050" s="38">
        <v>133.98330838775513</v>
      </c>
      <c r="W4050" s="38">
        <v>132.9462503822223</v>
      </c>
      <c r="X4050" s="38">
        <v>9.5960000000000019</v>
      </c>
      <c r="Y4050" s="38">
        <v>3.9070648148212678E-2</v>
      </c>
      <c r="Z4050" s="38">
        <v>9.6350706481482149</v>
      </c>
      <c r="AA4050" s="38">
        <v>9.5604932454122054</v>
      </c>
      <c r="AB4050" s="38">
        <v>143.03600000000009</v>
      </c>
      <c r="AC4050" s="38">
        <v>0.58237903590326712</v>
      </c>
      <c r="AD4050" s="38">
        <v>143.61837903590333</v>
      </c>
      <c r="AE4050" s="38">
        <v>142.50674362763451</v>
      </c>
    </row>
    <row r="4051" spans="1:31" x14ac:dyDescent="0.25">
      <c r="A4051" s="35">
        <v>44730</v>
      </c>
      <c r="B4051" s="36">
        <v>16</v>
      </c>
      <c r="C4051" s="36" t="s">
        <v>3</v>
      </c>
      <c r="D4051" s="37">
        <v>54.573976000000002</v>
      </c>
      <c r="E4051">
        <v>7.9141769999999997E-3</v>
      </c>
      <c r="G4051" s="38">
        <v>58.215000000000003</v>
      </c>
      <c r="H4051" s="38">
        <v>0.346817718257589</v>
      </c>
      <c r="I4051" s="38">
        <v>58.561817718257593</v>
      </c>
      <c r="J4051" s="38">
        <v>58.098349127393568</v>
      </c>
      <c r="K4051" s="38">
        <v>5.6510000000000007</v>
      </c>
      <c r="L4051" s="38">
        <v>3.3666012640619004E-2</v>
      </c>
      <c r="M4051" s="38">
        <v>5.6846660126406201</v>
      </c>
      <c r="N4051" s="38">
        <v>5.6396765596306979</v>
      </c>
      <c r="O4051" s="38">
        <v>63.866000000000007</v>
      </c>
      <c r="P4051" s="38">
        <v>0.38048373089820803</v>
      </c>
      <c r="Q4051" s="38">
        <v>64.24648373089822</v>
      </c>
      <c r="R4051" s="38">
        <v>63.738025687024269</v>
      </c>
      <c r="S4051" s="38"/>
      <c r="T4051" s="38">
        <v>133.821</v>
      </c>
      <c r="U4051" s="38">
        <v>0.79724287339944711</v>
      </c>
      <c r="V4051" s="38">
        <v>134.61824287339945</v>
      </c>
      <c r="W4051" s="38">
        <v>133.5528502718704</v>
      </c>
      <c r="X4051" s="38">
        <v>9.6210000000000004</v>
      </c>
      <c r="Y4051" s="38">
        <v>5.7317414194902758E-2</v>
      </c>
      <c r="Z4051" s="38">
        <v>9.678317414194904</v>
      </c>
      <c r="AA4051" s="38">
        <v>9.6017214971167828</v>
      </c>
      <c r="AB4051" s="38">
        <v>143.44200000000001</v>
      </c>
      <c r="AC4051" s="38">
        <v>0.85456028759434988</v>
      </c>
      <c r="AD4051" s="38">
        <v>144.29656028759436</v>
      </c>
      <c r="AE4051" s="38">
        <v>143.15457176898718</v>
      </c>
    </row>
    <row r="4052" spans="1:31" x14ac:dyDescent="0.25">
      <c r="A4052" s="35">
        <v>44730</v>
      </c>
      <c r="B4052" s="36">
        <v>17</v>
      </c>
      <c r="C4052" s="36" t="s">
        <v>3</v>
      </c>
      <c r="D4052" s="37">
        <v>59.448310999999997</v>
      </c>
      <c r="E4052">
        <v>8.2098290000000001E-3</v>
      </c>
      <c r="G4052" s="38">
        <v>58.024000000000008</v>
      </c>
      <c r="H4052" s="38">
        <v>0.24997682802165222</v>
      </c>
      <c r="I4052" s="38">
        <v>58.273976828021659</v>
      </c>
      <c r="J4052" s="38">
        <v>57.795557443113637</v>
      </c>
      <c r="K4052" s="38">
        <v>5.577</v>
      </c>
      <c r="L4052" s="38">
        <v>2.4026622947000455E-2</v>
      </c>
      <c r="M4052" s="38">
        <v>5.6010266229470007</v>
      </c>
      <c r="N4052" s="38">
        <v>5.5550431521481585</v>
      </c>
      <c r="O4052" s="38">
        <v>63.601000000000006</v>
      </c>
      <c r="P4052" s="38">
        <v>0.2740034509686527</v>
      </c>
      <c r="Q4052" s="38">
        <v>63.875003450968663</v>
      </c>
      <c r="R4052" s="38">
        <v>63.350600595261795</v>
      </c>
      <c r="S4052" s="38"/>
      <c r="T4052" s="38">
        <v>133.37800000000001</v>
      </c>
      <c r="U4052" s="38">
        <v>0.57461411429532483</v>
      </c>
      <c r="V4052" s="38">
        <v>133.95261411429533</v>
      </c>
      <c r="W4052" s="38">
        <v>132.85288605831397</v>
      </c>
      <c r="X4052" s="38">
        <v>9.6140000000000008</v>
      </c>
      <c r="Y4052" s="38">
        <v>4.1418675454986981E-2</v>
      </c>
      <c r="Z4052" s="38">
        <v>9.6554186754549871</v>
      </c>
      <c r="AA4052" s="38">
        <v>9.5761493392060952</v>
      </c>
      <c r="AB4052" s="38">
        <v>142.99200000000002</v>
      </c>
      <c r="AC4052" s="38">
        <v>0.61603278975031184</v>
      </c>
      <c r="AD4052" s="38">
        <v>143.60803278975033</v>
      </c>
      <c r="AE4052" s="38">
        <v>142.42903539752007</v>
      </c>
    </row>
    <row r="4053" spans="1:31" x14ac:dyDescent="0.25">
      <c r="A4053" s="35">
        <v>44730</v>
      </c>
      <c r="B4053" s="36">
        <v>18</v>
      </c>
      <c r="C4053" s="36" t="s">
        <v>3</v>
      </c>
      <c r="D4053" s="37">
        <v>64.834166999999994</v>
      </c>
      <c r="E4053">
        <v>8.1358300000000001E-3</v>
      </c>
      <c r="G4053" s="38">
        <v>56.69</v>
      </c>
      <c r="H4053" s="38">
        <v>6.3123857804570971E-2</v>
      </c>
      <c r="I4053" s="38">
        <v>56.753123857804567</v>
      </c>
      <c r="J4053" s="38">
        <v>56.29139009012853</v>
      </c>
      <c r="K4053" s="38">
        <v>5.5120000000000005</v>
      </c>
      <c r="L4053" s="38">
        <v>6.1375675466360064E-3</v>
      </c>
      <c r="M4053" s="38">
        <v>5.5181375675466366</v>
      </c>
      <c r="N4053" s="38">
        <v>5.4732429383804639</v>
      </c>
      <c r="O4053" s="38">
        <v>62.201999999999998</v>
      </c>
      <c r="P4053" s="38">
        <v>6.9261425351206982E-2</v>
      </c>
      <c r="Q4053" s="38">
        <v>62.271261425351206</v>
      </c>
      <c r="R4053" s="38">
        <v>61.764633028508996</v>
      </c>
      <c r="S4053" s="38"/>
      <c r="T4053" s="38">
        <v>131.00799999999998</v>
      </c>
      <c r="U4053" s="38">
        <v>0.14587635144225142</v>
      </c>
      <c r="V4053" s="38">
        <v>131.15387635144222</v>
      </c>
      <c r="W4053" s="38">
        <v>130.08683070960586</v>
      </c>
      <c r="X4053" s="38">
        <v>9.7259999999999973</v>
      </c>
      <c r="Y4053" s="38">
        <v>1.0829822561426302E-2</v>
      </c>
      <c r="Z4053" s="38">
        <v>9.7368298225614236</v>
      </c>
      <c r="AA4053" s="38">
        <v>9.6576126303861347</v>
      </c>
      <c r="AB4053" s="38">
        <v>140.73399999999998</v>
      </c>
      <c r="AC4053" s="38">
        <v>0.15670617400367773</v>
      </c>
      <c r="AD4053" s="38">
        <v>140.89070617400364</v>
      </c>
      <c r="AE4053" s="38">
        <v>139.74444333999199</v>
      </c>
    </row>
    <row r="4054" spans="1:31" x14ac:dyDescent="0.25">
      <c r="A4054" s="35">
        <v>44730</v>
      </c>
      <c r="B4054" s="36">
        <v>19</v>
      </c>
      <c r="C4054" s="36" t="s">
        <v>3</v>
      </c>
      <c r="D4054" s="37">
        <v>53.099803999999999</v>
      </c>
      <c r="E4054">
        <v>7.941432E-3</v>
      </c>
      <c r="G4054" s="38">
        <v>55.146999999999998</v>
      </c>
      <c r="H4054" s="38">
        <v>0.28212807027368059</v>
      </c>
      <c r="I4054" s="38">
        <v>55.429128070273677</v>
      </c>
      <c r="J4054" s="38">
        <v>54.988941418884309</v>
      </c>
      <c r="K4054" s="38">
        <v>5.3890000000000002</v>
      </c>
      <c r="L4054" s="38">
        <v>2.7569734903165444E-2</v>
      </c>
      <c r="M4054" s="38">
        <v>5.4165697349031658</v>
      </c>
      <c r="N4054" s="38">
        <v>5.3735544146801741</v>
      </c>
      <c r="O4054" s="38">
        <v>60.536000000000001</v>
      </c>
      <c r="P4054" s="38">
        <v>0.30969780517684603</v>
      </c>
      <c r="Q4054" s="38">
        <v>60.84569780517684</v>
      </c>
      <c r="R4054" s="38">
        <v>60.362495833564481</v>
      </c>
      <c r="S4054" s="38"/>
      <c r="T4054" s="38">
        <v>127.27600000000002</v>
      </c>
      <c r="U4054" s="38">
        <v>0.65113482641218878</v>
      </c>
      <c r="V4054" s="38">
        <v>127.92713482641221</v>
      </c>
      <c r="W4054" s="38">
        <v>126.91121018423344</v>
      </c>
      <c r="X4054" s="38">
        <v>9.4670000000000023</v>
      </c>
      <c r="Y4054" s="38">
        <v>4.8432488463215316E-2</v>
      </c>
      <c r="Z4054" s="38">
        <v>9.5154324884632171</v>
      </c>
      <c r="AA4054" s="38">
        <v>9.4398663284054951</v>
      </c>
      <c r="AB4054" s="38">
        <v>136.74300000000002</v>
      </c>
      <c r="AC4054" s="38">
        <v>0.69956731487540413</v>
      </c>
      <c r="AD4054" s="38">
        <v>137.44256731487542</v>
      </c>
      <c r="AE4054" s="38">
        <v>136.35107651263894</v>
      </c>
    </row>
    <row r="4055" spans="1:31" x14ac:dyDescent="0.25">
      <c r="A4055" s="35">
        <v>44730</v>
      </c>
      <c r="B4055" s="36">
        <v>20</v>
      </c>
      <c r="C4055" s="36" t="s">
        <v>3</v>
      </c>
      <c r="D4055" s="37">
        <v>60.300148</v>
      </c>
      <c r="E4055">
        <v>8.1346649999999993E-3</v>
      </c>
      <c r="G4055" s="38">
        <v>52.864000000000004</v>
      </c>
      <c r="H4055" s="38">
        <v>-2.1735774496877438E-2</v>
      </c>
      <c r="I4055" s="38">
        <v>52.842264225503129</v>
      </c>
      <c r="J4055" s="38">
        <v>52.412410108187174</v>
      </c>
      <c r="K4055" s="38">
        <v>5.282</v>
      </c>
      <c r="L4055" s="38">
        <v>-2.1717683280210848E-3</v>
      </c>
      <c r="M4055" s="38">
        <v>5.2798282316719787</v>
      </c>
      <c r="N4055" s="38">
        <v>5.2368785977497847</v>
      </c>
      <c r="O4055" s="38">
        <v>58.146000000000001</v>
      </c>
      <c r="P4055" s="38">
        <v>-2.3907542824898521E-2</v>
      </c>
      <c r="Q4055" s="38">
        <v>58.122092457175107</v>
      </c>
      <c r="R4055" s="38">
        <v>57.649288705936961</v>
      </c>
      <c r="S4055" s="38"/>
      <c r="T4055" s="38">
        <v>122.46499999999997</v>
      </c>
      <c r="U4055" s="38">
        <v>-5.0353201115316562E-2</v>
      </c>
      <c r="V4055" s="38">
        <v>122.41464679888466</v>
      </c>
      <c r="W4055" s="38">
        <v>121.41884465608241</v>
      </c>
      <c r="X4055" s="38">
        <v>9.1150000000000002</v>
      </c>
      <c r="Y4055" s="38">
        <v>-3.7477599980901529E-3</v>
      </c>
      <c r="Z4055" s="38">
        <v>9.1112522400019103</v>
      </c>
      <c r="AA4055" s="38">
        <v>9.0371352552989954</v>
      </c>
      <c r="AB4055" s="38">
        <v>131.57999999999998</v>
      </c>
      <c r="AC4055" s="38">
        <v>-5.4100961113406718E-2</v>
      </c>
      <c r="AD4055" s="38">
        <v>131.52589903888656</v>
      </c>
      <c r="AE4055" s="38">
        <v>130.45597991138141</v>
      </c>
    </row>
    <row r="4056" spans="1:31" x14ac:dyDescent="0.25">
      <c r="A4056" s="35">
        <v>44730</v>
      </c>
      <c r="B4056" s="36">
        <v>21</v>
      </c>
      <c r="C4056" s="36" t="s">
        <v>3</v>
      </c>
      <c r="D4056" s="37">
        <v>48.191367</v>
      </c>
      <c r="E4056">
        <v>8.2122940000000002E-3</v>
      </c>
      <c r="G4056" s="38">
        <v>49.227999999999994</v>
      </c>
      <c r="H4056" s="38">
        <v>5.5196491380172311E-2</v>
      </c>
      <c r="I4056" s="38">
        <v>49.283196491380167</v>
      </c>
      <c r="J4056" s="38">
        <v>48.878468392533186</v>
      </c>
      <c r="K4056" s="38">
        <v>5.08</v>
      </c>
      <c r="L4056" s="38">
        <v>5.69590834913617E-3</v>
      </c>
      <c r="M4056" s="38">
        <v>5.0856959083491367</v>
      </c>
      <c r="N4056" s="38">
        <v>5.0439306783551761</v>
      </c>
      <c r="O4056" s="38">
        <v>54.307999999999993</v>
      </c>
      <c r="P4056" s="38">
        <v>6.0892399729308481E-2</v>
      </c>
      <c r="Q4056" s="38">
        <v>54.368892399729305</v>
      </c>
      <c r="R4056" s="38">
        <v>53.92239907088836</v>
      </c>
      <c r="S4056" s="38"/>
      <c r="T4056" s="38">
        <v>116.383</v>
      </c>
      <c r="U4056" s="38">
        <v>0.13049348452706985</v>
      </c>
      <c r="V4056" s="38">
        <v>116.51349348452706</v>
      </c>
      <c r="W4056" s="38">
        <v>115.55665042106504</v>
      </c>
      <c r="X4056" s="38">
        <v>8.509999999999998</v>
      </c>
      <c r="Y4056" s="38">
        <v>9.5417677266040942E-3</v>
      </c>
      <c r="Z4056" s="38">
        <v>8.5195417677266025</v>
      </c>
      <c r="AA4056" s="38">
        <v>8.4495767859847515</v>
      </c>
      <c r="AB4056" s="38">
        <v>124.893</v>
      </c>
      <c r="AC4056" s="38">
        <v>0.14003525225367394</v>
      </c>
      <c r="AD4056" s="38">
        <v>125.03303525225367</v>
      </c>
      <c r="AE4056" s="38">
        <v>124.00622720704979</v>
      </c>
    </row>
    <row r="4057" spans="1:31" x14ac:dyDescent="0.25">
      <c r="A4057" s="35">
        <v>44730</v>
      </c>
      <c r="B4057" s="36">
        <v>22</v>
      </c>
      <c r="C4057" s="36" t="s">
        <v>3</v>
      </c>
      <c r="D4057" s="37">
        <v>47.90869</v>
      </c>
      <c r="E4057">
        <v>8.2804430000000002E-3</v>
      </c>
      <c r="G4057" s="38">
        <v>46.565999999999995</v>
      </c>
      <c r="H4057" s="38">
        <v>0.32598602002252602</v>
      </c>
      <c r="I4057" s="38">
        <v>46.891986020022522</v>
      </c>
      <c r="J4057" s="38">
        <v>46.503699602626931</v>
      </c>
      <c r="K4057" s="38">
        <v>4.7849999999999993</v>
      </c>
      <c r="L4057" s="38">
        <v>3.3497468234501282E-2</v>
      </c>
      <c r="M4057" s="38">
        <v>4.8184974682345008</v>
      </c>
      <c r="N4057" s="38">
        <v>4.7785981746031405</v>
      </c>
      <c r="O4057" s="38">
        <v>51.350999999999992</v>
      </c>
      <c r="P4057" s="38">
        <v>0.35948348825702731</v>
      </c>
      <c r="Q4057" s="38">
        <v>51.710483488257026</v>
      </c>
      <c r="R4057" s="38">
        <v>51.28229777723007</v>
      </c>
      <c r="S4057" s="38"/>
      <c r="T4057" s="38">
        <v>110.49799999999995</v>
      </c>
      <c r="U4057" s="38">
        <v>0.77354299790510395</v>
      </c>
      <c r="V4057" s="38">
        <v>111.27154299790506</v>
      </c>
      <c r="W4057" s="38">
        <v>110.35016532858886</v>
      </c>
      <c r="X4057" s="38">
        <v>7.9850000000000003</v>
      </c>
      <c r="Y4057" s="38">
        <v>5.5899118882443644E-2</v>
      </c>
      <c r="Z4057" s="38">
        <v>8.0408991188824448</v>
      </c>
      <c r="AA4057" s="38">
        <v>7.9743169120597885</v>
      </c>
      <c r="AB4057" s="38">
        <v>118.48299999999995</v>
      </c>
      <c r="AC4057" s="38">
        <v>0.82944211678754765</v>
      </c>
      <c r="AD4057" s="38">
        <v>119.31244211678751</v>
      </c>
      <c r="AE4057" s="38">
        <v>118.32448224064865</v>
      </c>
    </row>
    <row r="4058" spans="1:31" x14ac:dyDescent="0.25">
      <c r="A4058" s="35">
        <v>44730</v>
      </c>
      <c r="B4058" s="36">
        <v>23</v>
      </c>
      <c r="C4058" s="36" t="s">
        <v>3</v>
      </c>
      <c r="D4058" s="37">
        <v>42.289476000000001</v>
      </c>
      <c r="E4058">
        <v>7.9170109999999998E-3</v>
      </c>
      <c r="G4058" s="38">
        <v>42.540000000000006</v>
      </c>
      <c r="H4058" s="38">
        <v>0.31976467017065247</v>
      </c>
      <c r="I4058" s="38">
        <v>42.859764670170662</v>
      </c>
      <c r="J4058" s="38">
        <v>42.520443441819509</v>
      </c>
      <c r="K4058" s="38">
        <v>4.4879999999999995</v>
      </c>
      <c r="L4058" s="38">
        <v>3.3735398207002533E-2</v>
      </c>
      <c r="M4058" s="38">
        <v>4.5217353982070021</v>
      </c>
      <c r="N4058" s="38">
        <v>4.4859367693203076</v>
      </c>
      <c r="O4058" s="38">
        <v>47.028000000000006</v>
      </c>
      <c r="P4058" s="38">
        <v>0.35350006837765502</v>
      </c>
      <c r="Q4058" s="38">
        <v>47.381500068377662</v>
      </c>
      <c r="R4058" s="38">
        <v>47.006380211139813</v>
      </c>
      <c r="S4058" s="38"/>
      <c r="T4058" s="38">
        <v>101.53099999999999</v>
      </c>
      <c r="U4058" s="38">
        <v>0.76318821643386237</v>
      </c>
      <c r="V4058" s="38">
        <v>102.29418821643385</v>
      </c>
      <c r="W4058" s="38">
        <v>101.48432400308828</v>
      </c>
      <c r="X4058" s="38">
        <v>7.4590000000000014</v>
      </c>
      <c r="Y4058" s="38">
        <v>5.6067810879240634E-2</v>
      </c>
      <c r="Z4058" s="38">
        <v>7.5150678108792421</v>
      </c>
      <c r="AA4058" s="38">
        <v>7.4555709363547651</v>
      </c>
      <c r="AB4058" s="38">
        <v>108.99</v>
      </c>
      <c r="AC4058" s="38">
        <v>0.81925602731310299</v>
      </c>
      <c r="AD4058" s="38">
        <v>109.8092560273131</v>
      </c>
      <c r="AE4058" s="38">
        <v>108.93989493944304</v>
      </c>
    </row>
    <row r="4059" spans="1:31" x14ac:dyDescent="0.25">
      <c r="A4059" s="35">
        <v>44730</v>
      </c>
      <c r="B4059" s="36">
        <v>24</v>
      </c>
      <c r="C4059" s="36" t="s">
        <v>3</v>
      </c>
      <c r="D4059" s="37">
        <v>39.114618999999998</v>
      </c>
      <c r="E4059">
        <v>7.6589689999999998E-3</v>
      </c>
      <c r="G4059" s="38">
        <v>39.870000000000012</v>
      </c>
      <c r="H4059" s="38">
        <v>0.49793140948032877</v>
      </c>
      <c r="I4059" s="38">
        <v>40.367931409480342</v>
      </c>
      <c r="J4059" s="38">
        <v>40.058754674221007</v>
      </c>
      <c r="K4059" s="38">
        <v>4.1310000000000002</v>
      </c>
      <c r="L4059" s="38">
        <v>5.1591538815230445E-2</v>
      </c>
      <c r="M4059" s="38">
        <v>4.182591538815231</v>
      </c>
      <c r="N4059" s="38">
        <v>4.150557199879783</v>
      </c>
      <c r="O4059" s="38">
        <v>44.001000000000012</v>
      </c>
      <c r="P4059" s="38">
        <v>0.54952294829555925</v>
      </c>
      <c r="Q4059" s="38">
        <v>44.550522948295573</v>
      </c>
      <c r="R4059" s="38">
        <v>44.209311874100791</v>
      </c>
      <c r="S4059" s="38"/>
      <c r="T4059" s="38">
        <v>94.082000000000008</v>
      </c>
      <c r="U4059" s="38">
        <v>1.1749782509839048</v>
      </c>
      <c r="V4059" s="38">
        <v>95.256978250983906</v>
      </c>
      <c r="W4059" s="38">
        <v>94.527408007525949</v>
      </c>
      <c r="X4059" s="38">
        <v>7.0179999999999989</v>
      </c>
      <c r="Y4059" s="38">
        <v>8.7646918277726249E-2</v>
      </c>
      <c r="Z4059" s="38">
        <v>7.1056469182777251</v>
      </c>
      <c r="AA4059" s="38">
        <v>7.051224988805691</v>
      </c>
      <c r="AB4059" s="38">
        <v>101.10000000000001</v>
      </c>
      <c r="AC4059" s="38">
        <v>1.262625169261631</v>
      </c>
      <c r="AD4059" s="38">
        <v>102.36262516926163</v>
      </c>
      <c r="AE4059" s="38">
        <v>101.57863299633163</v>
      </c>
    </row>
    <row r="4060" spans="1:31" x14ac:dyDescent="0.25">
      <c r="A4060" s="35">
        <v>44731</v>
      </c>
      <c r="B4060" s="36">
        <v>1</v>
      </c>
      <c r="C4060" s="36" t="s">
        <v>3</v>
      </c>
      <c r="D4060" s="37">
        <v>27.329666</v>
      </c>
      <c r="E4060">
        <v>8.890004E-3</v>
      </c>
      <c r="G4060" s="38">
        <v>37.812999999999995</v>
      </c>
      <c r="H4060" s="38">
        <v>0.53029541662907331</v>
      </c>
      <c r="I4060" s="38">
        <v>38.343295416629068</v>
      </c>
      <c r="J4060" s="38">
        <v>38.002423367002059</v>
      </c>
      <c r="K4060" s="38">
        <v>3.9049999999999998</v>
      </c>
      <c r="L4060" s="38">
        <v>5.4764329779084735E-2</v>
      </c>
      <c r="M4060" s="38">
        <v>3.9597643297790843</v>
      </c>
      <c r="N4060" s="38">
        <v>3.9245620090482913</v>
      </c>
      <c r="O4060" s="38">
        <v>41.717999999999996</v>
      </c>
      <c r="P4060" s="38">
        <v>0.58505974640815805</v>
      </c>
      <c r="Q4060" s="38">
        <v>42.303059746408152</v>
      </c>
      <c r="R4060" s="38">
        <v>41.926985376050354</v>
      </c>
      <c r="S4060" s="38"/>
      <c r="T4060" s="38">
        <v>88.748000000000047</v>
      </c>
      <c r="U4060" s="38">
        <v>1.2446158103032561</v>
      </c>
      <c r="V4060" s="38">
        <v>89.992615810303306</v>
      </c>
      <c r="W4060" s="38">
        <v>89.192581095779246</v>
      </c>
      <c r="X4060" s="38">
        <v>6.6760000000000002</v>
      </c>
      <c r="Y4060" s="38">
        <v>9.3625266480197117E-2</v>
      </c>
      <c r="Z4060" s="38">
        <v>6.7696252664801975</v>
      </c>
      <c r="AA4060" s="38">
        <v>6.7094432707826881</v>
      </c>
      <c r="AB4060" s="38">
        <v>95.424000000000049</v>
      </c>
      <c r="AC4060" s="38">
        <v>1.3382410767834532</v>
      </c>
      <c r="AD4060" s="38">
        <v>96.762241076783511</v>
      </c>
      <c r="AE4060" s="38">
        <v>95.902024366561932</v>
      </c>
    </row>
    <row r="4061" spans="1:31" x14ac:dyDescent="0.25">
      <c r="A4061" s="35">
        <v>44731</v>
      </c>
      <c r="B4061" s="36">
        <v>2</v>
      </c>
      <c r="C4061" s="36" t="s">
        <v>3</v>
      </c>
      <c r="D4061" s="37">
        <v>35.796835999999999</v>
      </c>
      <c r="E4061">
        <v>8.9584360000000002E-3</v>
      </c>
      <c r="G4061" s="38">
        <v>36.793999999999997</v>
      </c>
      <c r="H4061" s="38">
        <v>0.4972807652006288</v>
      </c>
      <c r="I4061" s="38">
        <v>37.291280765200625</v>
      </c>
      <c r="J4061" s="38">
        <v>36.957209213107546</v>
      </c>
      <c r="K4061" s="38">
        <v>3.7810000000000001</v>
      </c>
      <c r="L4061" s="38">
        <v>5.1101227733423314E-2</v>
      </c>
      <c r="M4061" s="38">
        <v>3.8321012277334234</v>
      </c>
      <c r="N4061" s="38">
        <v>3.797771594139252</v>
      </c>
      <c r="O4061" s="38">
        <v>40.574999999999996</v>
      </c>
      <c r="P4061" s="38">
        <v>0.5483819929340521</v>
      </c>
      <c r="Q4061" s="38">
        <v>41.12338199293405</v>
      </c>
      <c r="R4061" s="38">
        <v>40.754980807246795</v>
      </c>
      <c r="S4061" s="38"/>
      <c r="T4061" s="38">
        <v>85.824000000000012</v>
      </c>
      <c r="U4061" s="38">
        <v>1.1599343477898236</v>
      </c>
      <c r="V4061" s="38">
        <v>86.983934347789841</v>
      </c>
      <c r="W4061" s="38">
        <v>86.204694338906961</v>
      </c>
      <c r="X4061" s="38">
        <v>6.3889999999999985</v>
      </c>
      <c r="Y4061" s="38">
        <v>8.6349046281100642E-2</v>
      </c>
      <c r="Z4061" s="38">
        <v>6.4753490462810994</v>
      </c>
      <c r="AA4061" s="38">
        <v>6.4173400462723293</v>
      </c>
      <c r="AB4061" s="38">
        <v>92.213000000000008</v>
      </c>
      <c r="AC4061" s="38">
        <v>1.2462833940709244</v>
      </c>
      <c r="AD4061" s="38">
        <v>93.459283394070937</v>
      </c>
      <c r="AE4061" s="38">
        <v>92.62203438517929</v>
      </c>
    </row>
    <row r="4062" spans="1:31" x14ac:dyDescent="0.25">
      <c r="A4062" s="35">
        <v>44731</v>
      </c>
      <c r="B4062" s="36">
        <v>3</v>
      </c>
      <c r="C4062" s="36" t="s">
        <v>3</v>
      </c>
      <c r="D4062" s="37">
        <v>33.356008000000003</v>
      </c>
      <c r="E4062">
        <v>8.9547859999999993E-3</v>
      </c>
      <c r="G4062" s="38">
        <v>35.833999999999996</v>
      </c>
      <c r="H4062" s="38">
        <v>0.47735920836771273</v>
      </c>
      <c r="I4062" s="38">
        <v>36.311359208367712</v>
      </c>
      <c r="J4062" s="38">
        <v>35.986198757287653</v>
      </c>
      <c r="K4062" s="38">
        <v>3.6419999999999999</v>
      </c>
      <c r="L4062" s="38">
        <v>4.8516555139677682E-2</v>
      </c>
      <c r="M4062" s="38">
        <v>3.6905165551396775</v>
      </c>
      <c r="N4062" s="38">
        <v>3.6574687691589447</v>
      </c>
      <c r="O4062" s="38">
        <v>39.475999999999999</v>
      </c>
      <c r="P4062" s="38">
        <v>0.5258757635073904</v>
      </c>
      <c r="Q4062" s="38">
        <v>40.001875763507392</v>
      </c>
      <c r="R4062" s="38">
        <v>39.643667526446599</v>
      </c>
      <c r="S4062" s="38"/>
      <c r="T4062" s="38">
        <v>83.733000000000047</v>
      </c>
      <c r="U4062" s="38">
        <v>1.1154411618645343</v>
      </c>
      <c r="V4062" s="38">
        <v>84.848441161864585</v>
      </c>
      <c r="W4062" s="38">
        <v>84.0886415288265</v>
      </c>
      <c r="X4062" s="38">
        <v>6.2679999999999989</v>
      </c>
      <c r="Y4062" s="38">
        <v>8.3498563321114688E-2</v>
      </c>
      <c r="Z4062" s="38">
        <v>6.3514985633211136</v>
      </c>
      <c r="AA4062" s="38">
        <v>6.2946222529072653</v>
      </c>
      <c r="AB4062" s="38">
        <v>90.001000000000047</v>
      </c>
      <c r="AC4062" s="38">
        <v>1.1989397251856491</v>
      </c>
      <c r="AD4062" s="38">
        <v>91.1999397251857</v>
      </c>
      <c r="AE4062" s="38">
        <v>90.38326378173376</v>
      </c>
    </row>
    <row r="4063" spans="1:31" x14ac:dyDescent="0.25">
      <c r="A4063" s="35">
        <v>44731</v>
      </c>
      <c r="B4063" s="36">
        <v>4</v>
      </c>
      <c r="C4063" s="36" t="s">
        <v>3</v>
      </c>
      <c r="D4063" s="37">
        <v>30.740537</v>
      </c>
      <c r="E4063">
        <v>8.8816650000000004E-3</v>
      </c>
      <c r="G4063" s="38">
        <v>35.222999999999992</v>
      </c>
      <c r="H4063" s="38">
        <v>0.51452826121109052</v>
      </c>
      <c r="I4063" s="38">
        <v>35.737528261211082</v>
      </c>
      <c r="J4063" s="38">
        <v>35.420119507266975</v>
      </c>
      <c r="K4063" s="38">
        <v>3.6789999999999998</v>
      </c>
      <c r="L4063" s="38">
        <v>5.3741858245907576E-2</v>
      </c>
      <c r="M4063" s="38">
        <v>3.7327418582459075</v>
      </c>
      <c r="N4063" s="38">
        <v>3.69958889552949</v>
      </c>
      <c r="O4063" s="38">
        <v>38.901999999999994</v>
      </c>
      <c r="P4063" s="38">
        <v>0.56827011945699812</v>
      </c>
      <c r="Q4063" s="38">
        <v>39.470270119456991</v>
      </c>
      <c r="R4063" s="38">
        <v>39.119708402796462</v>
      </c>
      <c r="S4063" s="38"/>
      <c r="T4063" s="38">
        <v>82.97300000000007</v>
      </c>
      <c r="U4063" s="38">
        <v>1.2120476227881742</v>
      </c>
      <c r="V4063" s="38">
        <v>84.185047622788247</v>
      </c>
      <c r="W4063" s="38">
        <v>83.437344231793602</v>
      </c>
      <c r="X4063" s="38">
        <v>6.1919999999999984</v>
      </c>
      <c r="Y4063" s="38">
        <v>9.0451097107545411E-2</v>
      </c>
      <c r="Z4063" s="38">
        <v>6.2824510971075442</v>
      </c>
      <c r="AA4063" s="38">
        <v>6.2266524710841527</v>
      </c>
      <c r="AB4063" s="38">
        <v>89.165000000000063</v>
      </c>
      <c r="AC4063" s="38">
        <v>1.3024987198957196</v>
      </c>
      <c r="AD4063" s="38">
        <v>90.467498719895787</v>
      </c>
      <c r="AE4063" s="38">
        <v>89.663996702877753</v>
      </c>
    </row>
    <row r="4064" spans="1:31" x14ac:dyDescent="0.25">
      <c r="A4064" s="35">
        <v>44731</v>
      </c>
      <c r="B4064" s="36">
        <v>5</v>
      </c>
      <c r="C4064" s="36" t="s">
        <v>3</v>
      </c>
      <c r="D4064" s="37">
        <v>27.722563999999998</v>
      </c>
      <c r="E4064">
        <v>9.0397480000000002E-3</v>
      </c>
      <c r="G4064" s="38">
        <v>35.284999999999997</v>
      </c>
      <c r="H4064" s="38">
        <v>0.60741682747520587</v>
      </c>
      <c r="I4064" s="38">
        <v>35.892416827475202</v>
      </c>
      <c r="J4064" s="38">
        <v>35.567958424243869</v>
      </c>
      <c r="K4064" s="38">
        <v>3.7079999999999997</v>
      </c>
      <c r="L4064" s="38">
        <v>6.3831701750830777E-2</v>
      </c>
      <c r="M4064" s="38">
        <v>3.7718317017508305</v>
      </c>
      <c r="N4064" s="38">
        <v>3.7377352936685919</v>
      </c>
      <c r="O4064" s="38">
        <v>38.992999999999995</v>
      </c>
      <c r="P4064" s="38">
        <v>0.67124852922603662</v>
      </c>
      <c r="Q4064" s="38">
        <v>39.664248529226029</v>
      </c>
      <c r="R4064" s="38">
        <v>39.305693717912462</v>
      </c>
      <c r="S4064" s="38"/>
      <c r="T4064" s="38">
        <v>83.14100000000002</v>
      </c>
      <c r="U4064" s="38">
        <v>1.4312382727254107</v>
      </c>
      <c r="V4064" s="38">
        <v>84.572238272725428</v>
      </c>
      <c r="W4064" s="38">
        <v>83.807726550944039</v>
      </c>
      <c r="X4064" s="38">
        <v>6.3369999999999989</v>
      </c>
      <c r="Y4064" s="38">
        <v>0.10908886030070512</v>
      </c>
      <c r="Z4064" s="38">
        <v>6.446088860300704</v>
      </c>
      <c r="AA4064" s="38">
        <v>6.3878178414179789</v>
      </c>
      <c r="AB4064" s="38">
        <v>89.478000000000023</v>
      </c>
      <c r="AC4064" s="38">
        <v>1.5403271330261159</v>
      </c>
      <c r="AD4064" s="38">
        <v>91.018327133026133</v>
      </c>
      <c r="AE4064" s="38">
        <v>90.195544392362024</v>
      </c>
    </row>
    <row r="4065" spans="1:31" x14ac:dyDescent="0.25">
      <c r="A4065" s="35">
        <v>44731</v>
      </c>
      <c r="B4065" s="36">
        <v>6</v>
      </c>
      <c r="C4065" s="36" t="s">
        <v>3</v>
      </c>
      <c r="D4065" s="37">
        <v>25.027087999999999</v>
      </c>
      <c r="E4065">
        <v>9.1792769999999996E-3</v>
      </c>
      <c r="G4065" s="38">
        <v>35.690000000000005</v>
      </c>
      <c r="H4065" s="38">
        <v>0.5344343171507131</v>
      </c>
      <c r="I4065" s="38">
        <v>36.224434317150717</v>
      </c>
      <c r="J4065" s="38">
        <v>35.891920200385286</v>
      </c>
      <c r="K4065" s="38">
        <v>3.8929999999999998</v>
      </c>
      <c r="L4065" s="38">
        <v>5.8295118987607884E-2</v>
      </c>
      <c r="M4065" s="38">
        <v>3.9512951189876078</v>
      </c>
      <c r="N4065" s="38">
        <v>3.9150250865816725</v>
      </c>
      <c r="O4065" s="38">
        <v>39.583000000000006</v>
      </c>
      <c r="P4065" s="38">
        <v>0.59272943613832096</v>
      </c>
      <c r="Q4065" s="38">
        <v>40.175729436138326</v>
      </c>
      <c r="R4065" s="38">
        <v>39.806945286966958</v>
      </c>
      <c r="S4065" s="38"/>
      <c r="T4065" s="38">
        <v>85.224000000000018</v>
      </c>
      <c r="U4065" s="38">
        <v>1.2761734447983293</v>
      </c>
      <c r="V4065" s="38">
        <v>86.500173444798349</v>
      </c>
      <c r="W4065" s="38">
        <v>85.706164392200506</v>
      </c>
      <c r="X4065" s="38">
        <v>6.6249999999999982</v>
      </c>
      <c r="Y4065" s="38">
        <v>9.9205025248626288E-2</v>
      </c>
      <c r="Z4065" s="38">
        <v>6.7242050252486241</v>
      </c>
      <c r="AA4065" s="38">
        <v>6.6624816847170747</v>
      </c>
      <c r="AB4065" s="38">
        <v>91.849000000000018</v>
      </c>
      <c r="AC4065" s="38">
        <v>1.3753784700469556</v>
      </c>
      <c r="AD4065" s="38">
        <v>93.224378470046972</v>
      </c>
      <c r="AE4065" s="38">
        <v>92.368646076917585</v>
      </c>
    </row>
    <row r="4066" spans="1:31" x14ac:dyDescent="0.25">
      <c r="A4066" s="35">
        <v>44731</v>
      </c>
      <c r="B4066" s="36">
        <v>7</v>
      </c>
      <c r="C4066" s="36" t="s">
        <v>3</v>
      </c>
      <c r="D4066" s="37">
        <v>10.064241000000001</v>
      </c>
      <c r="E4066">
        <v>9.2454289999999995E-3</v>
      </c>
      <c r="G4066" s="38">
        <v>36.142999999999994</v>
      </c>
      <c r="H4066" s="38">
        <v>4.0420063491446591E-2</v>
      </c>
      <c r="I4066" s="38">
        <v>36.18342006349144</v>
      </c>
      <c r="J4066" s="38">
        <v>35.848888822317249</v>
      </c>
      <c r="K4066" s="38">
        <v>3.9399999999999995</v>
      </c>
      <c r="L4066" s="38">
        <v>4.4062487938549529E-3</v>
      </c>
      <c r="M4066" s="38">
        <v>3.9444062487938543</v>
      </c>
      <c r="N4066" s="38">
        <v>3.9079385208734743</v>
      </c>
      <c r="O4066" s="38">
        <v>40.082999999999991</v>
      </c>
      <c r="P4066" s="38">
        <v>4.4826312285301546E-2</v>
      </c>
      <c r="Q4066" s="38">
        <v>40.127826312285293</v>
      </c>
      <c r="R4066" s="38">
        <v>39.756827343190722</v>
      </c>
      <c r="S4066" s="38"/>
      <c r="T4066" s="38">
        <v>86.353999999999999</v>
      </c>
      <c r="U4066" s="38">
        <v>9.6572895518921481E-2</v>
      </c>
      <c r="V4066" s="38">
        <v>86.450572895518917</v>
      </c>
      <c r="W4066" s="38">
        <v>85.651300261804067</v>
      </c>
      <c r="X4066" s="38">
        <v>6.9429999999999996</v>
      </c>
      <c r="Y4066" s="38">
        <v>7.7646155775976996E-3</v>
      </c>
      <c r="Z4066" s="38">
        <v>6.9507646155775973</v>
      </c>
      <c r="AA4066" s="38">
        <v>6.8865018148285619</v>
      </c>
      <c r="AB4066" s="38">
        <v>93.296999999999997</v>
      </c>
      <c r="AC4066" s="38">
        <v>0.10433751109651918</v>
      </c>
      <c r="AD4066" s="38">
        <v>93.401337511096514</v>
      </c>
      <c r="AE4066" s="38">
        <v>92.53780207663263</v>
      </c>
    </row>
    <row r="4067" spans="1:31" x14ac:dyDescent="0.25">
      <c r="A4067" s="35">
        <v>44731</v>
      </c>
      <c r="B4067" s="36">
        <v>8</v>
      </c>
      <c r="C4067" s="36" t="s">
        <v>3</v>
      </c>
      <c r="D4067" s="37">
        <v>8.3296849999999996</v>
      </c>
      <c r="E4067">
        <v>8.7632860000000003E-3</v>
      </c>
      <c r="G4067" s="38">
        <v>37.618999999999993</v>
      </c>
      <c r="H4067" s="38">
        <v>0.33056613704323901</v>
      </c>
      <c r="I4067" s="38">
        <v>37.949566137043234</v>
      </c>
      <c r="J4067" s="38">
        <v>37.617003235408411</v>
      </c>
      <c r="K4067" s="38">
        <v>4.1189999999999989</v>
      </c>
      <c r="L4067" s="38">
        <v>3.6194527193202937E-2</v>
      </c>
      <c r="M4067" s="38">
        <v>4.1551945271932018</v>
      </c>
      <c r="N4067" s="38">
        <v>4.1187813691657729</v>
      </c>
      <c r="O4067" s="38">
        <v>41.737999999999992</v>
      </c>
      <c r="P4067" s="38">
        <v>0.36676066423644194</v>
      </c>
      <c r="Q4067" s="38">
        <v>42.104760664236437</v>
      </c>
      <c r="R4067" s="38">
        <v>41.735784604574185</v>
      </c>
      <c r="S4067" s="38"/>
      <c r="T4067" s="38">
        <v>90.477000000000004</v>
      </c>
      <c r="U4067" s="38">
        <v>0.79504060132542442</v>
      </c>
      <c r="V4067" s="38">
        <v>91.272040601325429</v>
      </c>
      <c r="W4067" s="38">
        <v>90.472197605732404</v>
      </c>
      <c r="X4067" s="38">
        <v>7.2169999999999996</v>
      </c>
      <c r="Y4067" s="38">
        <v>6.3417310695155535E-2</v>
      </c>
      <c r="Z4067" s="38">
        <v>7.2804173106951549</v>
      </c>
      <c r="AA4067" s="38">
        <v>7.2166169316021822</v>
      </c>
      <c r="AB4067" s="38">
        <v>97.694000000000003</v>
      </c>
      <c r="AC4067" s="38">
        <v>0.85845791202057997</v>
      </c>
      <c r="AD4067" s="38">
        <v>98.552457912020586</v>
      </c>
      <c r="AE4067" s="38">
        <v>97.688814537334594</v>
      </c>
    </row>
    <row r="4068" spans="1:31" x14ac:dyDescent="0.25">
      <c r="A4068" s="35">
        <v>44731</v>
      </c>
      <c r="B4068" s="36">
        <v>9</v>
      </c>
      <c r="C4068" s="36" t="s">
        <v>3</v>
      </c>
      <c r="D4068" s="37">
        <v>4.969157</v>
      </c>
      <c r="E4068">
        <v>8.3263429999999999E-3</v>
      </c>
      <c r="G4068" s="38">
        <v>40.814999999999991</v>
      </c>
      <c r="H4068" s="38">
        <v>0.27289478968377295</v>
      </c>
      <c r="I4068" s="38">
        <v>41.087894789683766</v>
      </c>
      <c r="J4068" s="38">
        <v>40.745782884516949</v>
      </c>
      <c r="K4068" s="38">
        <v>4.3280000000000003</v>
      </c>
      <c r="L4068" s="38">
        <v>2.8937612391311276E-2</v>
      </c>
      <c r="M4068" s="38">
        <v>4.3569376123913113</v>
      </c>
      <c r="N4068" s="38">
        <v>4.3206602554009397</v>
      </c>
      <c r="O4068" s="38">
        <v>45.142999999999994</v>
      </c>
      <c r="P4068" s="38">
        <v>0.30183240207508422</v>
      </c>
      <c r="Q4068" s="38">
        <v>45.444832402075079</v>
      </c>
      <c r="R4068" s="38">
        <v>45.066443139917887</v>
      </c>
      <c r="S4068" s="38"/>
      <c r="T4068" s="38">
        <v>98.813000000000017</v>
      </c>
      <c r="U4068" s="38">
        <v>0.66067751691835519</v>
      </c>
      <c r="V4068" s="38">
        <v>99.473677516918372</v>
      </c>
      <c r="W4068" s="38">
        <v>98.645425558441119</v>
      </c>
      <c r="X4068" s="38">
        <v>7.6969999999999992</v>
      </c>
      <c r="Y4068" s="38">
        <v>5.1463216861350011E-2</v>
      </c>
      <c r="Z4068" s="38">
        <v>7.7484632168613494</v>
      </c>
      <c r="AA4068" s="38">
        <v>7.6839468543948781</v>
      </c>
      <c r="AB4068" s="38">
        <v>106.51000000000002</v>
      </c>
      <c r="AC4068" s="38">
        <v>0.71214073377970522</v>
      </c>
      <c r="AD4068" s="38">
        <v>107.22214073377972</v>
      </c>
      <c r="AE4068" s="38">
        <v>106.32937241283599</v>
      </c>
    </row>
    <row r="4069" spans="1:31" x14ac:dyDescent="0.25">
      <c r="A4069" s="35">
        <v>44731</v>
      </c>
      <c r="B4069" s="36">
        <v>10</v>
      </c>
      <c r="C4069" s="36" t="s">
        <v>3</v>
      </c>
      <c r="D4069" s="37">
        <v>22.467175000000001</v>
      </c>
      <c r="E4069">
        <v>7.6935950000000001E-3</v>
      </c>
      <c r="G4069" s="38">
        <v>44.650000000000006</v>
      </c>
      <c r="H4069" s="38">
        <v>0.12115075257504029</v>
      </c>
      <c r="I4069" s="38">
        <v>44.771150752575046</v>
      </c>
      <c r="J4069" s="38">
        <v>44.426699651000789</v>
      </c>
      <c r="K4069" s="38">
        <v>4.5979999999999999</v>
      </c>
      <c r="L4069" s="38">
        <v>1.2475949839642446E-2</v>
      </c>
      <c r="M4069" s="38">
        <v>4.6104759498396426</v>
      </c>
      <c r="N4069" s="38">
        <v>4.5750048151243359</v>
      </c>
      <c r="O4069" s="38">
        <v>49.248000000000005</v>
      </c>
      <c r="P4069" s="38">
        <v>0.13362670241468275</v>
      </c>
      <c r="Q4069" s="38">
        <v>49.381626702414692</v>
      </c>
      <c r="R4069" s="38">
        <v>49.001704466125126</v>
      </c>
      <c r="S4069" s="38"/>
      <c r="T4069" s="38">
        <v>107.31799999999998</v>
      </c>
      <c r="U4069" s="38">
        <v>0.29119051433030618</v>
      </c>
      <c r="V4069" s="38">
        <v>107.60919051433029</v>
      </c>
      <c r="W4069" s="38">
        <v>106.78128898423519</v>
      </c>
      <c r="X4069" s="38">
        <v>8.1289999999999996</v>
      </c>
      <c r="Y4069" s="38">
        <v>2.2056762994009011E-2</v>
      </c>
      <c r="Z4069" s="38">
        <v>8.1510567629940081</v>
      </c>
      <c r="AA4069" s="38">
        <v>8.088345833437522</v>
      </c>
      <c r="AB4069" s="38">
        <v>115.44699999999999</v>
      </c>
      <c r="AC4069" s="38">
        <v>0.31324727732431518</v>
      </c>
      <c r="AD4069" s="38">
        <v>115.7602472773243</v>
      </c>
      <c r="AE4069" s="38">
        <v>114.8696348176727</v>
      </c>
    </row>
    <row r="4070" spans="1:31" x14ac:dyDescent="0.25">
      <c r="A4070" s="35">
        <v>44731</v>
      </c>
      <c r="B4070" s="36">
        <v>11</v>
      </c>
      <c r="C4070" s="36" t="s">
        <v>3</v>
      </c>
      <c r="D4070" s="37">
        <v>37.592190000000002</v>
      </c>
      <c r="E4070">
        <v>7.4888990000000003E-3</v>
      </c>
      <c r="G4070" s="38">
        <v>48.093000000000004</v>
      </c>
      <c r="H4070" s="38">
        <v>0.3871488889564022</v>
      </c>
      <c r="I4070" s="38">
        <v>48.480148888956407</v>
      </c>
      <c r="J4070" s="38">
        <v>48.117085950422045</v>
      </c>
      <c r="K4070" s="38">
        <v>4.8359999999999994</v>
      </c>
      <c r="L4070" s="38">
        <v>3.8929824028302674E-2</v>
      </c>
      <c r="M4070" s="38">
        <v>4.8749298240283023</v>
      </c>
      <c r="N4070" s="38">
        <v>4.8384219669440665</v>
      </c>
      <c r="O4070" s="38">
        <v>52.929000000000002</v>
      </c>
      <c r="P4070" s="38">
        <v>0.4260787129847049</v>
      </c>
      <c r="Q4070" s="38">
        <v>53.355078712984707</v>
      </c>
      <c r="R4070" s="38">
        <v>52.955507917366113</v>
      </c>
      <c r="S4070" s="38"/>
      <c r="T4070" s="38">
        <v>114.14300000000001</v>
      </c>
      <c r="U4070" s="38">
        <v>0.91885171713452307</v>
      </c>
      <c r="V4070" s="38">
        <v>115.06185171713454</v>
      </c>
      <c r="W4070" s="38">
        <v>114.20016513087194</v>
      </c>
      <c r="X4070" s="38">
        <v>8.4440000000000008</v>
      </c>
      <c r="Y4070" s="38">
        <v>6.7974241955125692E-2</v>
      </c>
      <c r="Z4070" s="38">
        <v>8.5119742419551265</v>
      </c>
      <c r="AA4070" s="38">
        <v>8.4482289265665234</v>
      </c>
      <c r="AB4070" s="38">
        <v>122.58700000000002</v>
      </c>
      <c r="AC4070" s="38">
        <v>0.98682595908964876</v>
      </c>
      <c r="AD4070" s="38">
        <v>123.57382595908967</v>
      </c>
      <c r="AE4070" s="38">
        <v>122.64839405743847</v>
      </c>
    </row>
    <row r="4071" spans="1:31" x14ac:dyDescent="0.25">
      <c r="A4071" s="35">
        <v>44731</v>
      </c>
      <c r="B4071" s="36">
        <v>12</v>
      </c>
      <c r="C4071" s="36" t="s">
        <v>3</v>
      </c>
      <c r="D4071" s="37">
        <v>37.466996000000002</v>
      </c>
      <c r="E4071">
        <v>7.0404899999999999E-3</v>
      </c>
      <c r="G4071" s="38">
        <v>50.373999999999988</v>
      </c>
      <c r="H4071" s="38">
        <v>0.19135614862709205</v>
      </c>
      <c r="I4071" s="38">
        <v>50.565356148627082</v>
      </c>
      <c r="J4071" s="38">
        <v>50.20935126431624</v>
      </c>
      <c r="K4071" s="38">
        <v>4.9719999999999995</v>
      </c>
      <c r="L4071" s="38">
        <v>1.8887179318178068E-2</v>
      </c>
      <c r="M4071" s="38">
        <v>4.9908871793181779</v>
      </c>
      <c r="N4071" s="38">
        <v>4.9557488880410601</v>
      </c>
      <c r="O4071" s="38">
        <v>55.345999999999989</v>
      </c>
      <c r="P4071" s="38">
        <v>0.21024332794527012</v>
      </c>
      <c r="Q4071" s="38">
        <v>55.556243327945261</v>
      </c>
      <c r="R4071" s="38">
        <v>55.165100152357297</v>
      </c>
      <c r="S4071" s="38"/>
      <c r="T4071" s="38">
        <v>119.24500000000006</v>
      </c>
      <c r="U4071" s="38">
        <v>0.45297701081982</v>
      </c>
      <c r="V4071" s="38">
        <v>119.69797701081988</v>
      </c>
      <c r="W4071" s="38">
        <v>118.85524460065498</v>
      </c>
      <c r="X4071" s="38">
        <v>8.6809999999999992</v>
      </c>
      <c r="Y4071" s="38">
        <v>3.2976589634172125E-2</v>
      </c>
      <c r="Z4071" s="38">
        <v>8.7139765896341714</v>
      </c>
      <c r="AA4071" s="38">
        <v>8.6526259245946182</v>
      </c>
      <c r="AB4071" s="38">
        <v>127.92600000000006</v>
      </c>
      <c r="AC4071" s="38">
        <v>0.48595360045399211</v>
      </c>
      <c r="AD4071" s="38">
        <v>128.41195360045407</v>
      </c>
      <c r="AE4071" s="38">
        <v>127.5078705252496</v>
      </c>
    </row>
    <row r="4072" spans="1:31" x14ac:dyDescent="0.25">
      <c r="A4072" s="35">
        <v>44731</v>
      </c>
      <c r="B4072" s="36">
        <v>13</v>
      </c>
      <c r="C4072" s="36" t="s">
        <v>3</v>
      </c>
      <c r="D4072" s="37">
        <v>38.877679000000001</v>
      </c>
      <c r="E4072">
        <v>6.9453659999999997E-3</v>
      </c>
      <c r="G4072" s="38">
        <v>51.646000000000001</v>
      </c>
      <c r="H4072" s="38">
        <v>0.24772790926543095</v>
      </c>
      <c r="I4072" s="38">
        <v>51.893727909265429</v>
      </c>
      <c r="J4072" s="38">
        <v>51.533306975831167</v>
      </c>
      <c r="K4072" s="38">
        <v>5.0739999999999998</v>
      </c>
      <c r="L4072" s="38">
        <v>2.4338214220129276E-2</v>
      </c>
      <c r="M4072" s="38">
        <v>5.0983382142201288</v>
      </c>
      <c r="N4072" s="38">
        <v>5.0629283893305841</v>
      </c>
      <c r="O4072" s="38">
        <v>56.72</v>
      </c>
      <c r="P4072" s="38">
        <v>0.27206612348556025</v>
      </c>
      <c r="Q4072" s="38">
        <v>56.992066123485557</v>
      </c>
      <c r="R4072" s="38">
        <v>56.596235365161753</v>
      </c>
      <c r="S4072" s="38"/>
      <c r="T4072" s="38">
        <v>121.79599999999999</v>
      </c>
      <c r="U4072" s="38">
        <v>0.58421307433087599</v>
      </c>
      <c r="V4072" s="38">
        <v>122.38021307433087</v>
      </c>
      <c r="W4072" s="38">
        <v>121.53023770337165</v>
      </c>
      <c r="X4072" s="38">
        <v>8.9349999999999987</v>
      </c>
      <c r="Y4072" s="38">
        <v>4.2858089092797605E-2</v>
      </c>
      <c r="Z4072" s="38">
        <v>8.9778580890927966</v>
      </c>
      <c r="AA4072" s="38">
        <v>8.9155035787679875</v>
      </c>
      <c r="AB4072" s="38">
        <v>130.73099999999999</v>
      </c>
      <c r="AC4072" s="38">
        <v>0.62707116342367364</v>
      </c>
      <c r="AD4072" s="38">
        <v>131.35807116342366</v>
      </c>
      <c r="AE4072" s="38">
        <v>130.44574128213964</v>
      </c>
    </row>
    <row r="4073" spans="1:31" x14ac:dyDescent="0.25">
      <c r="A4073" s="35">
        <v>44731</v>
      </c>
      <c r="B4073" s="36">
        <v>14</v>
      </c>
      <c r="C4073" s="36" t="s">
        <v>3</v>
      </c>
      <c r="D4073" s="37">
        <v>40.321316000000003</v>
      </c>
      <c r="E4073">
        <v>7.0605909999999997E-3</v>
      </c>
      <c r="G4073" s="38">
        <v>52.843000000000004</v>
      </c>
      <c r="H4073" s="38">
        <v>0.27188712089567274</v>
      </c>
      <c r="I4073" s="38">
        <v>53.114887120895673</v>
      </c>
      <c r="J4073" s="38">
        <v>52.739864626923861</v>
      </c>
      <c r="K4073" s="38">
        <v>5.13</v>
      </c>
      <c r="L4073" s="38">
        <v>2.6394809723043752E-2</v>
      </c>
      <c r="M4073" s="38">
        <v>5.1563948097230439</v>
      </c>
      <c r="N4073" s="38">
        <v>5.1199876149370667</v>
      </c>
      <c r="O4073" s="38">
        <v>57.973000000000006</v>
      </c>
      <c r="P4073" s="38">
        <v>0.2982819306187165</v>
      </c>
      <c r="Q4073" s="38">
        <v>58.27128193061872</v>
      </c>
      <c r="R4073" s="38">
        <v>57.859852241860928</v>
      </c>
      <c r="S4073" s="38"/>
      <c r="T4073" s="38">
        <v>124.00900000000004</v>
      </c>
      <c r="U4073" s="38">
        <v>0.63804950466762844</v>
      </c>
      <c r="V4073" s="38">
        <v>124.64704950466768</v>
      </c>
      <c r="W4073" s="38">
        <v>123.76696766875847</v>
      </c>
      <c r="X4073" s="38">
        <v>9.120000000000001</v>
      </c>
      <c r="Y4073" s="38">
        <v>4.6924106174300012E-2</v>
      </c>
      <c r="Z4073" s="38">
        <v>9.1669241061743012</v>
      </c>
      <c r="AA4073" s="38">
        <v>9.1022002043325632</v>
      </c>
      <c r="AB4073" s="38">
        <v>133.12900000000005</v>
      </c>
      <c r="AC4073" s="38">
        <v>0.68497361084192843</v>
      </c>
      <c r="AD4073" s="38">
        <v>133.81397361084197</v>
      </c>
      <c r="AE4073" s="38">
        <v>132.86916787309104</v>
      </c>
    </row>
    <row r="4074" spans="1:31" x14ac:dyDescent="0.25">
      <c r="A4074" s="35">
        <v>44731</v>
      </c>
      <c r="B4074" s="36">
        <v>15</v>
      </c>
      <c r="C4074" s="36" t="s">
        <v>3</v>
      </c>
      <c r="D4074" s="37">
        <v>42.103206</v>
      </c>
      <c r="E4074">
        <v>7.3737769999999998E-3</v>
      </c>
      <c r="G4074" s="38">
        <v>53.877999999999993</v>
      </c>
      <c r="H4074" s="38">
        <v>0.40603278817890481</v>
      </c>
      <c r="I4074" s="38">
        <v>54.284032788178898</v>
      </c>
      <c r="J4074" s="38">
        <v>53.883754435738183</v>
      </c>
      <c r="K4074" s="38">
        <v>5.2059999999999995</v>
      </c>
      <c r="L4074" s="38">
        <v>3.9233206415594093E-2</v>
      </c>
      <c r="M4074" s="38">
        <v>5.2452332064155938</v>
      </c>
      <c r="N4074" s="38">
        <v>5.2065560264384905</v>
      </c>
      <c r="O4074" s="38">
        <v>59.083999999999989</v>
      </c>
      <c r="P4074" s="38">
        <v>0.44526599459449889</v>
      </c>
      <c r="Q4074" s="38">
        <v>59.529265994594489</v>
      </c>
      <c r="R4074" s="38">
        <v>59.090310462176674</v>
      </c>
      <c r="S4074" s="38"/>
      <c r="T4074" s="38">
        <v>125.95399999999999</v>
      </c>
      <c r="U4074" s="38">
        <v>0.94920846732034936</v>
      </c>
      <c r="V4074" s="38">
        <v>126.90320846732034</v>
      </c>
      <c r="W4074" s="38">
        <v>125.96745250749781</v>
      </c>
      <c r="X4074" s="38">
        <v>9.3489999999999966</v>
      </c>
      <c r="Y4074" s="38">
        <v>7.0455483438223027E-2</v>
      </c>
      <c r="Z4074" s="38">
        <v>9.4194554834382203</v>
      </c>
      <c r="AA4074" s="38">
        <v>9.3499985192419199</v>
      </c>
      <c r="AB4074" s="38">
        <v>135.303</v>
      </c>
      <c r="AC4074" s="38">
        <v>1.0196639507585723</v>
      </c>
      <c r="AD4074" s="38">
        <v>136.32266395075857</v>
      </c>
      <c r="AE4074" s="38">
        <v>135.31745102673972</v>
      </c>
    </row>
    <row r="4075" spans="1:31" x14ac:dyDescent="0.25">
      <c r="A4075" s="35">
        <v>44731</v>
      </c>
      <c r="B4075" s="36">
        <v>16</v>
      </c>
      <c r="C4075" s="36" t="s">
        <v>3</v>
      </c>
      <c r="D4075" s="37">
        <v>45.783289000000003</v>
      </c>
      <c r="E4075">
        <v>7.6789889999999998E-3</v>
      </c>
      <c r="G4075" s="38">
        <v>54.078999999999994</v>
      </c>
      <c r="H4075" s="38">
        <v>0.28973805907937972</v>
      </c>
      <c r="I4075" s="38">
        <v>54.368738059079377</v>
      </c>
      <c r="J4075" s="38">
        <v>53.951241117579826</v>
      </c>
      <c r="K4075" s="38">
        <v>5.27</v>
      </c>
      <c r="L4075" s="38">
        <v>2.8234981625923767E-2</v>
      </c>
      <c r="M4075" s="38">
        <v>5.2982349816259235</v>
      </c>
      <c r="N4075" s="38">
        <v>5.2575498934826026</v>
      </c>
      <c r="O4075" s="38">
        <v>59.34899999999999</v>
      </c>
      <c r="P4075" s="38">
        <v>0.31797304070530347</v>
      </c>
      <c r="Q4075" s="38">
        <v>59.666973040705301</v>
      </c>
      <c r="R4075" s="38">
        <v>59.208791011062431</v>
      </c>
      <c r="S4075" s="38"/>
      <c r="T4075" s="38">
        <v>127.25499999999995</v>
      </c>
      <c r="U4075" s="38">
        <v>0.68179176220245308</v>
      </c>
      <c r="V4075" s="38">
        <v>127.9367917622024</v>
      </c>
      <c r="W4075" s="38">
        <v>126.95436654556516</v>
      </c>
      <c r="X4075" s="38">
        <v>9.4870000000000001</v>
      </c>
      <c r="Y4075" s="38">
        <v>5.0828324608185725E-2</v>
      </c>
      <c r="Z4075" s="38">
        <v>9.537828324608185</v>
      </c>
      <c r="AA4075" s="38">
        <v>9.46458744581963</v>
      </c>
      <c r="AB4075" s="38">
        <v>136.74199999999996</v>
      </c>
      <c r="AC4075" s="38">
        <v>0.73262008681063884</v>
      </c>
      <c r="AD4075" s="38">
        <v>137.4746200868106</v>
      </c>
      <c r="AE4075" s="38">
        <v>136.4189539913848</v>
      </c>
    </row>
    <row r="4076" spans="1:31" x14ac:dyDescent="0.25">
      <c r="A4076" s="35">
        <v>44731</v>
      </c>
      <c r="B4076" s="36">
        <v>17</v>
      </c>
      <c r="C4076" s="36" t="s">
        <v>3</v>
      </c>
      <c r="D4076" s="37">
        <v>57.070625999999997</v>
      </c>
      <c r="E4076">
        <v>7.85427E-3</v>
      </c>
      <c r="G4076" s="38">
        <v>54.303000000000004</v>
      </c>
      <c r="H4076" s="38">
        <v>0.28408340864648157</v>
      </c>
      <c r="I4076" s="38">
        <v>54.587083408646485</v>
      </c>
      <c r="J4076" s="38">
        <v>54.158341717042454</v>
      </c>
      <c r="K4076" s="38">
        <v>5.2889999999999997</v>
      </c>
      <c r="L4076" s="38">
        <v>2.7669137033520079E-2</v>
      </c>
      <c r="M4076" s="38">
        <v>5.3166691370335197</v>
      </c>
      <c r="N4076" s="38">
        <v>5.2749105821305911</v>
      </c>
      <c r="O4076" s="38">
        <v>59.592000000000006</v>
      </c>
      <c r="P4076" s="38">
        <v>0.31175254568000166</v>
      </c>
      <c r="Q4076" s="38">
        <v>59.903752545680007</v>
      </c>
      <c r="R4076" s="38">
        <v>59.433252299173049</v>
      </c>
      <c r="S4076" s="38"/>
      <c r="T4076" s="38">
        <v>127.90599999999999</v>
      </c>
      <c r="U4076" s="38">
        <v>0.66913379493466052</v>
      </c>
      <c r="V4076" s="38">
        <v>128.57513379493466</v>
      </c>
      <c r="W4076" s="38">
        <v>127.56526997882311</v>
      </c>
      <c r="X4076" s="38">
        <v>9.5690000000000026</v>
      </c>
      <c r="Y4076" s="38">
        <v>5.0059741401730702E-2</v>
      </c>
      <c r="Z4076" s="38">
        <v>9.6190597414017329</v>
      </c>
      <c r="AA4076" s="38">
        <v>9.5435090490466337</v>
      </c>
      <c r="AB4076" s="38">
        <v>137.47499999999999</v>
      </c>
      <c r="AC4076" s="38">
        <v>0.71919353633639127</v>
      </c>
      <c r="AD4076" s="38">
        <v>138.1941935363364</v>
      </c>
      <c r="AE4076" s="38">
        <v>137.10877902786973</v>
      </c>
    </row>
    <row r="4077" spans="1:31" x14ac:dyDescent="0.25">
      <c r="A4077" s="35">
        <v>44731</v>
      </c>
      <c r="B4077" s="36">
        <v>18</v>
      </c>
      <c r="C4077" s="36" t="s">
        <v>3</v>
      </c>
      <c r="D4077" s="37">
        <v>64.651319000000001</v>
      </c>
      <c r="E4077">
        <v>8.0396660000000009E-3</v>
      </c>
      <c r="G4077" s="38">
        <v>53.207000000000001</v>
      </c>
      <c r="H4077" s="38">
        <v>0.13517848705107247</v>
      </c>
      <c r="I4077" s="38">
        <v>53.342178487051072</v>
      </c>
      <c r="J4077" s="38">
        <v>52.9133251883028</v>
      </c>
      <c r="K4077" s="38">
        <v>5.2349999999999994</v>
      </c>
      <c r="L4077" s="38">
        <v>1.3300118024176598E-2</v>
      </c>
      <c r="M4077" s="38">
        <v>5.2483001180241757</v>
      </c>
      <c r="N4077" s="38">
        <v>5.2061055380075008</v>
      </c>
      <c r="O4077" s="38">
        <v>58.442</v>
      </c>
      <c r="P4077" s="38">
        <v>0.14847860507524907</v>
      </c>
      <c r="Q4077" s="38">
        <v>58.590478605075248</v>
      </c>
      <c r="R4077" s="38">
        <v>58.119430726310298</v>
      </c>
      <c r="S4077" s="38"/>
      <c r="T4077" s="38">
        <v>126.26300000000003</v>
      </c>
      <c r="U4077" s="38">
        <v>0.32078563554663048</v>
      </c>
      <c r="V4077" s="38">
        <v>126.58378563554666</v>
      </c>
      <c r="W4077" s="38">
        <v>125.56609427802128</v>
      </c>
      <c r="X4077" s="38">
        <v>9.3529999999999998</v>
      </c>
      <c r="Y4077" s="38">
        <v>2.3762369413586195E-2</v>
      </c>
      <c r="Z4077" s="38">
        <v>9.3767623694135853</v>
      </c>
      <c r="AA4077" s="38">
        <v>9.3013763318021319</v>
      </c>
      <c r="AB4077" s="38">
        <v>135.61600000000004</v>
      </c>
      <c r="AC4077" s="38">
        <v>0.34454800496021665</v>
      </c>
      <c r="AD4077" s="38">
        <v>135.96054800496026</v>
      </c>
      <c r="AE4077" s="38">
        <v>134.86747060982341</v>
      </c>
    </row>
    <row r="4078" spans="1:31" x14ac:dyDescent="0.25">
      <c r="A4078" s="35">
        <v>44731</v>
      </c>
      <c r="B4078" s="36">
        <v>19</v>
      </c>
      <c r="C4078" s="36" t="s">
        <v>3</v>
      </c>
      <c r="D4078" s="37">
        <v>83.568821999999997</v>
      </c>
      <c r="E4078">
        <v>8.1815359999999997E-3</v>
      </c>
      <c r="G4078" s="38">
        <v>51.538000000000004</v>
      </c>
      <c r="H4078" s="38">
        <v>0.17722542294744514</v>
      </c>
      <c r="I4078" s="38">
        <v>51.715225422947448</v>
      </c>
      <c r="J4078" s="38">
        <v>51.292115444401489</v>
      </c>
      <c r="K4078" s="38">
        <v>5.181</v>
      </c>
      <c r="L4078" s="38">
        <v>1.781607583318548E-2</v>
      </c>
      <c r="M4078" s="38">
        <v>5.1988160758331858</v>
      </c>
      <c r="N4078" s="38">
        <v>5.1562817749513776</v>
      </c>
      <c r="O4078" s="38">
        <v>56.719000000000001</v>
      </c>
      <c r="P4078" s="38">
        <v>0.19504149878063062</v>
      </c>
      <c r="Q4078" s="38">
        <v>56.914041498780634</v>
      </c>
      <c r="R4078" s="38">
        <v>56.44839721935287</v>
      </c>
      <c r="S4078" s="38"/>
      <c r="T4078" s="38">
        <v>122.63400000000006</v>
      </c>
      <c r="U4078" s="38">
        <v>0.42170558651358209</v>
      </c>
      <c r="V4078" s="38">
        <v>123.05570558651364</v>
      </c>
      <c r="W4078" s="38">
        <v>122.04892090125217</v>
      </c>
      <c r="X4078" s="38">
        <v>8.9910000000000014</v>
      </c>
      <c r="Y4078" s="38">
        <v>3.0917648680982561E-2</v>
      </c>
      <c r="Z4078" s="38">
        <v>9.0219176486809847</v>
      </c>
      <c r="AA4078" s="38">
        <v>8.9481045046492653</v>
      </c>
      <c r="AB4078" s="38">
        <v>131.62500000000006</v>
      </c>
      <c r="AC4078" s="38">
        <v>0.45262323519456465</v>
      </c>
      <c r="AD4078" s="38">
        <v>132.07762323519464</v>
      </c>
      <c r="AE4078" s="38">
        <v>130.99702540590144</v>
      </c>
    </row>
    <row r="4079" spans="1:31" x14ac:dyDescent="0.25">
      <c r="A4079" s="35">
        <v>44731</v>
      </c>
      <c r="B4079" s="36">
        <v>20</v>
      </c>
      <c r="C4079" s="36" t="s">
        <v>3</v>
      </c>
      <c r="D4079" s="37">
        <v>72.022114999999999</v>
      </c>
      <c r="E4079">
        <v>8.3085499999999996E-3</v>
      </c>
      <c r="G4079" s="38">
        <v>48.730000000000004</v>
      </c>
      <c r="H4079" s="38">
        <v>-2.8454686108119742E-2</v>
      </c>
      <c r="I4079" s="38">
        <v>48.701545313891884</v>
      </c>
      <c r="J4079" s="38">
        <v>48.296906089574151</v>
      </c>
      <c r="K4079" s="38">
        <v>5.0349999999999993</v>
      </c>
      <c r="L4079" s="38">
        <v>-2.9400645301535574E-3</v>
      </c>
      <c r="M4079" s="38">
        <v>5.0320599354698459</v>
      </c>
      <c r="N4079" s="38">
        <v>4.990250813892998</v>
      </c>
      <c r="O4079" s="38">
        <v>53.765000000000001</v>
      </c>
      <c r="P4079" s="38">
        <v>-3.1394750638273301E-2</v>
      </c>
      <c r="Q4079" s="38">
        <v>53.73360524936173</v>
      </c>
      <c r="R4079" s="38">
        <v>53.28715690346715</v>
      </c>
      <c r="S4079" s="38"/>
      <c r="T4079" s="38">
        <v>115.75099999999998</v>
      </c>
      <c r="U4079" s="38">
        <v>-6.7589952220417956E-2</v>
      </c>
      <c r="V4079" s="38">
        <v>115.68341004777956</v>
      </c>
      <c r="W4079" s="38">
        <v>114.72224865122709</v>
      </c>
      <c r="X4079" s="38">
        <v>8.536999999999999</v>
      </c>
      <c r="Y4079" s="38">
        <v>-4.9849713791302718E-3</v>
      </c>
      <c r="Z4079" s="38">
        <v>8.5320150286208687</v>
      </c>
      <c r="AA4079" s="38">
        <v>8.4611263551548213</v>
      </c>
      <c r="AB4079" s="38">
        <v>124.28799999999998</v>
      </c>
      <c r="AC4079" s="38">
        <v>-7.257492359954823E-2</v>
      </c>
      <c r="AD4079" s="38">
        <v>124.21542507640044</v>
      </c>
      <c r="AE4079" s="38">
        <v>123.18337500638191</v>
      </c>
    </row>
    <row r="4080" spans="1:31" x14ac:dyDescent="0.25">
      <c r="A4080" s="35">
        <v>44731</v>
      </c>
      <c r="B4080" s="36">
        <v>21</v>
      </c>
      <c r="C4080" s="36" t="s">
        <v>3</v>
      </c>
      <c r="D4080" s="37">
        <v>56.281810999999998</v>
      </c>
      <c r="E4080">
        <v>8.1096899999999993E-3</v>
      </c>
      <c r="G4080" s="38">
        <v>45.343000000000004</v>
      </c>
      <c r="H4080" s="38">
        <v>-6.6918541585127712E-4</v>
      </c>
      <c r="I4080" s="38">
        <v>45.342330814584152</v>
      </c>
      <c r="J4080" s="38">
        <v>44.974618567800427</v>
      </c>
      <c r="K4080" s="38">
        <v>4.7859999999999996</v>
      </c>
      <c r="L4080" s="38">
        <v>-7.0633204690122219E-5</v>
      </c>
      <c r="M4080" s="38">
        <v>4.7859293667953091</v>
      </c>
      <c r="N4080" s="38">
        <v>4.7471169632687031</v>
      </c>
      <c r="O4080" s="38">
        <v>50.129000000000005</v>
      </c>
      <c r="P4080" s="38">
        <v>-7.3981862054139935E-4</v>
      </c>
      <c r="Q4080" s="38">
        <v>50.12826018137946</v>
      </c>
      <c r="R4080" s="38">
        <v>49.721735531069129</v>
      </c>
      <c r="S4080" s="38"/>
      <c r="T4080" s="38">
        <v>109.23200000000001</v>
      </c>
      <c r="U4080" s="38">
        <v>-1.6120781894507798E-3</v>
      </c>
      <c r="V4080" s="38">
        <v>109.23038792181056</v>
      </c>
      <c r="W4080" s="38">
        <v>108.34456333718494</v>
      </c>
      <c r="X4080" s="38">
        <v>8.1040000000000028</v>
      </c>
      <c r="Y4080" s="38">
        <v>-1.1960123084177825E-4</v>
      </c>
      <c r="Z4080" s="38">
        <v>8.1038803987691601</v>
      </c>
      <c r="AA4080" s="38">
        <v>8.038160440938066</v>
      </c>
      <c r="AB4080" s="38">
        <v>117.33600000000001</v>
      </c>
      <c r="AC4080" s="38">
        <v>-1.731679420292558E-3</v>
      </c>
      <c r="AD4080" s="38">
        <v>117.33426832057972</v>
      </c>
      <c r="AE4080" s="38">
        <v>116.38272377812301</v>
      </c>
    </row>
    <row r="4081" spans="1:31" x14ac:dyDescent="0.25">
      <c r="A4081" s="35">
        <v>44731</v>
      </c>
      <c r="B4081" s="36">
        <v>22</v>
      </c>
      <c r="C4081" s="36" t="s">
        <v>3</v>
      </c>
      <c r="D4081" s="37">
        <v>55.505769000000001</v>
      </c>
      <c r="E4081">
        <v>8.0904010000000005E-3</v>
      </c>
      <c r="G4081" s="38">
        <v>43.195999999999998</v>
      </c>
      <c r="H4081" s="38">
        <v>0.31296923237773605</v>
      </c>
      <c r="I4081" s="38">
        <v>43.508969232377737</v>
      </c>
      <c r="J4081" s="38">
        <v>43.156964224191135</v>
      </c>
      <c r="K4081" s="38">
        <v>4.4870000000000001</v>
      </c>
      <c r="L4081" s="38">
        <v>3.2509791315837158E-2</v>
      </c>
      <c r="M4081" s="38">
        <v>4.5195097913158371</v>
      </c>
      <c r="N4081" s="38">
        <v>4.4829451447806656</v>
      </c>
      <c r="O4081" s="38">
        <v>47.683</v>
      </c>
      <c r="P4081" s="38">
        <v>0.3454790236935732</v>
      </c>
      <c r="Q4081" s="38">
        <v>48.028479023693578</v>
      </c>
      <c r="R4081" s="38">
        <v>47.6399093689718</v>
      </c>
      <c r="S4081" s="38"/>
      <c r="T4081" s="38">
        <v>106.14700000000006</v>
      </c>
      <c r="U4081" s="38">
        <v>0.76906993955920866</v>
      </c>
      <c r="V4081" s="38">
        <v>106.91606993955926</v>
      </c>
      <c r="W4081" s="38">
        <v>106.05107606040418</v>
      </c>
      <c r="X4081" s="38">
        <v>7.7399999999999984</v>
      </c>
      <c r="Y4081" s="38">
        <v>5.6078846620142536E-2</v>
      </c>
      <c r="Z4081" s="38">
        <v>7.7960788466201407</v>
      </c>
      <c r="AA4081" s="38">
        <v>7.7330054425233659</v>
      </c>
      <c r="AB4081" s="38">
        <v>113.88700000000006</v>
      </c>
      <c r="AC4081" s="38">
        <v>0.82514878617935117</v>
      </c>
      <c r="AD4081" s="38">
        <v>114.7121487861794</v>
      </c>
      <c r="AE4081" s="38">
        <v>113.78408150292755</v>
      </c>
    </row>
    <row r="4082" spans="1:31" x14ac:dyDescent="0.25">
      <c r="A4082" s="35">
        <v>44731</v>
      </c>
      <c r="B4082" s="36">
        <v>23</v>
      </c>
      <c r="C4082" s="36" t="s">
        <v>3</v>
      </c>
      <c r="D4082" s="37">
        <v>54.717005</v>
      </c>
      <c r="E4082">
        <v>8.1021730000000007E-3</v>
      </c>
      <c r="G4082" s="38">
        <v>40.658999999999999</v>
      </c>
      <c r="H4082" s="38">
        <v>0.43448003420740178</v>
      </c>
      <c r="I4082" s="38">
        <v>41.093480034207403</v>
      </c>
      <c r="J4082" s="38">
        <v>40.760533549798204</v>
      </c>
      <c r="K4082" s="38">
        <v>4.2270000000000003</v>
      </c>
      <c r="L4082" s="38">
        <v>4.516950993862829E-2</v>
      </c>
      <c r="M4082" s="38">
        <v>4.272169509938629</v>
      </c>
      <c r="N4082" s="38">
        <v>4.2375556534837804</v>
      </c>
      <c r="O4082" s="38">
        <v>44.885999999999996</v>
      </c>
      <c r="P4082" s="38">
        <v>0.47964954414603006</v>
      </c>
      <c r="Q4082" s="38">
        <v>45.365649544146031</v>
      </c>
      <c r="R4082" s="38">
        <v>44.998089203281985</v>
      </c>
      <c r="S4082" s="38"/>
      <c r="T4082" s="38">
        <v>99.441000000000045</v>
      </c>
      <c r="U4082" s="38">
        <v>1.062621537214842</v>
      </c>
      <c r="V4082" s="38">
        <v>100.50362153721488</v>
      </c>
      <c r="W4082" s="38">
        <v>99.689323808393837</v>
      </c>
      <c r="X4082" s="38">
        <v>7.2789999999999999</v>
      </c>
      <c r="Y4082" s="38">
        <v>7.7783028825000072E-2</v>
      </c>
      <c r="Z4082" s="38">
        <v>7.3567830288250002</v>
      </c>
      <c r="AA4082" s="38">
        <v>7.2971771000019956</v>
      </c>
      <c r="AB4082" s="38">
        <v>106.72000000000004</v>
      </c>
      <c r="AC4082" s="38">
        <v>1.1404045660398421</v>
      </c>
      <c r="AD4082" s="38">
        <v>107.86040456603989</v>
      </c>
      <c r="AE4082" s="38">
        <v>106.98650090839584</v>
      </c>
    </row>
    <row r="4083" spans="1:31" x14ac:dyDescent="0.25">
      <c r="A4083" s="35">
        <v>44731</v>
      </c>
      <c r="B4083" s="36">
        <v>24</v>
      </c>
      <c r="C4083" s="36" t="s">
        <v>3</v>
      </c>
      <c r="D4083" s="37">
        <v>42.570168000000002</v>
      </c>
      <c r="E4083">
        <v>7.9222149999999998E-3</v>
      </c>
      <c r="G4083" s="38">
        <v>38.725999999999992</v>
      </c>
      <c r="H4083" s="38">
        <v>0.47851381125853315</v>
      </c>
      <c r="I4083" s="38">
        <v>39.204513811258522</v>
      </c>
      <c r="J4083" s="38">
        <v>38.893927223875259</v>
      </c>
      <c r="K4083" s="38">
        <v>3.9709999999999996</v>
      </c>
      <c r="L4083" s="38">
        <v>4.9067250542468514E-2</v>
      </c>
      <c r="M4083" s="38">
        <v>4.0200672505424677</v>
      </c>
      <c r="N4083" s="38">
        <v>3.9882194134692113</v>
      </c>
      <c r="O4083" s="38">
        <v>42.696999999999989</v>
      </c>
      <c r="P4083" s="38">
        <v>0.52758106180100162</v>
      </c>
      <c r="Q4083" s="38">
        <v>43.22458106180099</v>
      </c>
      <c r="R4083" s="38">
        <v>42.882146637344469</v>
      </c>
      <c r="S4083" s="38"/>
      <c r="T4083" s="38">
        <v>93.501000000000005</v>
      </c>
      <c r="U4083" s="38">
        <v>1.1553354301111429</v>
      </c>
      <c r="V4083" s="38">
        <v>94.656335430111142</v>
      </c>
      <c r="W4083" s="38">
        <v>93.906447589721679</v>
      </c>
      <c r="X4083" s="38">
        <v>6.9279999999999999</v>
      </c>
      <c r="Y4083" s="38">
        <v>8.5605115023475661E-2</v>
      </c>
      <c r="Z4083" s="38">
        <v>7.0136051150234753</v>
      </c>
      <c r="AA4083" s="38">
        <v>6.9580418273771594</v>
      </c>
      <c r="AB4083" s="38">
        <v>100.429</v>
      </c>
      <c r="AC4083" s="38">
        <v>1.2409405451346185</v>
      </c>
      <c r="AD4083" s="38">
        <v>101.66994054513462</v>
      </c>
      <c r="AE4083" s="38">
        <v>100.86448941709884</v>
      </c>
    </row>
    <row r="4084" spans="1:31" x14ac:dyDescent="0.25">
      <c r="A4084" s="35">
        <v>44732</v>
      </c>
      <c r="B4084" s="36">
        <v>1</v>
      </c>
      <c r="C4084" s="36" t="s">
        <v>3</v>
      </c>
      <c r="D4084" s="37">
        <v>40.406041999999999</v>
      </c>
      <c r="E4084">
        <v>7.7000080000000004E-3</v>
      </c>
      <c r="G4084" s="38">
        <v>37.443999999999996</v>
      </c>
      <c r="H4084" s="38">
        <v>0.37930238074828942</v>
      </c>
      <c r="I4084" s="38">
        <v>37.823302380748288</v>
      </c>
      <c r="J4084" s="38">
        <v>37.532062649830102</v>
      </c>
      <c r="K4084" s="38">
        <v>3.7849999999999997</v>
      </c>
      <c r="L4084" s="38">
        <v>3.834151028555377E-2</v>
      </c>
      <c r="M4084" s="38">
        <v>3.8233415102855535</v>
      </c>
      <c r="N4084" s="38">
        <v>3.7939017500696224</v>
      </c>
      <c r="O4084" s="38">
        <v>41.228999999999992</v>
      </c>
      <c r="P4084" s="38">
        <v>0.4176438910338432</v>
      </c>
      <c r="Q4084" s="38">
        <v>41.64664389103384</v>
      </c>
      <c r="R4084" s="38">
        <v>41.325964399899725</v>
      </c>
      <c r="S4084" s="38"/>
      <c r="T4084" s="38">
        <v>89.830000000000013</v>
      </c>
      <c r="U4084" s="38">
        <v>0.90996509087220512</v>
      </c>
      <c r="V4084" s="38">
        <v>90.739965090872218</v>
      </c>
      <c r="W4084" s="38">
        <v>90.041266633752784</v>
      </c>
      <c r="X4084" s="38">
        <v>6.8309999999999986</v>
      </c>
      <c r="Y4084" s="38">
        <v>6.9197055947323061E-2</v>
      </c>
      <c r="Z4084" s="38">
        <v>6.9001970559473218</v>
      </c>
      <c r="AA4084" s="38">
        <v>6.8470654834149505</v>
      </c>
      <c r="AB4084" s="38">
        <v>96.661000000000016</v>
      </c>
      <c r="AC4084" s="38">
        <v>0.97916214681952818</v>
      </c>
      <c r="AD4084" s="38">
        <v>97.640162146819534</v>
      </c>
      <c r="AE4084" s="38">
        <v>96.888332117167735</v>
      </c>
    </row>
    <row r="4085" spans="1:31" x14ac:dyDescent="0.25">
      <c r="A4085" s="35">
        <v>44732</v>
      </c>
      <c r="B4085" s="36">
        <v>2</v>
      </c>
      <c r="C4085" s="36" t="s">
        <v>3</v>
      </c>
      <c r="D4085" s="37">
        <v>38.097152000000001</v>
      </c>
      <c r="E4085">
        <v>7.8748380000000003E-3</v>
      </c>
      <c r="G4085" s="38">
        <v>36.943000000000005</v>
      </c>
      <c r="H4085" s="38">
        <v>0.44847384658407036</v>
      </c>
      <c r="I4085" s="38">
        <v>37.391473846584077</v>
      </c>
      <c r="J4085" s="38">
        <v>37.097022047460989</v>
      </c>
      <c r="K4085" s="38">
        <v>3.6949999999999998</v>
      </c>
      <c r="L4085" s="38">
        <v>4.4855882389847598E-2</v>
      </c>
      <c r="M4085" s="38">
        <v>3.7398558823898473</v>
      </c>
      <c r="N4085" s="38">
        <v>3.7104051231726802</v>
      </c>
      <c r="O4085" s="38">
        <v>40.638000000000005</v>
      </c>
      <c r="P4085" s="38">
        <v>0.49332972897391797</v>
      </c>
      <c r="Q4085" s="38">
        <v>41.131329728973924</v>
      </c>
      <c r="R4085" s="38">
        <v>40.807427170633666</v>
      </c>
      <c r="S4085" s="38"/>
      <c r="T4085" s="38">
        <v>88.256000000000029</v>
      </c>
      <c r="U4085" s="38">
        <v>1.0713939800266281</v>
      </c>
      <c r="V4085" s="38">
        <v>89.327393980026656</v>
      </c>
      <c r="W4085" s="38">
        <v>88.623955223471768</v>
      </c>
      <c r="X4085" s="38">
        <v>6.6740000000000004</v>
      </c>
      <c r="Y4085" s="38">
        <v>8.1019799477630008E-2</v>
      </c>
      <c r="Z4085" s="38">
        <v>6.7550197994776306</v>
      </c>
      <c r="AA4085" s="38">
        <v>6.701825112869952</v>
      </c>
      <c r="AB4085" s="38">
        <v>94.930000000000035</v>
      </c>
      <c r="AC4085" s="38">
        <v>1.1524137795042582</v>
      </c>
      <c r="AD4085" s="38">
        <v>96.082413779504293</v>
      </c>
      <c r="AE4085" s="38">
        <v>95.325780336341722</v>
      </c>
    </row>
    <row r="4086" spans="1:31" x14ac:dyDescent="0.25">
      <c r="A4086" s="35">
        <v>44732</v>
      </c>
      <c r="B4086" s="36">
        <v>3</v>
      </c>
      <c r="C4086" s="36" t="s">
        <v>3</v>
      </c>
      <c r="D4086" s="37">
        <v>31.891400000000001</v>
      </c>
      <c r="E4086">
        <v>7.8895319999999994E-3</v>
      </c>
      <c r="G4086" s="38">
        <v>36.600999999999999</v>
      </c>
      <c r="H4086" s="38">
        <v>0.50605401410186246</v>
      </c>
      <c r="I4086" s="38">
        <v>37.107054014101863</v>
      </c>
      <c r="J4086" s="38">
        <v>36.814296724031877</v>
      </c>
      <c r="K4086" s="38">
        <v>3.6380000000000003</v>
      </c>
      <c r="L4086" s="38">
        <v>5.0299841624616155E-2</v>
      </c>
      <c r="M4086" s="38">
        <v>3.6882998416246164</v>
      </c>
      <c r="N4086" s="38">
        <v>3.6592008819985242</v>
      </c>
      <c r="O4086" s="38">
        <v>40.238999999999997</v>
      </c>
      <c r="P4086" s="38">
        <v>0.55635385572647866</v>
      </c>
      <c r="Q4086" s="38">
        <v>40.795353855726482</v>
      </c>
      <c r="R4086" s="38">
        <v>40.473497606030399</v>
      </c>
      <c r="S4086" s="38"/>
      <c r="T4086" s="38">
        <v>87.475000000000037</v>
      </c>
      <c r="U4086" s="38">
        <v>1.2094498752373006</v>
      </c>
      <c r="V4086" s="38">
        <v>88.684449875237334</v>
      </c>
      <c r="W4086" s="38">
        <v>87.98477107004426</v>
      </c>
      <c r="X4086" s="38">
        <v>6.5120000000000005</v>
      </c>
      <c r="Y4086" s="38">
        <v>9.003643998337009E-2</v>
      </c>
      <c r="Z4086" s="38">
        <v>6.6020364399833706</v>
      </c>
      <c r="AA4086" s="38">
        <v>6.5499494622249559</v>
      </c>
      <c r="AB4086" s="38">
        <v>93.987000000000037</v>
      </c>
      <c r="AC4086" s="38">
        <v>1.2994863152206708</v>
      </c>
      <c r="AD4086" s="38">
        <v>95.286486315220699</v>
      </c>
      <c r="AE4086" s="38">
        <v>94.534720532269219</v>
      </c>
    </row>
    <row r="4087" spans="1:31" x14ac:dyDescent="0.25">
      <c r="A4087" s="35">
        <v>44732</v>
      </c>
      <c r="B4087" s="36">
        <v>4</v>
      </c>
      <c r="C4087" s="36" t="s">
        <v>3</v>
      </c>
      <c r="D4087" s="37">
        <v>31.400456999999999</v>
      </c>
      <c r="E4087">
        <v>7.9174550000000003E-3</v>
      </c>
      <c r="G4087" s="38">
        <v>36.593000000000004</v>
      </c>
      <c r="H4087" s="38">
        <v>0.43030594025556734</v>
      </c>
      <c r="I4087" s="38">
        <v>37.023305940255568</v>
      </c>
      <c r="J4087" s="38">
        <v>36.73017558152236</v>
      </c>
      <c r="K4087" s="38">
        <v>3.6389999999999998</v>
      </c>
      <c r="L4087" s="38">
        <v>4.2791881414205146E-2</v>
      </c>
      <c r="M4087" s="38">
        <v>3.6817918814142048</v>
      </c>
      <c r="N4087" s="38">
        <v>3.6526414598737427</v>
      </c>
      <c r="O4087" s="38">
        <v>40.232000000000006</v>
      </c>
      <c r="P4087" s="38">
        <v>0.47309782166977249</v>
      </c>
      <c r="Q4087" s="38">
        <v>40.705097821669774</v>
      </c>
      <c r="R4087" s="38">
        <v>40.382817041396102</v>
      </c>
      <c r="S4087" s="38"/>
      <c r="T4087" s="38">
        <v>87.650000000000048</v>
      </c>
      <c r="U4087" s="38">
        <v>1.0306975559096136</v>
      </c>
      <c r="V4087" s="38">
        <v>88.68069755590966</v>
      </c>
      <c r="W4087" s="38">
        <v>87.978572123642138</v>
      </c>
      <c r="X4087" s="38">
        <v>6.4969999999999981</v>
      </c>
      <c r="Y4087" s="38">
        <v>7.6399794874440999E-2</v>
      </c>
      <c r="Z4087" s="38">
        <v>6.5733997948744394</v>
      </c>
      <c r="AA4087" s="38">
        <v>6.5213551978015118</v>
      </c>
      <c r="AB4087" s="38">
        <v>94.147000000000048</v>
      </c>
      <c r="AC4087" s="38">
        <v>1.1070973507840547</v>
      </c>
      <c r="AD4087" s="38">
        <v>95.254097350784093</v>
      </c>
      <c r="AE4087" s="38">
        <v>94.49992732144365</v>
      </c>
    </row>
    <row r="4088" spans="1:31" x14ac:dyDescent="0.25">
      <c r="A4088" s="35">
        <v>44732</v>
      </c>
      <c r="B4088" s="36">
        <v>5</v>
      </c>
      <c r="C4088" s="36" t="s">
        <v>3</v>
      </c>
      <c r="D4088" s="37">
        <v>32.716394999999999</v>
      </c>
      <c r="E4088">
        <v>7.6977879999999997E-3</v>
      </c>
      <c r="G4088" s="38">
        <v>37.867000000000004</v>
      </c>
      <c r="H4088" s="38">
        <v>0.45176569657028576</v>
      </c>
      <c r="I4088" s="38">
        <v>38.318765696570289</v>
      </c>
      <c r="J4088" s="38">
        <v>38.023795961816418</v>
      </c>
      <c r="K4088" s="38">
        <v>3.7089999999999996</v>
      </c>
      <c r="L4088" s="38">
        <v>4.4249583240795136E-2</v>
      </c>
      <c r="M4088" s="38">
        <v>3.7532495832407946</v>
      </c>
      <c r="N4088" s="38">
        <v>3.7243578636379189</v>
      </c>
      <c r="O4088" s="38">
        <v>41.576000000000008</v>
      </c>
      <c r="P4088" s="38">
        <v>0.4960152798110809</v>
      </c>
      <c r="Q4088" s="38">
        <v>42.072015279811083</v>
      </c>
      <c r="R4088" s="38">
        <v>41.748153825454338</v>
      </c>
      <c r="S4088" s="38"/>
      <c r="T4088" s="38">
        <v>90.972000000000023</v>
      </c>
      <c r="U4088" s="38">
        <v>1.0853257176008673</v>
      </c>
      <c r="V4088" s="38">
        <v>92.057325717600889</v>
      </c>
      <c r="W4088" s="38">
        <v>91.348687940379847</v>
      </c>
      <c r="X4088" s="38">
        <v>6.72</v>
      </c>
      <c r="Y4088" s="38">
        <v>8.0171798160728849E-2</v>
      </c>
      <c r="Z4088" s="38">
        <v>6.8001717981607284</v>
      </c>
      <c r="AA4088" s="38">
        <v>6.747825517294908</v>
      </c>
      <c r="AB4088" s="38">
        <v>97.692000000000021</v>
      </c>
      <c r="AC4088" s="38">
        <v>1.1654975157615961</v>
      </c>
      <c r="AD4088" s="38">
        <v>98.857497515761622</v>
      </c>
      <c r="AE4088" s="38">
        <v>98.09651345767476</v>
      </c>
    </row>
    <row r="4089" spans="1:31" x14ac:dyDescent="0.25">
      <c r="A4089" s="35">
        <v>44732</v>
      </c>
      <c r="B4089" s="36">
        <v>6</v>
      </c>
      <c r="C4089" s="36" t="s">
        <v>3</v>
      </c>
      <c r="D4089" s="37">
        <v>37.391134999999998</v>
      </c>
      <c r="E4089">
        <v>7.6157239999999999E-3</v>
      </c>
      <c r="G4089" s="38">
        <v>40.619</v>
      </c>
      <c r="H4089" s="38">
        <v>0.3363010336808463</v>
      </c>
      <c r="I4089" s="38">
        <v>40.955301033680847</v>
      </c>
      <c r="J4089" s="38">
        <v>40.643396764671422</v>
      </c>
      <c r="K4089" s="38">
        <v>4.1729999999999992</v>
      </c>
      <c r="L4089" s="38">
        <v>3.4549944940795475E-2</v>
      </c>
      <c r="M4089" s="38">
        <v>4.2075499449407943</v>
      </c>
      <c r="N4089" s="38">
        <v>4.17550640584391</v>
      </c>
      <c r="O4089" s="38">
        <v>44.792000000000002</v>
      </c>
      <c r="P4089" s="38">
        <v>0.37085097862164179</v>
      </c>
      <c r="Q4089" s="38">
        <v>45.162850978621641</v>
      </c>
      <c r="R4089" s="38">
        <v>44.818903170515334</v>
      </c>
      <c r="S4089" s="38"/>
      <c r="T4089" s="38">
        <v>98.715000000000003</v>
      </c>
      <c r="U4089" s="38">
        <v>0.81730117776914113</v>
      </c>
      <c r="V4089" s="38">
        <v>99.532301177769142</v>
      </c>
      <c r="W4089" s="38">
        <v>98.77429064291438</v>
      </c>
      <c r="X4089" s="38">
        <v>7.2020000000000008</v>
      </c>
      <c r="Y4089" s="38">
        <v>5.962825388536043E-2</v>
      </c>
      <c r="Z4089" s="38">
        <v>7.2616282538853616</v>
      </c>
      <c r="AA4089" s="38">
        <v>7.2063256973131686</v>
      </c>
      <c r="AB4089" s="38">
        <v>105.917</v>
      </c>
      <c r="AC4089" s="38">
        <v>0.87692943165450155</v>
      </c>
      <c r="AD4089" s="38">
        <v>106.7939294316545</v>
      </c>
      <c r="AE4089" s="38">
        <v>105.98061634022756</v>
      </c>
    </row>
    <row r="4090" spans="1:31" x14ac:dyDescent="0.25">
      <c r="A4090" s="35">
        <v>44732</v>
      </c>
      <c r="B4090" s="36">
        <v>7</v>
      </c>
      <c r="C4090" s="36" t="s">
        <v>3</v>
      </c>
      <c r="D4090" s="37">
        <v>38.110722000000003</v>
      </c>
      <c r="E4090">
        <v>7.6325459999999996E-3</v>
      </c>
      <c r="G4090" s="38">
        <v>44.935000000000002</v>
      </c>
      <c r="H4090" s="38">
        <v>6.9974303941114827E-2</v>
      </c>
      <c r="I4090" s="38">
        <v>45.004974303941118</v>
      </c>
      <c r="J4090" s="38">
        <v>44.661471767337474</v>
      </c>
      <c r="K4090" s="38">
        <v>4.6100000000000003</v>
      </c>
      <c r="L4090" s="38">
        <v>7.1788481399474658E-3</v>
      </c>
      <c r="M4090" s="38">
        <v>4.6171788481399476</v>
      </c>
      <c r="N4090" s="38">
        <v>4.581938018191293</v>
      </c>
      <c r="O4090" s="38">
        <v>49.545000000000002</v>
      </c>
      <c r="P4090" s="38">
        <v>7.7153152081062298E-2</v>
      </c>
      <c r="Q4090" s="38">
        <v>49.622153152081069</v>
      </c>
      <c r="R4090" s="38">
        <v>49.243409785528769</v>
      </c>
      <c r="S4090" s="38"/>
      <c r="T4090" s="38">
        <v>107.69</v>
      </c>
      <c r="U4090" s="38">
        <v>0.16769851544272071</v>
      </c>
      <c r="V4090" s="38">
        <v>107.85769851544272</v>
      </c>
      <c r="W4090" s="38">
        <v>107.03446967006947</v>
      </c>
      <c r="X4090" s="38">
        <v>7.7279999999999998</v>
      </c>
      <c r="Y4090" s="38">
        <v>1.2034303346098483E-2</v>
      </c>
      <c r="Z4090" s="38">
        <v>7.7400343033460981</v>
      </c>
      <c r="AA4090" s="38">
        <v>7.6809581354842313</v>
      </c>
      <c r="AB4090" s="38">
        <v>115.41799999999999</v>
      </c>
      <c r="AC4090" s="38">
        <v>0.17973281878881919</v>
      </c>
      <c r="AD4090" s="38">
        <v>115.59773281878881</v>
      </c>
      <c r="AE4090" s="38">
        <v>114.7154278055537</v>
      </c>
    </row>
    <row r="4091" spans="1:31" x14ac:dyDescent="0.25">
      <c r="A4091" s="35">
        <v>44732</v>
      </c>
      <c r="B4091" s="36">
        <v>8</v>
      </c>
      <c r="C4091" s="36" t="s">
        <v>5</v>
      </c>
      <c r="D4091" s="37">
        <v>40.066840999999997</v>
      </c>
      <c r="E4091">
        <v>7.1762850000000001E-3</v>
      </c>
      <c r="G4091" s="38">
        <v>50.613999999999997</v>
      </c>
      <c r="H4091" s="38">
        <v>0.41334776960215069</v>
      </c>
      <c r="I4091" s="38">
        <v>51.027347769602144</v>
      </c>
      <c r="J4091" s="38">
        <v>50.661160979213363</v>
      </c>
      <c r="K4091" s="38">
        <v>5.1820000000000004</v>
      </c>
      <c r="L4091" s="38">
        <v>4.2319677205483568E-2</v>
      </c>
      <c r="M4091" s="38">
        <v>5.2243196772054841</v>
      </c>
      <c r="N4091" s="38">
        <v>5.1868284702707497</v>
      </c>
      <c r="O4091" s="38">
        <v>55.795999999999999</v>
      </c>
      <c r="P4091" s="38">
        <v>0.45566744680763427</v>
      </c>
      <c r="Q4091" s="38">
        <v>56.25166744680763</v>
      </c>
      <c r="R4091" s="38">
        <v>55.84798944948411</v>
      </c>
      <c r="S4091" s="38"/>
      <c r="T4091" s="38">
        <v>119.22300000000006</v>
      </c>
      <c r="U4091" s="38">
        <v>0.97365474246803729</v>
      </c>
      <c r="V4091" s="38">
        <v>120.1966547424681</v>
      </c>
      <c r="W4091" s="38">
        <v>119.33408929198954</v>
      </c>
      <c r="X4091" s="38">
        <v>8.3709999999999987</v>
      </c>
      <c r="Y4091" s="38">
        <v>6.8363183691065782E-2</v>
      </c>
      <c r="Z4091" s="38">
        <v>8.4393631836910643</v>
      </c>
      <c r="AA4091" s="38">
        <v>8.3787999082663891</v>
      </c>
      <c r="AB4091" s="38">
        <v>127.59400000000005</v>
      </c>
      <c r="AC4091" s="38">
        <v>1.0420179261591032</v>
      </c>
      <c r="AD4091" s="38">
        <v>128.63601792615916</v>
      </c>
      <c r="AE4091" s="38">
        <v>127.71288920025593</v>
      </c>
    </row>
    <row r="4092" spans="1:31" x14ac:dyDescent="0.25">
      <c r="A4092" s="35">
        <v>44732</v>
      </c>
      <c r="B4092" s="36">
        <v>9</v>
      </c>
      <c r="C4092" s="36" t="s">
        <v>5</v>
      </c>
      <c r="D4092" s="37">
        <v>43.351039999999998</v>
      </c>
      <c r="E4092">
        <v>6.7831230000000003E-3</v>
      </c>
      <c r="G4092" s="38">
        <v>56.033999999999999</v>
      </c>
      <c r="H4092" s="38">
        <v>0.3725151735940081</v>
      </c>
      <c r="I4092" s="38">
        <v>56.406515173594009</v>
      </c>
      <c r="J4092" s="38">
        <v>56.023902843170156</v>
      </c>
      <c r="K4092" s="38">
        <v>5.6180000000000003</v>
      </c>
      <c r="L4092" s="38">
        <v>3.7348578456850079E-2</v>
      </c>
      <c r="M4092" s="38">
        <v>5.6553485784568505</v>
      </c>
      <c r="N4092" s="38">
        <v>5.6169876534413028</v>
      </c>
      <c r="O4092" s="38">
        <v>61.652000000000001</v>
      </c>
      <c r="P4092" s="38">
        <v>0.40986375205085818</v>
      </c>
      <c r="Q4092" s="38">
        <v>62.061863752050861</v>
      </c>
      <c r="R4092" s="38">
        <v>61.640890496611462</v>
      </c>
      <c r="S4092" s="38"/>
      <c r="T4092" s="38">
        <v>130.29599999999999</v>
      </c>
      <c r="U4092" s="38">
        <v>0.86621046255139511</v>
      </c>
      <c r="V4092" s="38">
        <v>131.1622104625514</v>
      </c>
      <c r="W4092" s="38">
        <v>130.27252105603205</v>
      </c>
      <c r="X4092" s="38">
        <v>8.8889999999999993</v>
      </c>
      <c r="Y4092" s="38">
        <v>5.9094253097710985E-2</v>
      </c>
      <c r="Z4092" s="38">
        <v>8.948094253097711</v>
      </c>
      <c r="AA4092" s="38">
        <v>8.887398229163356</v>
      </c>
      <c r="AB4092" s="38">
        <v>139.185</v>
      </c>
      <c r="AC4092" s="38">
        <v>0.9253047156491061</v>
      </c>
      <c r="AD4092" s="38">
        <v>140.11030471564911</v>
      </c>
      <c r="AE4092" s="38">
        <v>139.1599192851954</v>
      </c>
    </row>
    <row r="4093" spans="1:31" x14ac:dyDescent="0.25">
      <c r="A4093" s="35">
        <v>44732</v>
      </c>
      <c r="B4093" s="36">
        <v>10</v>
      </c>
      <c r="C4093" s="36" t="s">
        <v>5</v>
      </c>
      <c r="D4093" s="37">
        <v>43.663058999999997</v>
      </c>
      <c r="E4093">
        <v>6.7696090000000002E-3</v>
      </c>
      <c r="G4093" s="38">
        <v>59.851999999999997</v>
      </c>
      <c r="H4093" s="38">
        <v>0.28104000011837899</v>
      </c>
      <c r="I4093" s="38">
        <v>60.133040000118378</v>
      </c>
      <c r="J4093" s="38">
        <v>59.725962831336219</v>
      </c>
      <c r="K4093" s="38">
        <v>6.0330000000000004</v>
      </c>
      <c r="L4093" s="38">
        <v>2.8328448852405614E-2</v>
      </c>
      <c r="M4093" s="38">
        <v>6.0613284488524064</v>
      </c>
      <c r="N4093" s="38">
        <v>6.020295625233099</v>
      </c>
      <c r="O4093" s="38">
        <v>65.884999999999991</v>
      </c>
      <c r="P4093" s="38">
        <v>0.30936844897078458</v>
      </c>
      <c r="Q4093" s="38">
        <v>66.194368448970778</v>
      </c>
      <c r="R4093" s="38">
        <v>65.746258456569322</v>
      </c>
      <c r="S4093" s="38"/>
      <c r="T4093" s="38">
        <v>137.82999999999998</v>
      </c>
      <c r="U4093" s="38">
        <v>0.64719212751981847</v>
      </c>
      <c r="V4093" s="38">
        <v>138.4771921275198</v>
      </c>
      <c r="W4093" s="38">
        <v>137.53975568139862</v>
      </c>
      <c r="X4093" s="38">
        <v>9.3520000000000021</v>
      </c>
      <c r="Y4093" s="38">
        <v>4.3913086966301564E-2</v>
      </c>
      <c r="Z4093" s="38">
        <v>9.3959130869663028</v>
      </c>
      <c r="AA4093" s="38">
        <v>9.3323064291695577</v>
      </c>
      <c r="AB4093" s="38">
        <v>147.18199999999999</v>
      </c>
      <c r="AC4093" s="38">
        <v>0.69110521448612006</v>
      </c>
      <c r="AD4093" s="38">
        <v>147.87310521448609</v>
      </c>
      <c r="AE4093" s="38">
        <v>146.87206211056818</v>
      </c>
    </row>
    <row r="4094" spans="1:31" x14ac:dyDescent="0.25">
      <c r="A4094" s="35">
        <v>44732</v>
      </c>
      <c r="B4094" s="36">
        <v>11</v>
      </c>
      <c r="C4094" s="36" t="s">
        <v>5</v>
      </c>
      <c r="D4094" s="37">
        <v>43.712344000000002</v>
      </c>
      <c r="E4094">
        <v>6.7794700000000001E-3</v>
      </c>
      <c r="G4094" s="38">
        <v>63.873000000000005</v>
      </c>
      <c r="H4094" s="38">
        <v>0.31011573140706811</v>
      </c>
      <c r="I4094" s="38">
        <v>64.183115731407071</v>
      </c>
      <c r="J4094" s="38">
        <v>63.747988223799467</v>
      </c>
      <c r="K4094" s="38">
        <v>6.3549999999999995</v>
      </c>
      <c r="L4094" s="38">
        <v>3.0854750412410835E-2</v>
      </c>
      <c r="M4094" s="38">
        <v>6.3858547504124106</v>
      </c>
      <c r="N4094" s="38">
        <v>6.3425620397076319</v>
      </c>
      <c r="O4094" s="38">
        <v>70.228000000000009</v>
      </c>
      <c r="P4094" s="38">
        <v>0.34097048181947892</v>
      </c>
      <c r="Q4094" s="38">
        <v>70.568970481819477</v>
      </c>
      <c r="R4094" s="38">
        <v>70.090550263507097</v>
      </c>
      <c r="S4094" s="38"/>
      <c r="T4094" s="38">
        <v>145.48800000000006</v>
      </c>
      <c r="U4094" s="38">
        <v>0.7063722939419087</v>
      </c>
      <c r="V4094" s="38">
        <v>146.19437229394197</v>
      </c>
      <c r="W4094" s="38">
        <v>145.20325193280635</v>
      </c>
      <c r="X4094" s="38">
        <v>9.6539999999999964</v>
      </c>
      <c r="Y4094" s="38">
        <v>4.687203154703605E-2</v>
      </c>
      <c r="Z4094" s="38">
        <v>9.700872031547032</v>
      </c>
      <c r="AA4094" s="38">
        <v>9.6351052606353189</v>
      </c>
      <c r="AB4094" s="38">
        <v>155.14200000000005</v>
      </c>
      <c r="AC4094" s="38">
        <v>0.75324432548894471</v>
      </c>
      <c r="AD4094" s="38">
        <v>155.89524432548899</v>
      </c>
      <c r="AE4094" s="38">
        <v>154.83835719344168</v>
      </c>
    </row>
    <row r="4095" spans="1:31" x14ac:dyDescent="0.25">
      <c r="A4095" s="35">
        <v>44732</v>
      </c>
      <c r="B4095" s="36">
        <v>12</v>
      </c>
      <c r="C4095" s="36" t="s">
        <v>5</v>
      </c>
      <c r="D4095" s="37">
        <v>56.654586000000002</v>
      </c>
      <c r="E4095">
        <v>7.1603839999999997E-3</v>
      </c>
      <c r="G4095" s="38">
        <v>66.025000000000006</v>
      </c>
      <c r="H4095" s="38">
        <v>0.34103227106698314</v>
      </c>
      <c r="I4095" s="38">
        <v>66.366032271066985</v>
      </c>
      <c r="J4095" s="38">
        <v>65.890825995449759</v>
      </c>
      <c r="K4095" s="38">
        <v>6.4600000000000009</v>
      </c>
      <c r="L4095" s="38">
        <v>3.3367186233891878E-2</v>
      </c>
      <c r="M4095" s="38">
        <v>6.4933671862338924</v>
      </c>
      <c r="N4095" s="38">
        <v>6.4468721837274581</v>
      </c>
      <c r="O4095" s="38">
        <v>72.485000000000014</v>
      </c>
      <c r="P4095" s="38">
        <v>0.37439945730087504</v>
      </c>
      <c r="Q4095" s="38">
        <v>72.859399457300881</v>
      </c>
      <c r="R4095" s="38">
        <v>72.337698179177224</v>
      </c>
      <c r="S4095" s="38"/>
      <c r="T4095" s="38">
        <v>150.03700000000006</v>
      </c>
      <c r="U4095" s="38">
        <v>0.77497097847901497</v>
      </c>
      <c r="V4095" s="38">
        <v>150.81197097847908</v>
      </c>
      <c r="W4095" s="38">
        <v>149.73209935447633</v>
      </c>
      <c r="X4095" s="38">
        <v>10.101999999999999</v>
      </c>
      <c r="Y4095" s="38">
        <v>5.2178841383092207E-2</v>
      </c>
      <c r="Z4095" s="38">
        <v>10.154178841383091</v>
      </c>
      <c r="AA4095" s="38">
        <v>10.081471021674114</v>
      </c>
      <c r="AB4095" s="38">
        <v>160.13900000000007</v>
      </c>
      <c r="AC4095" s="38">
        <v>0.82714981986210723</v>
      </c>
      <c r="AD4095" s="38">
        <v>160.96614981986218</v>
      </c>
      <c r="AE4095" s="38">
        <v>159.81357037615044</v>
      </c>
    </row>
    <row r="4096" spans="1:31" x14ac:dyDescent="0.25">
      <c r="A4096" s="35">
        <v>44732</v>
      </c>
      <c r="B4096" s="36">
        <v>13</v>
      </c>
      <c r="C4096" s="36" t="s">
        <v>5</v>
      </c>
      <c r="D4096" s="37">
        <v>89.022129000000007</v>
      </c>
      <c r="E4096">
        <v>7.4278299999999998E-3</v>
      </c>
      <c r="G4096" s="38">
        <v>67.903000000000006</v>
      </c>
      <c r="H4096" s="38">
        <v>0.18473682694821031</v>
      </c>
      <c r="I4096" s="38">
        <v>68.087736826948216</v>
      </c>
      <c r="J4096" s="38">
        <v>67.581992692712902</v>
      </c>
      <c r="K4096" s="38">
        <v>6.5949999999999998</v>
      </c>
      <c r="L4096" s="38">
        <v>1.7942349730106871E-2</v>
      </c>
      <c r="M4096" s="38">
        <v>6.6129423497301065</v>
      </c>
      <c r="N4096" s="38">
        <v>6.5638225381565105</v>
      </c>
      <c r="O4096" s="38">
        <v>74.498000000000005</v>
      </c>
      <c r="P4096" s="38">
        <v>0.20267917667831717</v>
      </c>
      <c r="Q4096" s="38">
        <v>74.700679176678321</v>
      </c>
      <c r="R4096" s="38">
        <v>74.145815230869417</v>
      </c>
      <c r="S4096" s="38"/>
      <c r="T4096" s="38">
        <v>154.60600000000002</v>
      </c>
      <c r="U4096" s="38">
        <v>0.42062091317254025</v>
      </c>
      <c r="V4096" s="38">
        <v>155.02662091317256</v>
      </c>
      <c r="W4096" s="38">
        <v>153.87510952755508</v>
      </c>
      <c r="X4096" s="38">
        <v>10.200000000000001</v>
      </c>
      <c r="Y4096" s="38">
        <v>2.7750108756192583E-2</v>
      </c>
      <c r="Z4096" s="38">
        <v>10.227750108756194</v>
      </c>
      <c r="AA4096" s="38">
        <v>10.151780119665871</v>
      </c>
      <c r="AB4096" s="38">
        <v>164.80600000000001</v>
      </c>
      <c r="AC4096" s="38">
        <v>0.44837102192873285</v>
      </c>
      <c r="AD4096" s="38">
        <v>165.25437102192876</v>
      </c>
      <c r="AE4096" s="38">
        <v>164.02688964722094</v>
      </c>
    </row>
    <row r="4097" spans="1:31" x14ac:dyDescent="0.25">
      <c r="A4097" s="35">
        <v>44732</v>
      </c>
      <c r="B4097" s="36">
        <v>14</v>
      </c>
      <c r="C4097" s="36" t="s">
        <v>5</v>
      </c>
      <c r="D4097" s="37">
        <v>81.877300000000005</v>
      </c>
      <c r="E4097">
        <v>7.4975900000000002E-3</v>
      </c>
      <c r="G4097" s="38">
        <v>68.292000000000002</v>
      </c>
      <c r="H4097" s="38">
        <v>0.41006640401117567</v>
      </c>
      <c r="I4097" s="38">
        <v>68.702066404011177</v>
      </c>
      <c r="J4097" s="38">
        <v>68.186966477961121</v>
      </c>
      <c r="K4097" s="38">
        <v>6.5710000000000006</v>
      </c>
      <c r="L4097" s="38">
        <v>3.945625169503654E-2</v>
      </c>
      <c r="M4097" s="38">
        <v>6.6104562516950374</v>
      </c>
      <c r="N4097" s="38">
        <v>6.5608937610068905</v>
      </c>
      <c r="O4097" s="38">
        <v>74.863</v>
      </c>
      <c r="P4097" s="38">
        <v>0.44952265570621219</v>
      </c>
      <c r="Q4097" s="38">
        <v>75.312522655706218</v>
      </c>
      <c r="R4097" s="38">
        <v>74.747860238968016</v>
      </c>
      <c r="S4097" s="38"/>
      <c r="T4097" s="38">
        <v>155.17899999999995</v>
      </c>
      <c r="U4097" s="38">
        <v>0.93178841603775275</v>
      </c>
      <c r="V4097" s="38">
        <v>156.11078841603771</v>
      </c>
      <c r="W4097" s="38">
        <v>154.94033372991751</v>
      </c>
      <c r="X4097" s="38">
        <v>10.288</v>
      </c>
      <c r="Y4097" s="38">
        <v>6.177536409047877E-2</v>
      </c>
      <c r="Z4097" s="38">
        <v>10.34977536409048</v>
      </c>
      <c r="AA4097" s="38">
        <v>10.272176991818428</v>
      </c>
      <c r="AB4097" s="38">
        <v>165.46699999999996</v>
      </c>
      <c r="AC4097" s="38">
        <v>0.99356378012823154</v>
      </c>
      <c r="AD4097" s="38">
        <v>166.46056378012818</v>
      </c>
      <c r="AE4097" s="38">
        <v>165.21251072173595</v>
      </c>
    </row>
    <row r="4098" spans="1:31" x14ac:dyDescent="0.25">
      <c r="A4098" s="35">
        <v>44732</v>
      </c>
      <c r="B4098" s="36">
        <v>15</v>
      </c>
      <c r="C4098" s="36" t="s">
        <v>5</v>
      </c>
      <c r="D4098" s="37">
        <v>91.332770999999994</v>
      </c>
      <c r="E4098">
        <v>7.5431389999999999E-3</v>
      </c>
      <c r="G4098" s="38">
        <v>67.185000000000016</v>
      </c>
      <c r="H4098" s="38">
        <v>0.32875344807100332</v>
      </c>
      <c r="I4098" s="38">
        <v>67.513753448071014</v>
      </c>
      <c r="J4098" s="38">
        <v>67.004487821400488</v>
      </c>
      <c r="K4098" s="38">
        <v>6.55</v>
      </c>
      <c r="L4098" s="38">
        <v>3.2050831061473113E-2</v>
      </c>
      <c r="M4098" s="38">
        <v>6.5820508310614727</v>
      </c>
      <c r="N4098" s="38">
        <v>6.5324015067377106</v>
      </c>
      <c r="O4098" s="38">
        <v>73.735000000000014</v>
      </c>
      <c r="P4098" s="38">
        <v>0.36080427913247642</v>
      </c>
      <c r="Q4098" s="38">
        <v>74.095804279132494</v>
      </c>
      <c r="R4098" s="38">
        <v>73.536889328138201</v>
      </c>
      <c r="S4098" s="38"/>
      <c r="T4098" s="38">
        <v>152.42000000000002</v>
      </c>
      <c r="U4098" s="38">
        <v>0.74583017868545542</v>
      </c>
      <c r="V4098" s="38">
        <v>153.16583017868547</v>
      </c>
      <c r="W4098" s="38">
        <v>152.01047903159724</v>
      </c>
      <c r="X4098" s="38">
        <v>10.382</v>
      </c>
      <c r="Y4098" s="38">
        <v>5.0801790546597538E-2</v>
      </c>
      <c r="Z4098" s="38">
        <v>10.432801790546597</v>
      </c>
      <c r="AA4098" s="38">
        <v>10.354105716481055</v>
      </c>
      <c r="AB4098" s="38">
        <v>162.80200000000002</v>
      </c>
      <c r="AC4098" s="38">
        <v>0.79663196923205293</v>
      </c>
      <c r="AD4098" s="38">
        <v>163.59863196923206</v>
      </c>
      <c r="AE4098" s="38">
        <v>162.3645847480783</v>
      </c>
    </row>
    <row r="4099" spans="1:31" x14ac:dyDescent="0.25">
      <c r="A4099" s="35">
        <v>44732</v>
      </c>
      <c r="B4099" s="36">
        <v>16</v>
      </c>
      <c r="C4099" s="36" t="s">
        <v>5</v>
      </c>
      <c r="D4099" s="37">
        <v>78.774918999999997</v>
      </c>
      <c r="E4099">
        <v>7.4283969999999998E-3</v>
      </c>
      <c r="G4099" s="38">
        <v>64.710999999999999</v>
      </c>
      <c r="H4099" s="38">
        <v>0.40483515152503652</v>
      </c>
      <c r="I4099" s="38">
        <v>65.115835151525033</v>
      </c>
      <c r="J4099" s="38">
        <v>64.632128877032955</v>
      </c>
      <c r="K4099" s="38">
        <v>6.51</v>
      </c>
      <c r="L4099" s="38">
        <v>4.0726875437375215E-2</v>
      </c>
      <c r="M4099" s="38">
        <v>6.5507268754373751</v>
      </c>
      <c r="N4099" s="38">
        <v>6.5020654755680569</v>
      </c>
      <c r="O4099" s="38">
        <v>71.221000000000004</v>
      </c>
      <c r="P4099" s="38">
        <v>0.44556202696241176</v>
      </c>
      <c r="Q4099" s="38">
        <v>71.66656202696241</v>
      </c>
      <c r="R4099" s="38">
        <v>71.134194352601014</v>
      </c>
      <c r="S4099" s="38"/>
      <c r="T4099" s="38">
        <v>147.45000000000005</v>
      </c>
      <c r="U4099" s="38">
        <v>0.92245434458386766</v>
      </c>
      <c r="V4099" s="38">
        <v>148.3724543445839</v>
      </c>
      <c r="W4099" s="38">
        <v>147.27028484984797</v>
      </c>
      <c r="X4099" s="38">
        <v>10.115</v>
      </c>
      <c r="Y4099" s="38">
        <v>6.32799301150615E-2</v>
      </c>
      <c r="Z4099" s="38">
        <v>10.178279930115062</v>
      </c>
      <c r="AA4099" s="38">
        <v>10.102671626017035</v>
      </c>
      <c r="AB4099" s="38">
        <v>157.56500000000005</v>
      </c>
      <c r="AC4099" s="38">
        <v>0.98573427469892916</v>
      </c>
      <c r="AD4099" s="38">
        <v>158.55073427469895</v>
      </c>
      <c r="AE4099" s="38">
        <v>157.37295647586501</v>
      </c>
    </row>
    <row r="4100" spans="1:31" x14ac:dyDescent="0.25">
      <c r="A4100" s="35">
        <v>44732</v>
      </c>
      <c r="B4100" s="36">
        <v>17</v>
      </c>
      <c r="C4100" s="36" t="s">
        <v>5</v>
      </c>
      <c r="D4100" s="37">
        <v>90.362305000000006</v>
      </c>
      <c r="E4100">
        <v>7.3733790000000002E-3</v>
      </c>
      <c r="G4100" s="38">
        <v>60.119</v>
      </c>
      <c r="H4100" s="38">
        <v>0.31265504867483263</v>
      </c>
      <c r="I4100" s="38">
        <v>60.431655048674834</v>
      </c>
      <c r="J4100" s="38">
        <v>59.986069552403691</v>
      </c>
      <c r="K4100" s="38">
        <v>6.1419999999999995</v>
      </c>
      <c r="L4100" s="38">
        <v>3.1942103311113322E-2</v>
      </c>
      <c r="M4100" s="38">
        <v>6.1739421033111128</v>
      </c>
      <c r="N4100" s="38">
        <v>6.1284192882593427</v>
      </c>
      <c r="O4100" s="38">
        <v>66.260999999999996</v>
      </c>
      <c r="P4100" s="38">
        <v>0.34459715198594593</v>
      </c>
      <c r="Q4100" s="38">
        <v>66.605597151985947</v>
      </c>
      <c r="R4100" s="38">
        <v>66.114488840663029</v>
      </c>
      <c r="S4100" s="38"/>
      <c r="T4100" s="38">
        <v>139.19499999999999</v>
      </c>
      <c r="U4100" s="38">
        <v>0.72389792744878201</v>
      </c>
      <c r="V4100" s="38">
        <v>139.91889792744877</v>
      </c>
      <c r="W4100" s="38">
        <v>138.88722286376736</v>
      </c>
      <c r="X4100" s="38">
        <v>9.724000000000002</v>
      </c>
      <c r="Y4100" s="38">
        <v>5.0570663073472168E-2</v>
      </c>
      <c r="Z4100" s="38">
        <v>9.7745706630734741</v>
      </c>
      <c r="AA4100" s="38">
        <v>9.7024990490123528</v>
      </c>
      <c r="AB4100" s="38">
        <v>148.91899999999998</v>
      </c>
      <c r="AC4100" s="38">
        <v>0.77446859052225414</v>
      </c>
      <c r="AD4100" s="38">
        <v>149.69346859052223</v>
      </c>
      <c r="AE4100" s="38">
        <v>148.58972191277971</v>
      </c>
    </row>
    <row r="4101" spans="1:31" x14ac:dyDescent="0.25">
      <c r="A4101" s="35">
        <v>44732</v>
      </c>
      <c r="B4101" s="36">
        <v>18</v>
      </c>
      <c r="C4101" s="36" t="s">
        <v>5</v>
      </c>
      <c r="D4101" s="37">
        <v>95.624201999999997</v>
      </c>
      <c r="E4101">
        <v>7.3279510000000001E-3</v>
      </c>
      <c r="G4101" s="38">
        <v>56.143999999999991</v>
      </c>
      <c r="H4101" s="38">
        <v>0.19446913284113812</v>
      </c>
      <c r="I4101" s="38">
        <v>56.338469132841126</v>
      </c>
      <c r="J4101" s="38">
        <v>55.925623591620649</v>
      </c>
      <c r="K4101" s="38">
        <v>5.7939999999999996</v>
      </c>
      <c r="L4101" s="38">
        <v>2.0069003912823354E-2</v>
      </c>
      <c r="M4101" s="38">
        <v>5.8140690039128229</v>
      </c>
      <c r="N4101" s="38">
        <v>5.7714637911415307</v>
      </c>
      <c r="O4101" s="38">
        <v>61.937999999999988</v>
      </c>
      <c r="P4101" s="38">
        <v>0.21453813675396147</v>
      </c>
      <c r="Q4101" s="38">
        <v>62.152538136753947</v>
      </c>
      <c r="R4101" s="38">
        <v>61.697087382762177</v>
      </c>
      <c r="S4101" s="38"/>
      <c r="T4101" s="38">
        <v>131.57999999999998</v>
      </c>
      <c r="U4101" s="38">
        <v>0.45576105192428318</v>
      </c>
      <c r="V4101" s="38">
        <v>132.03576105192425</v>
      </c>
      <c r="W4101" s="38">
        <v>131.06820946468804</v>
      </c>
      <c r="X4101" s="38">
        <v>9.4549999999999983</v>
      </c>
      <c r="Y4101" s="38">
        <v>3.2749815670649773E-2</v>
      </c>
      <c r="Z4101" s="38">
        <v>9.4877498156706483</v>
      </c>
      <c r="AA4101" s="38">
        <v>9.4182240499211538</v>
      </c>
      <c r="AB4101" s="38">
        <v>141.03499999999997</v>
      </c>
      <c r="AC4101" s="38">
        <v>0.48851086759493295</v>
      </c>
      <c r="AD4101" s="38">
        <v>141.52351086759489</v>
      </c>
      <c r="AE4101" s="38">
        <v>140.48643351460919</v>
      </c>
    </row>
    <row r="4102" spans="1:31" x14ac:dyDescent="0.25">
      <c r="A4102" s="35">
        <v>44732</v>
      </c>
      <c r="B4102" s="36">
        <v>19</v>
      </c>
      <c r="C4102" s="36" t="s">
        <v>5</v>
      </c>
      <c r="D4102" s="37">
        <v>101.48829600000001</v>
      </c>
      <c r="E4102">
        <v>7.4704710000000002E-3</v>
      </c>
      <c r="G4102" s="38">
        <v>54.304000000000002</v>
      </c>
      <c r="H4102" s="38">
        <v>2.979106727252262E-2</v>
      </c>
      <c r="I4102" s="38">
        <v>54.333791067272522</v>
      </c>
      <c r="J4102" s="38">
        <v>53.927892056784401</v>
      </c>
      <c r="K4102" s="38">
        <v>5.3520000000000003</v>
      </c>
      <c r="L4102" s="38">
        <v>2.9360966419147956E-3</v>
      </c>
      <c r="M4102" s="38">
        <v>5.3549360966419153</v>
      </c>
      <c r="N4102" s="38">
        <v>5.3149322018250986</v>
      </c>
      <c r="O4102" s="38">
        <v>59.656000000000006</v>
      </c>
      <c r="P4102" s="38">
        <v>3.2727163914437418E-2</v>
      </c>
      <c r="Q4102" s="38">
        <v>59.688727163914436</v>
      </c>
      <c r="R4102" s="38">
        <v>59.242824258609502</v>
      </c>
      <c r="S4102" s="38"/>
      <c r="T4102" s="38">
        <v>128.09800000000001</v>
      </c>
      <c r="U4102" s="38">
        <v>7.0274310096412843E-2</v>
      </c>
      <c r="V4102" s="38">
        <v>128.16827431009642</v>
      </c>
      <c r="W4102" s="38">
        <v>127.2107969337428</v>
      </c>
      <c r="X4102" s="38">
        <v>9.2450000000000028</v>
      </c>
      <c r="Y4102" s="38">
        <v>5.0717887620519977E-3</v>
      </c>
      <c r="Z4102" s="38">
        <v>9.2500717887620549</v>
      </c>
      <c r="AA4102" s="38">
        <v>9.1809693957161898</v>
      </c>
      <c r="AB4102" s="38">
        <v>137.34300000000002</v>
      </c>
      <c r="AC4102" s="38">
        <v>7.5346098858464841E-2</v>
      </c>
      <c r="AD4102" s="38">
        <v>137.41834609885848</v>
      </c>
      <c r="AE4102" s="38">
        <v>136.39176632945899</v>
      </c>
    </row>
    <row r="4103" spans="1:31" x14ac:dyDescent="0.25">
      <c r="A4103" s="35">
        <v>44732</v>
      </c>
      <c r="B4103" s="36">
        <v>20</v>
      </c>
      <c r="C4103" s="36" t="s">
        <v>5</v>
      </c>
      <c r="D4103" s="37">
        <v>88.630430000000004</v>
      </c>
      <c r="E4103">
        <v>7.4148590000000002E-3</v>
      </c>
      <c r="G4103" s="38">
        <v>51.739999999999995</v>
      </c>
      <c r="H4103" s="38">
        <v>-0.11929877965727335</v>
      </c>
      <c r="I4103" s="38">
        <v>51.620701220342724</v>
      </c>
      <c r="J4103" s="38">
        <v>51.237940999312755</v>
      </c>
      <c r="K4103" s="38">
        <v>5.1270000000000007</v>
      </c>
      <c r="L4103" s="38">
        <v>-1.1821508374620034E-2</v>
      </c>
      <c r="M4103" s="38">
        <v>5.1151784916253806</v>
      </c>
      <c r="N4103" s="38">
        <v>5.0772501643501453</v>
      </c>
      <c r="O4103" s="38">
        <v>56.866999999999997</v>
      </c>
      <c r="P4103" s="38">
        <v>-0.13112028803189338</v>
      </c>
      <c r="Q4103" s="38">
        <v>56.735879711968103</v>
      </c>
      <c r="R4103" s="38">
        <v>56.315191163662902</v>
      </c>
      <c r="S4103" s="38"/>
      <c r="T4103" s="38">
        <v>124.15599999999999</v>
      </c>
      <c r="U4103" s="38">
        <v>-0.2862709564578359</v>
      </c>
      <c r="V4103" s="38">
        <v>123.86972904354215</v>
      </c>
      <c r="W4103" s="38">
        <v>122.95125246831607</v>
      </c>
      <c r="X4103" s="38">
        <v>8.9309999999999992</v>
      </c>
      <c r="Y4103" s="38">
        <v>-2.059252804636854E-2</v>
      </c>
      <c r="Z4103" s="38">
        <v>8.910407471953631</v>
      </c>
      <c r="AA4103" s="38">
        <v>8.8443380569165484</v>
      </c>
      <c r="AB4103" s="38">
        <v>133.08699999999999</v>
      </c>
      <c r="AC4103" s="38">
        <v>-0.30686348450420442</v>
      </c>
      <c r="AD4103" s="38">
        <v>132.78013651549577</v>
      </c>
      <c r="AE4103" s="38">
        <v>131.79559052523263</v>
      </c>
    </row>
    <row r="4104" spans="1:31" x14ac:dyDescent="0.25">
      <c r="A4104" s="35">
        <v>44732</v>
      </c>
      <c r="B4104" s="36">
        <v>21</v>
      </c>
      <c r="C4104" s="36" t="s">
        <v>5</v>
      </c>
      <c r="D4104" s="37">
        <v>87.734488999999996</v>
      </c>
      <c r="E4104">
        <v>7.4759040000000002E-3</v>
      </c>
      <c r="G4104" s="38">
        <v>49.267000000000003</v>
      </c>
      <c r="H4104" s="38">
        <v>5.2388440553486036E-2</v>
      </c>
      <c r="I4104" s="38">
        <v>49.319388440553489</v>
      </c>
      <c r="J4104" s="38">
        <v>48.950681427233199</v>
      </c>
      <c r="K4104" s="38">
        <v>5.1239999999999997</v>
      </c>
      <c r="L4104" s="38">
        <v>5.4486445165336309E-3</v>
      </c>
      <c r="M4104" s="38">
        <v>5.1294486445165335</v>
      </c>
      <c r="N4104" s="38">
        <v>5.0911013788771982</v>
      </c>
      <c r="O4104" s="38">
        <v>54.391000000000005</v>
      </c>
      <c r="P4104" s="38">
        <v>5.7837085070019667E-2</v>
      </c>
      <c r="Q4104" s="38">
        <v>54.448837085070025</v>
      </c>
      <c r="R4104" s="38">
        <v>54.041782806110398</v>
      </c>
      <c r="S4104" s="38"/>
      <c r="T4104" s="38">
        <v>121.12300000000005</v>
      </c>
      <c r="U4104" s="38">
        <v>0.128797066701035</v>
      </c>
      <c r="V4104" s="38">
        <v>121.25179706670109</v>
      </c>
      <c r="W4104" s="38">
        <v>120.34533027200295</v>
      </c>
      <c r="X4104" s="38">
        <v>8.8390000000000004</v>
      </c>
      <c r="Y4104" s="38">
        <v>9.3990181267839135E-3</v>
      </c>
      <c r="Z4104" s="38">
        <v>8.8483990181267842</v>
      </c>
      <c r="AA4104" s="38">
        <v>8.7822492365135751</v>
      </c>
      <c r="AB4104" s="38">
        <v>129.96200000000005</v>
      </c>
      <c r="AC4104" s="38">
        <v>0.13819608482781892</v>
      </c>
      <c r="AD4104" s="38">
        <v>130.10019608482787</v>
      </c>
      <c r="AE4104" s="38">
        <v>129.12757950851653</v>
      </c>
    </row>
    <row r="4105" spans="1:31" x14ac:dyDescent="0.25">
      <c r="A4105" s="35">
        <v>44732</v>
      </c>
      <c r="B4105" s="36">
        <v>22</v>
      </c>
      <c r="C4105" s="36" t="s">
        <v>5</v>
      </c>
      <c r="D4105" s="37">
        <v>79.575953999999996</v>
      </c>
      <c r="E4105">
        <v>7.4015909999999999E-3</v>
      </c>
      <c r="G4105" s="38">
        <v>46.728000000000002</v>
      </c>
      <c r="H4105" s="38">
        <v>0.24298249809577255</v>
      </c>
      <c r="I4105" s="38">
        <v>46.970982498095772</v>
      </c>
      <c r="J4105" s="38">
        <v>46.623322496776709</v>
      </c>
      <c r="K4105" s="38">
        <v>4.8170000000000011</v>
      </c>
      <c r="L4105" s="38">
        <v>2.5048080237273937E-2</v>
      </c>
      <c r="M4105" s="38">
        <v>4.8420480802372747</v>
      </c>
      <c r="N4105" s="38">
        <v>4.8062092207450231</v>
      </c>
      <c r="O4105" s="38">
        <v>51.545000000000002</v>
      </c>
      <c r="P4105" s="38">
        <v>0.2680305783330465</v>
      </c>
      <c r="Q4105" s="38">
        <v>51.813030578333048</v>
      </c>
      <c r="R4105" s="38">
        <v>51.429531717521733</v>
      </c>
      <c r="S4105" s="38"/>
      <c r="T4105" s="38">
        <v>115.61599999999997</v>
      </c>
      <c r="U4105" s="38">
        <v>0.60119552516351715</v>
      </c>
      <c r="V4105" s="38">
        <v>116.21719552516349</v>
      </c>
      <c r="W4105" s="38">
        <v>115.35700337671919</v>
      </c>
      <c r="X4105" s="38">
        <v>8.1900000000000013</v>
      </c>
      <c r="Y4105" s="38">
        <v>4.2587456330345344E-2</v>
      </c>
      <c r="Z4105" s="38">
        <v>8.2325874563303465</v>
      </c>
      <c r="AA4105" s="38">
        <v>8.1716532111068592</v>
      </c>
      <c r="AB4105" s="38">
        <v>123.80599999999997</v>
      </c>
      <c r="AC4105" s="38">
        <v>0.64378298149386248</v>
      </c>
      <c r="AD4105" s="38">
        <v>124.44978298149384</v>
      </c>
      <c r="AE4105" s="38">
        <v>123.52865658782605</v>
      </c>
    </row>
    <row r="4106" spans="1:31" x14ac:dyDescent="0.25">
      <c r="A4106" s="35">
        <v>44732</v>
      </c>
      <c r="B4106" s="36">
        <v>23</v>
      </c>
      <c r="C4106" s="36" t="s">
        <v>5</v>
      </c>
      <c r="D4106" s="37">
        <v>63.378996000000001</v>
      </c>
      <c r="E4106">
        <v>7.2049729999999999E-3</v>
      </c>
      <c r="G4106" s="38">
        <v>43.396000000000008</v>
      </c>
      <c r="H4106" s="38">
        <v>0.37476063664476916</v>
      </c>
      <c r="I4106" s="38">
        <v>43.770760636644781</v>
      </c>
      <c r="J4106" s="38">
        <v>43.455393488068289</v>
      </c>
      <c r="K4106" s="38">
        <v>4.4899999999999993</v>
      </c>
      <c r="L4106" s="38">
        <v>3.8774893043944443E-2</v>
      </c>
      <c r="M4106" s="38">
        <v>4.528774893043944</v>
      </c>
      <c r="N4106" s="38">
        <v>4.4961451922164848</v>
      </c>
      <c r="O4106" s="38">
        <v>47.88600000000001</v>
      </c>
      <c r="P4106" s="38">
        <v>0.4135355296887136</v>
      </c>
      <c r="Q4106" s="38">
        <v>48.299535529688725</v>
      </c>
      <c r="R4106" s="38">
        <v>47.95153868028477</v>
      </c>
      <c r="S4106" s="38"/>
      <c r="T4106" s="38">
        <v>105.98100000000002</v>
      </c>
      <c r="U4106" s="38">
        <v>0.91523428500897042</v>
      </c>
      <c r="V4106" s="38">
        <v>106.89623428500899</v>
      </c>
      <c r="W4106" s="38">
        <v>106.12604980318382</v>
      </c>
      <c r="X4106" s="38">
        <v>7.511000000000001</v>
      </c>
      <c r="Y4106" s="38">
        <v>6.4863746470616213E-2</v>
      </c>
      <c r="Z4106" s="38">
        <v>7.5758637464706169</v>
      </c>
      <c r="AA4106" s="38">
        <v>7.5212798527256171</v>
      </c>
      <c r="AB4106" s="38">
        <v>113.49200000000002</v>
      </c>
      <c r="AC4106" s="38">
        <v>0.98009803147958663</v>
      </c>
      <c r="AD4106" s="38">
        <v>114.4720980314796</v>
      </c>
      <c r="AE4106" s="38">
        <v>113.64732965590943</v>
      </c>
    </row>
    <row r="4107" spans="1:31" x14ac:dyDescent="0.25">
      <c r="A4107" s="35">
        <v>44732</v>
      </c>
      <c r="B4107" s="36">
        <v>24</v>
      </c>
      <c r="C4107" s="36" t="s">
        <v>3</v>
      </c>
      <c r="D4107" s="37">
        <v>49.087403000000002</v>
      </c>
      <c r="E4107">
        <v>7.3729479999999998E-3</v>
      </c>
      <c r="G4107" s="38">
        <v>41.161999999999999</v>
      </c>
      <c r="H4107" s="38">
        <v>0.34615792848593241</v>
      </c>
      <c r="I4107" s="38">
        <v>41.508157928485929</v>
      </c>
      <c r="J4107" s="38">
        <v>41.202120438503414</v>
      </c>
      <c r="K4107" s="38">
        <v>4.2549999999999999</v>
      </c>
      <c r="L4107" s="38">
        <v>3.5783051982596625E-2</v>
      </c>
      <c r="M4107" s="38">
        <v>4.2907830519825962</v>
      </c>
      <c r="N4107" s="38">
        <v>4.2591473316610475</v>
      </c>
      <c r="O4107" s="38">
        <v>45.417000000000002</v>
      </c>
      <c r="P4107" s="38">
        <v>0.38194098046852903</v>
      </c>
      <c r="Q4107" s="38">
        <v>45.798940980468522</v>
      </c>
      <c r="R4107" s="38">
        <v>45.461267770164461</v>
      </c>
      <c r="S4107" s="38"/>
      <c r="T4107" s="38">
        <v>99.097000000000051</v>
      </c>
      <c r="U4107" s="38">
        <v>0.8333708818611939</v>
      </c>
      <c r="V4107" s="38">
        <v>99.930370881861251</v>
      </c>
      <c r="W4107" s="38">
        <v>99.193589453728578</v>
      </c>
      <c r="X4107" s="38">
        <v>7.0549999999999988</v>
      </c>
      <c r="Y4107" s="38">
        <v>5.9330066213212497E-2</v>
      </c>
      <c r="Z4107" s="38">
        <v>7.1143300662132116</v>
      </c>
      <c r="AA4107" s="38">
        <v>7.0618764805801852</v>
      </c>
      <c r="AB4107" s="38">
        <v>106.15200000000004</v>
      </c>
      <c r="AC4107" s="38">
        <v>0.89270094807440636</v>
      </c>
      <c r="AD4107" s="38">
        <v>107.04470094807446</v>
      </c>
      <c r="AE4107" s="38">
        <v>106.25546593430876</v>
      </c>
    </row>
    <row r="4108" spans="1:31" x14ac:dyDescent="0.25">
      <c r="A4108" s="35">
        <v>44733</v>
      </c>
      <c r="B4108" s="36">
        <v>1</v>
      </c>
      <c r="C4108" s="36" t="s">
        <v>3</v>
      </c>
      <c r="D4108" s="37">
        <v>37.901015000000001</v>
      </c>
      <c r="E4108">
        <v>7.3940560000000004E-3</v>
      </c>
      <c r="G4108" s="38">
        <v>39.716000000000008</v>
      </c>
      <c r="H4108" s="38">
        <v>0.44375160720640011</v>
      </c>
      <c r="I4108" s="38">
        <v>40.15975160720641</v>
      </c>
      <c r="J4108" s="38">
        <v>39.862808154876639</v>
      </c>
      <c r="K4108" s="38">
        <v>4.0209999999999999</v>
      </c>
      <c r="L4108" s="38">
        <v>4.4927112815412798E-2</v>
      </c>
      <c r="M4108" s="38">
        <v>4.0659271128154124</v>
      </c>
      <c r="N4108" s="38">
        <v>4.0358634200513368</v>
      </c>
      <c r="O4108" s="38">
        <v>43.737000000000009</v>
      </c>
      <c r="P4108" s="38">
        <v>0.4886787200218129</v>
      </c>
      <c r="Q4108" s="38">
        <v>44.225678720021818</v>
      </c>
      <c r="R4108" s="38">
        <v>43.898671574927974</v>
      </c>
      <c r="S4108" s="38"/>
      <c r="T4108" s="38">
        <v>95.079000000000022</v>
      </c>
      <c r="U4108" s="38">
        <v>1.0623290125283846</v>
      </c>
      <c r="V4108" s="38">
        <v>96.141329012528402</v>
      </c>
      <c r="W4108" s="38">
        <v>95.430454641895338</v>
      </c>
      <c r="X4108" s="38">
        <v>6.9819999999999993</v>
      </c>
      <c r="Y4108" s="38">
        <v>7.8010719143798077E-2</v>
      </c>
      <c r="Z4108" s="38">
        <v>7.0600107191437971</v>
      </c>
      <c r="AA4108" s="38">
        <v>7.0078086045258479</v>
      </c>
      <c r="AB4108" s="38">
        <v>102.06100000000002</v>
      </c>
      <c r="AC4108" s="38">
        <v>1.1403397316721826</v>
      </c>
      <c r="AD4108" s="38">
        <v>103.20133973167219</v>
      </c>
      <c r="AE4108" s="38">
        <v>102.43826324642119</v>
      </c>
    </row>
    <row r="4109" spans="1:31" x14ac:dyDescent="0.25">
      <c r="A4109" s="35">
        <v>44733</v>
      </c>
      <c r="B4109" s="36">
        <v>2</v>
      </c>
      <c r="C4109" s="36" t="s">
        <v>3</v>
      </c>
      <c r="D4109" s="37">
        <v>28.328941</v>
      </c>
      <c r="E4109">
        <v>7.5986930000000001E-3</v>
      </c>
      <c r="G4109" s="38">
        <v>38.865000000000002</v>
      </c>
      <c r="H4109" s="38">
        <v>0.41391520701667156</v>
      </c>
      <c r="I4109" s="38">
        <v>39.278915207016674</v>
      </c>
      <c r="J4109" s="38">
        <v>38.980446788985518</v>
      </c>
      <c r="K4109" s="38">
        <v>3.9350000000000001</v>
      </c>
      <c r="L4109" s="38">
        <v>4.1908049391756144E-2</v>
      </c>
      <c r="M4109" s="38">
        <v>3.9769080493917564</v>
      </c>
      <c r="N4109" s="38">
        <v>3.9466887460351994</v>
      </c>
      <c r="O4109" s="38">
        <v>42.800000000000004</v>
      </c>
      <c r="P4109" s="38">
        <v>0.45582325640842769</v>
      </c>
      <c r="Q4109" s="38">
        <v>43.255823256408434</v>
      </c>
      <c r="R4109" s="38">
        <v>42.927135535020717</v>
      </c>
      <c r="S4109" s="38"/>
      <c r="T4109" s="38">
        <v>92.490000000000052</v>
      </c>
      <c r="U4109" s="38">
        <v>0.98502553703774531</v>
      </c>
      <c r="V4109" s="38">
        <v>93.475025537037794</v>
      </c>
      <c r="W4109" s="38">
        <v>92.764737514814684</v>
      </c>
      <c r="X4109" s="38">
        <v>6.8229999999999977</v>
      </c>
      <c r="Y4109" s="38">
        <v>7.2665469123240678E-2</v>
      </c>
      <c r="Z4109" s="38">
        <v>6.8956654691232382</v>
      </c>
      <c r="AA4109" s="38">
        <v>6.8432674241926694</v>
      </c>
      <c r="AB4109" s="38">
        <v>99.313000000000045</v>
      </c>
      <c r="AC4109" s="38">
        <v>1.0576910061609861</v>
      </c>
      <c r="AD4109" s="38">
        <v>100.37069100616104</v>
      </c>
      <c r="AE4109" s="38">
        <v>99.608004939007358</v>
      </c>
    </row>
    <row r="4110" spans="1:31" x14ac:dyDescent="0.25">
      <c r="A4110" s="35">
        <v>44733</v>
      </c>
      <c r="B4110" s="36">
        <v>3</v>
      </c>
      <c r="C4110" s="36" t="s">
        <v>3</v>
      </c>
      <c r="D4110" s="37">
        <v>12.652151</v>
      </c>
      <c r="E4110">
        <v>8.1468389999999995E-3</v>
      </c>
      <c r="G4110" s="38">
        <v>38.176999999999992</v>
      </c>
      <c r="H4110" s="38">
        <v>0.43045619692409814</v>
      </c>
      <c r="I4110" s="38">
        <v>38.60745619692409</v>
      </c>
      <c r="J4110" s="38">
        <v>38.292927467088198</v>
      </c>
      <c r="K4110" s="38">
        <v>3.8780000000000001</v>
      </c>
      <c r="L4110" s="38">
        <v>4.3725518811631427E-2</v>
      </c>
      <c r="M4110" s="38">
        <v>3.9217255188116313</v>
      </c>
      <c r="N4110" s="38">
        <v>3.8897758524076815</v>
      </c>
      <c r="O4110" s="38">
        <v>42.054999999999993</v>
      </c>
      <c r="P4110" s="38">
        <v>0.47418171573572959</v>
      </c>
      <c r="Q4110" s="38">
        <v>42.529181715735724</v>
      </c>
      <c r="R4110" s="38">
        <v>42.182703319495879</v>
      </c>
      <c r="S4110" s="38"/>
      <c r="T4110" s="38">
        <v>91.023000000000039</v>
      </c>
      <c r="U4110" s="38">
        <v>1.0263094117563509</v>
      </c>
      <c r="V4110" s="38">
        <v>92.049309411756383</v>
      </c>
      <c r="W4110" s="38">
        <v>91.299398507917616</v>
      </c>
      <c r="X4110" s="38">
        <v>6.7159999999999975</v>
      </c>
      <c r="Y4110" s="38">
        <v>7.5724750989921749E-2</v>
      </c>
      <c r="Z4110" s="38">
        <v>6.7917247509899195</v>
      </c>
      <c r="AA4110" s="38">
        <v>6.736393662911289</v>
      </c>
      <c r="AB4110" s="38">
        <v>97.739000000000033</v>
      </c>
      <c r="AC4110" s="38">
        <v>1.1020341627462726</v>
      </c>
      <c r="AD4110" s="38">
        <v>98.841034162746297</v>
      </c>
      <c r="AE4110" s="38">
        <v>98.035792170828898</v>
      </c>
    </row>
    <row r="4111" spans="1:31" x14ac:dyDescent="0.25">
      <c r="A4111" s="35">
        <v>44733</v>
      </c>
      <c r="B4111" s="36">
        <v>4</v>
      </c>
      <c r="C4111" s="36" t="s">
        <v>3</v>
      </c>
      <c r="D4111" s="37">
        <v>-3.4759999999999999E-3</v>
      </c>
      <c r="E4111">
        <v>8.0394160000000006E-3</v>
      </c>
      <c r="G4111" s="38">
        <v>38.038000000000004</v>
      </c>
      <c r="H4111" s="38">
        <v>0.48176484967219546</v>
      </c>
      <c r="I4111" s="38">
        <v>38.5197648496722</v>
      </c>
      <c r="J4111" s="38">
        <v>38.210088435823508</v>
      </c>
      <c r="K4111" s="38">
        <v>3.831</v>
      </c>
      <c r="L4111" s="38">
        <v>4.8520982677695473E-2</v>
      </c>
      <c r="M4111" s="38">
        <v>3.8795209826776955</v>
      </c>
      <c r="N4111" s="38">
        <v>3.8483318996172207</v>
      </c>
      <c r="O4111" s="38">
        <v>41.869000000000007</v>
      </c>
      <c r="P4111" s="38">
        <v>0.53028583234989091</v>
      </c>
      <c r="Q4111" s="38">
        <v>42.399285832349896</v>
      </c>
      <c r="R4111" s="38">
        <v>42.058420335440729</v>
      </c>
      <c r="S4111" s="38"/>
      <c r="T4111" s="38">
        <v>90.981000000000051</v>
      </c>
      <c r="U4111" s="38">
        <v>1.1523068454710035</v>
      </c>
      <c r="V4111" s="38">
        <v>92.133306845471054</v>
      </c>
      <c r="W4111" s="38">
        <v>91.392608864284668</v>
      </c>
      <c r="X4111" s="38">
        <v>6.6039999999999983</v>
      </c>
      <c r="Y4111" s="38">
        <v>8.3642017646437181E-2</v>
      </c>
      <c r="Z4111" s="38">
        <v>6.6876420176464357</v>
      </c>
      <c r="AA4111" s="38">
        <v>6.6338772814074964</v>
      </c>
      <c r="AB4111" s="38">
        <v>97.585000000000051</v>
      </c>
      <c r="AC4111" s="38">
        <v>1.2359488631174407</v>
      </c>
      <c r="AD4111" s="38">
        <v>98.820948863117493</v>
      </c>
      <c r="AE4111" s="38">
        <v>98.026486145692161</v>
      </c>
    </row>
    <row r="4112" spans="1:31" x14ac:dyDescent="0.25">
      <c r="A4112" s="35">
        <v>44733</v>
      </c>
      <c r="B4112" s="36">
        <v>5</v>
      </c>
      <c r="C4112" s="36" t="s">
        <v>3</v>
      </c>
      <c r="D4112" s="37">
        <v>22.499693000000001</v>
      </c>
      <c r="E4112">
        <v>8.0355050000000001E-3</v>
      </c>
      <c r="G4112" s="38">
        <v>39.181000000000004</v>
      </c>
      <c r="H4112" s="38">
        <v>0.32923508233157694</v>
      </c>
      <c r="I4112" s="38">
        <v>39.510235082331583</v>
      </c>
      <c r="J4112" s="38">
        <v>39.192750390776332</v>
      </c>
      <c r="K4112" s="38">
        <v>3.8849999999999998</v>
      </c>
      <c r="L4112" s="38">
        <v>3.2645371349842432E-2</v>
      </c>
      <c r="M4112" s="38">
        <v>3.9176453713498423</v>
      </c>
      <c r="N4112" s="38">
        <v>3.8861651123801337</v>
      </c>
      <c r="O4112" s="38">
        <v>43.066000000000003</v>
      </c>
      <c r="P4112" s="38">
        <v>0.36188045368141936</v>
      </c>
      <c r="Q4112" s="38">
        <v>43.427880453681425</v>
      </c>
      <c r="R4112" s="38">
        <v>43.078915503156466</v>
      </c>
      <c r="S4112" s="38"/>
      <c r="T4112" s="38">
        <v>93.325000000000003</v>
      </c>
      <c r="U4112" s="38">
        <v>0.78420316119023048</v>
      </c>
      <c r="V4112" s="38">
        <v>94.109203161190237</v>
      </c>
      <c r="W4112" s="38">
        <v>93.35298818864247</v>
      </c>
      <c r="X4112" s="38">
        <v>6.7799999999999994</v>
      </c>
      <c r="Y4112" s="38">
        <v>5.6971844981192198E-2</v>
      </c>
      <c r="Z4112" s="38">
        <v>6.8369718449811918</v>
      </c>
      <c r="AA4112" s="38">
        <v>6.7820333235359858</v>
      </c>
      <c r="AB4112" s="38">
        <v>100.105</v>
      </c>
      <c r="AC4112" s="38">
        <v>0.84117500617142271</v>
      </c>
      <c r="AD4112" s="38">
        <v>100.94617500617143</v>
      </c>
      <c r="AE4112" s="38">
        <v>100.13502151217845</v>
      </c>
    </row>
    <row r="4113" spans="1:31" x14ac:dyDescent="0.25">
      <c r="A4113" s="35">
        <v>44733</v>
      </c>
      <c r="B4113" s="36">
        <v>6</v>
      </c>
      <c r="C4113" s="36" t="s">
        <v>3</v>
      </c>
      <c r="D4113" s="37">
        <v>32.338667000000001</v>
      </c>
      <c r="E4113">
        <v>7.7240529999999998E-3</v>
      </c>
      <c r="G4113" s="38">
        <v>41.885000000000005</v>
      </c>
      <c r="H4113" s="38">
        <v>0.37858240311452385</v>
      </c>
      <c r="I4113" s="38">
        <v>42.263582403114526</v>
      </c>
      <c r="J4113" s="38">
        <v>41.937136252663002</v>
      </c>
      <c r="K4113" s="38">
        <v>4.29</v>
      </c>
      <c r="L4113" s="38">
        <v>3.8775659767489729E-2</v>
      </c>
      <c r="M4113" s="38">
        <v>4.3287756597674898</v>
      </c>
      <c r="N4113" s="38">
        <v>4.2953399671463357</v>
      </c>
      <c r="O4113" s="38">
        <v>46.175000000000004</v>
      </c>
      <c r="P4113" s="38">
        <v>0.4173580628820136</v>
      </c>
      <c r="Q4113" s="38">
        <v>46.592358062882013</v>
      </c>
      <c r="R4113" s="38">
        <v>46.232476219809335</v>
      </c>
      <c r="S4113" s="38"/>
      <c r="T4113" s="38">
        <v>101.664</v>
      </c>
      <c r="U4113" s="38">
        <v>0.91890178895153285</v>
      </c>
      <c r="V4113" s="38">
        <v>102.58290178895153</v>
      </c>
      <c r="W4113" s="38">
        <v>101.79054601863987</v>
      </c>
      <c r="X4113" s="38">
        <v>7.3230000000000022</v>
      </c>
      <c r="Y4113" s="38">
        <v>6.6189780064645071E-2</v>
      </c>
      <c r="Z4113" s="38">
        <v>7.3891897800646476</v>
      </c>
      <c r="AA4113" s="38">
        <v>7.3321152865763697</v>
      </c>
      <c r="AB4113" s="38">
        <v>108.98700000000001</v>
      </c>
      <c r="AC4113" s="38">
        <v>0.98509156901617789</v>
      </c>
      <c r="AD4113" s="38">
        <v>109.97209156901619</v>
      </c>
      <c r="AE4113" s="38">
        <v>109.12266130521624</v>
      </c>
    </row>
    <row r="4114" spans="1:31" x14ac:dyDescent="0.25">
      <c r="A4114" s="35">
        <v>44733</v>
      </c>
      <c r="B4114" s="36">
        <v>7</v>
      </c>
      <c r="C4114" s="36" t="s">
        <v>3</v>
      </c>
      <c r="D4114" s="37">
        <v>35.393427000000003</v>
      </c>
      <c r="E4114">
        <v>7.4903290000000004E-3</v>
      </c>
      <c r="G4114" s="38">
        <v>46.083000000000006</v>
      </c>
      <c r="H4114" s="38">
        <v>-0.11541127592860623</v>
      </c>
      <c r="I4114" s="38">
        <v>45.967588724071398</v>
      </c>
      <c r="J4114" s="38">
        <v>45.623276361191415</v>
      </c>
      <c r="K4114" s="38">
        <v>4.8119999999999994</v>
      </c>
      <c r="L4114" s="38">
        <v>-1.2051278340569255E-2</v>
      </c>
      <c r="M4114" s="38">
        <v>4.7999487216594305</v>
      </c>
      <c r="N4114" s="38">
        <v>4.7639955265510716</v>
      </c>
      <c r="O4114" s="38">
        <v>50.895000000000003</v>
      </c>
      <c r="P4114" s="38">
        <v>-0.12746255426917549</v>
      </c>
      <c r="Q4114" s="38">
        <v>50.767537445730831</v>
      </c>
      <c r="R4114" s="38">
        <v>50.387271887742486</v>
      </c>
      <c r="S4114" s="38"/>
      <c r="T4114" s="38">
        <v>112.74899999999995</v>
      </c>
      <c r="U4114" s="38">
        <v>-0.28237106849975946</v>
      </c>
      <c r="V4114" s="38">
        <v>112.4666289315002</v>
      </c>
      <c r="W4114" s="38">
        <v>111.62421687928234</v>
      </c>
      <c r="X4114" s="38">
        <v>7.8080000000000007</v>
      </c>
      <c r="Y4114" s="38">
        <v>-1.9554526451197998E-2</v>
      </c>
      <c r="Z4114" s="38">
        <v>7.7884454735488031</v>
      </c>
      <c r="AA4114" s="38">
        <v>7.7301074545533615</v>
      </c>
      <c r="AB4114" s="38">
        <v>120.55699999999996</v>
      </c>
      <c r="AC4114" s="38">
        <v>-0.30192559495095744</v>
      </c>
      <c r="AD4114" s="38">
        <v>120.255074405049</v>
      </c>
      <c r="AE4114" s="38">
        <v>119.35432433383571</v>
      </c>
    </row>
    <row r="4115" spans="1:31" x14ac:dyDescent="0.25">
      <c r="A4115" s="35">
        <v>44733</v>
      </c>
      <c r="B4115" s="36">
        <v>8</v>
      </c>
      <c r="C4115" s="36" t="s">
        <v>5</v>
      </c>
      <c r="D4115" s="37">
        <v>41.362856999999998</v>
      </c>
      <c r="E4115">
        <v>7.2215739999999997E-3</v>
      </c>
      <c r="G4115" s="38">
        <v>53.181000000000004</v>
      </c>
      <c r="H4115" s="38">
        <v>0.15131859926302332</v>
      </c>
      <c r="I4115" s="38">
        <v>53.332318599263026</v>
      </c>
      <c r="J4115" s="38">
        <v>52.947175313906868</v>
      </c>
      <c r="K4115" s="38">
        <v>5.415</v>
      </c>
      <c r="L4115" s="38">
        <v>1.5407574415849107E-2</v>
      </c>
      <c r="M4115" s="38">
        <v>5.4304075744158489</v>
      </c>
      <c r="N4115" s="38">
        <v>5.3911914842670443</v>
      </c>
      <c r="O4115" s="38">
        <v>58.596000000000004</v>
      </c>
      <c r="P4115" s="38">
        <v>0.16672617367887244</v>
      </c>
      <c r="Q4115" s="38">
        <v>58.762726173678871</v>
      </c>
      <c r="R4115" s="38">
        <v>58.338366798173915</v>
      </c>
      <c r="S4115" s="38"/>
      <c r="T4115" s="38">
        <v>127.67800000000003</v>
      </c>
      <c r="U4115" s="38">
        <v>0.36328869552479826</v>
      </c>
      <c r="V4115" s="38">
        <v>128.04128869552483</v>
      </c>
      <c r="W4115" s="38">
        <v>127.11662905415473</v>
      </c>
      <c r="X4115" s="38">
        <v>8.5570000000000022</v>
      </c>
      <c r="Y4115" s="38">
        <v>2.4347666533041705E-2</v>
      </c>
      <c r="Z4115" s="38">
        <v>8.581347666533043</v>
      </c>
      <c r="AA4115" s="38">
        <v>8.5193768293394481</v>
      </c>
      <c r="AB4115" s="38">
        <v>136.23500000000001</v>
      </c>
      <c r="AC4115" s="38">
        <v>0.38763636205783997</v>
      </c>
      <c r="AD4115" s="38">
        <v>136.62263636205788</v>
      </c>
      <c r="AE4115" s="38">
        <v>135.63600588349416</v>
      </c>
    </row>
    <row r="4116" spans="1:31" x14ac:dyDescent="0.25">
      <c r="A4116" s="35">
        <v>44733</v>
      </c>
      <c r="B4116" s="36">
        <v>9</v>
      </c>
      <c r="C4116" s="36" t="s">
        <v>5</v>
      </c>
      <c r="D4116" s="37">
        <v>45.300201000000001</v>
      </c>
      <c r="E4116">
        <v>7.0816910000000002E-3</v>
      </c>
      <c r="G4116" s="38">
        <v>62.028999999999996</v>
      </c>
      <c r="H4116" s="38">
        <v>-0.36638501395859546</v>
      </c>
      <c r="I4116" s="38">
        <v>61.662614986041397</v>
      </c>
      <c r="J4116" s="38">
        <v>61.22593940045828</v>
      </c>
      <c r="K4116" s="38">
        <v>6.0040000000000004</v>
      </c>
      <c r="L4116" s="38">
        <v>-3.5463664153982929E-2</v>
      </c>
      <c r="M4116" s="38">
        <v>5.9685363358460179</v>
      </c>
      <c r="N4116" s="38">
        <v>5.9262690057932845</v>
      </c>
      <c r="O4116" s="38">
        <v>68.033000000000001</v>
      </c>
      <c r="P4116" s="38">
        <v>-0.40184867811257841</v>
      </c>
      <c r="Q4116" s="38">
        <v>67.631151321887415</v>
      </c>
      <c r="R4116" s="38">
        <v>67.15220840625156</v>
      </c>
      <c r="S4116" s="38"/>
      <c r="T4116" s="38">
        <v>144.30599999999998</v>
      </c>
      <c r="U4116" s="38">
        <v>-0.85236834100677217</v>
      </c>
      <c r="V4116" s="38">
        <v>143.4536316589932</v>
      </c>
      <c r="W4116" s="38">
        <v>142.43773736675641</v>
      </c>
      <c r="X4116" s="38">
        <v>9.4830000000000005</v>
      </c>
      <c r="Y4116" s="38">
        <v>-5.6012979209230533E-2</v>
      </c>
      <c r="Z4116" s="38">
        <v>9.4269870207907704</v>
      </c>
      <c r="AA4116" s="38">
        <v>9.3602280116485197</v>
      </c>
      <c r="AB4116" s="38">
        <v>153.78899999999999</v>
      </c>
      <c r="AC4116" s="38">
        <v>-0.90838132021600271</v>
      </c>
      <c r="AD4116" s="38">
        <v>152.88061867978396</v>
      </c>
      <c r="AE4116" s="38">
        <v>151.79796537840494</v>
      </c>
    </row>
    <row r="4117" spans="1:31" x14ac:dyDescent="0.25">
      <c r="A4117" s="35">
        <v>44733</v>
      </c>
      <c r="B4117" s="36">
        <v>10</v>
      </c>
      <c r="C4117" s="36" t="s">
        <v>5</v>
      </c>
      <c r="D4117" s="37">
        <v>44.633788000000003</v>
      </c>
      <c r="E4117">
        <v>6.7673680000000002E-3</v>
      </c>
      <c r="G4117" s="38">
        <v>68.757000000000005</v>
      </c>
      <c r="H4117" s="38">
        <v>-1.1492575982618134</v>
      </c>
      <c r="I4117" s="38">
        <v>67.607742401738193</v>
      </c>
      <c r="J4117" s="38">
        <v>67.150215929256433</v>
      </c>
      <c r="K4117" s="38">
        <v>6.6669999999999998</v>
      </c>
      <c r="L4117" s="38">
        <v>-0.11143738684950638</v>
      </c>
      <c r="M4117" s="38">
        <v>6.5555626131504932</v>
      </c>
      <c r="N4117" s="38">
        <v>6.5111987085002623</v>
      </c>
      <c r="O4117" s="38">
        <v>75.424000000000007</v>
      </c>
      <c r="P4117" s="38">
        <v>-1.2606949851113198</v>
      </c>
      <c r="Q4117" s="38">
        <v>74.163305014888692</v>
      </c>
      <c r="R4117" s="38">
        <v>73.661414637756693</v>
      </c>
      <c r="S4117" s="38"/>
      <c r="T4117" s="38">
        <v>159.04900000000004</v>
      </c>
      <c r="U4117" s="38">
        <v>-2.6584678177631837</v>
      </c>
      <c r="V4117" s="38">
        <v>156.39053218223685</v>
      </c>
      <c r="W4117" s="38">
        <v>155.33217989924381</v>
      </c>
      <c r="X4117" s="38">
        <v>10.518999999999998</v>
      </c>
      <c r="Y4117" s="38">
        <v>-0.17582268970600831</v>
      </c>
      <c r="Z4117" s="38">
        <v>10.34317731029399</v>
      </c>
      <c r="AA4117" s="38">
        <v>10.273181223145981</v>
      </c>
      <c r="AB4117" s="38">
        <v>169.56800000000004</v>
      </c>
      <c r="AC4117" s="38">
        <v>-2.8342905074691922</v>
      </c>
      <c r="AD4117" s="38">
        <v>166.73370949253083</v>
      </c>
      <c r="AE4117" s="38">
        <v>165.60536112238978</v>
      </c>
    </row>
    <row r="4118" spans="1:31" x14ac:dyDescent="0.25">
      <c r="A4118" s="35">
        <v>44733</v>
      </c>
      <c r="B4118" s="36">
        <v>11</v>
      </c>
      <c r="C4118" s="36" t="s">
        <v>5</v>
      </c>
      <c r="D4118" s="37">
        <v>51.715555000000002</v>
      </c>
      <c r="E4118">
        <v>6.6217120000000001E-3</v>
      </c>
      <c r="G4118" s="38">
        <v>74.682000000000016</v>
      </c>
      <c r="H4118" s="38">
        <v>0.29721530175254152</v>
      </c>
      <c r="I4118" s="38">
        <v>74.979215301752561</v>
      </c>
      <c r="J4118" s="38">
        <v>74.482724532038361</v>
      </c>
      <c r="K4118" s="38">
        <v>7.2629999999999999</v>
      </c>
      <c r="L4118" s="38">
        <v>2.8904886540648465E-2</v>
      </c>
      <c r="M4118" s="38">
        <v>7.2919048865406486</v>
      </c>
      <c r="N4118" s="38">
        <v>7.2436199924505837</v>
      </c>
      <c r="O4118" s="38">
        <v>81.945000000000022</v>
      </c>
      <c r="P4118" s="38">
        <v>0.32612018829319001</v>
      </c>
      <c r="Q4118" s="38">
        <v>82.27112018829321</v>
      </c>
      <c r="R4118" s="38">
        <v>81.726344524488951</v>
      </c>
      <c r="S4118" s="38"/>
      <c r="T4118" s="38">
        <v>170.63200000000003</v>
      </c>
      <c r="U4118" s="38">
        <v>0.67907181608205003</v>
      </c>
      <c r="V4118" s="38">
        <v>171.31107181608209</v>
      </c>
      <c r="W4118" s="38">
        <v>170.1766992361047</v>
      </c>
      <c r="X4118" s="38">
        <v>11.201999999999998</v>
      </c>
      <c r="Y4118" s="38">
        <v>4.4581101339438801E-2</v>
      </c>
      <c r="Z4118" s="38">
        <v>11.246581101339437</v>
      </c>
      <c r="AA4118" s="38">
        <v>11.172109480301724</v>
      </c>
      <c r="AB4118" s="38">
        <v>181.83400000000003</v>
      </c>
      <c r="AC4118" s="38">
        <v>0.72365291742148885</v>
      </c>
      <c r="AD4118" s="38">
        <v>182.55765291742154</v>
      </c>
      <c r="AE4118" s="38">
        <v>181.34880871640641</v>
      </c>
    </row>
    <row r="4119" spans="1:31" x14ac:dyDescent="0.25">
      <c r="A4119" s="35">
        <v>44733</v>
      </c>
      <c r="B4119" s="36">
        <v>12</v>
      </c>
      <c r="C4119" s="36" t="s">
        <v>5</v>
      </c>
      <c r="D4119" s="37">
        <v>67.994625999999997</v>
      </c>
      <c r="E4119">
        <v>6.9881880000000002E-3</v>
      </c>
      <c r="G4119" s="38">
        <v>79.369</v>
      </c>
      <c r="H4119" s="38">
        <v>0.16998559284594733</v>
      </c>
      <c r="I4119" s="38">
        <v>79.538985592845947</v>
      </c>
      <c r="J4119" s="38">
        <v>78.983152208193843</v>
      </c>
      <c r="K4119" s="38">
        <v>7.5190000000000001</v>
      </c>
      <c r="L4119" s="38">
        <v>1.610353756011387E-2</v>
      </c>
      <c r="M4119" s="38">
        <v>7.5351035375601141</v>
      </c>
      <c r="N4119" s="38">
        <v>7.482446817440179</v>
      </c>
      <c r="O4119" s="38">
        <v>86.888000000000005</v>
      </c>
      <c r="P4119" s="38">
        <v>0.1860891304060612</v>
      </c>
      <c r="Q4119" s="38">
        <v>87.074089130406065</v>
      </c>
      <c r="R4119" s="38">
        <v>86.46559902563402</v>
      </c>
      <c r="S4119" s="38"/>
      <c r="T4119" s="38">
        <v>179.75100000000006</v>
      </c>
      <c r="U4119" s="38">
        <v>0.38497499401090968</v>
      </c>
      <c r="V4119" s="38">
        <v>180.13597499401098</v>
      </c>
      <c r="W4119" s="38">
        <v>178.87715093518952</v>
      </c>
      <c r="X4119" s="38">
        <v>11.811</v>
      </c>
      <c r="Y4119" s="38">
        <v>2.529576833654807E-2</v>
      </c>
      <c r="Z4119" s="38">
        <v>11.836295768336548</v>
      </c>
      <c r="AA4119" s="38">
        <v>11.753581508283808</v>
      </c>
      <c r="AB4119" s="38">
        <v>191.56200000000007</v>
      </c>
      <c r="AC4119" s="38">
        <v>0.41027076234745774</v>
      </c>
      <c r="AD4119" s="38">
        <v>191.97227076234753</v>
      </c>
      <c r="AE4119" s="38">
        <v>190.63073244347333</v>
      </c>
    </row>
    <row r="4120" spans="1:31" x14ac:dyDescent="0.25">
      <c r="A4120" s="35">
        <v>44733</v>
      </c>
      <c r="B4120" s="36">
        <v>13</v>
      </c>
      <c r="C4120" s="36" t="s">
        <v>5</v>
      </c>
      <c r="D4120" s="37">
        <v>98.448196999999993</v>
      </c>
      <c r="E4120">
        <v>7.5995489999999997E-3</v>
      </c>
      <c r="G4120" s="38">
        <v>82.176999999999992</v>
      </c>
      <c r="H4120" s="38">
        <v>0.40576112128162478</v>
      </c>
      <c r="I4120" s="38">
        <v>82.582761121281621</v>
      </c>
      <c r="J4120" s="38">
        <v>81.955169381585137</v>
      </c>
      <c r="K4120" s="38">
        <v>7.8150000000000004</v>
      </c>
      <c r="L4120" s="38">
        <v>3.8587721172784334E-2</v>
      </c>
      <c r="M4120" s="38">
        <v>7.8535877211727847</v>
      </c>
      <c r="N4120" s="38">
        <v>7.7939039964599335</v>
      </c>
      <c r="O4120" s="38">
        <v>89.99199999999999</v>
      </c>
      <c r="P4120" s="38">
        <v>0.44434884245440909</v>
      </c>
      <c r="Q4120" s="38">
        <v>90.436348842454407</v>
      </c>
      <c r="R4120" s="38">
        <v>89.749073378045068</v>
      </c>
      <c r="S4120" s="38"/>
      <c r="T4120" s="38">
        <v>185.87499999999994</v>
      </c>
      <c r="U4120" s="38">
        <v>0.91778537082422063</v>
      </c>
      <c r="V4120" s="38">
        <v>186.79278537082416</v>
      </c>
      <c r="W4120" s="38">
        <v>185.3732444455521</v>
      </c>
      <c r="X4120" s="38">
        <v>12.147999999999998</v>
      </c>
      <c r="Y4120" s="38">
        <v>5.9982551094943555E-2</v>
      </c>
      <c r="Z4120" s="38">
        <v>12.207982551094942</v>
      </c>
      <c r="AA4120" s="38">
        <v>12.11520738950675</v>
      </c>
      <c r="AB4120" s="38">
        <v>198.02299999999994</v>
      </c>
      <c r="AC4120" s="38">
        <v>0.97776792191916417</v>
      </c>
      <c r="AD4120" s="38">
        <v>199.00076792191911</v>
      </c>
      <c r="AE4120" s="38">
        <v>197.48845183505887</v>
      </c>
    </row>
    <row r="4121" spans="1:31" x14ac:dyDescent="0.25">
      <c r="A4121" s="35">
        <v>44733</v>
      </c>
      <c r="B4121" s="36">
        <v>14</v>
      </c>
      <c r="C4121" s="36" t="s">
        <v>5</v>
      </c>
      <c r="D4121" s="37">
        <v>82.062428999999995</v>
      </c>
      <c r="E4121">
        <v>7.8640849999999998E-3</v>
      </c>
      <c r="G4121" s="38">
        <v>85.61</v>
      </c>
      <c r="H4121" s="38">
        <v>0.65203984742106114</v>
      </c>
      <c r="I4121" s="38">
        <v>86.262039847421065</v>
      </c>
      <c r="J4121" s="38">
        <v>85.583667833787558</v>
      </c>
      <c r="K4121" s="38">
        <v>7.968</v>
      </c>
      <c r="L4121" s="38">
        <v>6.0687460626690989E-2</v>
      </c>
      <c r="M4121" s="38">
        <v>8.0286874606266903</v>
      </c>
      <c r="N4121" s="38">
        <v>7.9655491799978879</v>
      </c>
      <c r="O4121" s="38">
        <v>93.578000000000003</v>
      </c>
      <c r="P4121" s="38">
        <v>0.71272730804775208</v>
      </c>
      <c r="Q4121" s="38">
        <v>94.290727308047749</v>
      </c>
      <c r="R4121" s="38">
        <v>93.549217013785452</v>
      </c>
      <c r="S4121" s="38"/>
      <c r="T4121" s="38">
        <v>192.81600000000003</v>
      </c>
      <c r="U4121" s="38">
        <v>1.4685634297434804</v>
      </c>
      <c r="V4121" s="38">
        <v>194.28456342974351</v>
      </c>
      <c r="W4121" s="38">
        <v>192.75669310874412</v>
      </c>
      <c r="X4121" s="38">
        <v>12.62</v>
      </c>
      <c r="Y4121" s="38">
        <v>9.6118944918278146E-2</v>
      </c>
      <c r="Z4121" s="38">
        <v>12.716118944918277</v>
      </c>
      <c r="AA4121" s="38">
        <v>12.61611830466533</v>
      </c>
      <c r="AB4121" s="38">
        <v>205.43600000000004</v>
      </c>
      <c r="AC4121" s="38">
        <v>1.5646823746617586</v>
      </c>
      <c r="AD4121" s="38">
        <v>207.00068237466178</v>
      </c>
      <c r="AE4121" s="38">
        <v>205.37281141340944</v>
      </c>
    </row>
    <row r="4122" spans="1:31" x14ac:dyDescent="0.25">
      <c r="A4122" s="35">
        <v>44733</v>
      </c>
      <c r="B4122" s="36">
        <v>15</v>
      </c>
      <c r="C4122" s="36" t="s">
        <v>5</v>
      </c>
      <c r="D4122" s="37">
        <v>149.989543</v>
      </c>
      <c r="E4122">
        <v>8.0472600000000005E-3</v>
      </c>
      <c r="G4122" s="38">
        <v>87.629000000000019</v>
      </c>
      <c r="H4122" s="38">
        <v>0.81000528924207194</v>
      </c>
      <c r="I4122" s="38">
        <v>88.43900528924209</v>
      </c>
      <c r="J4122" s="38">
        <v>87.72731361953818</v>
      </c>
      <c r="K4122" s="38">
        <v>8.1749999999999989</v>
      </c>
      <c r="L4122" s="38">
        <v>7.5566230808909549E-2</v>
      </c>
      <c r="M4122" s="38">
        <v>8.2505662308089089</v>
      </c>
      <c r="N4122" s="38">
        <v>8.1841717792023694</v>
      </c>
      <c r="O4122" s="38">
        <v>95.804000000000016</v>
      </c>
      <c r="P4122" s="38">
        <v>0.8855715200509815</v>
      </c>
      <c r="Q4122" s="38">
        <v>96.689571520051004</v>
      </c>
      <c r="R4122" s="38">
        <v>95.911485398740552</v>
      </c>
      <c r="S4122" s="38"/>
      <c r="T4122" s="38">
        <v>195.85799999999995</v>
      </c>
      <c r="U4122" s="38">
        <v>1.8104282365469611</v>
      </c>
      <c r="V4122" s="38">
        <v>197.6684282365469</v>
      </c>
      <c r="W4122" s="38">
        <v>196.07773900073607</v>
      </c>
      <c r="X4122" s="38">
        <v>12.954000000000001</v>
      </c>
      <c r="Y4122" s="38">
        <v>0.11974127876435652</v>
      </c>
      <c r="Z4122" s="38">
        <v>13.073741278764357</v>
      </c>
      <c r="AA4122" s="38">
        <v>12.968533483521409</v>
      </c>
      <c r="AB4122" s="38">
        <v>208.81199999999995</v>
      </c>
      <c r="AC4122" s="38">
        <v>1.9301695153113176</v>
      </c>
      <c r="AD4122" s="38">
        <v>210.74216951531125</v>
      </c>
      <c r="AE4122" s="38">
        <v>209.04627248425749</v>
      </c>
    </row>
    <row r="4123" spans="1:31" x14ac:dyDescent="0.25">
      <c r="A4123" s="35">
        <v>44733</v>
      </c>
      <c r="B4123" s="36">
        <v>16</v>
      </c>
      <c r="C4123" s="36" t="s">
        <v>5</v>
      </c>
      <c r="D4123" s="37">
        <v>131.27642900000001</v>
      </c>
      <c r="E4123">
        <v>7.9790620000000003E-3</v>
      </c>
      <c r="G4123" s="38">
        <v>87.484999999999999</v>
      </c>
      <c r="H4123" s="38">
        <v>0.90837541055956017</v>
      </c>
      <c r="I4123" s="38">
        <v>88.393375410559557</v>
      </c>
      <c r="J4123" s="38">
        <v>87.688079187769432</v>
      </c>
      <c r="K4123" s="38">
        <v>8.1790000000000003</v>
      </c>
      <c r="L4123" s="38">
        <v>8.4924301114095477E-2</v>
      </c>
      <c r="M4123" s="38">
        <v>8.2639243011140966</v>
      </c>
      <c r="N4123" s="38">
        <v>8.1979859367522003</v>
      </c>
      <c r="O4123" s="38">
        <v>95.664000000000001</v>
      </c>
      <c r="P4123" s="38">
        <v>0.99329971167365561</v>
      </c>
      <c r="Q4123" s="38">
        <v>96.657299711673659</v>
      </c>
      <c r="R4123" s="38">
        <v>95.886065124521636</v>
      </c>
      <c r="S4123" s="38"/>
      <c r="T4123" s="38">
        <v>194.35699999999991</v>
      </c>
      <c r="U4123" s="38">
        <v>2.0180501762602088</v>
      </c>
      <c r="V4123" s="38">
        <v>196.37505017626012</v>
      </c>
      <c r="W4123" s="38">
        <v>194.80816147565062</v>
      </c>
      <c r="X4123" s="38">
        <v>13.032</v>
      </c>
      <c r="Y4123" s="38">
        <v>0.13531403498213623</v>
      </c>
      <c r="Z4123" s="38">
        <v>13.167314034982136</v>
      </c>
      <c r="AA4123" s="38">
        <v>13.062251219923544</v>
      </c>
      <c r="AB4123" s="38">
        <v>207.38899999999992</v>
      </c>
      <c r="AC4123" s="38">
        <v>2.1533642112423452</v>
      </c>
      <c r="AD4123" s="38">
        <v>209.54236421124224</v>
      </c>
      <c r="AE4123" s="38">
        <v>207.87041269557417</v>
      </c>
    </row>
    <row r="4124" spans="1:31" x14ac:dyDescent="0.25">
      <c r="A4124" s="35">
        <v>44733</v>
      </c>
      <c r="B4124" s="36">
        <v>17</v>
      </c>
      <c r="C4124" s="36" t="s">
        <v>5</v>
      </c>
      <c r="D4124" s="37">
        <v>173.92166900000001</v>
      </c>
      <c r="E4124">
        <v>8.1358019999999993E-3</v>
      </c>
      <c r="G4124" s="38">
        <v>84.990000000000009</v>
      </c>
      <c r="H4124" s="38">
        <v>1.1906747389949242</v>
      </c>
      <c r="I4124" s="38">
        <v>86.180674738994938</v>
      </c>
      <c r="J4124" s="38">
        <v>85.479525833092083</v>
      </c>
      <c r="K4124" s="38">
        <v>8.0939999999999994</v>
      </c>
      <c r="L4124" s="38">
        <v>0.11339359145105204</v>
      </c>
      <c r="M4124" s="38">
        <v>8.2073935914510514</v>
      </c>
      <c r="N4124" s="38">
        <v>8.1406198622549368</v>
      </c>
      <c r="O4124" s="38">
        <v>93.084000000000003</v>
      </c>
      <c r="P4124" s="38">
        <v>1.3040683304459761</v>
      </c>
      <c r="Q4124" s="38">
        <v>94.388068330445989</v>
      </c>
      <c r="R4124" s="38">
        <v>93.62014569534702</v>
      </c>
      <c r="S4124" s="38"/>
      <c r="T4124" s="38">
        <v>188.87499999999989</v>
      </c>
      <c r="U4124" s="38">
        <v>2.6460606109855997</v>
      </c>
      <c r="V4124" s="38">
        <v>191.52106061098547</v>
      </c>
      <c r="W4124" s="38">
        <v>189.9628831830245</v>
      </c>
      <c r="X4124" s="38">
        <v>12.841999999999999</v>
      </c>
      <c r="Y4124" s="38">
        <v>0.17991110716758221</v>
      </c>
      <c r="Z4124" s="38">
        <v>13.021911107167581</v>
      </c>
      <c r="AA4124" s="38">
        <v>12.915967416738065</v>
      </c>
      <c r="AB4124" s="38">
        <v>201.71699999999987</v>
      </c>
      <c r="AC4124" s="38">
        <v>2.8259717181531818</v>
      </c>
      <c r="AD4124" s="38">
        <v>204.54297171815304</v>
      </c>
      <c r="AE4124" s="38">
        <v>202.87885059976256</v>
      </c>
    </row>
    <row r="4125" spans="1:31" x14ac:dyDescent="0.25">
      <c r="A4125" s="35">
        <v>44733</v>
      </c>
      <c r="B4125" s="36">
        <v>18</v>
      </c>
      <c r="C4125" s="36" t="s">
        <v>5</v>
      </c>
      <c r="D4125" s="37">
        <v>238.078273</v>
      </c>
      <c r="E4125">
        <v>8.2742969999999999E-3</v>
      </c>
      <c r="G4125" s="38">
        <v>80.872000000000014</v>
      </c>
      <c r="H4125" s="38">
        <v>1.0714197280038908</v>
      </c>
      <c r="I4125" s="38">
        <v>81.943419728003903</v>
      </c>
      <c r="J4125" s="38">
        <v>81.26539553597874</v>
      </c>
      <c r="K4125" s="38">
        <v>7.859</v>
      </c>
      <c r="L4125" s="38">
        <v>0.10411870168145435</v>
      </c>
      <c r="M4125" s="38">
        <v>7.963118701681454</v>
      </c>
      <c r="N4125" s="38">
        <v>7.8972294924974866</v>
      </c>
      <c r="O4125" s="38">
        <v>88.731000000000009</v>
      </c>
      <c r="P4125" s="38">
        <v>1.1755384296853453</v>
      </c>
      <c r="Q4125" s="38">
        <v>89.906538429685355</v>
      </c>
      <c r="R4125" s="38">
        <v>89.162625028476228</v>
      </c>
      <c r="S4125" s="38"/>
      <c r="T4125" s="38">
        <v>182.48399999999998</v>
      </c>
      <c r="U4125" s="38">
        <v>2.417610021330769</v>
      </c>
      <c r="V4125" s="38">
        <v>184.90161002133075</v>
      </c>
      <c r="W4125" s="38">
        <v>183.37167918423609</v>
      </c>
      <c r="X4125" s="38">
        <v>12.576999999999996</v>
      </c>
      <c r="Y4125" s="38">
        <v>0.16662436837354</v>
      </c>
      <c r="Z4125" s="38">
        <v>12.743624368373537</v>
      </c>
      <c r="AA4125" s="38">
        <v>12.638179835493176</v>
      </c>
      <c r="AB4125" s="38">
        <v>195.06099999999998</v>
      </c>
      <c r="AC4125" s="38">
        <v>2.5842343897043092</v>
      </c>
      <c r="AD4125" s="38">
        <v>197.64523438970429</v>
      </c>
      <c r="AE4125" s="38">
        <v>196.00985901972928</v>
      </c>
    </row>
    <row r="4126" spans="1:31" x14ac:dyDescent="0.25">
      <c r="A4126" s="35">
        <v>44733</v>
      </c>
      <c r="B4126" s="36">
        <v>19</v>
      </c>
      <c r="C4126" s="36" t="s">
        <v>5</v>
      </c>
      <c r="D4126" s="37">
        <v>163.57504299999999</v>
      </c>
      <c r="E4126">
        <v>8.2195629999999992E-3</v>
      </c>
      <c r="G4126" s="38">
        <v>77.209000000000003</v>
      </c>
      <c r="H4126" s="38">
        <v>0.98331453638187982</v>
      </c>
      <c r="I4126" s="38">
        <v>78.192314536381886</v>
      </c>
      <c r="J4126" s="38">
        <v>77.549607880934275</v>
      </c>
      <c r="K4126" s="38">
        <v>7.1020000000000003</v>
      </c>
      <c r="L4126" s="38">
        <v>9.0449297845900223E-2</v>
      </c>
      <c r="M4126" s="38">
        <v>7.1924492978459007</v>
      </c>
      <c r="N4126" s="38">
        <v>7.1333305077179503</v>
      </c>
      <c r="O4126" s="38">
        <v>84.311000000000007</v>
      </c>
      <c r="P4126" s="38">
        <v>1.07376383422778</v>
      </c>
      <c r="Q4126" s="38">
        <v>85.384763834227783</v>
      </c>
      <c r="R4126" s="38">
        <v>84.682938388652218</v>
      </c>
      <c r="S4126" s="38"/>
      <c r="T4126" s="38">
        <v>175.989</v>
      </c>
      <c r="U4126" s="38">
        <v>2.2413519401016804</v>
      </c>
      <c r="V4126" s="38">
        <v>178.23035194010168</v>
      </c>
      <c r="W4126" s="38">
        <v>176.76537633381784</v>
      </c>
      <c r="X4126" s="38">
        <v>12.041999999999998</v>
      </c>
      <c r="Y4126" s="38">
        <v>0.15336390378207973</v>
      </c>
      <c r="Z4126" s="38">
        <v>12.195363903782077</v>
      </c>
      <c r="AA4126" s="38">
        <v>12.095123341867014</v>
      </c>
      <c r="AB4126" s="38">
        <v>188.03100000000001</v>
      </c>
      <c r="AC4126" s="38">
        <v>2.3947158438837599</v>
      </c>
      <c r="AD4126" s="38">
        <v>190.42571584388375</v>
      </c>
      <c r="AE4126" s="38">
        <v>188.86049967568485</v>
      </c>
    </row>
    <row r="4127" spans="1:31" x14ac:dyDescent="0.25">
      <c r="A4127" s="35">
        <v>44733</v>
      </c>
      <c r="B4127" s="36">
        <v>20</v>
      </c>
      <c r="C4127" s="36" t="s">
        <v>5</v>
      </c>
      <c r="D4127" s="37">
        <v>201.764366</v>
      </c>
      <c r="E4127">
        <v>8.1599489999999997E-3</v>
      </c>
      <c r="G4127" s="38">
        <v>73.470999999999989</v>
      </c>
      <c r="H4127" s="38">
        <v>0.83809266448346875</v>
      </c>
      <c r="I4127" s="38">
        <v>74.309092664483458</v>
      </c>
      <c r="J4127" s="38">
        <v>73.702734258104996</v>
      </c>
      <c r="K4127" s="38">
        <v>6.9249999999999998</v>
      </c>
      <c r="L4127" s="38">
        <v>7.8994320229043041E-2</v>
      </c>
      <c r="M4127" s="38">
        <v>7.0039943202290429</v>
      </c>
      <c r="N4127" s="38">
        <v>6.9468420837796847</v>
      </c>
      <c r="O4127" s="38">
        <v>80.395999999999987</v>
      </c>
      <c r="P4127" s="38">
        <v>0.91708698471251182</v>
      </c>
      <c r="Q4127" s="38">
        <v>81.313086984712498</v>
      </c>
      <c r="R4127" s="38">
        <v>80.649576341884682</v>
      </c>
      <c r="S4127" s="38"/>
      <c r="T4127" s="38">
        <v>168.96299999999997</v>
      </c>
      <c r="U4127" s="38">
        <v>1.9273815637342668</v>
      </c>
      <c r="V4127" s="38">
        <v>170.89038156373422</v>
      </c>
      <c r="W4127" s="38">
        <v>169.49592476558362</v>
      </c>
      <c r="X4127" s="38">
        <v>11.816000000000003</v>
      </c>
      <c r="Y4127" s="38">
        <v>0.13478655419875421</v>
      </c>
      <c r="Z4127" s="38">
        <v>11.950786554198757</v>
      </c>
      <c r="AA4127" s="38">
        <v>11.853268745406609</v>
      </c>
      <c r="AB4127" s="38">
        <v>180.77899999999997</v>
      </c>
      <c r="AC4127" s="38">
        <v>2.0621681179330209</v>
      </c>
      <c r="AD4127" s="38">
        <v>182.84116811793297</v>
      </c>
      <c r="AE4127" s="38">
        <v>181.34919351099023</v>
      </c>
    </row>
    <row r="4128" spans="1:31" x14ac:dyDescent="0.25">
      <c r="A4128" s="35">
        <v>44733</v>
      </c>
      <c r="B4128" s="36">
        <v>21</v>
      </c>
      <c r="C4128" s="36" t="s">
        <v>5</v>
      </c>
      <c r="D4128" s="37">
        <v>149.85943</v>
      </c>
      <c r="E4128">
        <v>7.9366809999999993E-3</v>
      </c>
      <c r="G4128" s="38">
        <v>67.716000000000008</v>
      </c>
      <c r="H4128" s="38">
        <v>0.56812023266250855</v>
      </c>
      <c r="I4128" s="38">
        <v>68.284120232662517</v>
      </c>
      <c r="J4128" s="38">
        <v>67.742170953010231</v>
      </c>
      <c r="K4128" s="38">
        <v>6.7670000000000003</v>
      </c>
      <c r="L4128" s="38">
        <v>5.6773430421572374E-2</v>
      </c>
      <c r="M4128" s="38">
        <v>6.8237734304215731</v>
      </c>
      <c r="N4128" s="38">
        <v>6.7696153174880411</v>
      </c>
      <c r="O4128" s="38">
        <v>74.483000000000004</v>
      </c>
      <c r="P4128" s="38">
        <v>0.6248936630840809</v>
      </c>
      <c r="Q4128" s="38">
        <v>75.107893663084084</v>
      </c>
      <c r="R4128" s="38">
        <v>74.511786270498277</v>
      </c>
      <c r="S4128" s="38"/>
      <c r="T4128" s="38">
        <v>159.28200000000001</v>
      </c>
      <c r="U4128" s="38">
        <v>1.3363359752340611</v>
      </c>
      <c r="V4128" s="38">
        <v>160.61833597523406</v>
      </c>
      <c r="W4128" s="38">
        <v>159.34355947984781</v>
      </c>
      <c r="X4128" s="38">
        <v>11.25</v>
      </c>
      <c r="Y4128" s="38">
        <v>9.438467448539814E-2</v>
      </c>
      <c r="Z4128" s="38">
        <v>11.344384674485399</v>
      </c>
      <c r="AA4128" s="38">
        <v>11.25434791218272</v>
      </c>
      <c r="AB4128" s="38">
        <v>170.53200000000001</v>
      </c>
      <c r="AC4128" s="38">
        <v>1.4307206497194593</v>
      </c>
      <c r="AD4128" s="38">
        <v>171.96272064971947</v>
      </c>
      <c r="AE4128" s="38">
        <v>170.59790739203052</v>
      </c>
    </row>
    <row r="4129" spans="1:31" x14ac:dyDescent="0.25">
      <c r="A4129" s="35">
        <v>44733</v>
      </c>
      <c r="B4129" s="36">
        <v>22</v>
      </c>
      <c r="C4129" s="36" t="s">
        <v>5</v>
      </c>
      <c r="D4129" s="37">
        <v>162.30022299999999</v>
      </c>
      <c r="E4129">
        <v>7.6122780000000001E-3</v>
      </c>
      <c r="G4129" s="38">
        <v>61.918000000000006</v>
      </c>
      <c r="H4129" s="38">
        <v>0.62877497849295327</v>
      </c>
      <c r="I4129" s="38">
        <v>62.546774978492962</v>
      </c>
      <c r="J4129" s="38">
        <v>62.070651539353229</v>
      </c>
      <c r="K4129" s="38">
        <v>6.2290000000000001</v>
      </c>
      <c r="L4129" s="38">
        <v>6.3255262460554365E-2</v>
      </c>
      <c r="M4129" s="38">
        <v>6.2922552624605546</v>
      </c>
      <c r="N4129" s="38">
        <v>6.2443568661557416</v>
      </c>
      <c r="O4129" s="38">
        <v>68.147000000000006</v>
      </c>
      <c r="P4129" s="38">
        <v>0.69203024095350762</v>
      </c>
      <c r="Q4129" s="38">
        <v>68.83903024095352</v>
      </c>
      <c r="R4129" s="38">
        <v>68.315008405508976</v>
      </c>
      <c r="S4129" s="38"/>
      <c r="T4129" s="38">
        <v>146.70099999999996</v>
      </c>
      <c r="U4129" s="38">
        <v>1.4897431783955346</v>
      </c>
      <c r="V4129" s="38">
        <v>148.19074317839551</v>
      </c>
      <c r="W4129" s="38">
        <v>147.06267404429497</v>
      </c>
      <c r="X4129" s="38">
        <v>10.173999999999998</v>
      </c>
      <c r="Y4129" s="38">
        <v>0.10331659018681651</v>
      </c>
      <c r="Z4129" s="38">
        <v>10.277316590186814</v>
      </c>
      <c r="AA4129" s="38">
        <v>10.1990827992083</v>
      </c>
      <c r="AB4129" s="38">
        <v>156.87499999999997</v>
      </c>
      <c r="AC4129" s="38">
        <v>1.5930597685823511</v>
      </c>
      <c r="AD4129" s="38">
        <v>158.46805976858232</v>
      </c>
      <c r="AE4129" s="38">
        <v>157.26175684350326</v>
      </c>
    </row>
    <row r="4130" spans="1:31" x14ac:dyDescent="0.25">
      <c r="A4130" s="35">
        <v>44733</v>
      </c>
      <c r="B4130" s="36">
        <v>23</v>
      </c>
      <c r="C4130" s="36" t="s">
        <v>5</v>
      </c>
      <c r="D4130" s="37">
        <v>95.857202999999998</v>
      </c>
      <c r="E4130">
        <v>7.7895849999999999E-3</v>
      </c>
      <c r="G4130" s="38">
        <v>56.073</v>
      </c>
      <c r="H4130" s="38">
        <v>0.77046312669847061</v>
      </c>
      <c r="I4130" s="38">
        <v>56.843463126698474</v>
      </c>
      <c r="J4130" s="38">
        <v>56.400676138978689</v>
      </c>
      <c r="K4130" s="38">
        <v>5.5979999999999999</v>
      </c>
      <c r="L4130" s="38">
        <v>7.6918527335046075E-2</v>
      </c>
      <c r="M4130" s="38">
        <v>5.6749185273350458</v>
      </c>
      <c r="N4130" s="38">
        <v>5.6307132670982947</v>
      </c>
      <c r="O4130" s="38">
        <v>61.670999999999999</v>
      </c>
      <c r="P4130" s="38">
        <v>0.84738165403351673</v>
      </c>
      <c r="Q4130" s="38">
        <v>62.518381654033519</v>
      </c>
      <c r="R4130" s="38">
        <v>62.031389406076983</v>
      </c>
      <c r="S4130" s="38"/>
      <c r="T4130" s="38">
        <v>132.47400000000002</v>
      </c>
      <c r="U4130" s="38">
        <v>1.8202402626264551</v>
      </c>
      <c r="V4130" s="38">
        <v>134.29424026262646</v>
      </c>
      <c r="W4130" s="38">
        <v>133.24814386309029</v>
      </c>
      <c r="X4130" s="38">
        <v>9.120000000000001</v>
      </c>
      <c r="Y4130" s="38">
        <v>0.12531207025645236</v>
      </c>
      <c r="Z4130" s="38">
        <v>9.2453120702564533</v>
      </c>
      <c r="AA4130" s="38">
        <v>9.1732949260336643</v>
      </c>
      <c r="AB4130" s="38">
        <v>141.59400000000002</v>
      </c>
      <c r="AC4130" s="38">
        <v>1.9455523328829074</v>
      </c>
      <c r="AD4130" s="38">
        <v>143.53955233288292</v>
      </c>
      <c r="AE4130" s="38">
        <v>142.42143878912395</v>
      </c>
    </row>
    <row r="4131" spans="1:31" x14ac:dyDescent="0.25">
      <c r="A4131" s="35">
        <v>44733</v>
      </c>
      <c r="B4131" s="36">
        <v>24</v>
      </c>
      <c r="C4131" s="36" t="s">
        <v>3</v>
      </c>
      <c r="D4131" s="37">
        <v>75.474220000000003</v>
      </c>
      <c r="E4131">
        <v>7.6597540000000004E-3</v>
      </c>
      <c r="G4131" s="38">
        <v>52.167000000000002</v>
      </c>
      <c r="H4131" s="38">
        <v>0.50765650390002082</v>
      </c>
      <c r="I4131" s="38">
        <v>52.674656503900025</v>
      </c>
      <c r="J4131" s="38">
        <v>52.271181593045654</v>
      </c>
      <c r="K4131" s="38">
        <v>5.1890000000000001</v>
      </c>
      <c r="L4131" s="38">
        <v>5.0496091374570277E-2</v>
      </c>
      <c r="M4131" s="38">
        <v>5.2394960913745701</v>
      </c>
      <c r="N4131" s="38">
        <v>5.1993628402306795</v>
      </c>
      <c r="O4131" s="38">
        <v>57.356000000000002</v>
      </c>
      <c r="P4131" s="38">
        <v>0.55815259527459105</v>
      </c>
      <c r="Q4131" s="38">
        <v>57.914152595274594</v>
      </c>
      <c r="R4131" s="38">
        <v>57.470544433276331</v>
      </c>
      <c r="S4131" s="38"/>
      <c r="T4131" s="38">
        <v>121.26500000000006</v>
      </c>
      <c r="U4131" s="38">
        <v>1.1800748738749793</v>
      </c>
      <c r="V4131" s="38">
        <v>122.44507487387504</v>
      </c>
      <c r="W4131" s="38">
        <v>121.50717572182958</v>
      </c>
      <c r="X4131" s="38">
        <v>8.5739999999999981</v>
      </c>
      <c r="Y4131" s="38">
        <v>8.3436786942679794E-2</v>
      </c>
      <c r="Z4131" s="38">
        <v>8.6574367869426787</v>
      </c>
      <c r="AA4131" s="38">
        <v>8.5911229508841469</v>
      </c>
      <c r="AB4131" s="38">
        <v>129.83900000000006</v>
      </c>
      <c r="AC4131" s="38">
        <v>1.2635116608176591</v>
      </c>
      <c r="AD4131" s="38">
        <v>131.10251166081773</v>
      </c>
      <c r="AE4131" s="38">
        <v>130.09829867271372</v>
      </c>
    </row>
    <row r="4132" spans="1:31" x14ac:dyDescent="0.25">
      <c r="A4132" s="35">
        <v>44734</v>
      </c>
      <c r="B4132" s="36">
        <v>1</v>
      </c>
      <c r="C4132" s="36" t="s">
        <v>3</v>
      </c>
      <c r="D4132" s="37">
        <v>59.438881000000002</v>
      </c>
      <c r="E4132">
        <v>7.0778940000000004E-3</v>
      </c>
      <c r="G4132" s="38">
        <v>49.793999999999997</v>
      </c>
      <c r="H4132" s="38">
        <v>0.54154547222636695</v>
      </c>
      <c r="I4132" s="38">
        <v>50.335545472226364</v>
      </c>
      <c r="J4132" s="38">
        <v>49.979275816941765</v>
      </c>
      <c r="K4132" s="38">
        <v>4.9290000000000003</v>
      </c>
      <c r="L4132" s="38">
        <v>5.3606411065665806E-2</v>
      </c>
      <c r="M4132" s="38">
        <v>4.9826064110656665</v>
      </c>
      <c r="N4132" s="38">
        <v>4.9473400510444234</v>
      </c>
      <c r="O4132" s="38">
        <v>54.722999999999999</v>
      </c>
      <c r="P4132" s="38">
        <v>0.59515188329203272</v>
      </c>
      <c r="Q4132" s="38">
        <v>55.318151883292032</v>
      </c>
      <c r="R4132" s="38">
        <v>54.926615867986186</v>
      </c>
      <c r="S4132" s="38"/>
      <c r="T4132" s="38">
        <v>115.26299999999999</v>
      </c>
      <c r="U4132" s="38">
        <v>1.2535678147011233</v>
      </c>
      <c r="V4132" s="38">
        <v>116.51656781470112</v>
      </c>
      <c r="W4132" s="38">
        <v>115.69187589846484</v>
      </c>
      <c r="X4132" s="38">
        <v>8.298</v>
      </c>
      <c r="Y4132" s="38">
        <v>9.024670298699429E-2</v>
      </c>
      <c r="Z4132" s="38">
        <v>8.3882467029869936</v>
      </c>
      <c r="AA4132" s="38">
        <v>8.3288755819774014</v>
      </c>
      <c r="AB4132" s="38">
        <v>123.56099999999999</v>
      </c>
      <c r="AC4132" s="38">
        <v>1.3438145176881175</v>
      </c>
      <c r="AD4132" s="38">
        <v>124.90481451768811</v>
      </c>
      <c r="AE4132" s="38">
        <v>124.02075148044224</v>
      </c>
    </row>
    <row r="4133" spans="1:31" x14ac:dyDescent="0.25">
      <c r="A4133" s="35">
        <v>44734</v>
      </c>
      <c r="B4133" s="36">
        <v>2</v>
      </c>
      <c r="C4133" s="36" t="s">
        <v>3</v>
      </c>
      <c r="D4133" s="37">
        <v>48.992868999999999</v>
      </c>
      <c r="E4133">
        <v>7.017255E-3</v>
      </c>
      <c r="G4133" s="38">
        <v>48.351000000000013</v>
      </c>
      <c r="H4133" s="38">
        <v>0.66684442946542366</v>
      </c>
      <c r="I4133" s="38">
        <v>49.017844429465434</v>
      </c>
      <c r="J4133" s="38">
        <v>48.67387371555354</v>
      </c>
      <c r="K4133" s="38">
        <v>4.8259999999999996</v>
      </c>
      <c r="L4133" s="38">
        <v>6.6558938110900148E-2</v>
      </c>
      <c r="M4133" s="38">
        <v>4.8925589381108994</v>
      </c>
      <c r="N4133" s="38">
        <v>4.858226604439646</v>
      </c>
      <c r="O4133" s="38">
        <v>53.177000000000014</v>
      </c>
      <c r="P4133" s="38">
        <v>0.73340336757632385</v>
      </c>
      <c r="Q4133" s="38">
        <v>53.910403367576336</v>
      </c>
      <c r="R4133" s="38">
        <v>53.532100319993184</v>
      </c>
      <c r="S4133" s="38"/>
      <c r="T4133" s="38">
        <v>111.64300000000001</v>
      </c>
      <c r="U4133" s="38">
        <v>1.5397512489671006</v>
      </c>
      <c r="V4133" s="38">
        <v>113.18275124896712</v>
      </c>
      <c r="W4133" s="38">
        <v>112.38851902185155</v>
      </c>
      <c r="X4133" s="38">
        <v>8.1369999999999987</v>
      </c>
      <c r="Y4133" s="38">
        <v>0.11222338984840334</v>
      </c>
      <c r="Z4133" s="38">
        <v>8.2492233898484013</v>
      </c>
      <c r="AA4133" s="38">
        <v>8.1913364857698703</v>
      </c>
      <c r="AB4133" s="38">
        <v>119.78000000000002</v>
      </c>
      <c r="AC4133" s="38">
        <v>1.6519746388155039</v>
      </c>
      <c r="AD4133" s="38">
        <v>121.43197463881552</v>
      </c>
      <c r="AE4133" s="38">
        <v>120.57985550762142</v>
      </c>
    </row>
    <row r="4134" spans="1:31" x14ac:dyDescent="0.25">
      <c r="A4134" s="35">
        <v>44734</v>
      </c>
      <c r="B4134" s="36">
        <v>3</v>
      </c>
      <c r="C4134" s="36" t="s">
        <v>3</v>
      </c>
      <c r="D4134" s="37">
        <v>44.253039999999999</v>
      </c>
      <c r="E4134">
        <v>6.7756129999999998E-3</v>
      </c>
      <c r="G4134" s="38">
        <v>46.983000000000011</v>
      </c>
      <c r="H4134" s="38">
        <v>0.62634141900093376</v>
      </c>
      <c r="I4134" s="38">
        <v>47.609341419000948</v>
      </c>
      <c r="J4134" s="38">
        <v>47.286758946360926</v>
      </c>
      <c r="K4134" s="38">
        <v>4.7250000000000005</v>
      </c>
      <c r="L4134" s="38">
        <v>6.2990085877432503E-2</v>
      </c>
      <c r="M4134" s="38">
        <v>4.7879900858774329</v>
      </c>
      <c r="N4134" s="38">
        <v>4.7555485180076911</v>
      </c>
      <c r="O4134" s="38">
        <v>51.708000000000013</v>
      </c>
      <c r="P4134" s="38">
        <v>0.68933150487836625</v>
      </c>
      <c r="Q4134" s="38">
        <v>52.39733150487838</v>
      </c>
      <c r="R4134" s="38">
        <v>52.042307464368619</v>
      </c>
      <c r="S4134" s="38"/>
      <c r="T4134" s="38">
        <v>109.825</v>
      </c>
      <c r="U4134" s="38">
        <v>1.4641028955532329</v>
      </c>
      <c r="V4134" s="38">
        <v>111.28910289555324</v>
      </c>
      <c r="W4134" s="38">
        <v>110.5350510032158</v>
      </c>
      <c r="X4134" s="38">
        <v>8.0209999999999972</v>
      </c>
      <c r="Y4134" s="38">
        <v>0.10692983678791237</v>
      </c>
      <c r="Z4134" s="38">
        <v>8.12792983678791</v>
      </c>
      <c r="AA4134" s="38">
        <v>8.0728581297226825</v>
      </c>
      <c r="AB4134" s="38">
        <v>117.846</v>
      </c>
      <c r="AC4134" s="38">
        <v>1.5710327323411453</v>
      </c>
      <c r="AD4134" s="38">
        <v>119.41703273234116</v>
      </c>
      <c r="AE4134" s="38">
        <v>118.60790913293849</v>
      </c>
    </row>
    <row r="4135" spans="1:31" x14ac:dyDescent="0.25">
      <c r="A4135" s="35">
        <v>44734</v>
      </c>
      <c r="B4135" s="36">
        <v>4</v>
      </c>
      <c r="C4135" s="36" t="s">
        <v>3</v>
      </c>
      <c r="D4135" s="37">
        <v>41.490715000000002</v>
      </c>
      <c r="E4135">
        <v>6.7299940000000004E-3</v>
      </c>
      <c r="G4135" s="38">
        <v>46.35</v>
      </c>
      <c r="H4135" s="38">
        <v>0.58749612550964203</v>
      </c>
      <c r="I4135" s="38">
        <v>46.937496125509647</v>
      </c>
      <c r="J4135" s="38">
        <v>46.621607058209946</v>
      </c>
      <c r="K4135" s="38">
        <v>4.6889999999999992</v>
      </c>
      <c r="L4135" s="38">
        <v>5.9434074056412323E-2</v>
      </c>
      <c r="M4135" s="38">
        <v>4.7484340740564113</v>
      </c>
      <c r="N4135" s="38">
        <v>4.7164771412286166</v>
      </c>
      <c r="O4135" s="38">
        <v>51.039000000000001</v>
      </c>
      <c r="P4135" s="38">
        <v>0.64693019956605435</v>
      </c>
      <c r="Q4135" s="38">
        <v>51.685930199566059</v>
      </c>
      <c r="R4135" s="38">
        <v>51.338084199438562</v>
      </c>
      <c r="S4135" s="38"/>
      <c r="T4135" s="38">
        <v>109.03800000000001</v>
      </c>
      <c r="U4135" s="38">
        <v>1.3820798820565343</v>
      </c>
      <c r="V4135" s="38">
        <v>110.42007988205654</v>
      </c>
      <c r="W4135" s="38">
        <v>109.67695340697078</v>
      </c>
      <c r="X4135" s="38">
        <v>7.9410000000000007</v>
      </c>
      <c r="Y4135" s="38">
        <v>0.10065386694006619</v>
      </c>
      <c r="Z4135" s="38">
        <v>8.0416538669400666</v>
      </c>
      <c r="AA4135" s="38">
        <v>7.9875335846654831</v>
      </c>
      <c r="AB4135" s="38">
        <v>116.97900000000001</v>
      </c>
      <c r="AC4135" s="38">
        <v>1.4827337489966006</v>
      </c>
      <c r="AD4135" s="38">
        <v>118.46173374899661</v>
      </c>
      <c r="AE4135" s="38">
        <v>117.66448699163627</v>
      </c>
    </row>
    <row r="4136" spans="1:31" x14ac:dyDescent="0.25">
      <c r="A4136" s="35">
        <v>44734</v>
      </c>
      <c r="B4136" s="36">
        <v>5</v>
      </c>
      <c r="C4136" s="36" t="s">
        <v>3</v>
      </c>
      <c r="D4136" s="37">
        <v>41.650877999999999</v>
      </c>
      <c r="E4136">
        <v>6.698954E-3</v>
      </c>
      <c r="G4136" s="38">
        <v>47.580000000000005</v>
      </c>
      <c r="H4136" s="38">
        <v>0.49269419611715409</v>
      </c>
      <c r="I4136" s="38">
        <v>48.072694196117162</v>
      </c>
      <c r="J4136" s="38">
        <v>47.750657429041304</v>
      </c>
      <c r="K4136" s="38">
        <v>4.7750000000000004</v>
      </c>
      <c r="L4136" s="38">
        <v>4.9445455789394938E-2</v>
      </c>
      <c r="M4136" s="38">
        <v>4.8244454557893954</v>
      </c>
      <c r="N4136" s="38">
        <v>4.7921267176055533</v>
      </c>
      <c r="O4136" s="38">
        <v>52.355000000000004</v>
      </c>
      <c r="P4136" s="38">
        <v>0.542139651906549</v>
      </c>
      <c r="Q4136" s="38">
        <v>52.897139651906556</v>
      </c>
      <c r="R4136" s="38">
        <v>52.542784146646859</v>
      </c>
      <c r="S4136" s="38"/>
      <c r="T4136" s="38">
        <v>111.47800000000005</v>
      </c>
      <c r="U4136" s="38">
        <v>1.1543624126680987</v>
      </c>
      <c r="V4136" s="38">
        <v>112.63236241266814</v>
      </c>
      <c r="W4136" s="38">
        <v>111.87784339795435</v>
      </c>
      <c r="X4136" s="38">
        <v>7.9850000000000003</v>
      </c>
      <c r="Y4136" s="38">
        <v>8.2685228162998642E-2</v>
      </c>
      <c r="Z4136" s="38">
        <v>8.0676852281629987</v>
      </c>
      <c r="AA4136" s="38">
        <v>8.0136401759330553</v>
      </c>
      <c r="AB4136" s="38">
        <v>119.46300000000005</v>
      </c>
      <c r="AC4136" s="38">
        <v>1.2370476408310973</v>
      </c>
      <c r="AD4136" s="38">
        <v>120.70004764083114</v>
      </c>
      <c r="AE4136" s="38">
        <v>119.8914835738874</v>
      </c>
    </row>
    <row r="4137" spans="1:31" x14ac:dyDescent="0.25">
      <c r="A4137" s="35">
        <v>44734</v>
      </c>
      <c r="B4137" s="36">
        <v>6</v>
      </c>
      <c r="C4137" s="36" t="s">
        <v>3</v>
      </c>
      <c r="D4137" s="37">
        <v>43.146106000000003</v>
      </c>
      <c r="E4137">
        <v>6.7175749999999999E-3</v>
      </c>
      <c r="G4137" s="38">
        <v>50.290000000000006</v>
      </c>
      <c r="H4137" s="38">
        <v>0.43726800223407225</v>
      </c>
      <c r="I4137" s="38">
        <v>50.727268002234077</v>
      </c>
      <c r="J4137" s="38">
        <v>50.38650377488397</v>
      </c>
      <c r="K4137" s="38">
        <v>5.1079999999999997</v>
      </c>
      <c r="L4137" s="38">
        <v>4.4413699650261297E-2</v>
      </c>
      <c r="M4137" s="38">
        <v>5.1524136996502605</v>
      </c>
      <c r="N4137" s="38">
        <v>5.1178019741918321</v>
      </c>
      <c r="O4137" s="38">
        <v>55.398000000000003</v>
      </c>
      <c r="P4137" s="38">
        <v>0.48168170188433357</v>
      </c>
      <c r="Q4137" s="38">
        <v>55.879681701884337</v>
      </c>
      <c r="R4137" s="38">
        <v>55.504305749075804</v>
      </c>
      <c r="S4137" s="38"/>
      <c r="T4137" s="38">
        <v>120.14299999999999</v>
      </c>
      <c r="U4137" s="38">
        <v>1.0446349093737946</v>
      </c>
      <c r="V4137" s="38">
        <v>121.18763490937378</v>
      </c>
      <c r="W4137" s="38">
        <v>120.37354788279744</v>
      </c>
      <c r="X4137" s="38">
        <v>8.4439999999999973</v>
      </c>
      <c r="Y4137" s="38">
        <v>7.3419984308301933E-2</v>
      </c>
      <c r="Z4137" s="38">
        <v>8.5174199843082992</v>
      </c>
      <c r="AA4137" s="38">
        <v>8.460203576757209</v>
      </c>
      <c r="AB4137" s="38">
        <v>128.58699999999999</v>
      </c>
      <c r="AC4137" s="38">
        <v>1.1180548936820964</v>
      </c>
      <c r="AD4137" s="38">
        <v>129.70505489368207</v>
      </c>
      <c r="AE4137" s="38">
        <v>128.83375145955466</v>
      </c>
    </row>
    <row r="4138" spans="1:31" x14ac:dyDescent="0.25">
      <c r="A4138" s="35">
        <v>44734</v>
      </c>
      <c r="B4138" s="36">
        <v>7</v>
      </c>
      <c r="C4138" s="36" t="s">
        <v>3</v>
      </c>
      <c r="D4138" s="37">
        <v>45.037089000000002</v>
      </c>
      <c r="E4138">
        <v>6.6621010000000001E-3</v>
      </c>
      <c r="G4138" s="38">
        <v>55.236999999999995</v>
      </c>
      <c r="H4138" s="38">
        <v>4.5260425516079991E-2</v>
      </c>
      <c r="I4138" s="38">
        <v>55.282260425516071</v>
      </c>
      <c r="J4138" s="38">
        <v>54.913964423052981</v>
      </c>
      <c r="K4138" s="38">
        <v>5.6070000000000002</v>
      </c>
      <c r="L4138" s="38">
        <v>4.5942974069674413E-3</v>
      </c>
      <c r="M4138" s="38">
        <v>5.6115942974069677</v>
      </c>
      <c r="N4138" s="38">
        <v>5.5742092894266184</v>
      </c>
      <c r="O4138" s="38">
        <v>60.843999999999994</v>
      </c>
      <c r="P4138" s="38">
        <v>4.9854722923047434E-2</v>
      </c>
      <c r="Q4138" s="38">
        <v>60.893854722923038</v>
      </c>
      <c r="R4138" s="38">
        <v>60.4881737124796</v>
      </c>
      <c r="S4138" s="38"/>
      <c r="T4138" s="38">
        <v>132.16299999999998</v>
      </c>
      <c r="U4138" s="38">
        <v>0.10829251439219507</v>
      </c>
      <c r="V4138" s="38">
        <v>132.27129251439217</v>
      </c>
      <c r="W4138" s="38">
        <v>131.39008780426076</v>
      </c>
      <c r="X4138" s="38">
        <v>9.0039999999999996</v>
      </c>
      <c r="Y4138" s="38">
        <v>7.377751712561947E-3</v>
      </c>
      <c r="Z4138" s="38">
        <v>9.0113777517125619</v>
      </c>
      <c r="AA4138" s="38">
        <v>8.9513430429815006</v>
      </c>
      <c r="AB4138" s="38">
        <v>141.16699999999997</v>
      </c>
      <c r="AC4138" s="38">
        <v>0.11567026610475702</v>
      </c>
      <c r="AD4138" s="38">
        <v>141.28267026610473</v>
      </c>
      <c r="AE4138" s="38">
        <v>140.34143084724226</v>
      </c>
    </row>
    <row r="4139" spans="1:31" x14ac:dyDescent="0.25">
      <c r="A4139" s="35">
        <v>44734</v>
      </c>
      <c r="B4139" s="36">
        <v>8</v>
      </c>
      <c r="C4139" s="36" t="s">
        <v>5</v>
      </c>
      <c r="D4139" s="37">
        <v>47.178168999999997</v>
      </c>
      <c r="E4139">
        <v>6.7287720000000001E-3</v>
      </c>
      <c r="G4139" s="38">
        <v>63.752999999999986</v>
      </c>
      <c r="H4139" s="38">
        <v>0.36187570317758616</v>
      </c>
      <c r="I4139" s="38">
        <v>64.114875703177574</v>
      </c>
      <c r="J4139" s="38">
        <v>63.683461322762554</v>
      </c>
      <c r="K4139" s="38">
        <v>6.359</v>
      </c>
      <c r="L4139" s="38">
        <v>3.6095048021367947E-2</v>
      </c>
      <c r="M4139" s="38">
        <v>6.3950950480213677</v>
      </c>
      <c r="N4139" s="38">
        <v>6.3520639115249029</v>
      </c>
      <c r="O4139" s="38">
        <v>70.111999999999981</v>
      </c>
      <c r="P4139" s="38">
        <v>0.39797075119895409</v>
      </c>
      <c r="Q4139" s="38">
        <v>70.509970751198949</v>
      </c>
      <c r="R4139" s="38">
        <v>70.035525234287462</v>
      </c>
      <c r="S4139" s="38"/>
      <c r="T4139" s="38">
        <v>149.21999999999997</v>
      </c>
      <c r="U4139" s="38">
        <v>0.84700472806235649</v>
      </c>
      <c r="V4139" s="38">
        <v>150.06700472806233</v>
      </c>
      <c r="W4139" s="38">
        <v>149.05723806852427</v>
      </c>
      <c r="X4139" s="38">
        <v>9.8989999999999974</v>
      </c>
      <c r="Y4139" s="38">
        <v>5.6188847360201487E-2</v>
      </c>
      <c r="Z4139" s="38">
        <v>9.9551888473601995</v>
      </c>
      <c r="AA4139" s="38">
        <v>9.8882026513893706</v>
      </c>
      <c r="AB4139" s="38">
        <v>159.11899999999997</v>
      </c>
      <c r="AC4139" s="38">
        <v>0.90319357542255796</v>
      </c>
      <c r="AD4139" s="38">
        <v>160.02219357542253</v>
      </c>
      <c r="AE4139" s="38">
        <v>158.94544071991365</v>
      </c>
    </row>
    <row r="4140" spans="1:31" x14ac:dyDescent="0.25">
      <c r="A4140" s="35">
        <v>44734</v>
      </c>
      <c r="B4140" s="36">
        <v>9</v>
      </c>
      <c r="C4140" s="36" t="s">
        <v>5</v>
      </c>
      <c r="D4140" s="37">
        <v>63.801377000000002</v>
      </c>
      <c r="E4140">
        <v>7.1374350000000001E-3</v>
      </c>
      <c r="G4140" s="38">
        <v>72.792000000000002</v>
      </c>
      <c r="H4140" s="38">
        <v>0.5245818924527923</v>
      </c>
      <c r="I4140" s="38">
        <v>73.316581892452788</v>
      </c>
      <c r="J4140" s="38">
        <v>72.793289554773239</v>
      </c>
      <c r="K4140" s="38">
        <v>7.0190000000000001</v>
      </c>
      <c r="L4140" s="38">
        <v>5.0583035266597284E-2</v>
      </c>
      <c r="M4140" s="38">
        <v>7.0695830352665974</v>
      </c>
      <c r="N4140" s="38">
        <v>7.0191243458752792</v>
      </c>
      <c r="O4140" s="38">
        <v>79.811000000000007</v>
      </c>
      <c r="P4140" s="38">
        <v>0.57516492771938954</v>
      </c>
      <c r="Q4140" s="38">
        <v>80.386164927719392</v>
      </c>
      <c r="R4140" s="38">
        <v>79.812413900648522</v>
      </c>
      <c r="S4140" s="38"/>
      <c r="T4140" s="38">
        <v>167.03600000000003</v>
      </c>
      <c r="U4140" s="38">
        <v>1.2037594926330453</v>
      </c>
      <c r="V4140" s="38">
        <v>168.23975949263308</v>
      </c>
      <c r="W4140" s="38">
        <v>167.0389591448388</v>
      </c>
      <c r="X4140" s="38">
        <v>10.971</v>
      </c>
      <c r="Y4140" s="38">
        <v>7.906346771760063E-2</v>
      </c>
      <c r="Z4140" s="38">
        <v>11.050063467717601</v>
      </c>
      <c r="AA4140" s="38">
        <v>10.971194357970893</v>
      </c>
      <c r="AB4140" s="38">
        <v>178.00700000000003</v>
      </c>
      <c r="AC4140" s="38">
        <v>1.2828229603506458</v>
      </c>
      <c r="AD4140" s="38">
        <v>179.28982296035068</v>
      </c>
      <c r="AE4140" s="38">
        <v>178.01015350280969</v>
      </c>
    </row>
    <row r="4141" spans="1:31" x14ac:dyDescent="0.25">
      <c r="A4141" s="35">
        <v>44734</v>
      </c>
      <c r="B4141" s="36">
        <v>10</v>
      </c>
      <c r="C4141" s="36" t="s">
        <v>5</v>
      </c>
      <c r="D4141" s="37">
        <v>77.476174999999998</v>
      </c>
      <c r="E4141">
        <v>7.4820240000000003E-3</v>
      </c>
      <c r="G4141" s="38">
        <v>79.066000000000017</v>
      </c>
      <c r="H4141" s="38">
        <v>0.71496581563016248</v>
      </c>
      <c r="I4141" s="38">
        <v>79.780965815630182</v>
      </c>
      <c r="J4141" s="38">
        <v>79.184042714654453</v>
      </c>
      <c r="K4141" s="38">
        <v>7.7150000000000007</v>
      </c>
      <c r="L4141" s="38">
        <v>6.9764010669399024E-2</v>
      </c>
      <c r="M4141" s="38">
        <v>7.7847640106693996</v>
      </c>
      <c r="N4141" s="38">
        <v>7.7265182195072351</v>
      </c>
      <c r="O4141" s="38">
        <v>86.78100000000002</v>
      </c>
      <c r="P4141" s="38">
        <v>0.78472982629956145</v>
      </c>
      <c r="Q4141" s="38">
        <v>87.565729826299588</v>
      </c>
      <c r="R4141" s="38">
        <v>86.910560934161694</v>
      </c>
      <c r="S4141" s="38"/>
      <c r="T4141" s="38">
        <v>181.02199999999999</v>
      </c>
      <c r="U4141" s="38">
        <v>1.6369177886449706</v>
      </c>
      <c r="V4141" s="38">
        <v>182.65891778864497</v>
      </c>
      <c r="W4141" s="38">
        <v>181.2922593819363</v>
      </c>
      <c r="X4141" s="38">
        <v>11.937999999999999</v>
      </c>
      <c r="Y4141" s="38">
        <v>0.10795110296452176</v>
      </c>
      <c r="Z4141" s="38">
        <v>12.045951102964521</v>
      </c>
      <c r="AA4141" s="38">
        <v>11.955823007709315</v>
      </c>
      <c r="AB4141" s="38">
        <v>192.95999999999998</v>
      </c>
      <c r="AC4141" s="38">
        <v>1.7448688916094923</v>
      </c>
      <c r="AD4141" s="38">
        <v>194.70486889160949</v>
      </c>
      <c r="AE4141" s="38">
        <v>193.24808238964562</v>
      </c>
    </row>
    <row r="4142" spans="1:31" x14ac:dyDescent="0.25">
      <c r="A4142" s="35">
        <v>44734</v>
      </c>
      <c r="B4142" s="36">
        <v>11</v>
      </c>
      <c r="C4142" s="36" t="s">
        <v>5</v>
      </c>
      <c r="D4142" s="37">
        <v>99.231731999999994</v>
      </c>
      <c r="E4142">
        <v>7.400172E-3</v>
      </c>
      <c r="G4142" s="38">
        <v>86.414000000000001</v>
      </c>
      <c r="H4142" s="38">
        <v>1.0384327049840536</v>
      </c>
      <c r="I4142" s="38">
        <v>87.452432704984062</v>
      </c>
      <c r="J4142" s="38">
        <v>86.805269661148756</v>
      </c>
      <c r="K4142" s="38">
        <v>8.1829999999999998</v>
      </c>
      <c r="L4142" s="38">
        <v>9.8334700683737716E-2</v>
      </c>
      <c r="M4142" s="38">
        <v>8.2813347006837379</v>
      </c>
      <c r="N4142" s="38">
        <v>8.22005139950911</v>
      </c>
      <c r="O4142" s="38">
        <v>94.597000000000008</v>
      </c>
      <c r="P4142" s="38">
        <v>1.1367674056677912</v>
      </c>
      <c r="Q4142" s="38">
        <v>95.733767405667805</v>
      </c>
      <c r="R4142" s="38">
        <v>95.025321060657859</v>
      </c>
      <c r="S4142" s="38"/>
      <c r="T4142" s="38">
        <v>194.13799999999998</v>
      </c>
      <c r="U4142" s="38">
        <v>2.3329466114309509</v>
      </c>
      <c r="V4142" s="38">
        <v>196.47094661143092</v>
      </c>
      <c r="W4142" s="38">
        <v>195.01702781350352</v>
      </c>
      <c r="X4142" s="38">
        <v>12.722000000000001</v>
      </c>
      <c r="Y4142" s="38">
        <v>0.15287963608682772</v>
      </c>
      <c r="Z4142" s="38">
        <v>12.874879636086829</v>
      </c>
      <c r="AA4142" s="38">
        <v>12.779603312300489</v>
      </c>
      <c r="AB4142" s="38">
        <v>206.85999999999999</v>
      </c>
      <c r="AC4142" s="38">
        <v>2.4858262475177786</v>
      </c>
      <c r="AD4142" s="38">
        <v>209.34582624751775</v>
      </c>
      <c r="AE4142" s="38">
        <v>207.796631125804</v>
      </c>
    </row>
    <row r="4143" spans="1:31" x14ac:dyDescent="0.25">
      <c r="A4143" s="35">
        <v>44734</v>
      </c>
      <c r="B4143" s="36">
        <v>12</v>
      </c>
      <c r="C4143" s="36" t="s">
        <v>5</v>
      </c>
      <c r="D4143" s="37">
        <v>145.715239</v>
      </c>
      <c r="E4143">
        <v>7.6506129999999997E-3</v>
      </c>
      <c r="G4143" s="38">
        <v>91.381</v>
      </c>
      <c r="H4143" s="38">
        <v>1.1323547562950849</v>
      </c>
      <c r="I4143" s="38">
        <v>92.513354756295087</v>
      </c>
      <c r="J4143" s="38">
        <v>91.805570881722957</v>
      </c>
      <c r="K4143" s="38">
        <v>8.4710000000000001</v>
      </c>
      <c r="L4143" s="38">
        <v>0.1049690541860525</v>
      </c>
      <c r="M4143" s="38">
        <v>8.5759690541860518</v>
      </c>
      <c r="N4143" s="38">
        <v>8.5103576338524984</v>
      </c>
      <c r="O4143" s="38">
        <v>99.852000000000004</v>
      </c>
      <c r="P4143" s="38">
        <v>1.2373238104811373</v>
      </c>
      <c r="Q4143" s="38">
        <v>101.08932381048113</v>
      </c>
      <c r="R4143" s="38">
        <v>100.31592851557545</v>
      </c>
      <c r="S4143" s="38"/>
      <c r="T4143" s="38">
        <v>204.23699999999999</v>
      </c>
      <c r="U4143" s="38">
        <v>2.5308186424031169</v>
      </c>
      <c r="V4143" s="38">
        <v>206.76781864240311</v>
      </c>
      <c r="W4143" s="38">
        <v>205.18591808111589</v>
      </c>
      <c r="X4143" s="38">
        <v>13.438999999999997</v>
      </c>
      <c r="Y4143" s="38">
        <v>0.16653041190017226</v>
      </c>
      <c r="Z4143" s="38">
        <v>13.605530411900169</v>
      </c>
      <c r="AA4143" s="38">
        <v>13.50143976405899</v>
      </c>
      <c r="AB4143" s="38">
        <v>217.67599999999999</v>
      </c>
      <c r="AC4143" s="38">
        <v>2.697349054303289</v>
      </c>
      <c r="AD4143" s="38">
        <v>220.37334905430328</v>
      </c>
      <c r="AE4143" s="38">
        <v>218.68735784517489</v>
      </c>
    </row>
    <row r="4144" spans="1:31" x14ac:dyDescent="0.25">
      <c r="A4144" s="35">
        <v>44734</v>
      </c>
      <c r="B4144" s="36">
        <v>13</v>
      </c>
      <c r="C4144" s="36" t="s">
        <v>5</v>
      </c>
      <c r="D4144" s="37">
        <v>115.249145</v>
      </c>
      <c r="E4144">
        <v>8.0389650000000003E-3</v>
      </c>
      <c r="G4144" s="38">
        <v>94.727999999999994</v>
      </c>
      <c r="H4144" s="38">
        <v>1.6047723432409799</v>
      </c>
      <c r="I4144" s="38">
        <v>96.332772343240975</v>
      </c>
      <c r="J4144" s="38">
        <v>95.558356558020691</v>
      </c>
      <c r="K4144" s="38">
        <v>8.6679999999999993</v>
      </c>
      <c r="L4144" s="38">
        <v>0.1468432424543199</v>
      </c>
      <c r="M4144" s="38">
        <v>8.8148432424543195</v>
      </c>
      <c r="N4144" s="38">
        <v>8.7439810261477433</v>
      </c>
      <c r="O4144" s="38">
        <v>103.39599999999999</v>
      </c>
      <c r="P4144" s="38">
        <v>1.7516155856953</v>
      </c>
      <c r="Q4144" s="38">
        <v>105.14761558569529</v>
      </c>
      <c r="R4144" s="38">
        <v>104.30233758416844</v>
      </c>
      <c r="S4144" s="38"/>
      <c r="T4144" s="38">
        <v>212.1879999999999</v>
      </c>
      <c r="U4144" s="38">
        <v>3.5946439697620236</v>
      </c>
      <c r="V4144" s="38">
        <v>215.78264396976192</v>
      </c>
      <c r="W4144" s="38">
        <v>214.04797484728155</v>
      </c>
      <c r="X4144" s="38">
        <v>13.908000000000005</v>
      </c>
      <c r="Y4144" s="38">
        <v>0.23561326904184149</v>
      </c>
      <c r="Z4144" s="38">
        <v>14.143613269041847</v>
      </c>
      <c r="AA4144" s="38">
        <v>14.029913256998483</v>
      </c>
      <c r="AB4144" s="38">
        <v>226.09599999999992</v>
      </c>
      <c r="AC4144" s="38">
        <v>3.8302572388038651</v>
      </c>
      <c r="AD4144" s="38">
        <v>229.92625723880377</v>
      </c>
      <c r="AE4144" s="38">
        <v>228.07788810428002</v>
      </c>
    </row>
    <row r="4145" spans="1:31" x14ac:dyDescent="0.25">
      <c r="A4145" s="35">
        <v>44734</v>
      </c>
      <c r="B4145" s="36">
        <v>14</v>
      </c>
      <c r="C4145" s="36" t="s">
        <v>5</v>
      </c>
      <c r="D4145" s="37">
        <v>141.174035</v>
      </c>
      <c r="E4145">
        <v>8.3579290000000001E-3</v>
      </c>
      <c r="G4145" s="38">
        <v>97.908999999999992</v>
      </c>
      <c r="H4145" s="38">
        <v>1.8495362249794141</v>
      </c>
      <c r="I4145" s="38">
        <v>99.758536224979409</v>
      </c>
      <c r="J4145" s="38">
        <v>98.92476146206711</v>
      </c>
      <c r="K4145" s="38">
        <v>8.9280000000000008</v>
      </c>
      <c r="L4145" s="38">
        <v>0.16865313113826322</v>
      </c>
      <c r="M4145" s="38">
        <v>9.0966531311382646</v>
      </c>
      <c r="N4145" s="38">
        <v>9.0206239501305827</v>
      </c>
      <c r="O4145" s="38">
        <v>106.83699999999999</v>
      </c>
      <c r="P4145" s="38">
        <v>2.0181893561176771</v>
      </c>
      <c r="Q4145" s="38">
        <v>108.85518935611768</v>
      </c>
      <c r="R4145" s="38">
        <v>107.94538541219769</v>
      </c>
      <c r="S4145" s="38"/>
      <c r="T4145" s="38">
        <v>218.26900000000003</v>
      </c>
      <c r="U4145" s="38">
        <v>4.123179914921324</v>
      </c>
      <c r="V4145" s="38">
        <v>222.39217991492137</v>
      </c>
      <c r="W4145" s="38">
        <v>220.53344186503725</v>
      </c>
      <c r="X4145" s="38">
        <v>14.316000000000003</v>
      </c>
      <c r="Y4145" s="38">
        <v>0.27043438904294087</v>
      </c>
      <c r="Z4145" s="38">
        <v>14.586434389042944</v>
      </c>
      <c r="AA4145" s="38">
        <v>14.464522006056166</v>
      </c>
      <c r="AB4145" s="38">
        <v>232.58500000000004</v>
      </c>
      <c r="AC4145" s="38">
        <v>4.3936143039642648</v>
      </c>
      <c r="AD4145" s="38">
        <v>236.97861430396432</v>
      </c>
      <c r="AE4145" s="38">
        <v>234.99796387109342</v>
      </c>
    </row>
    <row r="4146" spans="1:31" x14ac:dyDescent="0.25">
      <c r="A4146" s="35">
        <v>44734</v>
      </c>
      <c r="B4146" s="36">
        <v>15</v>
      </c>
      <c r="C4146" s="36" t="s">
        <v>5</v>
      </c>
      <c r="D4146" s="37">
        <v>143.50392400000001</v>
      </c>
      <c r="E4146">
        <v>8.7537020000000004E-3</v>
      </c>
      <c r="G4146" s="38">
        <v>99.381999999999991</v>
      </c>
      <c r="H4146" s="38">
        <v>2.2378001789712814</v>
      </c>
      <c r="I4146" s="38">
        <v>101.61980017897127</v>
      </c>
      <c r="J4146" s="38">
        <v>100.73025073090501</v>
      </c>
      <c r="K4146" s="38">
        <v>9.1010000000000009</v>
      </c>
      <c r="L4146" s="38">
        <v>0.20492865336597807</v>
      </c>
      <c r="M4146" s="38">
        <v>9.3059286533659797</v>
      </c>
      <c r="N4146" s="38">
        <v>9.2244673271011521</v>
      </c>
      <c r="O4146" s="38">
        <v>108.48299999999999</v>
      </c>
      <c r="P4146" s="38">
        <v>2.4427288323372593</v>
      </c>
      <c r="Q4146" s="38">
        <v>110.92572883233726</v>
      </c>
      <c r="R4146" s="38">
        <v>109.95471805800616</v>
      </c>
      <c r="S4146" s="38"/>
      <c r="T4146" s="38">
        <v>220.63100000000009</v>
      </c>
      <c r="U4146" s="38">
        <v>4.9679830481034086</v>
      </c>
      <c r="V4146" s="38">
        <v>225.59898304810349</v>
      </c>
      <c r="W4146" s="38">
        <v>223.62415677899733</v>
      </c>
      <c r="X4146" s="38">
        <v>14.613999999999999</v>
      </c>
      <c r="Y4146" s="38">
        <v>0.32906574445559866</v>
      </c>
      <c r="Z4146" s="38">
        <v>14.943065744455598</v>
      </c>
      <c r="AA4146" s="38">
        <v>14.812258599962226</v>
      </c>
      <c r="AB4146" s="38">
        <v>235.24500000000009</v>
      </c>
      <c r="AC4146" s="38">
        <v>5.2970487925590071</v>
      </c>
      <c r="AD4146" s="38">
        <v>240.54204879255909</v>
      </c>
      <c r="AE4146" s="38">
        <v>238.43641537895957</v>
      </c>
    </row>
    <row r="4147" spans="1:31" x14ac:dyDescent="0.25">
      <c r="A4147" s="35">
        <v>44734</v>
      </c>
      <c r="B4147" s="36">
        <v>16</v>
      </c>
      <c r="C4147" s="36" t="s">
        <v>5</v>
      </c>
      <c r="D4147" s="37">
        <v>194.077101</v>
      </c>
      <c r="E4147">
        <v>8.831406E-3</v>
      </c>
      <c r="G4147" s="38">
        <v>98.215000000000018</v>
      </c>
      <c r="H4147" s="38">
        <v>2.138973425491872</v>
      </c>
      <c r="I4147" s="38">
        <v>100.35397342549189</v>
      </c>
      <c r="J4147" s="38">
        <v>99.467706742458162</v>
      </c>
      <c r="K4147" s="38">
        <v>9.1579999999999995</v>
      </c>
      <c r="L4147" s="38">
        <v>0.19944732098614834</v>
      </c>
      <c r="M4147" s="38">
        <v>9.3574473209861484</v>
      </c>
      <c r="N4147" s="38">
        <v>9.274807904570908</v>
      </c>
      <c r="O4147" s="38">
        <v>107.37300000000002</v>
      </c>
      <c r="P4147" s="38">
        <v>2.3384207464780205</v>
      </c>
      <c r="Q4147" s="38">
        <v>109.71142074647804</v>
      </c>
      <c r="R4147" s="38">
        <v>108.74251464702907</v>
      </c>
      <c r="S4147" s="38"/>
      <c r="T4147" s="38">
        <v>217.95400000000004</v>
      </c>
      <c r="U4147" s="38">
        <v>4.7467068571975295</v>
      </c>
      <c r="V4147" s="38">
        <v>222.70070685719756</v>
      </c>
      <c r="W4147" s="38">
        <v>220.73394649845466</v>
      </c>
      <c r="X4147" s="38">
        <v>14.664000000000003</v>
      </c>
      <c r="Y4147" s="38">
        <v>0.31935963255523908</v>
      </c>
      <c r="Z4147" s="38">
        <v>14.983359632555242</v>
      </c>
      <c r="AA4147" s="38">
        <v>14.851035500396137</v>
      </c>
      <c r="AB4147" s="38">
        <v>232.61800000000005</v>
      </c>
      <c r="AC4147" s="38">
        <v>5.0660664897527683</v>
      </c>
      <c r="AD4147" s="38">
        <v>237.68406648975281</v>
      </c>
      <c r="AE4147" s="38">
        <v>235.58498199885079</v>
      </c>
    </row>
    <row r="4148" spans="1:31" x14ac:dyDescent="0.25">
      <c r="A4148" s="35">
        <v>44734</v>
      </c>
      <c r="B4148" s="36">
        <v>17</v>
      </c>
      <c r="C4148" s="36" t="s">
        <v>5</v>
      </c>
      <c r="D4148" s="37">
        <v>116.417745</v>
      </c>
      <c r="E4148">
        <v>8.8158609999999995E-3</v>
      </c>
      <c r="G4148" s="38">
        <v>89.941000000000003</v>
      </c>
      <c r="H4148" s="38">
        <v>2.1391659560515692</v>
      </c>
      <c r="I4148" s="38">
        <v>92.080165956051573</v>
      </c>
      <c r="J4148" s="38">
        <v>91.268400012126094</v>
      </c>
      <c r="K4148" s="38">
        <v>8.6539999999999999</v>
      </c>
      <c r="L4148" s="38">
        <v>0.20582762237100186</v>
      </c>
      <c r="M4148" s="38">
        <v>8.859827622371002</v>
      </c>
      <c r="N4148" s="38">
        <v>8.7817206135682184</v>
      </c>
      <c r="O4148" s="38">
        <v>98.594999999999999</v>
      </c>
      <c r="P4148" s="38">
        <v>2.3449935784225713</v>
      </c>
      <c r="Q4148" s="38">
        <v>100.93999357842257</v>
      </c>
      <c r="R4148" s="38">
        <v>100.05012062569432</v>
      </c>
      <c r="S4148" s="38"/>
      <c r="T4148" s="38">
        <v>199.39999999999998</v>
      </c>
      <c r="U4148" s="38">
        <v>4.7425500232005735</v>
      </c>
      <c r="V4148" s="38">
        <v>204.14255002320056</v>
      </c>
      <c r="W4148" s="38">
        <v>202.34285767801049</v>
      </c>
      <c r="X4148" s="38">
        <v>13.685999999999998</v>
      </c>
      <c r="Y4148" s="38">
        <v>0.32550922576490998</v>
      </c>
      <c r="Z4148" s="38">
        <v>14.011509225764907</v>
      </c>
      <c r="AA4148" s="38">
        <v>13.887985708030346</v>
      </c>
      <c r="AB4148" s="38">
        <v>213.08599999999998</v>
      </c>
      <c r="AC4148" s="38">
        <v>5.0680592489654837</v>
      </c>
      <c r="AD4148" s="38">
        <v>218.15405924896547</v>
      </c>
      <c r="AE4148" s="38">
        <v>216.23084338604085</v>
      </c>
    </row>
    <row r="4149" spans="1:31" x14ac:dyDescent="0.25">
      <c r="A4149" s="35">
        <v>44734</v>
      </c>
      <c r="B4149" s="36">
        <v>18</v>
      </c>
      <c r="C4149" s="36" t="s">
        <v>5</v>
      </c>
      <c r="D4149" s="37">
        <v>114.77607999999999</v>
      </c>
      <c r="E4149">
        <v>7.8253109999999997E-3</v>
      </c>
      <c r="G4149" s="38">
        <v>74.347999999999999</v>
      </c>
      <c r="H4149" s="38">
        <v>0.7878281528000467</v>
      </c>
      <c r="I4149" s="38">
        <v>75.135828152800045</v>
      </c>
      <c r="J4149" s="38">
        <v>74.547866930261833</v>
      </c>
      <c r="K4149" s="38">
        <v>7.5270000000000001</v>
      </c>
      <c r="L4149" s="38">
        <v>7.9759812047747763E-2</v>
      </c>
      <c r="M4149" s="38">
        <v>7.6067598120477475</v>
      </c>
      <c r="N4149" s="38">
        <v>7.5472345508161727</v>
      </c>
      <c r="O4149" s="38">
        <v>81.875</v>
      </c>
      <c r="P4149" s="38">
        <v>0.86758796484779444</v>
      </c>
      <c r="Q4149" s="38">
        <v>82.742587964847786</v>
      </c>
      <c r="R4149" s="38">
        <v>82.095101481078004</v>
      </c>
      <c r="S4149" s="38"/>
      <c r="T4149" s="38">
        <v>168.78199999999995</v>
      </c>
      <c r="U4149" s="38">
        <v>1.7884974886466003</v>
      </c>
      <c r="V4149" s="38">
        <v>170.57049748864657</v>
      </c>
      <c r="W4149" s="38">
        <v>169.2357302983732</v>
      </c>
      <c r="X4149" s="38">
        <v>11.702</v>
      </c>
      <c r="Y4149" s="38">
        <v>0.12400017544609331</v>
      </c>
      <c r="Z4149" s="38">
        <v>11.826000175446094</v>
      </c>
      <c r="AA4149" s="38">
        <v>11.733458046187174</v>
      </c>
      <c r="AB4149" s="38">
        <v>180.48399999999995</v>
      </c>
      <c r="AC4149" s="38">
        <v>1.9124976640926936</v>
      </c>
      <c r="AD4149" s="38">
        <v>182.39649766409266</v>
      </c>
      <c r="AE4149" s="38">
        <v>180.96918834456037</v>
      </c>
    </row>
    <row r="4150" spans="1:31" x14ac:dyDescent="0.25">
      <c r="A4150" s="35">
        <v>44734</v>
      </c>
      <c r="B4150" s="36">
        <v>19</v>
      </c>
      <c r="C4150" s="36" t="s">
        <v>5</v>
      </c>
      <c r="D4150" s="37">
        <v>111.392697</v>
      </c>
      <c r="E4150">
        <v>7.4364360000000003E-3</v>
      </c>
      <c r="G4150" s="38">
        <v>70.213999999999999</v>
      </c>
      <c r="H4150" s="38">
        <v>0.51202387448651432</v>
      </c>
      <c r="I4150" s="38">
        <v>70.726023874486515</v>
      </c>
      <c r="J4150" s="38">
        <v>70.200074324409428</v>
      </c>
      <c r="K4150" s="38">
        <v>6.726</v>
      </c>
      <c r="L4150" s="38">
        <v>4.9048232258471172E-2</v>
      </c>
      <c r="M4150" s="38">
        <v>6.7750482322584711</v>
      </c>
      <c r="N4150" s="38">
        <v>6.7246660196823678</v>
      </c>
      <c r="O4150" s="38">
        <v>76.94</v>
      </c>
      <c r="P4150" s="38">
        <v>0.56107210674498553</v>
      </c>
      <c r="Q4150" s="38">
        <v>77.501072106744985</v>
      </c>
      <c r="R4150" s="38">
        <v>76.924740344091802</v>
      </c>
      <c r="S4150" s="38"/>
      <c r="T4150" s="38">
        <v>163.04500000000002</v>
      </c>
      <c r="U4150" s="38">
        <v>1.1889784461169246</v>
      </c>
      <c r="V4150" s="38">
        <v>164.23397844611694</v>
      </c>
      <c r="W4150" s="38">
        <v>163.01266297637702</v>
      </c>
      <c r="X4150" s="38">
        <v>11.168000000000005</v>
      </c>
      <c r="Y4150" s="38">
        <v>8.1440775774993507E-2</v>
      </c>
      <c r="Z4150" s="38">
        <v>11.249440775774998</v>
      </c>
      <c r="AA4150" s="38">
        <v>11.165785029410157</v>
      </c>
      <c r="AB4150" s="38">
        <v>174.21300000000002</v>
      </c>
      <c r="AC4150" s="38">
        <v>1.2704192218919181</v>
      </c>
      <c r="AD4150" s="38">
        <v>175.48341922189192</v>
      </c>
      <c r="AE4150" s="38">
        <v>174.17844800578717</v>
      </c>
    </row>
    <row r="4151" spans="1:31" x14ac:dyDescent="0.25">
      <c r="A4151" s="35">
        <v>44734</v>
      </c>
      <c r="B4151" s="36">
        <v>20</v>
      </c>
      <c r="C4151" s="36" t="s">
        <v>5</v>
      </c>
      <c r="D4151" s="37">
        <v>95.075637999999998</v>
      </c>
      <c r="E4151">
        <v>7.2166629999999999E-3</v>
      </c>
      <c r="G4151" s="38">
        <v>68.195000000000007</v>
      </c>
      <c r="H4151" s="38">
        <v>0.37159248021710917</v>
      </c>
      <c r="I4151" s="38">
        <v>68.566592480217111</v>
      </c>
      <c r="J4151" s="38">
        <v>68.071770489229053</v>
      </c>
      <c r="K4151" s="38">
        <v>6.4709999999999992</v>
      </c>
      <c r="L4151" s="38">
        <v>3.5260282124567978E-2</v>
      </c>
      <c r="M4151" s="38">
        <v>6.5062602821245674</v>
      </c>
      <c r="N4151" s="38">
        <v>6.4593067942781897</v>
      </c>
      <c r="O4151" s="38">
        <v>74.666000000000011</v>
      </c>
      <c r="P4151" s="38">
        <v>0.40685276234167717</v>
      </c>
      <c r="Q4151" s="38">
        <v>75.072852762341682</v>
      </c>
      <c r="R4151" s="38">
        <v>74.531077283507244</v>
      </c>
      <c r="S4151" s="38"/>
      <c r="T4151" s="38">
        <v>158.92700000000011</v>
      </c>
      <c r="U4151" s="38">
        <v>0.86598838776251263</v>
      </c>
      <c r="V4151" s="38">
        <v>159.79298838776262</v>
      </c>
      <c r="W4151" s="38">
        <v>158.63981624080523</v>
      </c>
      <c r="X4151" s="38">
        <v>10.915000000000001</v>
      </c>
      <c r="Y4151" s="38">
        <v>5.9475502919125262E-2</v>
      </c>
      <c r="Z4151" s="38">
        <v>10.974475502919127</v>
      </c>
      <c r="AA4151" s="38">
        <v>10.895276411612803</v>
      </c>
      <c r="AB4151" s="38">
        <v>169.8420000000001</v>
      </c>
      <c r="AC4151" s="38">
        <v>0.92546389068163792</v>
      </c>
      <c r="AD4151" s="38">
        <v>170.76746389068174</v>
      </c>
      <c r="AE4151" s="38">
        <v>169.53509265241803</v>
      </c>
    </row>
    <row r="4152" spans="1:31" x14ac:dyDescent="0.25">
      <c r="A4152" s="35">
        <v>44734</v>
      </c>
      <c r="B4152" s="36">
        <v>21</v>
      </c>
      <c r="C4152" s="36" t="s">
        <v>5</v>
      </c>
      <c r="D4152" s="37">
        <v>154.82749799999999</v>
      </c>
      <c r="E4152">
        <v>7.069919E-3</v>
      </c>
      <c r="G4152" s="38">
        <v>65.580999999999989</v>
      </c>
      <c r="H4152" s="38">
        <v>0.14728305974286174</v>
      </c>
      <c r="I4152" s="38">
        <v>65.72828305974285</v>
      </c>
      <c r="J4152" s="38">
        <v>65.263589422501397</v>
      </c>
      <c r="K4152" s="38">
        <v>6.3460000000000001</v>
      </c>
      <c r="L4152" s="38">
        <v>1.4251967751760431E-2</v>
      </c>
      <c r="M4152" s="38">
        <v>6.3602519677517604</v>
      </c>
      <c r="N4152" s="38">
        <v>6.3152855015201652</v>
      </c>
      <c r="O4152" s="38">
        <v>71.926999999999992</v>
      </c>
      <c r="P4152" s="38">
        <v>0.16153502749462217</v>
      </c>
      <c r="Q4152" s="38">
        <v>72.088535027494615</v>
      </c>
      <c r="R4152" s="38">
        <v>71.578874924021562</v>
      </c>
      <c r="S4152" s="38"/>
      <c r="T4152" s="38">
        <v>154.89600000000002</v>
      </c>
      <c r="U4152" s="38">
        <v>0.34786838904454526</v>
      </c>
      <c r="V4152" s="38">
        <v>155.24386838904456</v>
      </c>
      <c r="W4152" s="38">
        <v>154.14630681428736</v>
      </c>
      <c r="X4152" s="38">
        <v>10.568</v>
      </c>
      <c r="Y4152" s="38">
        <v>2.3733815821084813E-2</v>
      </c>
      <c r="Z4152" s="38">
        <v>10.591733815821085</v>
      </c>
      <c r="AA4152" s="38">
        <v>10.516851115673669</v>
      </c>
      <c r="AB4152" s="38">
        <v>165.46400000000003</v>
      </c>
      <c r="AC4152" s="38">
        <v>0.37160220486563006</v>
      </c>
      <c r="AD4152" s="38">
        <v>165.83560220486564</v>
      </c>
      <c r="AE4152" s="38">
        <v>164.66315792996102</v>
      </c>
    </row>
    <row r="4153" spans="1:31" x14ac:dyDescent="0.25">
      <c r="A4153" s="35">
        <v>44734</v>
      </c>
      <c r="B4153" s="36">
        <v>22</v>
      </c>
      <c r="C4153" s="36" t="s">
        <v>5</v>
      </c>
      <c r="D4153" s="37">
        <v>76.022959999999998</v>
      </c>
      <c r="E4153">
        <v>7.0627099999999998E-3</v>
      </c>
      <c r="G4153" s="38">
        <v>61.392999999999994</v>
      </c>
      <c r="H4153" s="38">
        <v>0.46574402170331042</v>
      </c>
      <c r="I4153" s="38">
        <v>61.858744021703302</v>
      </c>
      <c r="J4153" s="38">
        <v>61.421853651713775</v>
      </c>
      <c r="K4153" s="38">
        <v>6.0059999999999993</v>
      </c>
      <c r="L4153" s="38">
        <v>4.5563152058867989E-2</v>
      </c>
      <c r="M4153" s="38">
        <v>6.0515631520588675</v>
      </c>
      <c r="N4153" s="38">
        <v>6.0088227164691901</v>
      </c>
      <c r="O4153" s="38">
        <v>67.398999999999987</v>
      </c>
      <c r="P4153" s="38">
        <v>0.51130717376217838</v>
      </c>
      <c r="Q4153" s="38">
        <v>67.910307173762163</v>
      </c>
      <c r="R4153" s="38">
        <v>67.430676368182958</v>
      </c>
      <c r="S4153" s="38"/>
      <c r="T4153" s="38">
        <v>145.06600000000003</v>
      </c>
      <c r="U4153" s="38">
        <v>1.1005101925693881</v>
      </c>
      <c r="V4153" s="38">
        <v>146.16651019256943</v>
      </c>
      <c r="W4153" s="38">
        <v>145.13417851936725</v>
      </c>
      <c r="X4153" s="38">
        <v>9.884999999999998</v>
      </c>
      <c r="Y4153" s="38">
        <v>7.4990302714270735E-2</v>
      </c>
      <c r="Z4153" s="38">
        <v>9.9599903027142691</v>
      </c>
      <c r="AA4153" s="38">
        <v>9.8896457796033861</v>
      </c>
      <c r="AB4153" s="38">
        <v>154.95100000000002</v>
      </c>
      <c r="AC4153" s="38">
        <v>1.1755004952836587</v>
      </c>
      <c r="AD4153" s="38">
        <v>156.12650049528369</v>
      </c>
      <c r="AE4153" s="38">
        <v>155.02382429897065</v>
      </c>
    </row>
    <row r="4154" spans="1:31" x14ac:dyDescent="0.25">
      <c r="A4154" s="35">
        <v>44734</v>
      </c>
      <c r="B4154" s="36">
        <v>23</v>
      </c>
      <c r="C4154" s="36" t="s">
        <v>5</v>
      </c>
      <c r="D4154" s="37">
        <v>71.425998000000007</v>
      </c>
      <c r="E4154">
        <v>7.294966E-3</v>
      </c>
      <c r="G4154" s="38">
        <v>55.947000000000003</v>
      </c>
      <c r="H4154" s="38">
        <v>0.42462910096090678</v>
      </c>
      <c r="I4154" s="38">
        <v>56.371629100960909</v>
      </c>
      <c r="J4154" s="38">
        <v>55.960399983304789</v>
      </c>
      <c r="K4154" s="38">
        <v>5.5609999999999991</v>
      </c>
      <c r="L4154" s="38">
        <v>4.2207132293842424E-2</v>
      </c>
      <c r="M4154" s="38">
        <v>5.603207132293841</v>
      </c>
      <c r="N4154" s="38">
        <v>5.5623319267728002</v>
      </c>
      <c r="O4154" s="38">
        <v>61.508000000000003</v>
      </c>
      <c r="P4154" s="38">
        <v>0.46683623325474921</v>
      </c>
      <c r="Q4154" s="38">
        <v>61.974836233254749</v>
      </c>
      <c r="R4154" s="38">
        <v>61.522731910077589</v>
      </c>
      <c r="S4154" s="38"/>
      <c r="T4154" s="38">
        <v>131.91000000000005</v>
      </c>
      <c r="U4154" s="38">
        <v>1.0011765547348961</v>
      </c>
      <c r="V4154" s="38">
        <v>132.91117655473494</v>
      </c>
      <c r="W4154" s="38">
        <v>131.94159404074816</v>
      </c>
      <c r="X4154" s="38">
        <v>9.1679999999999975</v>
      </c>
      <c r="Y4154" s="38">
        <v>6.9583705964745057E-2</v>
      </c>
      <c r="Z4154" s="38">
        <v>9.2375837059647417</v>
      </c>
      <c r="AA4154" s="38">
        <v>9.1701958469075748</v>
      </c>
      <c r="AB4154" s="38">
        <v>141.07800000000006</v>
      </c>
      <c r="AC4154" s="38">
        <v>1.0707602606996411</v>
      </c>
      <c r="AD4154" s="38">
        <v>142.14876026069967</v>
      </c>
      <c r="AE4154" s="38">
        <v>141.11178988765573</v>
      </c>
    </row>
    <row r="4155" spans="1:31" x14ac:dyDescent="0.25">
      <c r="A4155" s="35">
        <v>44734</v>
      </c>
      <c r="B4155" s="36">
        <v>24</v>
      </c>
      <c r="C4155" s="36" t="s">
        <v>3</v>
      </c>
      <c r="D4155" s="37">
        <v>60.359149000000002</v>
      </c>
      <c r="E4155">
        <v>7.0509079999999998E-3</v>
      </c>
      <c r="G4155" s="38">
        <v>51.968000000000004</v>
      </c>
      <c r="H4155" s="38">
        <v>0.37782932253814183</v>
      </c>
      <c r="I4155" s="38">
        <v>52.345829322538144</v>
      </c>
      <c r="J4155" s="38">
        <v>51.976743695801225</v>
      </c>
      <c r="K4155" s="38">
        <v>5.0819999999999999</v>
      </c>
      <c r="L4155" s="38">
        <v>3.6948287737431425E-2</v>
      </c>
      <c r="M4155" s="38">
        <v>5.1189482877374317</v>
      </c>
      <c r="N4155" s="38">
        <v>5.0828550543038373</v>
      </c>
      <c r="O4155" s="38">
        <v>57.050000000000004</v>
      </c>
      <c r="P4155" s="38">
        <v>0.41477761027557325</v>
      </c>
      <c r="Q4155" s="38">
        <v>57.464777610275576</v>
      </c>
      <c r="R4155" s="38">
        <v>57.05959875010506</v>
      </c>
      <c r="S4155" s="38"/>
      <c r="T4155" s="38">
        <v>121.60900000000005</v>
      </c>
      <c r="U4155" s="38">
        <v>0.88414882397900452</v>
      </c>
      <c r="V4155" s="38">
        <v>122.49314882397906</v>
      </c>
      <c r="W4155" s="38">
        <v>121.62946090099088</v>
      </c>
      <c r="X4155" s="38">
        <v>8.5819999999999954</v>
      </c>
      <c r="Y4155" s="38">
        <v>6.2394766895442023E-2</v>
      </c>
      <c r="Z4155" s="38">
        <v>8.644394766895438</v>
      </c>
      <c r="AA4155" s="38">
        <v>8.5834439346783764</v>
      </c>
      <c r="AB4155" s="38">
        <v>130.19100000000006</v>
      </c>
      <c r="AC4155" s="38">
        <v>0.94654359087444651</v>
      </c>
      <c r="AD4155" s="38">
        <v>131.13754359087449</v>
      </c>
      <c r="AE4155" s="38">
        <v>130.21290483566926</v>
      </c>
    </row>
    <row r="4156" spans="1:31" x14ac:dyDescent="0.25">
      <c r="A4156" s="35">
        <v>44735</v>
      </c>
      <c r="B4156" s="36">
        <v>1</v>
      </c>
      <c r="C4156" s="36" t="s">
        <v>3</v>
      </c>
      <c r="D4156" s="37">
        <v>72.833637999999993</v>
      </c>
      <c r="E4156">
        <v>7.1542680000000001E-3</v>
      </c>
      <c r="G4156" s="38">
        <v>49.153999999999989</v>
      </c>
      <c r="H4156" s="38">
        <v>0.59530976167754457</v>
      </c>
      <c r="I4156" s="38">
        <v>49.749309761677537</v>
      </c>
      <c r="J4156" s="38">
        <v>49.393389866827484</v>
      </c>
      <c r="K4156" s="38">
        <v>4.7810000000000006</v>
      </c>
      <c r="L4156" s="38">
        <v>5.7903242270829255E-2</v>
      </c>
      <c r="M4156" s="38">
        <v>4.8389032422708302</v>
      </c>
      <c r="N4156" s="38">
        <v>4.8042844316495561</v>
      </c>
      <c r="O4156" s="38">
        <v>53.934999999999988</v>
      </c>
      <c r="P4156" s="38">
        <v>0.65321300394837378</v>
      </c>
      <c r="Q4156" s="38">
        <v>54.588213003948368</v>
      </c>
      <c r="R4156" s="38">
        <v>54.19767429847704</v>
      </c>
      <c r="S4156" s="38"/>
      <c r="T4156" s="38">
        <v>114.64899999999999</v>
      </c>
      <c r="U4156" s="38">
        <v>1.3885272585459743</v>
      </c>
      <c r="V4156" s="38">
        <v>116.03752725854596</v>
      </c>
      <c r="W4156" s="38">
        <v>115.20736369048103</v>
      </c>
      <c r="X4156" s="38">
        <v>8.1690000000000023</v>
      </c>
      <c r="Y4156" s="38">
        <v>9.8935700922485742E-2</v>
      </c>
      <c r="Z4156" s="38">
        <v>8.2679357009224876</v>
      </c>
      <c r="AA4156" s="38">
        <v>8.208784673111321</v>
      </c>
      <c r="AB4156" s="38">
        <v>122.81799999999998</v>
      </c>
      <c r="AC4156" s="38">
        <v>1.4874629594684601</v>
      </c>
      <c r="AD4156" s="38">
        <v>124.30546295946846</v>
      </c>
      <c r="AE4156" s="38">
        <v>123.41614836359236</v>
      </c>
    </row>
    <row r="4157" spans="1:31" x14ac:dyDescent="0.25">
      <c r="A4157" s="35">
        <v>44735</v>
      </c>
      <c r="B4157" s="36">
        <v>2</v>
      </c>
      <c r="C4157" s="36" t="s">
        <v>3</v>
      </c>
      <c r="D4157" s="37">
        <v>55.832374999999999</v>
      </c>
      <c r="E4157">
        <v>7.2397319999999996E-3</v>
      </c>
      <c r="G4157" s="38">
        <v>47.201000000000001</v>
      </c>
      <c r="H4157" s="38">
        <v>0.36321952363258808</v>
      </c>
      <c r="I4157" s="38">
        <v>47.564219523632588</v>
      </c>
      <c r="J4157" s="38">
        <v>47.219867321492316</v>
      </c>
      <c r="K4157" s="38">
        <v>4.633</v>
      </c>
      <c r="L4157" s="38">
        <v>3.5651703417083971E-2</v>
      </c>
      <c r="M4157" s="38">
        <v>4.6686517034170842</v>
      </c>
      <c r="N4157" s="38">
        <v>4.6348519162830009</v>
      </c>
      <c r="O4157" s="38">
        <v>51.834000000000003</v>
      </c>
      <c r="P4157" s="38">
        <v>0.39887122704967204</v>
      </c>
      <c r="Q4157" s="38">
        <v>52.232871227049671</v>
      </c>
      <c r="R4157" s="38">
        <v>51.854719237775313</v>
      </c>
      <c r="S4157" s="38"/>
      <c r="T4157" s="38">
        <v>109.87800000000003</v>
      </c>
      <c r="U4157" s="38">
        <v>0.84552943407346293</v>
      </c>
      <c r="V4157" s="38">
        <v>110.7235294340735</v>
      </c>
      <c r="W4157" s="38">
        <v>109.92192075487669</v>
      </c>
      <c r="X4157" s="38">
        <v>7.907</v>
      </c>
      <c r="Y4157" s="38">
        <v>6.0845676434034747E-2</v>
      </c>
      <c r="Z4157" s="38">
        <v>7.9678456764340346</v>
      </c>
      <c r="AA4157" s="38">
        <v>7.9101606091192931</v>
      </c>
      <c r="AB4157" s="38">
        <v>117.78500000000003</v>
      </c>
      <c r="AC4157" s="38">
        <v>0.90637511050749764</v>
      </c>
      <c r="AD4157" s="38">
        <v>118.69137511050754</v>
      </c>
      <c r="AE4157" s="38">
        <v>117.83208136399598</v>
      </c>
    </row>
    <row r="4158" spans="1:31" x14ac:dyDescent="0.25">
      <c r="A4158" s="35">
        <v>44735</v>
      </c>
      <c r="B4158" s="36">
        <v>3</v>
      </c>
      <c r="C4158" s="36" t="s">
        <v>3</v>
      </c>
      <c r="D4158" s="37">
        <v>44.716366000000001</v>
      </c>
      <c r="E4158">
        <v>7.1309420000000004E-3</v>
      </c>
      <c r="G4158" s="38">
        <v>45.631999999999998</v>
      </c>
      <c r="H4158" s="38">
        <v>0.55405855411485072</v>
      </c>
      <c r="I4158" s="38">
        <v>46.186058554114851</v>
      </c>
      <c r="J4158" s="38">
        <v>45.856708449356859</v>
      </c>
      <c r="K4158" s="38">
        <v>4.354000000000001</v>
      </c>
      <c r="L4158" s="38">
        <v>5.2865772804524473E-2</v>
      </c>
      <c r="M4158" s="38">
        <v>4.4068657728045251</v>
      </c>
      <c r="N4158" s="38">
        <v>4.3754406685768705</v>
      </c>
      <c r="O4158" s="38">
        <v>49.985999999999997</v>
      </c>
      <c r="P4158" s="38">
        <v>0.60692432691937515</v>
      </c>
      <c r="Q4158" s="38">
        <v>50.592924326919373</v>
      </c>
      <c r="R4158" s="38">
        <v>50.23214911793373</v>
      </c>
      <c r="S4158" s="38"/>
      <c r="T4158" s="38">
        <v>106.22800000000002</v>
      </c>
      <c r="U4158" s="38">
        <v>1.2898082943222382</v>
      </c>
      <c r="V4158" s="38">
        <v>107.51780829432226</v>
      </c>
      <c r="W4158" s="38">
        <v>106.75110503940833</v>
      </c>
      <c r="X4158" s="38">
        <v>7.6999999999999984</v>
      </c>
      <c r="Y4158" s="38">
        <v>9.349252425237442E-2</v>
      </c>
      <c r="Z4158" s="38">
        <v>7.7934925242523727</v>
      </c>
      <c r="AA4158" s="38">
        <v>7.7379175810844956</v>
      </c>
      <c r="AB4158" s="38">
        <v>113.92800000000003</v>
      </c>
      <c r="AC4158" s="38">
        <v>1.3833008185746127</v>
      </c>
      <c r="AD4158" s="38">
        <v>115.31130081857464</v>
      </c>
      <c r="AE4158" s="38">
        <v>114.48902262049282</v>
      </c>
    </row>
    <row r="4159" spans="1:31" x14ac:dyDescent="0.25">
      <c r="A4159" s="35">
        <v>44735</v>
      </c>
      <c r="B4159" s="36">
        <v>4</v>
      </c>
      <c r="C4159" s="36" t="s">
        <v>3</v>
      </c>
      <c r="D4159" s="37">
        <v>41.213825999999997</v>
      </c>
      <c r="E4159">
        <v>7.2002610000000003E-3</v>
      </c>
      <c r="G4159" s="38">
        <v>44.67</v>
      </c>
      <c r="H4159" s="38">
        <v>0.37907100953157846</v>
      </c>
      <c r="I4159" s="38">
        <v>45.049071009531581</v>
      </c>
      <c r="J4159" s="38">
        <v>44.724705940455415</v>
      </c>
      <c r="K4159" s="38">
        <v>4.2650000000000006</v>
      </c>
      <c r="L4159" s="38">
        <v>3.6192922669625753E-2</v>
      </c>
      <c r="M4159" s="38">
        <v>4.3011929226696264</v>
      </c>
      <c r="N4159" s="38">
        <v>4.2702232110150522</v>
      </c>
      <c r="O4159" s="38">
        <v>48.935000000000002</v>
      </c>
      <c r="P4159" s="38">
        <v>0.41526393220120422</v>
      </c>
      <c r="Q4159" s="38">
        <v>49.350263932201209</v>
      </c>
      <c r="R4159" s="38">
        <v>48.994929151470465</v>
      </c>
      <c r="S4159" s="38"/>
      <c r="T4159" s="38">
        <v>104.46799999999996</v>
      </c>
      <c r="U4159" s="38">
        <v>0.88651869764371893</v>
      </c>
      <c r="V4159" s="38">
        <v>105.35451869764368</v>
      </c>
      <c r="W4159" s="38">
        <v>104.59593866549126</v>
      </c>
      <c r="X4159" s="38">
        <v>7.5700000000000012</v>
      </c>
      <c r="Y4159" s="38">
        <v>6.4239255476920748E-2</v>
      </c>
      <c r="Z4159" s="38">
        <v>7.6342392554769223</v>
      </c>
      <c r="AA4159" s="38">
        <v>7.5792707403010429</v>
      </c>
      <c r="AB4159" s="38">
        <v>112.03799999999997</v>
      </c>
      <c r="AC4159" s="38">
        <v>0.95075795312063971</v>
      </c>
      <c r="AD4159" s="38">
        <v>112.98875795312061</v>
      </c>
      <c r="AE4159" s="38">
        <v>112.1752094057923</v>
      </c>
    </row>
    <row r="4160" spans="1:31" x14ac:dyDescent="0.25">
      <c r="A4160" s="35">
        <v>44735</v>
      </c>
      <c r="B4160" s="36">
        <v>5</v>
      </c>
      <c r="C4160" s="36" t="s">
        <v>3</v>
      </c>
      <c r="D4160" s="37">
        <v>41.661586</v>
      </c>
      <c r="E4160">
        <v>7.2887780000000001E-3</v>
      </c>
      <c r="G4160" s="38">
        <v>45.254000000000005</v>
      </c>
      <c r="H4160" s="38">
        <v>0.49342897484703124</v>
      </c>
      <c r="I4160" s="38">
        <v>45.747428974847033</v>
      </c>
      <c r="J4160" s="38">
        <v>45.413986120978606</v>
      </c>
      <c r="K4160" s="38">
        <v>4.2620000000000005</v>
      </c>
      <c r="L4160" s="38">
        <v>4.6470904026120287E-2</v>
      </c>
      <c r="M4160" s="38">
        <v>4.3084709040261204</v>
      </c>
      <c r="N4160" s="38">
        <v>4.2770674160872142</v>
      </c>
      <c r="O4160" s="38">
        <v>49.516000000000005</v>
      </c>
      <c r="P4160" s="38">
        <v>0.5398998788731515</v>
      </c>
      <c r="Q4160" s="38">
        <v>50.055899878873156</v>
      </c>
      <c r="R4160" s="38">
        <v>49.69105353706582</v>
      </c>
      <c r="S4160" s="38"/>
      <c r="T4160" s="38">
        <v>105.864</v>
      </c>
      <c r="U4160" s="38">
        <v>1.1542927695497882</v>
      </c>
      <c r="V4160" s="38">
        <v>107.01829276954979</v>
      </c>
      <c r="W4160" s="38">
        <v>106.23826019161353</v>
      </c>
      <c r="X4160" s="38">
        <v>7.702</v>
      </c>
      <c r="Y4160" s="38">
        <v>8.39790949810367E-2</v>
      </c>
      <c r="Z4160" s="38">
        <v>7.7859790949810366</v>
      </c>
      <c r="AA4160" s="38">
        <v>7.7292288218450782</v>
      </c>
      <c r="AB4160" s="38">
        <v>113.566</v>
      </c>
      <c r="AC4160" s="38">
        <v>1.2382718645308248</v>
      </c>
      <c r="AD4160" s="38">
        <v>114.80427186453082</v>
      </c>
      <c r="AE4160" s="38">
        <v>113.96748901345862</v>
      </c>
    </row>
    <row r="4161" spans="1:31" x14ac:dyDescent="0.25">
      <c r="A4161" s="35">
        <v>44735</v>
      </c>
      <c r="B4161" s="36">
        <v>6</v>
      </c>
      <c r="C4161" s="36" t="s">
        <v>3</v>
      </c>
      <c r="D4161" s="37">
        <v>44.807732000000001</v>
      </c>
      <c r="E4161">
        <v>7.5405940000000003E-3</v>
      </c>
      <c r="G4161" s="38">
        <v>47.405000000000001</v>
      </c>
      <c r="H4161" s="38">
        <v>0.41081566492837795</v>
      </c>
      <c r="I4161" s="38">
        <v>47.81581566492838</v>
      </c>
      <c r="J4161" s="38">
        <v>47.455256012220318</v>
      </c>
      <c r="K4161" s="38">
        <v>4.6269999999999998</v>
      </c>
      <c r="L4161" s="38">
        <v>4.0097966071587492E-2</v>
      </c>
      <c r="M4161" s="38">
        <v>4.6670979660715872</v>
      </c>
      <c r="N4161" s="38">
        <v>4.6319052751512162</v>
      </c>
      <c r="O4161" s="38">
        <v>52.032000000000004</v>
      </c>
      <c r="P4161" s="38">
        <v>0.45091363099996545</v>
      </c>
      <c r="Q4161" s="38">
        <v>52.482913630999967</v>
      </c>
      <c r="R4161" s="38">
        <v>52.087161287371536</v>
      </c>
      <c r="S4161" s="38"/>
      <c r="T4161" s="38">
        <v>113.22800000000002</v>
      </c>
      <c r="U4161" s="38">
        <v>0.98124324667251106</v>
      </c>
      <c r="V4161" s="38">
        <v>114.20924324667253</v>
      </c>
      <c r="W4161" s="38">
        <v>113.34803771230213</v>
      </c>
      <c r="X4161" s="38">
        <v>8.0869999999999997</v>
      </c>
      <c r="Y4161" s="38">
        <v>7.0082613274460345E-2</v>
      </c>
      <c r="Z4161" s="38">
        <v>8.1570826132744596</v>
      </c>
      <c r="AA4161" s="38">
        <v>8.0955733650632986</v>
      </c>
      <c r="AB4161" s="38">
        <v>121.31500000000003</v>
      </c>
      <c r="AC4161" s="38">
        <v>1.0513258599469715</v>
      </c>
      <c r="AD4161" s="38">
        <v>122.36632585994698</v>
      </c>
      <c r="AE4161" s="38">
        <v>121.44361107736543</v>
      </c>
    </row>
    <row r="4162" spans="1:31" x14ac:dyDescent="0.25">
      <c r="A4162" s="35">
        <v>44735</v>
      </c>
      <c r="B4162" s="36">
        <v>7</v>
      </c>
      <c r="C4162" s="36" t="s">
        <v>3</v>
      </c>
      <c r="D4162" s="37">
        <v>49.079878999999998</v>
      </c>
      <c r="E4162">
        <v>7.4051129999999996E-3</v>
      </c>
      <c r="G4162" s="38">
        <v>52.012</v>
      </c>
      <c r="H4162" s="38">
        <v>-3.6789616051286951E-2</v>
      </c>
      <c r="I4162" s="38">
        <v>51.975210383948713</v>
      </c>
      <c r="J4162" s="38">
        <v>51.590328077856796</v>
      </c>
      <c r="K4162" s="38">
        <v>5.0200000000000005</v>
      </c>
      <c r="L4162" s="38">
        <v>-3.5507935202926349E-3</v>
      </c>
      <c r="M4162" s="38">
        <v>5.0164492064797077</v>
      </c>
      <c r="N4162" s="38">
        <v>4.9793018332469652</v>
      </c>
      <c r="O4162" s="38">
        <v>57.032000000000004</v>
      </c>
      <c r="P4162" s="38">
        <v>-4.0340409571579583E-2</v>
      </c>
      <c r="Q4162" s="38">
        <v>56.991659590428419</v>
      </c>
      <c r="R4162" s="38">
        <v>56.56962991110376</v>
      </c>
      <c r="S4162" s="38"/>
      <c r="T4162" s="38">
        <v>123.87100000000002</v>
      </c>
      <c r="U4162" s="38">
        <v>-8.7617598436687052E-2</v>
      </c>
      <c r="V4162" s="38">
        <v>123.78338240156333</v>
      </c>
      <c r="W4162" s="38">
        <v>122.86675246735754</v>
      </c>
      <c r="X4162" s="38">
        <v>8.5899999999999981</v>
      </c>
      <c r="Y4162" s="38">
        <v>-6.0759594301421759E-3</v>
      </c>
      <c r="Z4162" s="38">
        <v>8.5839240405698565</v>
      </c>
      <c r="AA4162" s="38">
        <v>8.5203591130660197</v>
      </c>
      <c r="AB4162" s="38">
        <v>132.46100000000001</v>
      </c>
      <c r="AC4162" s="38">
        <v>-9.369355786682923E-2</v>
      </c>
      <c r="AD4162" s="38">
        <v>132.36730644213318</v>
      </c>
      <c r="AE4162" s="38">
        <v>131.38711158042355</v>
      </c>
    </row>
    <row r="4163" spans="1:31" x14ac:dyDescent="0.25">
      <c r="A4163" s="35">
        <v>44735</v>
      </c>
      <c r="B4163" s="36">
        <v>8</v>
      </c>
      <c r="C4163" s="36" t="s">
        <v>5</v>
      </c>
      <c r="D4163" s="37">
        <v>95.034976999999998</v>
      </c>
      <c r="E4163">
        <v>7.549142E-3</v>
      </c>
      <c r="G4163" s="38">
        <v>59.41</v>
      </c>
      <c r="H4163" s="38">
        <v>0.22866558572546566</v>
      </c>
      <c r="I4163" s="38">
        <v>59.638665585725462</v>
      </c>
      <c r="J4163" s="38">
        <v>59.188444830528304</v>
      </c>
      <c r="K4163" s="38">
        <v>5.8140000000000001</v>
      </c>
      <c r="L4163" s="38">
        <v>2.2377743063589587E-2</v>
      </c>
      <c r="M4163" s="38">
        <v>5.8363777430635899</v>
      </c>
      <c r="N4163" s="38">
        <v>5.7923180987155636</v>
      </c>
      <c r="O4163" s="38">
        <v>65.22399999999999</v>
      </c>
      <c r="P4163" s="38">
        <v>0.25104332878905528</v>
      </c>
      <c r="Q4163" s="38">
        <v>65.475043328789056</v>
      </c>
      <c r="R4163" s="38">
        <v>64.980762929243866</v>
      </c>
      <c r="S4163" s="38"/>
      <c r="T4163" s="38">
        <v>139.6</v>
      </c>
      <c r="U4163" s="38">
        <v>0.53731216575113627</v>
      </c>
      <c r="V4163" s="38">
        <v>140.13731216575113</v>
      </c>
      <c r="W4163" s="38">
        <v>139.07939569671353</v>
      </c>
      <c r="X4163" s="38">
        <v>9.3339999999999979</v>
      </c>
      <c r="Y4163" s="38">
        <v>3.5926015437830271E-2</v>
      </c>
      <c r="Z4163" s="38">
        <v>9.3699260154378283</v>
      </c>
      <c r="AA4163" s="38">
        <v>9.2991911134177947</v>
      </c>
      <c r="AB4163" s="38">
        <v>148.934</v>
      </c>
      <c r="AC4163" s="38">
        <v>0.57323818118896652</v>
      </c>
      <c r="AD4163" s="38">
        <v>149.50723818118897</v>
      </c>
      <c r="AE4163" s="38">
        <v>148.37858681013134</v>
      </c>
    </row>
    <row r="4164" spans="1:31" x14ac:dyDescent="0.25">
      <c r="A4164" s="35">
        <v>44735</v>
      </c>
      <c r="B4164" s="36">
        <v>9</v>
      </c>
      <c r="C4164" s="36" t="s">
        <v>5</v>
      </c>
      <c r="D4164" s="37">
        <v>92.862352999999999</v>
      </c>
      <c r="E4164">
        <v>7.6705219999999999E-3</v>
      </c>
      <c r="G4164" s="38">
        <v>66.98</v>
      </c>
      <c r="H4164" s="38">
        <v>0.43108782483546371</v>
      </c>
      <c r="I4164" s="38">
        <v>67.411087824835462</v>
      </c>
      <c r="J4164" s="38">
        <v>66.894009592631136</v>
      </c>
      <c r="K4164" s="38">
        <v>6.319</v>
      </c>
      <c r="L4164" s="38">
        <v>4.0669512767024407E-2</v>
      </c>
      <c r="M4164" s="38">
        <v>6.3596695127670246</v>
      </c>
      <c r="N4164" s="38">
        <v>6.3108875278566163</v>
      </c>
      <c r="O4164" s="38">
        <v>73.299000000000007</v>
      </c>
      <c r="P4164" s="38">
        <v>0.47175733760248811</v>
      </c>
      <c r="Q4164" s="38">
        <v>73.77075733760249</v>
      </c>
      <c r="R4164" s="38">
        <v>73.204897120487757</v>
      </c>
      <c r="S4164" s="38"/>
      <c r="T4164" s="38">
        <v>154.11700000000002</v>
      </c>
      <c r="U4164" s="38">
        <v>0.99190746939634455</v>
      </c>
      <c r="V4164" s="38">
        <v>155.10890746939637</v>
      </c>
      <c r="W4164" s="38">
        <v>153.9191411822564</v>
      </c>
      <c r="X4164" s="38">
        <v>10.183999999999997</v>
      </c>
      <c r="Y4164" s="38">
        <v>6.5544915021265471E-2</v>
      </c>
      <c r="Z4164" s="38">
        <v>10.249544915021263</v>
      </c>
      <c r="AA4164" s="38">
        <v>10.170925555260604</v>
      </c>
      <c r="AB4164" s="38">
        <v>164.30100000000002</v>
      </c>
      <c r="AC4164" s="38">
        <v>1.05745238441761</v>
      </c>
      <c r="AD4164" s="38">
        <v>165.35845238441763</v>
      </c>
      <c r="AE4164" s="38">
        <v>164.09006673751699</v>
      </c>
    </row>
    <row r="4165" spans="1:31" x14ac:dyDescent="0.25">
      <c r="A4165" s="35">
        <v>44735</v>
      </c>
      <c r="B4165" s="36">
        <v>10</v>
      </c>
      <c r="C4165" s="36" t="s">
        <v>5</v>
      </c>
      <c r="D4165" s="37">
        <v>63.339331999999999</v>
      </c>
      <c r="E4165">
        <v>7.550508E-3</v>
      </c>
      <c r="G4165" s="38">
        <v>72.665999999999997</v>
      </c>
      <c r="H4165" s="38">
        <v>0.38838488308014102</v>
      </c>
      <c r="I4165" s="38">
        <v>73.054384883080132</v>
      </c>
      <c r="J4165" s="38">
        <v>72.50278716558536</v>
      </c>
      <c r="K4165" s="38">
        <v>6.944</v>
      </c>
      <c r="L4165" s="38">
        <v>3.7114257398349976E-2</v>
      </c>
      <c r="M4165" s="38">
        <v>6.9811142573983496</v>
      </c>
      <c r="N4165" s="38">
        <v>6.9284032983489494</v>
      </c>
      <c r="O4165" s="38">
        <v>79.61</v>
      </c>
      <c r="P4165" s="38">
        <v>0.42549914047849102</v>
      </c>
      <c r="Q4165" s="38">
        <v>80.035499140478478</v>
      </c>
      <c r="R4165" s="38">
        <v>79.431190463934314</v>
      </c>
      <c r="S4165" s="38"/>
      <c r="T4165" s="38">
        <v>166.1809999999999</v>
      </c>
      <c r="U4165" s="38">
        <v>0.88820339987257968</v>
      </c>
      <c r="V4165" s="38">
        <v>167.06920339987246</v>
      </c>
      <c r="W4165" s="38">
        <v>165.8077460430481</v>
      </c>
      <c r="X4165" s="38">
        <v>10.946</v>
      </c>
      <c r="Y4165" s="38">
        <v>5.8504127517617917E-2</v>
      </c>
      <c r="Z4165" s="38">
        <v>11.004504127517619</v>
      </c>
      <c r="AA4165" s="38">
        <v>10.921414531066764</v>
      </c>
      <c r="AB4165" s="38">
        <v>177.1269999999999</v>
      </c>
      <c r="AC4165" s="38">
        <v>0.94670752739019759</v>
      </c>
      <c r="AD4165" s="38">
        <v>178.07370752739007</v>
      </c>
      <c r="AE4165" s="38">
        <v>176.72916057411487</v>
      </c>
    </row>
    <row r="4166" spans="1:31" x14ac:dyDescent="0.25">
      <c r="A4166" s="35">
        <v>44735</v>
      </c>
      <c r="B4166" s="36">
        <v>11</v>
      </c>
      <c r="C4166" s="36" t="s">
        <v>5</v>
      </c>
      <c r="D4166" s="37">
        <v>76.601543000000007</v>
      </c>
      <c r="E4166">
        <v>7.5398660000000001E-3</v>
      </c>
      <c r="G4166" s="38">
        <v>78.013000000000005</v>
      </c>
      <c r="H4166" s="38">
        <v>0.58928676196232832</v>
      </c>
      <c r="I4166" s="38">
        <v>78.602286761962333</v>
      </c>
      <c r="J4166" s="38">
        <v>78.009636052483557</v>
      </c>
      <c r="K4166" s="38">
        <v>7.3360000000000003</v>
      </c>
      <c r="L4166" s="38">
        <v>5.5413939801772026E-2</v>
      </c>
      <c r="M4166" s="38">
        <v>7.3914139398017724</v>
      </c>
      <c r="N4166" s="38">
        <v>7.3356836691451353</v>
      </c>
      <c r="O4166" s="38">
        <v>85.349000000000004</v>
      </c>
      <c r="P4166" s="38">
        <v>0.64470070176410033</v>
      </c>
      <c r="Q4166" s="38">
        <v>85.993700701764112</v>
      </c>
      <c r="R4166" s="38">
        <v>85.345319721628698</v>
      </c>
      <c r="S4166" s="38"/>
      <c r="T4166" s="38">
        <v>174.96700000000001</v>
      </c>
      <c r="U4166" s="38">
        <v>1.321648146850688</v>
      </c>
      <c r="V4166" s="38">
        <v>176.2886481468507</v>
      </c>
      <c r="W4166" s="38">
        <v>174.9594553625023</v>
      </c>
      <c r="X4166" s="38">
        <v>11.468000000000004</v>
      </c>
      <c r="Y4166" s="38">
        <v>8.6625826287721072E-2</v>
      </c>
      <c r="Z4166" s="38">
        <v>11.554625826287724</v>
      </c>
      <c r="AA4166" s="38">
        <v>11.467505495877376</v>
      </c>
      <c r="AB4166" s="38">
        <v>186.435</v>
      </c>
      <c r="AC4166" s="38">
        <v>1.4082739731384091</v>
      </c>
      <c r="AD4166" s="38">
        <v>187.84327397313842</v>
      </c>
      <c r="AE4166" s="38">
        <v>186.42696085837969</v>
      </c>
    </row>
    <row r="4167" spans="1:31" x14ac:dyDescent="0.25">
      <c r="A4167" s="35">
        <v>44735</v>
      </c>
      <c r="B4167" s="36">
        <v>12</v>
      </c>
      <c r="C4167" s="36" t="s">
        <v>5</v>
      </c>
      <c r="D4167" s="37">
        <v>89.450930999999997</v>
      </c>
      <c r="E4167">
        <v>7.8852760000000001E-3</v>
      </c>
      <c r="G4167" s="38">
        <v>81.38300000000001</v>
      </c>
      <c r="H4167" s="38">
        <v>0.71595467111015154</v>
      </c>
      <c r="I4167" s="38">
        <v>82.098954671110164</v>
      </c>
      <c r="J4167" s="38">
        <v>81.451581754216974</v>
      </c>
      <c r="K4167" s="38">
        <v>7.5070000000000006</v>
      </c>
      <c r="L4167" s="38">
        <v>6.6041700552006047E-2</v>
      </c>
      <c r="M4167" s="38">
        <v>7.5730417005520065</v>
      </c>
      <c r="N4167" s="38">
        <v>7.5133261765836448</v>
      </c>
      <c r="O4167" s="38">
        <v>88.890000000000015</v>
      </c>
      <c r="P4167" s="38">
        <v>0.78199637166215763</v>
      </c>
      <c r="Q4167" s="38">
        <v>89.671996371662175</v>
      </c>
      <c r="R4167" s="38">
        <v>88.964907930800621</v>
      </c>
      <c r="S4167" s="38"/>
      <c r="T4167" s="38">
        <v>181.542</v>
      </c>
      <c r="U4167" s="38">
        <v>1.5970883710686399</v>
      </c>
      <c r="V4167" s="38">
        <v>183.13908837106865</v>
      </c>
      <c r="W4167" s="38">
        <v>181.69498611287437</v>
      </c>
      <c r="X4167" s="38">
        <v>11.924999999999999</v>
      </c>
      <c r="Y4167" s="38">
        <v>0.10490838938093405</v>
      </c>
      <c r="Z4167" s="38">
        <v>12.029908389380934</v>
      </c>
      <c r="AA4167" s="38">
        <v>11.93504924147595</v>
      </c>
      <c r="AB4167" s="38">
        <v>193.46700000000001</v>
      </c>
      <c r="AC4167" s="38">
        <v>1.7019967604495738</v>
      </c>
      <c r="AD4167" s="38">
        <v>195.16899676044957</v>
      </c>
      <c r="AE4167" s="38">
        <v>193.63003535435033</v>
      </c>
    </row>
    <row r="4168" spans="1:31" x14ac:dyDescent="0.25">
      <c r="A4168" s="35">
        <v>44735</v>
      </c>
      <c r="B4168" s="36">
        <v>13</v>
      </c>
      <c r="C4168" s="36" t="s">
        <v>5</v>
      </c>
      <c r="D4168" s="37">
        <v>121.390998</v>
      </c>
      <c r="E4168">
        <v>7.9623699999999999E-3</v>
      </c>
      <c r="G4168" s="38">
        <v>83.199999999999989</v>
      </c>
      <c r="H4168" s="38">
        <v>0.94252630856208075</v>
      </c>
      <c r="I4168" s="38">
        <v>84.142526308562068</v>
      </c>
      <c r="J4168" s="38">
        <v>83.472552381358568</v>
      </c>
      <c r="K4168" s="38">
        <v>7.5329999999999995</v>
      </c>
      <c r="L4168" s="38">
        <v>8.5337147624977822E-2</v>
      </c>
      <c r="M4168" s="38">
        <v>7.6183371476249775</v>
      </c>
      <c r="N4168" s="38">
        <v>7.5576771284708428</v>
      </c>
      <c r="O4168" s="38">
        <v>90.73299999999999</v>
      </c>
      <c r="P4168" s="38">
        <v>1.0278634561870585</v>
      </c>
      <c r="Q4168" s="38">
        <v>91.760863456187053</v>
      </c>
      <c r="R4168" s="38">
        <v>91.030229509829411</v>
      </c>
      <c r="S4168" s="38"/>
      <c r="T4168" s="38">
        <v>184.22100000000003</v>
      </c>
      <c r="U4168" s="38">
        <v>2.0869367679040276</v>
      </c>
      <c r="V4168" s="38">
        <v>186.30793676790407</v>
      </c>
      <c r="W4168" s="38">
        <v>184.82448404142141</v>
      </c>
      <c r="X4168" s="38">
        <v>12.069000000000001</v>
      </c>
      <c r="Y4168" s="38">
        <v>0.13672295694754513</v>
      </c>
      <c r="Z4168" s="38">
        <v>12.205722956947547</v>
      </c>
      <c r="AA4168" s="38">
        <v>12.108536474646836</v>
      </c>
      <c r="AB4168" s="38">
        <v>196.29000000000002</v>
      </c>
      <c r="AC4168" s="38">
        <v>2.2236597248515726</v>
      </c>
      <c r="AD4168" s="38">
        <v>198.51365972485161</v>
      </c>
      <c r="AE4168" s="38">
        <v>196.93302051606824</v>
      </c>
    </row>
    <row r="4169" spans="1:31" x14ac:dyDescent="0.25">
      <c r="A4169" s="35">
        <v>44735</v>
      </c>
      <c r="B4169" s="36">
        <v>14</v>
      </c>
      <c r="C4169" s="36" t="s">
        <v>5</v>
      </c>
      <c r="D4169" s="37">
        <v>87.115426999999997</v>
      </c>
      <c r="E4169">
        <v>7.7927250000000003E-3</v>
      </c>
      <c r="G4169" s="38">
        <v>84.013000000000005</v>
      </c>
      <c r="H4169" s="38">
        <v>0.95612511930963651</v>
      </c>
      <c r="I4169" s="38">
        <v>84.969125119309638</v>
      </c>
      <c r="J4169" s="38">
        <v>84.306984093764257</v>
      </c>
      <c r="K4169" s="38">
        <v>7.48</v>
      </c>
      <c r="L4169" s="38">
        <v>8.5127490893505534E-2</v>
      </c>
      <c r="M4169" s="38">
        <v>7.5651274908935058</v>
      </c>
      <c r="N4169" s="38">
        <v>7.5061745327670319</v>
      </c>
      <c r="O4169" s="38">
        <v>91.493000000000009</v>
      </c>
      <c r="P4169" s="38">
        <v>1.0412526102031421</v>
      </c>
      <c r="Q4169" s="38">
        <v>92.53425261020314</v>
      </c>
      <c r="R4169" s="38">
        <v>91.81315862653129</v>
      </c>
      <c r="S4169" s="38"/>
      <c r="T4169" s="38">
        <v>186.19700000000009</v>
      </c>
      <c r="U4169" s="38">
        <v>2.1190485858152481</v>
      </c>
      <c r="V4169" s="38">
        <v>188.31604858581534</v>
      </c>
      <c r="W4169" s="38">
        <v>186.84855340609943</v>
      </c>
      <c r="X4169" s="38">
        <v>12.197000000000001</v>
      </c>
      <c r="Y4169" s="38">
        <v>0.13881016128717744</v>
      </c>
      <c r="Z4169" s="38">
        <v>12.335810161287178</v>
      </c>
      <c r="AA4169" s="38">
        <v>12.23968058504806</v>
      </c>
      <c r="AB4169" s="38">
        <v>198.39400000000009</v>
      </c>
      <c r="AC4169" s="38">
        <v>2.2578587471024254</v>
      </c>
      <c r="AD4169" s="38">
        <v>200.65185874710252</v>
      </c>
      <c r="AE4169" s="38">
        <v>199.08823399114749</v>
      </c>
    </row>
    <row r="4170" spans="1:31" x14ac:dyDescent="0.25">
      <c r="A4170" s="35">
        <v>44735</v>
      </c>
      <c r="B4170" s="36">
        <v>15</v>
      </c>
      <c r="C4170" s="36" t="s">
        <v>5</v>
      </c>
      <c r="D4170" s="37">
        <v>89.110034999999996</v>
      </c>
      <c r="E4170">
        <v>7.8587199999999996E-3</v>
      </c>
      <c r="G4170" s="38">
        <v>84.110000000000014</v>
      </c>
      <c r="H4170" s="38">
        <v>1.0950752618800255</v>
      </c>
      <c r="I4170" s="38">
        <v>85.20507526188004</v>
      </c>
      <c r="J4170" s="38">
        <v>84.535472432817997</v>
      </c>
      <c r="K4170" s="38">
        <v>7.5360000000000005</v>
      </c>
      <c r="L4170" s="38">
        <v>9.8115410456876356E-2</v>
      </c>
      <c r="M4170" s="38">
        <v>7.6341154104568769</v>
      </c>
      <c r="N4170" s="38">
        <v>7.5741210349984112</v>
      </c>
      <c r="O4170" s="38">
        <v>91.646000000000015</v>
      </c>
      <c r="P4170" s="38">
        <v>1.1931906723369019</v>
      </c>
      <c r="Q4170" s="38">
        <v>92.839190672336912</v>
      </c>
      <c r="R4170" s="38">
        <v>92.10959346781641</v>
      </c>
      <c r="S4170" s="38"/>
      <c r="T4170" s="38">
        <v>185.12399999999997</v>
      </c>
      <c r="U4170" s="38">
        <v>2.410233180124572</v>
      </c>
      <c r="V4170" s="38">
        <v>187.53423318012455</v>
      </c>
      <c r="W4170" s="38">
        <v>186.06045415114724</v>
      </c>
      <c r="X4170" s="38">
        <v>12.277999999999993</v>
      </c>
      <c r="Y4170" s="38">
        <v>0.15985416793916229</v>
      </c>
      <c r="Z4170" s="38">
        <v>12.437854167939156</v>
      </c>
      <c r="AA4170" s="38">
        <v>12.340108554632488</v>
      </c>
      <c r="AB4170" s="38">
        <v>197.40199999999996</v>
      </c>
      <c r="AC4170" s="38">
        <v>2.5700873480637343</v>
      </c>
      <c r="AD4170" s="38">
        <v>199.9720873480637</v>
      </c>
      <c r="AE4170" s="38">
        <v>198.40056270577972</v>
      </c>
    </row>
    <row r="4171" spans="1:31" x14ac:dyDescent="0.25">
      <c r="A4171" s="35">
        <v>44735</v>
      </c>
      <c r="B4171" s="36">
        <v>16</v>
      </c>
      <c r="C4171" s="36" t="s">
        <v>5</v>
      </c>
      <c r="D4171" s="37">
        <v>160.713303</v>
      </c>
      <c r="E4171">
        <v>7.8391859999999997E-3</v>
      </c>
      <c r="G4171" s="38">
        <v>83.050999999999988</v>
      </c>
      <c r="H4171" s="38">
        <v>0.96724577381457155</v>
      </c>
      <c r="I4171" s="38">
        <v>84.018245773814556</v>
      </c>
      <c r="J4171" s="38">
        <v>83.359611117799915</v>
      </c>
      <c r="K4171" s="38">
        <v>7.5809999999999995</v>
      </c>
      <c r="L4171" s="38">
        <v>8.829141384556799E-2</v>
      </c>
      <c r="M4171" s="38">
        <v>7.6692914138455679</v>
      </c>
      <c r="N4171" s="38">
        <v>7.6091704119642296</v>
      </c>
      <c r="O4171" s="38">
        <v>90.631999999999991</v>
      </c>
      <c r="P4171" s="38">
        <v>1.0555371876601396</v>
      </c>
      <c r="Q4171" s="38">
        <v>91.687537187660126</v>
      </c>
      <c r="R4171" s="38">
        <v>90.968781529764144</v>
      </c>
      <c r="S4171" s="38"/>
      <c r="T4171" s="38">
        <v>183.11600000000001</v>
      </c>
      <c r="U4171" s="38">
        <v>2.1326435216653516</v>
      </c>
      <c r="V4171" s="38">
        <v>185.24864352166537</v>
      </c>
      <c r="W4171" s="38">
        <v>183.79644494885133</v>
      </c>
      <c r="X4171" s="38">
        <v>12.359999999999998</v>
      </c>
      <c r="Y4171" s="38">
        <v>0.14394959439799765</v>
      </c>
      <c r="Z4171" s="38">
        <v>12.503949594397996</v>
      </c>
      <c r="AA4171" s="38">
        <v>12.405928807792886</v>
      </c>
      <c r="AB4171" s="38">
        <v>195.476</v>
      </c>
      <c r="AC4171" s="38">
        <v>2.2765931160633492</v>
      </c>
      <c r="AD4171" s="38">
        <v>197.75259311606337</v>
      </c>
      <c r="AE4171" s="38">
        <v>196.20237375664422</v>
      </c>
    </row>
    <row r="4172" spans="1:31" x14ac:dyDescent="0.25">
      <c r="A4172" s="35">
        <v>44735</v>
      </c>
      <c r="B4172" s="36">
        <v>17</v>
      </c>
      <c r="C4172" s="36" t="s">
        <v>5</v>
      </c>
      <c r="D4172" s="37">
        <v>186.11185800000001</v>
      </c>
      <c r="E4172">
        <v>7.9180680000000003E-3</v>
      </c>
      <c r="G4172" s="38">
        <v>80.58</v>
      </c>
      <c r="H4172" s="38">
        <v>1.1830758858217643</v>
      </c>
      <c r="I4172" s="38">
        <v>81.763075885821763</v>
      </c>
      <c r="J4172" s="38">
        <v>81.115670291068668</v>
      </c>
      <c r="K4172" s="38">
        <v>7.4470000000000001</v>
      </c>
      <c r="L4172" s="38">
        <v>0.10933688411162421</v>
      </c>
      <c r="M4172" s="38">
        <v>7.5563368841116239</v>
      </c>
      <c r="N4172" s="38">
        <v>7.4965052948323203</v>
      </c>
      <c r="O4172" s="38">
        <v>88.027000000000001</v>
      </c>
      <c r="P4172" s="38">
        <v>1.2924127699333885</v>
      </c>
      <c r="Q4172" s="38">
        <v>89.319412769933393</v>
      </c>
      <c r="R4172" s="38">
        <v>88.612175585900985</v>
      </c>
      <c r="S4172" s="38"/>
      <c r="T4172" s="38">
        <v>176.29100000000005</v>
      </c>
      <c r="U4172" s="38">
        <v>2.5883051748250767</v>
      </c>
      <c r="V4172" s="38">
        <v>178.87930517482513</v>
      </c>
      <c r="W4172" s="38">
        <v>177.46292667265811</v>
      </c>
      <c r="X4172" s="38">
        <v>12.149999999999999</v>
      </c>
      <c r="Y4172" s="38">
        <v>0.17838634912800239</v>
      </c>
      <c r="Z4172" s="38">
        <v>12.328386349128001</v>
      </c>
      <c r="AA4172" s="38">
        <v>12.230769347685335</v>
      </c>
      <c r="AB4172" s="38">
        <v>188.44100000000006</v>
      </c>
      <c r="AC4172" s="38">
        <v>2.7666915239530789</v>
      </c>
      <c r="AD4172" s="38">
        <v>191.20769152395314</v>
      </c>
      <c r="AE4172" s="38">
        <v>189.69369602034345</v>
      </c>
    </row>
    <row r="4173" spans="1:31" x14ac:dyDescent="0.25">
      <c r="A4173" s="35">
        <v>44735</v>
      </c>
      <c r="B4173" s="36">
        <v>18</v>
      </c>
      <c r="C4173" s="36" t="s">
        <v>5</v>
      </c>
      <c r="D4173" s="37">
        <v>153.20272299999999</v>
      </c>
      <c r="E4173">
        <v>8.029217E-3</v>
      </c>
      <c r="G4173" s="38">
        <v>76.184000000000012</v>
      </c>
      <c r="H4173" s="38">
        <v>1.0135291232471961</v>
      </c>
      <c r="I4173" s="38">
        <v>77.197529123247207</v>
      </c>
      <c r="J4173" s="38">
        <v>76.577693410052831</v>
      </c>
      <c r="K4173" s="38">
        <v>7.1449999999999996</v>
      </c>
      <c r="L4173" s="38">
        <v>9.5054940480956834E-2</v>
      </c>
      <c r="M4173" s="38">
        <v>7.240054940480956</v>
      </c>
      <c r="N4173" s="38">
        <v>7.1819229682719117</v>
      </c>
      <c r="O4173" s="38">
        <v>83.329000000000008</v>
      </c>
      <c r="P4173" s="38">
        <v>1.108584063728153</v>
      </c>
      <c r="Q4173" s="38">
        <v>84.437584063728167</v>
      </c>
      <c r="R4173" s="38">
        <v>83.759616378324736</v>
      </c>
      <c r="S4173" s="38"/>
      <c r="T4173" s="38">
        <v>169.87199999999999</v>
      </c>
      <c r="U4173" s="38">
        <v>2.2599262210470399</v>
      </c>
      <c r="V4173" s="38">
        <v>172.13192622104702</v>
      </c>
      <c r="W4173" s="38">
        <v>170.74984163279024</v>
      </c>
      <c r="X4173" s="38">
        <v>11.821</v>
      </c>
      <c r="Y4173" s="38">
        <v>0.1572630442862688</v>
      </c>
      <c r="Z4173" s="38">
        <v>11.978263044286269</v>
      </c>
      <c r="AA4173" s="38">
        <v>11.882086971020614</v>
      </c>
      <c r="AB4173" s="38">
        <v>181.69299999999998</v>
      </c>
      <c r="AC4173" s="38">
        <v>2.4171892653333087</v>
      </c>
      <c r="AD4173" s="38">
        <v>184.1101892653333</v>
      </c>
      <c r="AE4173" s="38">
        <v>182.63192860381085</v>
      </c>
    </row>
    <row r="4174" spans="1:31" x14ac:dyDescent="0.25">
      <c r="A4174" s="35">
        <v>44735</v>
      </c>
      <c r="B4174" s="36">
        <v>19</v>
      </c>
      <c r="C4174" s="36" t="s">
        <v>5</v>
      </c>
      <c r="D4174" s="37">
        <v>128.24187000000001</v>
      </c>
      <c r="E4174">
        <v>7.9226780000000007E-3</v>
      </c>
      <c r="G4174" s="38">
        <v>72.947000000000003</v>
      </c>
      <c r="H4174" s="38">
        <v>1.0398460685033817</v>
      </c>
      <c r="I4174" s="38">
        <v>73.986846068503382</v>
      </c>
      <c r="J4174" s="38">
        <v>73.400672110867063</v>
      </c>
      <c r="K4174" s="38">
        <v>6.5579999999999998</v>
      </c>
      <c r="L4174" s="38">
        <v>9.3483083845054299E-2</v>
      </c>
      <c r="M4174" s="38">
        <v>6.6514830838450543</v>
      </c>
      <c r="N4174" s="38">
        <v>6.5987855251493031</v>
      </c>
      <c r="O4174" s="38">
        <v>79.504999999999995</v>
      </c>
      <c r="P4174" s="38">
        <v>1.1333291523484359</v>
      </c>
      <c r="Q4174" s="38">
        <v>80.638329152348433</v>
      </c>
      <c r="R4174" s="38">
        <v>79.999457636016359</v>
      </c>
      <c r="S4174" s="38"/>
      <c r="T4174" s="38">
        <v>164.30200000000008</v>
      </c>
      <c r="U4174" s="38">
        <v>2.3420947913861117</v>
      </c>
      <c r="V4174" s="38">
        <v>166.64409479138618</v>
      </c>
      <c r="W4174" s="38">
        <v>165.32382728775255</v>
      </c>
      <c r="X4174" s="38">
        <v>11.436999999999998</v>
      </c>
      <c r="Y4174" s="38">
        <v>0.16303233149373073</v>
      </c>
      <c r="Z4174" s="38">
        <v>11.600032331493729</v>
      </c>
      <c r="AA4174" s="38">
        <v>11.508129010541715</v>
      </c>
      <c r="AB4174" s="38">
        <v>175.73900000000009</v>
      </c>
      <c r="AC4174" s="38">
        <v>2.5051271228798422</v>
      </c>
      <c r="AD4174" s="38">
        <v>178.24412712287992</v>
      </c>
      <c r="AE4174" s="38">
        <v>176.83195629829427</v>
      </c>
    </row>
    <row r="4175" spans="1:31" x14ac:dyDescent="0.25">
      <c r="A4175" s="35">
        <v>44735</v>
      </c>
      <c r="B4175" s="36">
        <v>20</v>
      </c>
      <c r="C4175" s="36" t="s">
        <v>5</v>
      </c>
      <c r="D4175" s="37">
        <v>108.038269</v>
      </c>
      <c r="E4175">
        <v>8.1763370000000005E-3</v>
      </c>
      <c r="G4175" s="38">
        <v>69.097999999999999</v>
      </c>
      <c r="H4175" s="38">
        <v>0.76399337771746145</v>
      </c>
      <c r="I4175" s="38">
        <v>69.861993377717454</v>
      </c>
      <c r="J4175" s="38">
        <v>69.290778176369471</v>
      </c>
      <c r="K4175" s="38">
        <v>6.3690000000000007</v>
      </c>
      <c r="L4175" s="38">
        <v>7.0419893812881898E-2</v>
      </c>
      <c r="M4175" s="38">
        <v>6.4394198938128824</v>
      </c>
      <c r="N4175" s="38">
        <v>6.3867690266765642</v>
      </c>
      <c r="O4175" s="38">
        <v>75.466999999999999</v>
      </c>
      <c r="P4175" s="38">
        <v>0.83441327153034339</v>
      </c>
      <c r="Q4175" s="38">
        <v>76.301413271530336</v>
      </c>
      <c r="R4175" s="38">
        <v>75.677547203046032</v>
      </c>
      <c r="S4175" s="38"/>
      <c r="T4175" s="38">
        <v>157.68199999999996</v>
      </c>
      <c r="U4175" s="38">
        <v>1.7434369125769884</v>
      </c>
      <c r="V4175" s="38">
        <v>159.42543691257694</v>
      </c>
      <c r="W4175" s="38">
        <v>158.12192081400747</v>
      </c>
      <c r="X4175" s="38">
        <v>10.940999999999999</v>
      </c>
      <c r="Y4175" s="38">
        <v>0.12097096219292519</v>
      </c>
      <c r="Z4175" s="38">
        <v>11.061970962192925</v>
      </c>
      <c r="AA4175" s="38">
        <v>10.971524559721821</v>
      </c>
      <c r="AB4175" s="38">
        <v>168.62299999999996</v>
      </c>
      <c r="AC4175" s="38">
        <v>1.8644078747699135</v>
      </c>
      <c r="AD4175" s="38">
        <v>170.48740787476987</v>
      </c>
      <c r="AE4175" s="38">
        <v>169.09344537372928</v>
      </c>
    </row>
    <row r="4176" spans="1:31" x14ac:dyDescent="0.25">
      <c r="A4176" s="35">
        <v>44735</v>
      </c>
      <c r="B4176" s="36">
        <v>21</v>
      </c>
      <c r="C4176" s="36" t="s">
        <v>5</v>
      </c>
      <c r="D4176" s="37">
        <v>124.904066</v>
      </c>
      <c r="E4176">
        <v>8.105124E-3</v>
      </c>
      <c r="G4176" s="38">
        <v>63.37</v>
      </c>
      <c r="H4176" s="38">
        <v>0.51905501867950521</v>
      </c>
      <c r="I4176" s="38">
        <v>63.8890550186795</v>
      </c>
      <c r="J4176" s="38">
        <v>63.371226305510284</v>
      </c>
      <c r="K4176" s="38">
        <v>6.1090000000000009</v>
      </c>
      <c r="L4176" s="38">
        <v>5.0037984994683572E-2</v>
      </c>
      <c r="M4176" s="38">
        <v>6.1590379849946846</v>
      </c>
      <c r="N4176" s="38">
        <v>6.1091182184055928</v>
      </c>
      <c r="O4176" s="38">
        <v>69.478999999999999</v>
      </c>
      <c r="P4176" s="38">
        <v>0.5690930036741888</v>
      </c>
      <c r="Q4176" s="38">
        <v>70.048093003674182</v>
      </c>
      <c r="R4176" s="38">
        <v>69.480344523915875</v>
      </c>
      <c r="S4176" s="38"/>
      <c r="T4176" s="38">
        <v>148.34700000000001</v>
      </c>
      <c r="U4176" s="38">
        <v>1.2150900245549718</v>
      </c>
      <c r="V4176" s="38">
        <v>149.56209002455498</v>
      </c>
      <c r="W4176" s="38">
        <v>148.34987073920681</v>
      </c>
      <c r="X4176" s="38">
        <v>10.383000000000003</v>
      </c>
      <c r="Y4176" s="38">
        <v>8.5045735504959821E-2</v>
      </c>
      <c r="Z4176" s="38">
        <v>10.468045735504962</v>
      </c>
      <c r="AA4176" s="38">
        <v>10.383200926781024</v>
      </c>
      <c r="AB4176" s="38">
        <v>158.73000000000002</v>
      </c>
      <c r="AC4176" s="38">
        <v>1.3001357600599317</v>
      </c>
      <c r="AD4176" s="38">
        <v>160.03013576005995</v>
      </c>
      <c r="AE4176" s="38">
        <v>158.73307166598784</v>
      </c>
    </row>
    <row r="4177" spans="1:31" x14ac:dyDescent="0.25">
      <c r="A4177" s="35">
        <v>44735</v>
      </c>
      <c r="B4177" s="36">
        <v>22</v>
      </c>
      <c r="C4177" s="36" t="s">
        <v>5</v>
      </c>
      <c r="D4177" s="37">
        <v>114.39867099999999</v>
      </c>
      <c r="E4177">
        <v>7.9386270000000002E-3</v>
      </c>
      <c r="G4177" s="38">
        <v>58.203000000000003</v>
      </c>
      <c r="H4177" s="38">
        <v>0.85955790507459684</v>
      </c>
      <c r="I4177" s="38">
        <v>59.062557905074598</v>
      </c>
      <c r="J4177" s="38">
        <v>58.593682288200306</v>
      </c>
      <c r="K4177" s="38">
        <v>5.6899999999999995</v>
      </c>
      <c r="L4177" s="38">
        <v>8.4031484285594482E-2</v>
      </c>
      <c r="M4177" s="38">
        <v>5.7740314842855938</v>
      </c>
      <c r="N4177" s="38">
        <v>5.7281936020455939</v>
      </c>
      <c r="O4177" s="38">
        <v>63.893000000000001</v>
      </c>
      <c r="P4177" s="38">
        <v>0.94358938936019132</v>
      </c>
      <c r="Q4177" s="38">
        <v>64.836589389360199</v>
      </c>
      <c r="R4177" s="38">
        <v>64.321875890245906</v>
      </c>
      <c r="S4177" s="38"/>
      <c r="T4177" s="38">
        <v>137.53800000000001</v>
      </c>
      <c r="U4177" s="38">
        <v>2.0311989957244454</v>
      </c>
      <c r="V4177" s="38">
        <v>139.56919899572446</v>
      </c>
      <c r="W4177" s="38">
        <v>138.46121118420862</v>
      </c>
      <c r="X4177" s="38">
        <v>9.5889999999999969</v>
      </c>
      <c r="Y4177" s="38">
        <v>0.14161298819236648</v>
      </c>
      <c r="Z4177" s="38">
        <v>9.7306129881923642</v>
      </c>
      <c r="AA4177" s="38">
        <v>9.6533652811977486</v>
      </c>
      <c r="AB4177" s="38">
        <v>147.12700000000001</v>
      </c>
      <c r="AC4177" s="38">
        <v>2.1728119839168119</v>
      </c>
      <c r="AD4177" s="38">
        <v>149.29981198391684</v>
      </c>
      <c r="AE4177" s="38">
        <v>148.11457646540637</v>
      </c>
    </row>
    <row r="4178" spans="1:31" x14ac:dyDescent="0.25">
      <c r="A4178" s="35">
        <v>44735</v>
      </c>
      <c r="B4178" s="36">
        <v>23</v>
      </c>
      <c r="C4178" s="36" t="s">
        <v>5</v>
      </c>
      <c r="D4178" s="37">
        <v>86.499673999999999</v>
      </c>
      <c r="E4178">
        <v>7.8861049999999992E-3</v>
      </c>
      <c r="G4178" s="38">
        <v>52.484000000000002</v>
      </c>
      <c r="H4178" s="38">
        <v>0.68191449972810925</v>
      </c>
      <c r="I4178" s="38">
        <v>53.16591449972811</v>
      </c>
      <c r="J4178" s="38">
        <v>52.746642515562236</v>
      </c>
      <c r="K4178" s="38">
        <v>5.17</v>
      </c>
      <c r="L4178" s="38">
        <v>6.717281387840722E-2</v>
      </c>
      <c r="M4178" s="38">
        <v>5.2371728138784075</v>
      </c>
      <c r="N4178" s="38">
        <v>5.1958719191650173</v>
      </c>
      <c r="O4178" s="38">
        <v>57.654000000000003</v>
      </c>
      <c r="P4178" s="38">
        <v>0.74908731360651648</v>
      </c>
      <c r="Q4178" s="38">
        <v>58.40308731360652</v>
      </c>
      <c r="R4178" s="38">
        <v>57.942514434727251</v>
      </c>
      <c r="S4178" s="38"/>
      <c r="T4178" s="38">
        <v>123.99900000000002</v>
      </c>
      <c r="U4178" s="38">
        <v>1.6110951156883209</v>
      </c>
      <c r="V4178" s="38">
        <v>125.61009511568834</v>
      </c>
      <c r="W4178" s="38">
        <v>124.61952071654603</v>
      </c>
      <c r="X4178" s="38">
        <v>8.7810000000000006</v>
      </c>
      <c r="Y4178" s="38">
        <v>0.11408984113467967</v>
      </c>
      <c r="Z4178" s="38">
        <v>8.8950898411346806</v>
      </c>
      <c r="AA4178" s="38">
        <v>8.8249422286630601</v>
      </c>
      <c r="AB4178" s="38">
        <v>132.78000000000003</v>
      </c>
      <c r="AC4178" s="38">
        <v>1.7251849568230004</v>
      </c>
      <c r="AD4178" s="38">
        <v>134.50518495682303</v>
      </c>
      <c r="AE4178" s="38">
        <v>133.4444629452091</v>
      </c>
    </row>
    <row r="4179" spans="1:31" x14ac:dyDescent="0.25">
      <c r="A4179" s="35">
        <v>44735</v>
      </c>
      <c r="B4179" s="36">
        <v>24</v>
      </c>
      <c r="C4179" s="36" t="s">
        <v>3</v>
      </c>
      <c r="D4179" s="37">
        <v>55.697533</v>
      </c>
      <c r="E4179">
        <v>7.5021810000000001E-3</v>
      </c>
      <c r="G4179" s="38">
        <v>48.518999999999998</v>
      </c>
      <c r="H4179" s="38">
        <v>0.58900909644239507</v>
      </c>
      <c r="I4179" s="38">
        <v>49.108009096442395</v>
      </c>
      <c r="J4179" s="38">
        <v>48.73959192365124</v>
      </c>
      <c r="K4179" s="38">
        <v>4.7919999999999998</v>
      </c>
      <c r="L4179" s="38">
        <v>5.8173737920236557E-2</v>
      </c>
      <c r="M4179" s="38">
        <v>4.8501737379202368</v>
      </c>
      <c r="N4179" s="38">
        <v>4.8137868566569129</v>
      </c>
      <c r="O4179" s="38">
        <v>53.311</v>
      </c>
      <c r="P4179" s="38">
        <v>0.64718283436263158</v>
      </c>
      <c r="Q4179" s="38">
        <v>53.958182834362631</v>
      </c>
      <c r="R4179" s="38">
        <v>53.553378780308151</v>
      </c>
      <c r="S4179" s="38"/>
      <c r="T4179" s="38">
        <v>113.224</v>
      </c>
      <c r="U4179" s="38">
        <v>1.3745123752672921</v>
      </c>
      <c r="V4179" s="38">
        <v>114.59851237526729</v>
      </c>
      <c r="W4179" s="38">
        <v>113.73877359309729</v>
      </c>
      <c r="X4179" s="38">
        <v>8.1940000000000008</v>
      </c>
      <c r="Y4179" s="38">
        <v>9.9473207119870288E-2</v>
      </c>
      <c r="Z4179" s="38">
        <v>8.2934732071198702</v>
      </c>
      <c r="AA4179" s="38">
        <v>8.2312540700014072</v>
      </c>
      <c r="AB4179" s="38">
        <v>121.41800000000001</v>
      </c>
      <c r="AC4179" s="38">
        <v>1.4739855823871624</v>
      </c>
      <c r="AD4179" s="38">
        <v>122.89198558238716</v>
      </c>
      <c r="AE4179" s="38">
        <v>121.9700276630987</v>
      </c>
    </row>
    <row r="4180" spans="1:31" x14ac:dyDescent="0.25">
      <c r="A4180" s="35">
        <v>44736</v>
      </c>
      <c r="B4180" s="36">
        <v>1</v>
      </c>
      <c r="C4180" s="36" t="s">
        <v>3</v>
      </c>
      <c r="D4180" s="37">
        <v>46.505141000000002</v>
      </c>
      <c r="E4180">
        <v>7.3487300000000004E-3</v>
      </c>
      <c r="G4180" s="38">
        <v>45.941000000000003</v>
      </c>
      <c r="H4180" s="38">
        <v>0.58083110716126152</v>
      </c>
      <c r="I4180" s="38">
        <v>46.521831107161262</v>
      </c>
      <c r="J4180" s="38">
        <v>46.179954731249133</v>
      </c>
      <c r="K4180" s="38">
        <v>4.5650000000000004</v>
      </c>
      <c r="L4180" s="38">
        <v>5.7715200021574604E-2</v>
      </c>
      <c r="M4180" s="38">
        <v>4.6227152000215748</v>
      </c>
      <c r="N4180" s="38">
        <v>4.5887441141497201</v>
      </c>
      <c r="O4180" s="38">
        <v>50.506</v>
      </c>
      <c r="P4180" s="38">
        <v>0.63854630718283611</v>
      </c>
      <c r="Q4180" s="38">
        <v>51.144546307182836</v>
      </c>
      <c r="R4180" s="38">
        <v>50.768698845398852</v>
      </c>
      <c r="S4180" s="38"/>
      <c r="T4180" s="38">
        <v>106.88899999999998</v>
      </c>
      <c r="U4180" s="38">
        <v>1.3513954030900517</v>
      </c>
      <c r="V4180" s="38">
        <v>108.24039540309003</v>
      </c>
      <c r="W4180" s="38">
        <v>107.44496596217948</v>
      </c>
      <c r="X4180" s="38">
        <v>7.899</v>
      </c>
      <c r="Y4180" s="38">
        <v>9.9866892655075076E-2</v>
      </c>
      <c r="Z4180" s="38">
        <v>7.9988668926550748</v>
      </c>
      <c r="AA4180" s="38">
        <v>7.940085379555013</v>
      </c>
      <c r="AB4180" s="38">
        <v>114.78799999999998</v>
      </c>
      <c r="AC4180" s="38">
        <v>1.4512622957451267</v>
      </c>
      <c r="AD4180" s="38">
        <v>116.23926229574511</v>
      </c>
      <c r="AE4180" s="38">
        <v>115.3850513417345</v>
      </c>
    </row>
    <row r="4181" spans="1:31" x14ac:dyDescent="0.25">
      <c r="A4181" s="35">
        <v>44736</v>
      </c>
      <c r="B4181" s="36">
        <v>2</v>
      </c>
      <c r="C4181" s="36" t="s">
        <v>3</v>
      </c>
      <c r="D4181" s="37">
        <v>42.845734999999998</v>
      </c>
      <c r="E4181">
        <v>7.4723589999999996E-3</v>
      </c>
      <c r="G4181" s="38">
        <v>44.249999999999993</v>
      </c>
      <c r="H4181" s="38">
        <v>0.40344745249151959</v>
      </c>
      <c r="I4181" s="38">
        <v>44.653447452491513</v>
      </c>
      <c r="J4181" s="38">
        <v>44.319780862538863</v>
      </c>
      <c r="K4181" s="38">
        <v>4.3680000000000003</v>
      </c>
      <c r="L4181" s="38">
        <v>3.9825050225603564E-2</v>
      </c>
      <c r="M4181" s="38">
        <v>4.407825050225604</v>
      </c>
      <c r="N4181" s="38">
        <v>4.3748881990411252</v>
      </c>
      <c r="O4181" s="38">
        <v>48.617999999999995</v>
      </c>
      <c r="P4181" s="38">
        <v>0.44327250271712315</v>
      </c>
      <c r="Q4181" s="38">
        <v>49.061272502717117</v>
      </c>
      <c r="R4181" s="38">
        <v>48.694669061579987</v>
      </c>
      <c r="S4181" s="38"/>
      <c r="T4181" s="38">
        <v>102.405</v>
      </c>
      <c r="U4181" s="38">
        <v>0.93367313835918808</v>
      </c>
      <c r="V4181" s="38">
        <v>103.33867313835918</v>
      </c>
      <c r="W4181" s="38">
        <v>102.56648947408571</v>
      </c>
      <c r="X4181" s="38">
        <v>7.6070000000000002</v>
      </c>
      <c r="Y4181" s="38">
        <v>6.9356492002327449E-2</v>
      </c>
      <c r="Z4181" s="38">
        <v>7.6763564920023279</v>
      </c>
      <c r="AA4181" s="38">
        <v>7.618996000482106</v>
      </c>
      <c r="AB4181" s="38">
        <v>110.012</v>
      </c>
      <c r="AC4181" s="38">
        <v>1.0030296303615156</v>
      </c>
      <c r="AD4181" s="38">
        <v>111.01502963036151</v>
      </c>
      <c r="AE4181" s="38">
        <v>110.18548547456783</v>
      </c>
    </row>
    <row r="4182" spans="1:31" x14ac:dyDescent="0.25">
      <c r="A4182" s="35">
        <v>44736</v>
      </c>
      <c r="B4182" s="36">
        <v>3</v>
      </c>
      <c r="C4182" s="36" t="s">
        <v>3</v>
      </c>
      <c r="D4182" s="37">
        <v>39.214084</v>
      </c>
      <c r="E4182">
        <v>7.3737969999999996E-3</v>
      </c>
      <c r="G4182" s="38">
        <v>42.784000000000006</v>
      </c>
      <c r="H4182" s="38">
        <v>0.41904124825798905</v>
      </c>
      <c r="I4182" s="38">
        <v>43.203041248257996</v>
      </c>
      <c r="J4182" s="38">
        <v>42.884470792310715</v>
      </c>
      <c r="K4182" s="38">
        <v>4.24</v>
      </c>
      <c r="L4182" s="38">
        <v>4.1528021985178423E-2</v>
      </c>
      <c r="M4182" s="38">
        <v>4.2815280219851788</v>
      </c>
      <c r="N4182" s="38">
        <v>4.249956903501249</v>
      </c>
      <c r="O4182" s="38">
        <v>47.024000000000008</v>
      </c>
      <c r="P4182" s="38">
        <v>0.46056927024316746</v>
      </c>
      <c r="Q4182" s="38">
        <v>47.484569270243178</v>
      </c>
      <c r="R4182" s="38">
        <v>47.134427695811965</v>
      </c>
      <c r="S4182" s="38"/>
      <c r="T4182" s="38">
        <v>99.47999999999999</v>
      </c>
      <c r="U4182" s="38">
        <v>0.97434142148244063</v>
      </c>
      <c r="V4182" s="38">
        <v>100.45434142148243</v>
      </c>
      <c r="W4182" s="38">
        <v>99.713611500071721</v>
      </c>
      <c r="X4182" s="38">
        <v>7.3659999999999979</v>
      </c>
      <c r="Y4182" s="38">
        <v>7.2145143854439667E-2</v>
      </c>
      <c r="Z4182" s="38">
        <v>7.4381451438544373</v>
      </c>
      <c r="AA4182" s="38">
        <v>7.3832977715071193</v>
      </c>
      <c r="AB4182" s="38">
        <v>106.84599999999999</v>
      </c>
      <c r="AC4182" s="38">
        <v>1.0464865653368802</v>
      </c>
      <c r="AD4182" s="38">
        <v>107.89248656533687</v>
      </c>
      <c r="AE4182" s="38">
        <v>107.09690927157884</v>
      </c>
    </row>
    <row r="4183" spans="1:31" x14ac:dyDescent="0.25">
      <c r="A4183" s="35">
        <v>44736</v>
      </c>
      <c r="B4183" s="36">
        <v>4</v>
      </c>
      <c r="C4183" s="36" t="s">
        <v>3</v>
      </c>
      <c r="D4183" s="37">
        <v>38.6218</v>
      </c>
      <c r="E4183">
        <v>7.5167360000000004E-3</v>
      </c>
      <c r="G4183" s="38">
        <v>42.158999999999999</v>
      </c>
      <c r="H4183" s="38">
        <v>0.29263819392558427</v>
      </c>
      <c r="I4183" s="38">
        <v>42.451638193925582</v>
      </c>
      <c r="J4183" s="38">
        <v>42.132540436854327</v>
      </c>
      <c r="K4183" s="38">
        <v>4.1979999999999995</v>
      </c>
      <c r="L4183" s="38">
        <v>2.9139570153457216E-2</v>
      </c>
      <c r="M4183" s="38">
        <v>4.2271395701534571</v>
      </c>
      <c r="N4183" s="38">
        <v>4.1953652779694597</v>
      </c>
      <c r="O4183" s="38">
        <v>46.356999999999999</v>
      </c>
      <c r="P4183" s="38">
        <v>0.32177776407904146</v>
      </c>
      <c r="Q4183" s="38">
        <v>46.678777764079037</v>
      </c>
      <c r="R4183" s="38">
        <v>46.327905714823785</v>
      </c>
      <c r="S4183" s="38"/>
      <c r="T4183" s="38">
        <v>98.577999999999989</v>
      </c>
      <c r="U4183" s="38">
        <v>0.68425930123570877</v>
      </c>
      <c r="V4183" s="38">
        <v>99.262259301235702</v>
      </c>
      <c r="W4183" s="38">
        <v>98.516131103304772</v>
      </c>
      <c r="X4183" s="38">
        <v>7.161999999999999</v>
      </c>
      <c r="Y4183" s="38">
        <v>4.9713578237032048E-2</v>
      </c>
      <c r="Z4183" s="38">
        <v>7.2117135782370312</v>
      </c>
      <c r="AA4183" s="38">
        <v>7.1575050311618078</v>
      </c>
      <c r="AB4183" s="38">
        <v>105.73999999999998</v>
      </c>
      <c r="AC4183" s="38">
        <v>0.73397287947274081</v>
      </c>
      <c r="AD4183" s="38">
        <v>106.47397287947274</v>
      </c>
      <c r="AE4183" s="38">
        <v>105.67363613446658</v>
      </c>
    </row>
    <row r="4184" spans="1:31" x14ac:dyDescent="0.25">
      <c r="A4184" s="35">
        <v>44736</v>
      </c>
      <c r="B4184" s="36">
        <v>5</v>
      </c>
      <c r="C4184" s="36" t="s">
        <v>3</v>
      </c>
      <c r="D4184" s="37">
        <v>37.545605999999999</v>
      </c>
      <c r="E4184">
        <v>7.421525E-3</v>
      </c>
      <c r="G4184" s="38">
        <v>42.794999999999995</v>
      </c>
      <c r="H4184" s="38">
        <v>0.36273061811534008</v>
      </c>
      <c r="I4184" s="38">
        <v>43.157730618115338</v>
      </c>
      <c r="J4184" s="38">
        <v>42.837434441389725</v>
      </c>
      <c r="K4184" s="38">
        <v>4.2359999999999998</v>
      </c>
      <c r="L4184" s="38">
        <v>3.5904355610154939E-2</v>
      </c>
      <c r="M4184" s="38">
        <v>4.2719043556101548</v>
      </c>
      <c r="N4184" s="38">
        <v>4.2402003106373849</v>
      </c>
      <c r="O4184" s="38">
        <v>47.030999999999992</v>
      </c>
      <c r="P4184" s="38">
        <v>0.398634973725495</v>
      </c>
      <c r="Q4184" s="38">
        <v>47.429634973725491</v>
      </c>
      <c r="R4184" s="38">
        <v>47.077634752027109</v>
      </c>
      <c r="S4184" s="38"/>
      <c r="T4184" s="38">
        <v>100.03000000000002</v>
      </c>
      <c r="U4184" s="38">
        <v>0.84785474307927278</v>
      </c>
      <c r="V4184" s="38">
        <v>100.87785474307928</v>
      </c>
      <c r="W4184" s="38">
        <v>100.12918722215714</v>
      </c>
      <c r="X4184" s="38">
        <v>7.3529999999999998</v>
      </c>
      <c r="Y4184" s="38">
        <v>6.2324062040006914E-2</v>
      </c>
      <c r="Z4184" s="38">
        <v>7.4153240620400069</v>
      </c>
      <c r="AA4184" s="38">
        <v>7.3602910491304749</v>
      </c>
      <c r="AB4184" s="38">
        <v>107.38300000000001</v>
      </c>
      <c r="AC4184" s="38">
        <v>0.91017880511927973</v>
      </c>
      <c r="AD4184" s="38">
        <v>108.29317880511928</v>
      </c>
      <c r="AE4184" s="38">
        <v>107.48947827128762</v>
      </c>
    </row>
    <row r="4185" spans="1:31" x14ac:dyDescent="0.25">
      <c r="A4185" s="35">
        <v>44736</v>
      </c>
      <c r="B4185" s="36">
        <v>6</v>
      </c>
      <c r="C4185" s="36" t="s">
        <v>3</v>
      </c>
      <c r="D4185" s="37">
        <v>39.912762999999998</v>
      </c>
      <c r="E4185">
        <v>7.4519549999999997E-3</v>
      </c>
      <c r="G4185" s="38">
        <v>45.048000000000002</v>
      </c>
      <c r="H4185" s="38">
        <v>0.19051417350511821</v>
      </c>
      <c r="I4185" s="38">
        <v>45.238514173505123</v>
      </c>
      <c r="J4185" s="38">
        <v>44.901398801617304</v>
      </c>
      <c r="K4185" s="38">
        <v>4.5470000000000006</v>
      </c>
      <c r="L4185" s="38">
        <v>1.9229886941213203E-2</v>
      </c>
      <c r="M4185" s="38">
        <v>4.5662298869412137</v>
      </c>
      <c r="N4185" s="38">
        <v>4.532202547304073</v>
      </c>
      <c r="O4185" s="38">
        <v>49.594999999999999</v>
      </c>
      <c r="P4185" s="38">
        <v>0.2097440604463314</v>
      </c>
      <c r="Q4185" s="38">
        <v>49.804744060446339</v>
      </c>
      <c r="R4185" s="38">
        <v>49.433601348921378</v>
      </c>
      <c r="S4185" s="38"/>
      <c r="T4185" s="38">
        <v>107.54500000000003</v>
      </c>
      <c r="U4185" s="38">
        <v>0.45482256236920487</v>
      </c>
      <c r="V4185" s="38">
        <v>107.99982256236923</v>
      </c>
      <c r="W4185" s="38">
        <v>107.19501274462648</v>
      </c>
      <c r="X4185" s="38">
        <v>7.6859999999999999</v>
      </c>
      <c r="Y4185" s="38">
        <v>3.2505148676086358E-2</v>
      </c>
      <c r="Z4185" s="38">
        <v>7.7185051486760861</v>
      </c>
      <c r="AA4185" s="38">
        <v>7.6609871956408835</v>
      </c>
      <c r="AB4185" s="38">
        <v>115.23100000000002</v>
      </c>
      <c r="AC4185" s="38">
        <v>0.48732771104529121</v>
      </c>
      <c r="AD4185" s="38">
        <v>115.71832771104532</v>
      </c>
      <c r="AE4185" s="38">
        <v>114.85599994026737</v>
      </c>
    </row>
    <row r="4186" spans="1:31" x14ac:dyDescent="0.25">
      <c r="A4186" s="35">
        <v>44736</v>
      </c>
      <c r="B4186" s="36">
        <v>7</v>
      </c>
      <c r="C4186" s="36" t="s">
        <v>3</v>
      </c>
      <c r="D4186" s="37">
        <v>41.529361000000002</v>
      </c>
      <c r="E4186">
        <v>7.1585579999999998E-3</v>
      </c>
      <c r="G4186" s="38">
        <v>49.418000000000006</v>
      </c>
      <c r="H4186" s="38">
        <v>-0.21318558671769397</v>
      </c>
      <c r="I4186" s="38">
        <v>49.204814413282314</v>
      </c>
      <c r="J4186" s="38">
        <v>48.852578895425594</v>
      </c>
      <c r="K4186" s="38">
        <v>5.1209999999999996</v>
      </c>
      <c r="L4186" s="38">
        <v>-2.2091614180689438E-2</v>
      </c>
      <c r="M4186" s="38">
        <v>5.0989083858193105</v>
      </c>
      <c r="N4186" s="38">
        <v>5.0624075544027365</v>
      </c>
      <c r="O4186" s="38">
        <v>54.539000000000009</v>
      </c>
      <c r="P4186" s="38">
        <v>-0.23527720089838342</v>
      </c>
      <c r="Q4186" s="38">
        <v>54.303722799101621</v>
      </c>
      <c r="R4186" s="38">
        <v>53.914986449828334</v>
      </c>
      <c r="S4186" s="38"/>
      <c r="T4186" s="38">
        <v>117.05600000000001</v>
      </c>
      <c r="U4186" s="38">
        <v>-0.50497090207670048</v>
      </c>
      <c r="V4186" s="38">
        <v>116.5510290979233</v>
      </c>
      <c r="W4186" s="38">
        <v>115.71669179616613</v>
      </c>
      <c r="X4186" s="38">
        <v>8.1239999999999988</v>
      </c>
      <c r="Y4186" s="38">
        <v>-3.5046333451263623E-2</v>
      </c>
      <c r="Z4186" s="38">
        <v>8.0889536665487345</v>
      </c>
      <c r="AA4186" s="38">
        <v>8.0310484225674337</v>
      </c>
      <c r="AB4186" s="38">
        <v>125.18</v>
      </c>
      <c r="AC4186" s="38">
        <v>-0.5400172355279641</v>
      </c>
      <c r="AD4186" s="38">
        <v>124.63998276447204</v>
      </c>
      <c r="AE4186" s="38">
        <v>123.74774021873357</v>
      </c>
    </row>
    <row r="4187" spans="1:31" x14ac:dyDescent="0.25">
      <c r="A4187" s="35">
        <v>44736</v>
      </c>
      <c r="B4187" s="36">
        <v>8</v>
      </c>
      <c r="C4187" s="36" t="s">
        <v>5</v>
      </c>
      <c r="D4187" s="37">
        <v>45.937027999999998</v>
      </c>
      <c r="E4187">
        <v>7.0844769999999996E-3</v>
      </c>
      <c r="G4187" s="38">
        <v>56.968000000000004</v>
      </c>
      <c r="H4187" s="38">
        <v>0.12904447695036289</v>
      </c>
      <c r="I4187" s="38">
        <v>57.097044476950366</v>
      </c>
      <c r="J4187" s="38">
        <v>56.692541778585429</v>
      </c>
      <c r="K4187" s="38">
        <v>5.84</v>
      </c>
      <c r="L4187" s="38">
        <v>1.3228825751125529E-2</v>
      </c>
      <c r="M4187" s="38">
        <v>5.8532288257511258</v>
      </c>
      <c r="N4187" s="38">
        <v>5.8117617607593548</v>
      </c>
      <c r="O4187" s="38">
        <v>62.808000000000007</v>
      </c>
      <c r="P4187" s="38">
        <v>0.14227330270148841</v>
      </c>
      <c r="Q4187" s="38">
        <v>62.95027330270149</v>
      </c>
      <c r="R4187" s="38">
        <v>62.504303539344782</v>
      </c>
      <c r="S4187" s="38"/>
      <c r="T4187" s="38">
        <v>132.67899999999997</v>
      </c>
      <c r="U4187" s="38">
        <v>0.30054578284821637</v>
      </c>
      <c r="V4187" s="38">
        <v>132.97954578284819</v>
      </c>
      <c r="W4187" s="38">
        <v>132.03745524927916</v>
      </c>
      <c r="X4187" s="38">
        <v>8.8960000000000008</v>
      </c>
      <c r="Y4187" s="38">
        <v>2.015130717157752E-2</v>
      </c>
      <c r="Z4187" s="38">
        <v>8.9161513071715781</v>
      </c>
      <c r="AA4187" s="38">
        <v>8.8529850383074002</v>
      </c>
      <c r="AB4187" s="38">
        <v>141.57499999999999</v>
      </c>
      <c r="AC4187" s="38">
        <v>0.32069709001979391</v>
      </c>
      <c r="AD4187" s="38">
        <v>141.89569709001978</v>
      </c>
      <c r="AE4187" s="38">
        <v>140.89044028758656</v>
      </c>
    </row>
    <row r="4188" spans="1:31" x14ac:dyDescent="0.25">
      <c r="A4188" s="35">
        <v>44736</v>
      </c>
      <c r="B4188" s="36">
        <v>9</v>
      </c>
      <c r="C4188" s="36" t="s">
        <v>5</v>
      </c>
      <c r="D4188" s="37">
        <v>68.265636999999998</v>
      </c>
      <c r="E4188">
        <v>7.1430369999999997E-3</v>
      </c>
      <c r="G4188" s="38">
        <v>65.658999999999992</v>
      </c>
      <c r="H4188" s="38">
        <v>0.27156615478102353</v>
      </c>
      <c r="I4188" s="38">
        <v>65.930566154781019</v>
      </c>
      <c r="J4188" s="38">
        <v>65.459621681306473</v>
      </c>
      <c r="K4188" s="38">
        <v>6.4480000000000004</v>
      </c>
      <c r="L4188" s="38">
        <v>2.6668980125010133E-2</v>
      </c>
      <c r="M4188" s="38">
        <v>6.4746689801250108</v>
      </c>
      <c r="N4188" s="38">
        <v>6.428420180037226</v>
      </c>
      <c r="O4188" s="38">
        <v>72.106999999999999</v>
      </c>
      <c r="P4188" s="38">
        <v>0.29823513490603365</v>
      </c>
      <c r="Q4188" s="38">
        <v>72.405235134906036</v>
      </c>
      <c r="R4188" s="38">
        <v>71.888041861343694</v>
      </c>
      <c r="S4188" s="38"/>
      <c r="T4188" s="38">
        <v>148.85299999999998</v>
      </c>
      <c r="U4188" s="38">
        <v>0.61565721131329587</v>
      </c>
      <c r="V4188" s="38">
        <v>149.46865721131329</v>
      </c>
      <c r="W4188" s="38">
        <v>148.40099706251257</v>
      </c>
      <c r="X4188" s="38">
        <v>9.8239999999999981</v>
      </c>
      <c r="Y4188" s="38">
        <v>4.0632143416268522E-2</v>
      </c>
      <c r="Z4188" s="38">
        <v>9.8646321434162658</v>
      </c>
      <c r="AA4188" s="38">
        <v>9.7941687110244544</v>
      </c>
      <c r="AB4188" s="38">
        <v>158.67699999999996</v>
      </c>
      <c r="AC4188" s="38">
        <v>0.6562893547295644</v>
      </c>
      <c r="AD4188" s="38">
        <v>159.33328935472954</v>
      </c>
      <c r="AE4188" s="38">
        <v>158.19516577353704</v>
      </c>
    </row>
    <row r="4189" spans="1:31" x14ac:dyDescent="0.25">
      <c r="A4189" s="35">
        <v>44736</v>
      </c>
      <c r="B4189" s="36">
        <v>10</v>
      </c>
      <c r="C4189" s="36" t="s">
        <v>5</v>
      </c>
      <c r="D4189" s="37">
        <v>88.720658</v>
      </c>
      <c r="E4189">
        <v>7.3293050000000004E-3</v>
      </c>
      <c r="G4189" s="38">
        <v>72.028999999999996</v>
      </c>
      <c r="H4189" s="38">
        <v>0.42242569540825303</v>
      </c>
      <c r="I4189" s="38">
        <v>72.451425695408247</v>
      </c>
      <c r="J4189" s="38">
        <v>71.920407098801761</v>
      </c>
      <c r="K4189" s="38">
        <v>7.1119999999999992</v>
      </c>
      <c r="L4189" s="38">
        <v>4.1709471820287593E-2</v>
      </c>
      <c r="M4189" s="38">
        <v>7.1537094718202869</v>
      </c>
      <c r="N4189" s="38">
        <v>7.1012777532199278</v>
      </c>
      <c r="O4189" s="38">
        <v>79.140999999999991</v>
      </c>
      <c r="P4189" s="38">
        <v>0.46413516722854065</v>
      </c>
      <c r="Q4189" s="38">
        <v>79.605135167228539</v>
      </c>
      <c r="R4189" s="38">
        <v>79.021684852021693</v>
      </c>
      <c r="S4189" s="38"/>
      <c r="T4189" s="38">
        <v>162.875</v>
      </c>
      <c r="U4189" s="38">
        <v>0.95520672423078501</v>
      </c>
      <c r="V4189" s="38">
        <v>163.83020672423078</v>
      </c>
      <c r="W4189" s="38">
        <v>162.62944517093584</v>
      </c>
      <c r="X4189" s="38">
        <v>10.757000000000001</v>
      </c>
      <c r="Y4189" s="38">
        <v>6.3086162594324216E-2</v>
      </c>
      <c r="Z4189" s="38">
        <v>10.820086162594325</v>
      </c>
      <c r="AA4189" s="38">
        <v>10.740782450982392</v>
      </c>
      <c r="AB4189" s="38">
        <v>173.63200000000001</v>
      </c>
      <c r="AC4189" s="38">
        <v>1.0182928868251093</v>
      </c>
      <c r="AD4189" s="38">
        <v>174.6502928868251</v>
      </c>
      <c r="AE4189" s="38">
        <v>173.37022762191822</v>
      </c>
    </row>
    <row r="4190" spans="1:31" x14ac:dyDescent="0.25">
      <c r="A4190" s="35">
        <v>44736</v>
      </c>
      <c r="B4190" s="36">
        <v>11</v>
      </c>
      <c r="C4190" s="36" t="s">
        <v>5</v>
      </c>
      <c r="D4190" s="37">
        <v>81.466555999999997</v>
      </c>
      <c r="E4190">
        <v>7.6023380000000002E-3</v>
      </c>
      <c r="G4190" s="38">
        <v>77.582000000000008</v>
      </c>
      <c r="H4190" s="38">
        <v>0.64706691548303719</v>
      </c>
      <c r="I4190" s="38">
        <v>78.229066915483045</v>
      </c>
      <c r="J4190" s="38">
        <v>77.634343107366931</v>
      </c>
      <c r="K4190" s="38">
        <v>7.5359999999999996</v>
      </c>
      <c r="L4190" s="38">
        <v>6.2853448932486497E-2</v>
      </c>
      <c r="M4190" s="38">
        <v>7.5988534489324859</v>
      </c>
      <c r="N4190" s="38">
        <v>7.541084396601236</v>
      </c>
      <c r="O4190" s="38">
        <v>85.118000000000009</v>
      </c>
      <c r="P4190" s="38">
        <v>0.70992036441552364</v>
      </c>
      <c r="Q4190" s="38">
        <v>85.827920364415533</v>
      </c>
      <c r="R4190" s="38">
        <v>85.175427503968166</v>
      </c>
      <c r="S4190" s="38"/>
      <c r="T4190" s="38">
        <v>172.96799999999996</v>
      </c>
      <c r="U4190" s="38">
        <v>1.4426267721542358</v>
      </c>
      <c r="V4190" s="38">
        <v>174.41062677215419</v>
      </c>
      <c r="W4190" s="38">
        <v>173.08469823664043</v>
      </c>
      <c r="X4190" s="38">
        <v>11.460999999999999</v>
      </c>
      <c r="Y4190" s="38">
        <v>9.5589620251489871E-2</v>
      </c>
      <c r="Z4190" s="38">
        <v>11.556589620251488</v>
      </c>
      <c r="AA4190" s="38">
        <v>11.468732519831045</v>
      </c>
      <c r="AB4190" s="38">
        <v>184.42899999999997</v>
      </c>
      <c r="AC4190" s="38">
        <v>1.5382163924057257</v>
      </c>
      <c r="AD4190" s="38">
        <v>185.96721639240567</v>
      </c>
      <c r="AE4190" s="38">
        <v>184.55343075647147</v>
      </c>
    </row>
    <row r="4191" spans="1:31" x14ac:dyDescent="0.25">
      <c r="A4191" s="35">
        <v>44736</v>
      </c>
      <c r="B4191" s="36">
        <v>12</v>
      </c>
      <c r="C4191" s="36" t="s">
        <v>5</v>
      </c>
      <c r="D4191" s="37">
        <v>93.822890999999998</v>
      </c>
      <c r="E4191">
        <v>7.7674579999999997E-3</v>
      </c>
      <c r="G4191" s="38">
        <v>80.817999999999998</v>
      </c>
      <c r="H4191" s="38">
        <v>0.54284422935116927</v>
      </c>
      <c r="I4191" s="38">
        <v>81.360844229351173</v>
      </c>
      <c r="J4191" s="38">
        <v>80.728877288955147</v>
      </c>
      <c r="K4191" s="38">
        <v>7.7670000000000003</v>
      </c>
      <c r="L4191" s="38">
        <v>5.2169951364430339E-2</v>
      </c>
      <c r="M4191" s="38">
        <v>7.8191699513644304</v>
      </c>
      <c r="N4191" s="38">
        <v>7.7584348771723448</v>
      </c>
      <c r="O4191" s="38">
        <v>88.584999999999994</v>
      </c>
      <c r="P4191" s="38">
        <v>0.59501418071559964</v>
      </c>
      <c r="Q4191" s="38">
        <v>89.180014180715602</v>
      </c>
      <c r="R4191" s="38">
        <v>88.487312166127495</v>
      </c>
      <c r="S4191" s="38"/>
      <c r="T4191" s="38">
        <v>178.54300000000003</v>
      </c>
      <c r="U4191" s="38">
        <v>1.1992506278433743</v>
      </c>
      <c r="V4191" s="38">
        <v>179.74225062784342</v>
      </c>
      <c r="W4191" s="38">
        <v>178.34611024526617</v>
      </c>
      <c r="X4191" s="38">
        <v>12.024999999999997</v>
      </c>
      <c r="Y4191" s="38">
        <v>8.0770395926004213E-2</v>
      </c>
      <c r="Z4191" s="38">
        <v>12.105770395926001</v>
      </c>
      <c r="AA4191" s="38">
        <v>12.011739332818003</v>
      </c>
      <c r="AB4191" s="38">
        <v>190.56800000000004</v>
      </c>
      <c r="AC4191" s="38">
        <v>1.2800210237693785</v>
      </c>
      <c r="AD4191" s="38">
        <v>191.84802102376943</v>
      </c>
      <c r="AE4191" s="38">
        <v>190.35784957808417</v>
      </c>
    </row>
    <row r="4192" spans="1:31" x14ac:dyDescent="0.25">
      <c r="A4192" s="35">
        <v>44736</v>
      </c>
      <c r="B4192" s="36">
        <v>13</v>
      </c>
      <c r="C4192" s="36" t="s">
        <v>5</v>
      </c>
      <c r="D4192" s="37">
        <v>108.236728</v>
      </c>
      <c r="E4192">
        <v>7.9324960000000007E-3</v>
      </c>
      <c r="G4192" s="38">
        <v>82.477999999999994</v>
      </c>
      <c r="H4192" s="38">
        <v>0.80886383848267596</v>
      </c>
      <c r="I4192" s="38">
        <v>83.286863838482674</v>
      </c>
      <c r="J4192" s="38">
        <v>82.626191124231369</v>
      </c>
      <c r="K4192" s="38">
        <v>7.7980000000000009</v>
      </c>
      <c r="L4192" s="38">
        <v>7.6475183836755348E-2</v>
      </c>
      <c r="M4192" s="38">
        <v>7.8744751838367559</v>
      </c>
      <c r="N4192" s="38">
        <v>7.8120109409388716</v>
      </c>
      <c r="O4192" s="38">
        <v>90.275999999999996</v>
      </c>
      <c r="P4192" s="38">
        <v>0.88533902231943129</v>
      </c>
      <c r="Q4192" s="38">
        <v>91.161339022319424</v>
      </c>
      <c r="R4192" s="38">
        <v>90.438202065170245</v>
      </c>
      <c r="S4192" s="38"/>
      <c r="T4192" s="38">
        <v>182.13200000000001</v>
      </c>
      <c r="U4192" s="38">
        <v>1.7861731447237659</v>
      </c>
      <c r="V4192" s="38">
        <v>183.91817314472377</v>
      </c>
      <c r="W4192" s="38">
        <v>182.45924297192593</v>
      </c>
      <c r="X4192" s="38">
        <v>12.225000000000005</v>
      </c>
      <c r="Y4192" s="38">
        <v>0.11989088515059432</v>
      </c>
      <c r="Z4192" s="38">
        <v>12.344890885150599</v>
      </c>
      <c r="AA4192" s="38">
        <v>12.246965087583705</v>
      </c>
      <c r="AB4192" s="38">
        <v>194.357</v>
      </c>
      <c r="AC4192" s="38">
        <v>1.9060640298743601</v>
      </c>
      <c r="AD4192" s="38">
        <v>196.26306402987436</v>
      </c>
      <c r="AE4192" s="38">
        <v>194.70620805950963</v>
      </c>
    </row>
    <row r="4193" spans="1:31" x14ac:dyDescent="0.25">
      <c r="A4193" s="35">
        <v>44736</v>
      </c>
      <c r="B4193" s="36">
        <v>14</v>
      </c>
      <c r="C4193" s="36" t="s">
        <v>5</v>
      </c>
      <c r="D4193" s="37">
        <v>118.77640100000001</v>
      </c>
      <c r="E4193">
        <v>8.0936770000000005E-3</v>
      </c>
      <c r="G4193" s="38">
        <v>84.140999999999991</v>
      </c>
      <c r="H4193" s="38">
        <v>0.71202492355699198</v>
      </c>
      <c r="I4193" s="38">
        <v>84.853024923556987</v>
      </c>
      <c r="J4193" s="38">
        <v>84.166251947352777</v>
      </c>
      <c r="K4193" s="38">
        <v>7.7780000000000005</v>
      </c>
      <c r="L4193" s="38">
        <v>6.5819634368812871E-2</v>
      </c>
      <c r="M4193" s="38">
        <v>7.8438196343688134</v>
      </c>
      <c r="N4193" s="38">
        <v>7.7803342918019744</v>
      </c>
      <c r="O4193" s="38">
        <v>91.918999999999997</v>
      </c>
      <c r="P4193" s="38">
        <v>0.77784455792580487</v>
      </c>
      <c r="Q4193" s="38">
        <v>92.6968445579258</v>
      </c>
      <c r="R4193" s="38">
        <v>91.946586239154755</v>
      </c>
      <c r="S4193" s="38"/>
      <c r="T4193" s="38">
        <v>185.51199999999997</v>
      </c>
      <c r="U4193" s="38">
        <v>1.5698549769898704</v>
      </c>
      <c r="V4193" s="38">
        <v>187.08185497698983</v>
      </c>
      <c r="W4193" s="38">
        <v>185.56767487024524</v>
      </c>
      <c r="X4193" s="38">
        <v>12.494000000000002</v>
      </c>
      <c r="Y4193" s="38">
        <v>0.10572775929595631</v>
      </c>
      <c r="Z4193" s="38">
        <v>12.599727759295957</v>
      </c>
      <c r="AA4193" s="38">
        <v>12.497749632524283</v>
      </c>
      <c r="AB4193" s="38">
        <v>198.00599999999997</v>
      </c>
      <c r="AC4193" s="38">
        <v>1.6755827362858267</v>
      </c>
      <c r="AD4193" s="38">
        <v>199.68158273628578</v>
      </c>
      <c r="AE4193" s="38">
        <v>198.06542450276953</v>
      </c>
    </row>
    <row r="4194" spans="1:31" x14ac:dyDescent="0.25">
      <c r="A4194" s="35">
        <v>44736</v>
      </c>
      <c r="B4194" s="36">
        <v>15</v>
      </c>
      <c r="C4194" s="36" t="s">
        <v>5</v>
      </c>
      <c r="D4194" s="37">
        <v>135.917903</v>
      </c>
      <c r="E4194">
        <v>7.9698359999999992E-3</v>
      </c>
      <c r="G4194" s="38">
        <v>84.624000000000009</v>
      </c>
      <c r="H4194" s="38">
        <v>0.94746476761835208</v>
      </c>
      <c r="I4194" s="38">
        <v>85.571464767618366</v>
      </c>
      <c r="J4194" s="38">
        <v>84.889474227140667</v>
      </c>
      <c r="K4194" s="38">
        <v>7.9029999999999996</v>
      </c>
      <c r="L4194" s="38">
        <v>8.8483338751274274E-2</v>
      </c>
      <c r="M4194" s="38">
        <v>7.9914833387512738</v>
      </c>
      <c r="N4194" s="38">
        <v>7.9277925271446934</v>
      </c>
      <c r="O4194" s="38">
        <v>92.527000000000015</v>
      </c>
      <c r="P4194" s="38">
        <v>1.0359481063696263</v>
      </c>
      <c r="Q4194" s="38">
        <v>93.562948106369646</v>
      </c>
      <c r="R4194" s="38">
        <v>92.817266754285356</v>
      </c>
      <c r="S4194" s="38"/>
      <c r="T4194" s="38">
        <v>185.63199999999992</v>
      </c>
      <c r="U4194" s="38">
        <v>2.0783675995288551</v>
      </c>
      <c r="V4194" s="38">
        <v>187.71036759952878</v>
      </c>
      <c r="W4194" s="38">
        <v>186.21434675426082</v>
      </c>
      <c r="X4194" s="38">
        <v>12.583</v>
      </c>
      <c r="Y4194" s="38">
        <v>0.14088141863941342</v>
      </c>
      <c r="Z4194" s="38">
        <v>12.723881418639413</v>
      </c>
      <c r="AA4194" s="38">
        <v>12.62247417044941</v>
      </c>
      <c r="AB4194" s="38">
        <v>198.21499999999992</v>
      </c>
      <c r="AC4194" s="38">
        <v>2.2192490181682687</v>
      </c>
      <c r="AD4194" s="38">
        <v>200.4342490181682</v>
      </c>
      <c r="AE4194" s="38">
        <v>198.83682092471022</v>
      </c>
    </row>
    <row r="4195" spans="1:31" x14ac:dyDescent="0.25">
      <c r="A4195" s="35">
        <v>44736</v>
      </c>
      <c r="B4195" s="36">
        <v>16</v>
      </c>
      <c r="C4195" s="36" t="s">
        <v>5</v>
      </c>
      <c r="D4195" s="37">
        <v>141.871477</v>
      </c>
      <c r="E4195">
        <v>7.990011E-3</v>
      </c>
      <c r="G4195" s="38">
        <v>83.285000000000011</v>
      </c>
      <c r="H4195" s="38">
        <v>0.90762544863103201</v>
      </c>
      <c r="I4195" s="38">
        <v>84.192625448631048</v>
      </c>
      <c r="J4195" s="38">
        <v>83.519925445177606</v>
      </c>
      <c r="K4195" s="38">
        <v>8.0830000000000002</v>
      </c>
      <c r="L4195" s="38">
        <v>8.8087128549974567E-2</v>
      </c>
      <c r="M4195" s="38">
        <v>8.1710871285499742</v>
      </c>
      <c r="N4195" s="38">
        <v>8.1058000525109026</v>
      </c>
      <c r="O4195" s="38">
        <v>91.368000000000009</v>
      </c>
      <c r="P4195" s="38">
        <v>0.99571257718100659</v>
      </c>
      <c r="Q4195" s="38">
        <v>92.363712577181019</v>
      </c>
      <c r="R4195" s="38">
        <v>91.625725497688506</v>
      </c>
      <c r="S4195" s="38"/>
      <c r="T4195" s="38">
        <v>183.20999999999998</v>
      </c>
      <c r="U4195" s="38">
        <v>1.9965907239441836</v>
      </c>
      <c r="V4195" s="38">
        <v>185.20659072394417</v>
      </c>
      <c r="W4195" s="38">
        <v>183.72678802678737</v>
      </c>
      <c r="X4195" s="38">
        <v>12.555999999999997</v>
      </c>
      <c r="Y4195" s="38">
        <v>0.13683310479691702</v>
      </c>
      <c r="Z4195" s="38">
        <v>12.692833104796915</v>
      </c>
      <c r="AA4195" s="38">
        <v>12.591417228668423</v>
      </c>
      <c r="AB4195" s="38">
        <v>195.76599999999996</v>
      </c>
      <c r="AC4195" s="38">
        <v>2.1334238287411007</v>
      </c>
      <c r="AD4195" s="38">
        <v>197.89942382874108</v>
      </c>
      <c r="AE4195" s="38">
        <v>196.31820525545581</v>
      </c>
    </row>
    <row r="4196" spans="1:31" x14ac:dyDescent="0.25">
      <c r="A4196" s="35">
        <v>44736</v>
      </c>
      <c r="B4196" s="36">
        <v>17</v>
      </c>
      <c r="C4196" s="36" t="s">
        <v>5</v>
      </c>
      <c r="D4196" s="37">
        <v>354.30784499999999</v>
      </c>
      <c r="E4196">
        <v>7.8236E-3</v>
      </c>
      <c r="G4196" s="38">
        <v>80.658000000000001</v>
      </c>
      <c r="H4196" s="38">
        <v>1.0327889249078073</v>
      </c>
      <c r="I4196" s="38">
        <v>81.690788924907807</v>
      </c>
      <c r="J4196" s="38">
        <v>81.051672868674899</v>
      </c>
      <c r="K4196" s="38">
        <v>7.9689999999999994</v>
      </c>
      <c r="L4196" s="38">
        <v>0.10203941261363182</v>
      </c>
      <c r="M4196" s="38">
        <v>8.0710394126136311</v>
      </c>
      <c r="N4196" s="38">
        <v>8.0078948286651066</v>
      </c>
      <c r="O4196" s="38">
        <v>88.626999999999995</v>
      </c>
      <c r="P4196" s="38">
        <v>1.1348283375214392</v>
      </c>
      <c r="Q4196" s="38">
        <v>89.761828337521436</v>
      </c>
      <c r="R4196" s="38">
        <v>89.05956769734</v>
      </c>
      <c r="S4196" s="38"/>
      <c r="T4196" s="38">
        <v>178.02499999999998</v>
      </c>
      <c r="U4196" s="38">
        <v>2.2795289786098385</v>
      </c>
      <c r="V4196" s="38">
        <v>180.30452897860982</v>
      </c>
      <c r="W4196" s="38">
        <v>178.89389846569276</v>
      </c>
      <c r="X4196" s="38">
        <v>12.537000000000001</v>
      </c>
      <c r="Y4196" s="38">
        <v>0.1605305704526418</v>
      </c>
      <c r="Z4196" s="38">
        <v>12.697530570452642</v>
      </c>
      <c r="AA4196" s="38">
        <v>12.598190170281649</v>
      </c>
      <c r="AB4196" s="38">
        <v>190.56199999999998</v>
      </c>
      <c r="AC4196" s="38">
        <v>2.4400595490624801</v>
      </c>
      <c r="AD4196" s="38">
        <v>193.00205954906247</v>
      </c>
      <c r="AE4196" s="38">
        <v>191.4920886359744</v>
      </c>
    </row>
    <row r="4197" spans="1:31" x14ac:dyDescent="0.25">
      <c r="A4197" s="35">
        <v>44736</v>
      </c>
      <c r="B4197" s="36">
        <v>18</v>
      </c>
      <c r="C4197" s="36" t="s">
        <v>5</v>
      </c>
      <c r="D4197" s="37">
        <v>157.816124</v>
      </c>
      <c r="E4197">
        <v>7.8279639999999998E-3</v>
      </c>
      <c r="G4197" s="38">
        <v>76.73899999999999</v>
      </c>
      <c r="H4197" s="38">
        <v>0.82257051602365361</v>
      </c>
      <c r="I4197" s="38">
        <v>77.56157051602365</v>
      </c>
      <c r="J4197" s="38">
        <v>76.954421334240763</v>
      </c>
      <c r="K4197" s="38">
        <v>7.6829999999999998</v>
      </c>
      <c r="L4197" s="38">
        <v>8.2354595116039195E-2</v>
      </c>
      <c r="M4197" s="38">
        <v>7.7653545951160394</v>
      </c>
      <c r="N4197" s="38">
        <v>7.7045676788982371</v>
      </c>
      <c r="O4197" s="38">
        <v>84.421999999999997</v>
      </c>
      <c r="P4197" s="38">
        <v>0.90492511113969276</v>
      </c>
      <c r="Q4197" s="38">
        <v>85.326925111139687</v>
      </c>
      <c r="R4197" s="38">
        <v>84.658989013139006</v>
      </c>
      <c r="S4197" s="38"/>
      <c r="T4197" s="38">
        <v>171.524</v>
      </c>
      <c r="U4197" s="38">
        <v>1.8385773230096973</v>
      </c>
      <c r="V4197" s="38">
        <v>173.3625773230097</v>
      </c>
      <c r="W4197" s="38">
        <v>172.00550130877798</v>
      </c>
      <c r="X4197" s="38">
        <v>12.225000000000001</v>
      </c>
      <c r="Y4197" s="38">
        <v>0.13104059941345558</v>
      </c>
      <c r="Z4197" s="38">
        <v>12.356040599413458</v>
      </c>
      <c r="AA4197" s="38">
        <v>12.259317958418711</v>
      </c>
      <c r="AB4197" s="38">
        <v>183.749</v>
      </c>
      <c r="AC4197" s="38">
        <v>1.9696179224231529</v>
      </c>
      <c r="AD4197" s="38">
        <v>185.71861792242316</v>
      </c>
      <c r="AE4197" s="38">
        <v>184.26481926719669</v>
      </c>
    </row>
    <row r="4198" spans="1:31" x14ac:dyDescent="0.25">
      <c r="A4198" s="35">
        <v>44736</v>
      </c>
      <c r="B4198" s="36">
        <v>19</v>
      </c>
      <c r="C4198" s="36" t="s">
        <v>5</v>
      </c>
      <c r="D4198" s="37">
        <v>174.479264</v>
      </c>
      <c r="E4198">
        <v>7.6802820000000001E-3</v>
      </c>
      <c r="G4198" s="38">
        <v>73.542000000000002</v>
      </c>
      <c r="H4198" s="38">
        <v>0.83152586594653277</v>
      </c>
      <c r="I4198" s="38">
        <v>74.373525865946533</v>
      </c>
      <c r="J4198" s="38">
        <v>73.80231621396176</v>
      </c>
      <c r="K4198" s="38">
        <v>6.9450000000000003</v>
      </c>
      <c r="L4198" s="38">
        <v>7.8525837467007559E-2</v>
      </c>
      <c r="M4198" s="38">
        <v>7.023525837467008</v>
      </c>
      <c r="N4198" s="38">
        <v>6.969583178400975</v>
      </c>
      <c r="O4198" s="38">
        <v>80.486999999999995</v>
      </c>
      <c r="P4198" s="38">
        <v>0.91005170341354036</v>
      </c>
      <c r="Q4198" s="38">
        <v>81.397051703413538</v>
      </c>
      <c r="R4198" s="38">
        <v>80.771899392362741</v>
      </c>
      <c r="S4198" s="38"/>
      <c r="T4198" s="38">
        <v>164.93300000000002</v>
      </c>
      <c r="U4198" s="38">
        <v>1.8648670915688927</v>
      </c>
      <c r="V4198" s="38">
        <v>166.79786709156892</v>
      </c>
      <c r="W4198" s="38">
        <v>165.51681243530714</v>
      </c>
      <c r="X4198" s="38">
        <v>11.808999999999997</v>
      </c>
      <c r="Y4198" s="38">
        <v>0.13352219073403773</v>
      </c>
      <c r="Z4198" s="38">
        <v>11.942522190734035</v>
      </c>
      <c r="AA4198" s="38">
        <v>11.85080025251794</v>
      </c>
      <c r="AB4198" s="38">
        <v>176.74200000000002</v>
      </c>
      <c r="AC4198" s="38">
        <v>1.9983892823029306</v>
      </c>
      <c r="AD4198" s="38">
        <v>178.74038928230294</v>
      </c>
      <c r="AE4198" s="38">
        <v>177.36761268782507</v>
      </c>
    </row>
    <row r="4199" spans="1:31" x14ac:dyDescent="0.25">
      <c r="A4199" s="35">
        <v>44736</v>
      </c>
      <c r="B4199" s="36">
        <v>20</v>
      </c>
      <c r="C4199" s="36" t="s">
        <v>5</v>
      </c>
      <c r="D4199" s="37">
        <v>192.58586299999999</v>
      </c>
      <c r="E4199">
        <v>7.5001670000000003E-3</v>
      </c>
      <c r="G4199" s="38">
        <v>69.756</v>
      </c>
      <c r="H4199" s="38">
        <v>0.55934318384402326</v>
      </c>
      <c r="I4199" s="38">
        <v>70.315343183844021</v>
      </c>
      <c r="J4199" s="38">
        <v>69.787966367302886</v>
      </c>
      <c r="K4199" s="38">
        <v>6.6749999999999998</v>
      </c>
      <c r="L4199" s="38">
        <v>5.352393703995148E-2</v>
      </c>
      <c r="M4199" s="38">
        <v>6.7285239370399514</v>
      </c>
      <c r="N4199" s="38">
        <v>6.6780588838486539</v>
      </c>
      <c r="O4199" s="38">
        <v>76.430999999999997</v>
      </c>
      <c r="P4199" s="38">
        <v>0.61286712088397477</v>
      </c>
      <c r="Q4199" s="38">
        <v>77.043867120883974</v>
      </c>
      <c r="R4199" s="38">
        <v>76.466025251151535</v>
      </c>
      <c r="S4199" s="38"/>
      <c r="T4199" s="38">
        <v>157.19499999999999</v>
      </c>
      <c r="U4199" s="38">
        <v>1.2604786940816739</v>
      </c>
      <c r="V4199" s="38">
        <v>158.45547869408168</v>
      </c>
      <c r="W4199" s="38">
        <v>157.26703614181113</v>
      </c>
      <c r="X4199" s="38">
        <v>11.284999999999998</v>
      </c>
      <c r="Y4199" s="38">
        <v>9.0489532508741935E-2</v>
      </c>
      <c r="Z4199" s="38">
        <v>11.375489532508741</v>
      </c>
      <c r="AA4199" s="38">
        <v>11.290171461308173</v>
      </c>
      <c r="AB4199" s="38">
        <v>168.48</v>
      </c>
      <c r="AC4199" s="38">
        <v>1.3509682265904159</v>
      </c>
      <c r="AD4199" s="38">
        <v>169.83096822659041</v>
      </c>
      <c r="AE4199" s="38">
        <v>168.55720760311931</v>
      </c>
    </row>
    <row r="4200" spans="1:31" x14ac:dyDescent="0.25">
      <c r="A4200" s="35">
        <v>44736</v>
      </c>
      <c r="B4200" s="36">
        <v>21</v>
      </c>
      <c r="C4200" s="36" t="s">
        <v>5</v>
      </c>
      <c r="D4200" s="37">
        <v>115.302683</v>
      </c>
      <c r="E4200">
        <v>7.6779780000000002E-3</v>
      </c>
      <c r="G4200" s="38">
        <v>64.314999999999998</v>
      </c>
      <c r="H4200" s="38">
        <v>0.3493733773551691</v>
      </c>
      <c r="I4200" s="38">
        <v>64.664373377355162</v>
      </c>
      <c r="J4200" s="38">
        <v>64.16788174118004</v>
      </c>
      <c r="K4200" s="38">
        <v>6.4260000000000002</v>
      </c>
      <c r="L4200" s="38">
        <v>3.4907460512855738E-2</v>
      </c>
      <c r="M4200" s="38">
        <v>6.460907460512856</v>
      </c>
      <c r="N4200" s="38">
        <v>6.411300755171002</v>
      </c>
      <c r="O4200" s="38">
        <v>70.741</v>
      </c>
      <c r="P4200" s="38">
        <v>0.38428083786802486</v>
      </c>
      <c r="Q4200" s="38">
        <v>71.125280837868019</v>
      </c>
      <c r="R4200" s="38">
        <v>70.579182496351038</v>
      </c>
      <c r="S4200" s="38"/>
      <c r="T4200" s="38">
        <v>147.99</v>
      </c>
      <c r="U4200" s="38">
        <v>0.80391457847767211</v>
      </c>
      <c r="V4200" s="38">
        <v>148.79391457847768</v>
      </c>
      <c r="W4200" s="38">
        <v>147.65147817581024</v>
      </c>
      <c r="X4200" s="38">
        <v>10.551000000000005</v>
      </c>
      <c r="Y4200" s="38">
        <v>5.7315377508736547E-2</v>
      </c>
      <c r="Z4200" s="38">
        <v>10.608315377508742</v>
      </c>
      <c r="AA4200" s="38">
        <v>10.526864965423167</v>
      </c>
      <c r="AB4200" s="38">
        <v>158.54100000000003</v>
      </c>
      <c r="AC4200" s="38">
        <v>0.86122995598640861</v>
      </c>
      <c r="AD4200" s="38">
        <v>159.40222995598643</v>
      </c>
      <c r="AE4200" s="38">
        <v>158.1783431412334</v>
      </c>
    </row>
    <row r="4201" spans="1:31" x14ac:dyDescent="0.25">
      <c r="A4201" s="35">
        <v>44736</v>
      </c>
      <c r="B4201" s="36">
        <v>22</v>
      </c>
      <c r="C4201" s="36" t="s">
        <v>5</v>
      </c>
      <c r="D4201" s="37">
        <v>107.719205</v>
      </c>
      <c r="E4201">
        <v>7.530414E-3</v>
      </c>
      <c r="G4201" s="38">
        <v>58.856000000000002</v>
      </c>
      <c r="H4201" s="38">
        <v>0.61958338779808442</v>
      </c>
      <c r="I4201" s="38">
        <v>59.475583387798089</v>
      </c>
      <c r="J4201" s="38">
        <v>59.027707621996448</v>
      </c>
      <c r="K4201" s="38">
        <v>5.9210000000000003</v>
      </c>
      <c r="L4201" s="38">
        <v>6.2330998354500101E-2</v>
      </c>
      <c r="M4201" s="38">
        <v>5.9833309983545</v>
      </c>
      <c r="N4201" s="38">
        <v>5.9382740388378572</v>
      </c>
      <c r="O4201" s="38">
        <v>64.777000000000001</v>
      </c>
      <c r="P4201" s="38">
        <v>0.68191438615258448</v>
      </c>
      <c r="Q4201" s="38">
        <v>65.458914386152586</v>
      </c>
      <c r="R4201" s="38">
        <v>64.965981660834302</v>
      </c>
      <c r="S4201" s="38"/>
      <c r="T4201" s="38">
        <v>136.64000000000001</v>
      </c>
      <c r="U4201" s="38">
        <v>1.4384238498832789</v>
      </c>
      <c r="V4201" s="38">
        <v>138.07842384988331</v>
      </c>
      <c r="W4201" s="38">
        <v>137.03863615382622</v>
      </c>
      <c r="X4201" s="38">
        <v>9.7639999999999976</v>
      </c>
      <c r="Y4201" s="38">
        <v>0.1027866691324673</v>
      </c>
      <c r="Z4201" s="38">
        <v>9.8667866691324644</v>
      </c>
      <c r="AA4201" s="38">
        <v>9.7924856806642158</v>
      </c>
      <c r="AB4201" s="38">
        <v>146.40400000000002</v>
      </c>
      <c r="AC4201" s="38">
        <v>1.5412105190157461</v>
      </c>
      <c r="AD4201" s="38">
        <v>147.94521051901577</v>
      </c>
      <c r="AE4201" s="38">
        <v>146.83112183449043</v>
      </c>
    </row>
    <row r="4202" spans="1:31" x14ac:dyDescent="0.25">
      <c r="A4202" s="35">
        <v>44736</v>
      </c>
      <c r="B4202" s="36">
        <v>23</v>
      </c>
      <c r="C4202" s="36" t="s">
        <v>5</v>
      </c>
      <c r="D4202" s="37">
        <v>102.41851800000001</v>
      </c>
      <c r="E4202">
        <v>7.4152089999999999E-3</v>
      </c>
      <c r="G4202" s="38">
        <v>53.134999999999998</v>
      </c>
      <c r="H4202" s="38">
        <v>0.52116448798181425</v>
      </c>
      <c r="I4202" s="38">
        <v>53.656164487981812</v>
      </c>
      <c r="J4202" s="38">
        <v>53.258292814165046</v>
      </c>
      <c r="K4202" s="38">
        <v>5.399</v>
      </c>
      <c r="L4202" s="38">
        <v>5.2955059200410562E-2</v>
      </c>
      <c r="M4202" s="38">
        <v>5.4519550592004107</v>
      </c>
      <c r="N4202" s="38">
        <v>5.4115276729778321</v>
      </c>
      <c r="O4202" s="38">
        <v>58.533999999999999</v>
      </c>
      <c r="P4202" s="38">
        <v>0.5741195471822248</v>
      </c>
      <c r="Q4202" s="38">
        <v>59.10811954718222</v>
      </c>
      <c r="R4202" s="38">
        <v>58.669820487142879</v>
      </c>
      <c r="S4202" s="38"/>
      <c r="T4202" s="38">
        <v>123.88699999999999</v>
      </c>
      <c r="U4202" s="38">
        <v>1.2151219520580223</v>
      </c>
      <c r="V4202" s="38">
        <v>125.10212195205801</v>
      </c>
      <c r="W4202" s="38">
        <v>124.17446357144001</v>
      </c>
      <c r="X4202" s="38">
        <v>8.9619999999999997</v>
      </c>
      <c r="Y4202" s="38">
        <v>8.7902063447690207E-2</v>
      </c>
      <c r="Z4202" s="38">
        <v>9.0499020634476892</v>
      </c>
      <c r="AA4202" s="38">
        <v>8.9827951482176935</v>
      </c>
      <c r="AB4202" s="38">
        <v>132.84899999999999</v>
      </c>
      <c r="AC4202" s="38">
        <v>1.3030240155057125</v>
      </c>
      <c r="AD4202" s="38">
        <v>134.1520240155057</v>
      </c>
      <c r="AE4202" s="38">
        <v>133.1572587196577</v>
      </c>
    </row>
    <row r="4203" spans="1:31" x14ac:dyDescent="0.25">
      <c r="A4203" s="35">
        <v>44736</v>
      </c>
      <c r="B4203" s="36">
        <v>24</v>
      </c>
      <c r="C4203" s="36" t="s">
        <v>3</v>
      </c>
      <c r="D4203" s="37">
        <v>81.940905999999998</v>
      </c>
      <c r="E4203">
        <v>7.2567400000000002E-3</v>
      </c>
      <c r="G4203" s="38">
        <v>48.739000000000004</v>
      </c>
      <c r="H4203" s="38">
        <v>0.49083358352007572</v>
      </c>
      <c r="I4203" s="38">
        <v>49.229833583520083</v>
      </c>
      <c r="J4203" s="38">
        <v>48.872585480961213</v>
      </c>
      <c r="K4203" s="38">
        <v>4.9629999999999992</v>
      </c>
      <c r="L4203" s="38">
        <v>4.9980653583580607E-2</v>
      </c>
      <c r="M4203" s="38">
        <v>5.0129806535835799</v>
      </c>
      <c r="N4203" s="38">
        <v>4.9766027563554935</v>
      </c>
      <c r="O4203" s="38">
        <v>53.702000000000005</v>
      </c>
      <c r="P4203" s="38">
        <v>0.54081423710365628</v>
      </c>
      <c r="Q4203" s="38">
        <v>54.242814237103666</v>
      </c>
      <c r="R4203" s="38">
        <v>53.84918823731671</v>
      </c>
      <c r="S4203" s="38"/>
      <c r="T4203" s="38">
        <v>113.008</v>
      </c>
      <c r="U4203" s="38">
        <v>1.1380644167183716</v>
      </c>
      <c r="V4203" s="38">
        <v>114.14606441671836</v>
      </c>
      <c r="W4203" s="38">
        <v>113.31773610522299</v>
      </c>
      <c r="X4203" s="38">
        <v>8.2210000000000001</v>
      </c>
      <c r="Y4203" s="38">
        <v>8.2790842859281927E-2</v>
      </c>
      <c r="Z4203" s="38">
        <v>8.3037908428592822</v>
      </c>
      <c r="AA4203" s="38">
        <v>8.2435323916982721</v>
      </c>
      <c r="AB4203" s="38">
        <v>121.229</v>
      </c>
      <c r="AC4203" s="38">
        <v>1.2208552595776534</v>
      </c>
      <c r="AD4203" s="38">
        <v>122.44985525957765</v>
      </c>
      <c r="AE4203" s="38">
        <v>121.56126849692126</v>
      </c>
    </row>
    <row r="4204" spans="1:31" x14ac:dyDescent="0.25">
      <c r="A4204" s="35">
        <v>44737</v>
      </c>
      <c r="B4204" s="36">
        <v>1</v>
      </c>
      <c r="C4204" s="36" t="s">
        <v>3</v>
      </c>
      <c r="D4204" s="37">
        <v>53.348025</v>
      </c>
      <c r="E4204">
        <v>7.0265290000000001E-3</v>
      </c>
      <c r="G4204" s="38">
        <v>45.771000000000008</v>
      </c>
      <c r="H4204" s="38">
        <v>0.37508714618979166</v>
      </c>
      <c r="I4204" s="38">
        <v>46.146087146189799</v>
      </c>
      <c r="J4204" s="38">
        <v>45.821840326620567</v>
      </c>
      <c r="K4204" s="38">
        <v>4.6319999999999997</v>
      </c>
      <c r="L4204" s="38">
        <v>3.7958612683819767E-2</v>
      </c>
      <c r="M4204" s="38">
        <v>4.6699586126838195</v>
      </c>
      <c r="N4204" s="38">
        <v>4.6371450130629972</v>
      </c>
      <c r="O4204" s="38">
        <v>50.403000000000006</v>
      </c>
      <c r="P4204" s="38">
        <v>0.41304575887361145</v>
      </c>
      <c r="Q4204" s="38">
        <v>50.816045758873621</v>
      </c>
      <c r="R4204" s="38">
        <v>50.458985339683565</v>
      </c>
      <c r="S4204" s="38"/>
      <c r="T4204" s="38">
        <v>105.91900000000003</v>
      </c>
      <c r="U4204" s="38">
        <v>0.86799186028875375</v>
      </c>
      <c r="V4204" s="38">
        <v>106.78699186028878</v>
      </c>
      <c r="W4204" s="38">
        <v>106.0366499651597</v>
      </c>
      <c r="X4204" s="38">
        <v>7.7709999999999981</v>
      </c>
      <c r="Y4204" s="38">
        <v>6.3682292566054274E-2</v>
      </c>
      <c r="Z4204" s="38">
        <v>7.8346822925660522</v>
      </c>
      <c r="AA4204" s="38">
        <v>7.7796316702315504</v>
      </c>
      <c r="AB4204" s="38">
        <v>113.69000000000003</v>
      </c>
      <c r="AC4204" s="38">
        <v>0.93167415285480804</v>
      </c>
      <c r="AD4204" s="38">
        <v>114.62167415285484</v>
      </c>
      <c r="AE4204" s="38">
        <v>113.81628163539125</v>
      </c>
    </row>
    <row r="4205" spans="1:31" x14ac:dyDescent="0.25">
      <c r="A4205" s="35">
        <v>44737</v>
      </c>
      <c r="B4205" s="36">
        <v>2</v>
      </c>
      <c r="C4205" s="36" t="s">
        <v>3</v>
      </c>
      <c r="D4205" s="37">
        <v>78.748303000000007</v>
      </c>
      <c r="E4205">
        <v>7.0745929999999997E-3</v>
      </c>
      <c r="G4205" s="38">
        <v>43.996000000000009</v>
      </c>
      <c r="H4205" s="38">
        <v>0.38157541796159933</v>
      </c>
      <c r="I4205" s="38">
        <v>44.377575417961609</v>
      </c>
      <c r="J4205" s="38">
        <v>44.063622133552727</v>
      </c>
      <c r="K4205" s="38">
        <v>4.4080000000000004</v>
      </c>
      <c r="L4205" s="38">
        <v>3.8230394635301604E-2</v>
      </c>
      <c r="M4205" s="38">
        <v>4.4462303946353021</v>
      </c>
      <c r="N4205" s="38">
        <v>4.4147751242090276</v>
      </c>
      <c r="O4205" s="38">
        <v>48.404000000000011</v>
      </c>
      <c r="P4205" s="38">
        <v>0.41980581259690092</v>
      </c>
      <c r="Q4205" s="38">
        <v>48.823805812596909</v>
      </c>
      <c r="R4205" s="38">
        <v>48.478397257761756</v>
      </c>
      <c r="S4205" s="38"/>
      <c r="T4205" s="38">
        <v>101.58900000000003</v>
      </c>
      <c r="U4205" s="38">
        <v>0.88107703280527572</v>
      </c>
      <c r="V4205" s="38">
        <v>102.47007703280531</v>
      </c>
      <c r="W4205" s="38">
        <v>101.74514294311956</v>
      </c>
      <c r="X4205" s="38">
        <v>7.4489999999999981</v>
      </c>
      <c r="Y4205" s="38">
        <v>6.460485699599855E-2</v>
      </c>
      <c r="Z4205" s="38">
        <v>7.5136048569959968</v>
      </c>
      <c r="AA4205" s="38">
        <v>7.4604491606699268</v>
      </c>
      <c r="AB4205" s="38">
        <v>109.03800000000003</v>
      </c>
      <c r="AC4205" s="38">
        <v>0.94568188980127421</v>
      </c>
      <c r="AD4205" s="38">
        <v>109.9836818898013</v>
      </c>
      <c r="AE4205" s="38">
        <v>109.20559210378948</v>
      </c>
    </row>
    <row r="4206" spans="1:31" x14ac:dyDescent="0.25">
      <c r="A4206" s="35">
        <v>44737</v>
      </c>
      <c r="B4206" s="36">
        <v>3</v>
      </c>
      <c r="C4206" s="36" t="s">
        <v>3</v>
      </c>
      <c r="D4206" s="37">
        <v>41.978091999999997</v>
      </c>
      <c r="E4206">
        <v>7.1917099999999996E-3</v>
      </c>
      <c r="G4206" s="38">
        <v>42.72</v>
      </c>
      <c r="H4206" s="38">
        <v>0.47707681177322697</v>
      </c>
      <c r="I4206" s="38">
        <v>43.197076811773229</v>
      </c>
      <c r="J4206" s="38">
        <v>42.886415962495235</v>
      </c>
      <c r="K4206" s="38">
        <v>4.2529999999999992</v>
      </c>
      <c r="L4206" s="38">
        <v>4.7495498138378611E-2</v>
      </c>
      <c r="M4206" s="38">
        <v>4.3004954981383783</v>
      </c>
      <c r="N4206" s="38">
        <v>4.2695675816594614</v>
      </c>
      <c r="O4206" s="38">
        <v>46.972999999999999</v>
      </c>
      <c r="P4206" s="38">
        <v>0.52457230991160553</v>
      </c>
      <c r="Q4206" s="38">
        <v>47.497572309911604</v>
      </c>
      <c r="R4206" s="38">
        <v>47.155983544154694</v>
      </c>
      <c r="S4206" s="38"/>
      <c r="T4206" s="38">
        <v>98.690000000000012</v>
      </c>
      <c r="U4206" s="38">
        <v>1.1021233743890397</v>
      </c>
      <c r="V4206" s="38">
        <v>99.79212337438905</v>
      </c>
      <c r="W4206" s="38">
        <v>99.074447362796221</v>
      </c>
      <c r="X4206" s="38">
        <v>7.2330000000000005</v>
      </c>
      <c r="Y4206" s="38">
        <v>8.077473266750354E-2</v>
      </c>
      <c r="Z4206" s="38">
        <v>7.313774732667504</v>
      </c>
      <c r="AA4206" s="38">
        <v>7.2611761857848318</v>
      </c>
      <c r="AB4206" s="38">
        <v>105.92300000000002</v>
      </c>
      <c r="AC4206" s="38">
        <v>1.1828981070565432</v>
      </c>
      <c r="AD4206" s="38">
        <v>107.10589810705656</v>
      </c>
      <c r="AE4206" s="38">
        <v>106.33562354858105</v>
      </c>
    </row>
    <row r="4207" spans="1:31" x14ac:dyDescent="0.25">
      <c r="A4207" s="35">
        <v>44737</v>
      </c>
      <c r="B4207" s="36">
        <v>4</v>
      </c>
      <c r="C4207" s="36" t="s">
        <v>3</v>
      </c>
      <c r="D4207" s="37">
        <v>40.660800000000002</v>
      </c>
      <c r="E4207">
        <v>7.1655900000000003E-3</v>
      </c>
      <c r="G4207" s="38">
        <v>41.81</v>
      </c>
      <c r="H4207" s="38">
        <v>0.33403419233321768</v>
      </c>
      <c r="I4207" s="38">
        <v>42.144034192333223</v>
      </c>
      <c r="J4207" s="38">
        <v>41.842047322364976</v>
      </c>
      <c r="K4207" s="38">
        <v>4.2370000000000001</v>
      </c>
      <c r="L4207" s="38">
        <v>3.3850822121880966E-2</v>
      </c>
      <c r="M4207" s="38">
        <v>4.2708508221218811</v>
      </c>
      <c r="N4207" s="38">
        <v>4.2402476561793927</v>
      </c>
      <c r="O4207" s="38">
        <v>46.047000000000004</v>
      </c>
      <c r="P4207" s="38">
        <v>0.36788501445509864</v>
      </c>
      <c r="Q4207" s="38">
        <v>46.414885014455102</v>
      </c>
      <c r="R4207" s="38">
        <v>46.082294978544368</v>
      </c>
      <c r="S4207" s="38"/>
      <c r="T4207" s="38">
        <v>96.779000000000025</v>
      </c>
      <c r="U4207" s="38">
        <v>0.77320007414055203</v>
      </c>
      <c r="V4207" s="38">
        <v>97.552200074140572</v>
      </c>
      <c r="W4207" s="38">
        <v>96.853181004811304</v>
      </c>
      <c r="X4207" s="38">
        <v>7.0769999999999973</v>
      </c>
      <c r="Y4207" s="38">
        <v>5.6540540041668995E-2</v>
      </c>
      <c r="Z4207" s="38">
        <v>7.1335405400416665</v>
      </c>
      <c r="AA4207" s="38">
        <v>7.0824245132833488</v>
      </c>
      <c r="AB4207" s="38">
        <v>103.85600000000002</v>
      </c>
      <c r="AC4207" s="38">
        <v>0.829740614182221</v>
      </c>
      <c r="AD4207" s="38">
        <v>104.68574061418224</v>
      </c>
      <c r="AE4207" s="38">
        <v>103.93560551809465</v>
      </c>
    </row>
    <row r="4208" spans="1:31" x14ac:dyDescent="0.25">
      <c r="A4208" s="35">
        <v>44737</v>
      </c>
      <c r="B4208" s="36">
        <v>5</v>
      </c>
      <c r="C4208" s="36" t="s">
        <v>3</v>
      </c>
      <c r="D4208" s="37">
        <v>39.145533999999998</v>
      </c>
      <c r="E4208">
        <v>7.0389249999999997E-3</v>
      </c>
      <c r="G4208" s="38">
        <v>41.82800000000001</v>
      </c>
      <c r="H4208" s="38">
        <v>0.52307870143185331</v>
      </c>
      <c r="I4208" s="38">
        <v>42.351078701431867</v>
      </c>
      <c r="J4208" s="38">
        <v>42.052972634783387</v>
      </c>
      <c r="K4208" s="38">
        <v>4.18</v>
      </c>
      <c r="L4208" s="38">
        <v>5.227285483372731E-2</v>
      </c>
      <c r="M4208" s="38">
        <v>4.2322728548337274</v>
      </c>
      <c r="N4208" s="38">
        <v>4.2024822036290166</v>
      </c>
      <c r="O4208" s="38">
        <v>46.00800000000001</v>
      </c>
      <c r="P4208" s="38">
        <v>0.57535155626558065</v>
      </c>
      <c r="Q4208" s="38">
        <v>46.583351556265598</v>
      </c>
      <c r="R4208" s="38">
        <v>46.255454838412405</v>
      </c>
      <c r="S4208" s="38"/>
      <c r="T4208" s="38">
        <v>96.801000000000045</v>
      </c>
      <c r="U4208" s="38">
        <v>1.2105417753013492</v>
      </c>
      <c r="V4208" s="38">
        <v>98.011541775301396</v>
      </c>
      <c r="W4208" s="38">
        <v>97.321645883610685</v>
      </c>
      <c r="X4208" s="38">
        <v>7.1869999999999985</v>
      </c>
      <c r="Y4208" s="38">
        <v>8.9876796098085687E-2</v>
      </c>
      <c r="Z4208" s="38">
        <v>7.276876796098084</v>
      </c>
      <c r="AA4208" s="38">
        <v>7.2256554060961093</v>
      </c>
      <c r="AB4208" s="38">
        <v>103.98800000000004</v>
      </c>
      <c r="AC4208" s="38">
        <v>1.300418571399435</v>
      </c>
      <c r="AD4208" s="38">
        <v>105.28841857139948</v>
      </c>
      <c r="AE4208" s="38">
        <v>104.54730128970679</v>
      </c>
    </row>
    <row r="4209" spans="1:31" x14ac:dyDescent="0.25">
      <c r="A4209" s="35">
        <v>44737</v>
      </c>
      <c r="B4209" s="36">
        <v>6</v>
      </c>
      <c r="C4209" s="36" t="s">
        <v>3</v>
      </c>
      <c r="D4209" s="37">
        <v>38.457407000000003</v>
      </c>
      <c r="E4209">
        <v>7.0421709999999998E-3</v>
      </c>
      <c r="G4209" s="38">
        <v>42.534000000000006</v>
      </c>
      <c r="H4209" s="38">
        <v>0.29895242714541703</v>
      </c>
      <c r="I4209" s="38">
        <v>42.832952427145422</v>
      </c>
      <c r="J4209" s="38">
        <v>42.531315451718598</v>
      </c>
      <c r="K4209" s="38">
        <v>4.3999999999999995</v>
      </c>
      <c r="L4209" s="38">
        <v>3.0925628425255897E-2</v>
      </c>
      <c r="M4209" s="38">
        <v>4.4309256284252552</v>
      </c>
      <c r="N4209" s="38">
        <v>4.3997222924616022</v>
      </c>
      <c r="O4209" s="38">
        <v>46.934000000000005</v>
      </c>
      <c r="P4209" s="38">
        <v>0.32987805557067296</v>
      </c>
      <c r="Q4209" s="38">
        <v>47.263878055570679</v>
      </c>
      <c r="R4209" s="38">
        <v>46.931037744180202</v>
      </c>
      <c r="S4209" s="38"/>
      <c r="T4209" s="38">
        <v>99.60600000000008</v>
      </c>
      <c r="U4209" s="38">
        <v>0.70008594202864582</v>
      </c>
      <c r="V4209" s="38">
        <v>100.30608594202873</v>
      </c>
      <c r="W4209" s="38">
        <v>99.599713332484257</v>
      </c>
      <c r="X4209" s="38">
        <v>7.4029999999999996</v>
      </c>
      <c r="Y4209" s="38">
        <v>5.2032369825493051E-2</v>
      </c>
      <c r="Z4209" s="38">
        <v>7.455032369825493</v>
      </c>
      <c r="AA4209" s="38">
        <v>7.4025327570666466</v>
      </c>
      <c r="AB4209" s="38">
        <v>107.00900000000009</v>
      </c>
      <c r="AC4209" s="38">
        <v>0.75211831185413891</v>
      </c>
      <c r="AD4209" s="38">
        <v>107.76111831185422</v>
      </c>
      <c r="AE4209" s="38">
        <v>107.00224608955091</v>
      </c>
    </row>
    <row r="4210" spans="1:31" x14ac:dyDescent="0.25">
      <c r="A4210" s="35">
        <v>44737</v>
      </c>
      <c r="B4210" s="36">
        <v>7</v>
      </c>
      <c r="C4210" s="36" t="s">
        <v>3</v>
      </c>
      <c r="D4210" s="37">
        <v>37.662005000000001</v>
      </c>
      <c r="E4210">
        <v>6.877396E-3</v>
      </c>
      <c r="G4210" s="38">
        <v>43.760000000000005</v>
      </c>
      <c r="H4210" s="38">
        <v>-5.2442969462877548E-2</v>
      </c>
      <c r="I4210" s="38">
        <v>43.707557030537124</v>
      </c>
      <c r="J4210" s="38">
        <v>43.406962852645535</v>
      </c>
      <c r="K4210" s="38">
        <v>4.4859999999999989</v>
      </c>
      <c r="L4210" s="38">
        <v>-5.3761234234567783E-3</v>
      </c>
      <c r="M4210" s="38">
        <v>4.4806238765765425</v>
      </c>
      <c r="N4210" s="38">
        <v>4.4498088518502703</v>
      </c>
      <c r="O4210" s="38">
        <v>48.246000000000002</v>
      </c>
      <c r="P4210" s="38">
        <v>-5.7819092886334328E-2</v>
      </c>
      <c r="Q4210" s="38">
        <v>48.188180907113669</v>
      </c>
      <c r="R4210" s="38">
        <v>47.856771704495806</v>
      </c>
      <c r="S4210" s="38"/>
      <c r="T4210" s="38">
        <v>103.53099999999999</v>
      </c>
      <c r="U4210" s="38">
        <v>-0.12407388188896652</v>
      </c>
      <c r="V4210" s="38">
        <v>103.40692611811103</v>
      </c>
      <c r="W4210" s="38">
        <v>102.69575573805403</v>
      </c>
      <c r="X4210" s="38">
        <v>7.6930000000000032</v>
      </c>
      <c r="Y4210" s="38">
        <v>-9.2194644441937184E-3</v>
      </c>
      <c r="Z4210" s="38">
        <v>7.6837805355558091</v>
      </c>
      <c r="AA4210" s="38">
        <v>7.6309361340356991</v>
      </c>
      <c r="AB4210" s="38">
        <v>111.22399999999999</v>
      </c>
      <c r="AC4210" s="38">
        <v>-0.13329334633316023</v>
      </c>
      <c r="AD4210" s="38">
        <v>111.09070665366684</v>
      </c>
      <c r="AE4210" s="38">
        <v>110.32669187208973</v>
      </c>
    </row>
    <row r="4211" spans="1:31" x14ac:dyDescent="0.25">
      <c r="A4211" s="35">
        <v>44737</v>
      </c>
      <c r="B4211" s="36">
        <v>8</v>
      </c>
      <c r="C4211" s="36" t="s">
        <v>3</v>
      </c>
      <c r="D4211" s="37">
        <v>38.955021000000002</v>
      </c>
      <c r="E4211">
        <v>6.5950690000000003E-3</v>
      </c>
      <c r="G4211" s="38">
        <v>47.475000000000009</v>
      </c>
      <c r="H4211" s="38">
        <v>0.2374325004192453</v>
      </c>
      <c r="I4211" s="38">
        <v>47.712432500419254</v>
      </c>
      <c r="J4211" s="38">
        <v>47.397765715921146</v>
      </c>
      <c r="K4211" s="38">
        <v>4.8339999999999996</v>
      </c>
      <c r="L4211" s="38">
        <v>2.4175854808354536E-2</v>
      </c>
      <c r="M4211" s="38">
        <v>4.858175854808354</v>
      </c>
      <c r="N4211" s="38">
        <v>4.8261358498317595</v>
      </c>
      <c r="O4211" s="38">
        <v>52.309000000000012</v>
      </c>
      <c r="P4211" s="38">
        <v>0.26160835522759984</v>
      </c>
      <c r="Q4211" s="38">
        <v>52.570608355227606</v>
      </c>
      <c r="R4211" s="38">
        <v>52.223901565752904</v>
      </c>
      <c r="S4211" s="38"/>
      <c r="T4211" s="38">
        <v>112.88499999999999</v>
      </c>
      <c r="U4211" s="38">
        <v>0.56456172321909426</v>
      </c>
      <c r="V4211" s="38">
        <v>113.44956172321909</v>
      </c>
      <c r="W4211" s="38">
        <v>112.70135403563471</v>
      </c>
      <c r="X4211" s="38">
        <v>8.2619999999999987</v>
      </c>
      <c r="Y4211" s="38">
        <v>4.1320006708031681E-2</v>
      </c>
      <c r="Z4211" s="38">
        <v>8.3033200067080308</v>
      </c>
      <c r="AA4211" s="38">
        <v>8.2485590383347116</v>
      </c>
      <c r="AB4211" s="38">
        <v>121.14699999999999</v>
      </c>
      <c r="AC4211" s="38">
        <v>0.60588172992712597</v>
      </c>
      <c r="AD4211" s="38">
        <v>121.75288172992713</v>
      </c>
      <c r="AE4211" s="38">
        <v>120.94991307396941</v>
      </c>
    </row>
    <row r="4212" spans="1:31" x14ac:dyDescent="0.25">
      <c r="A4212" s="35">
        <v>44737</v>
      </c>
      <c r="B4212" s="36">
        <v>9</v>
      </c>
      <c r="C4212" s="36" t="s">
        <v>3</v>
      </c>
      <c r="D4212" s="37">
        <v>42.512770000000003</v>
      </c>
      <c r="E4212">
        <v>6.4028640000000003E-3</v>
      </c>
      <c r="G4212" s="38">
        <v>53.507000000000005</v>
      </c>
      <c r="H4212" s="38">
        <v>0.16142121965312117</v>
      </c>
      <c r="I4212" s="38">
        <v>53.668421219653126</v>
      </c>
      <c r="J4212" s="38">
        <v>53.324789617488975</v>
      </c>
      <c r="K4212" s="38">
        <v>5.3239999999999998</v>
      </c>
      <c r="L4212" s="38">
        <v>1.6061572755587436E-2</v>
      </c>
      <c r="M4212" s="38">
        <v>5.3400615727555873</v>
      </c>
      <c r="N4212" s="38">
        <v>5.3058698847536068</v>
      </c>
      <c r="O4212" s="38">
        <v>58.831000000000003</v>
      </c>
      <c r="P4212" s="38">
        <v>0.17748279240870862</v>
      </c>
      <c r="Q4212" s="38">
        <v>59.008482792408714</v>
      </c>
      <c r="R4212" s="38">
        <v>58.63065950224258</v>
      </c>
      <c r="S4212" s="38"/>
      <c r="T4212" s="38">
        <v>126.35899999999999</v>
      </c>
      <c r="U4212" s="38">
        <v>0.38120290605245549</v>
      </c>
      <c r="V4212" s="38">
        <v>126.74020290605245</v>
      </c>
      <c r="W4212" s="38">
        <v>125.92870262351259</v>
      </c>
      <c r="X4212" s="38">
        <v>9.077</v>
      </c>
      <c r="Y4212" s="38">
        <v>2.7383714482056194E-2</v>
      </c>
      <c r="Z4212" s="38">
        <v>9.1043837144820561</v>
      </c>
      <c r="AA4212" s="38">
        <v>9.0460895837544122</v>
      </c>
      <c r="AB4212" s="38">
        <v>135.43600000000001</v>
      </c>
      <c r="AC4212" s="38">
        <v>0.40858662053451167</v>
      </c>
      <c r="AD4212" s="38">
        <v>135.8445866205345</v>
      </c>
      <c r="AE4212" s="38">
        <v>134.974792207267</v>
      </c>
    </row>
    <row r="4213" spans="1:31" x14ac:dyDescent="0.25">
      <c r="A4213" s="35">
        <v>44737</v>
      </c>
      <c r="B4213" s="36">
        <v>10</v>
      </c>
      <c r="C4213" s="36" t="s">
        <v>3</v>
      </c>
      <c r="D4213" s="37">
        <v>66.206322999999998</v>
      </c>
      <c r="E4213">
        <v>6.561585E-3</v>
      </c>
      <c r="G4213" s="38">
        <v>59.644999999999989</v>
      </c>
      <c r="H4213" s="38">
        <v>0.31472341495774164</v>
      </c>
      <c r="I4213" s="38">
        <v>59.959723414957729</v>
      </c>
      <c r="J4213" s="38">
        <v>59.566292593193992</v>
      </c>
      <c r="K4213" s="38">
        <v>5.9690000000000003</v>
      </c>
      <c r="L4213" s="38">
        <v>3.1496086241642393E-2</v>
      </c>
      <c r="M4213" s="38">
        <v>6.0004960862416423</v>
      </c>
      <c r="N4213" s="38">
        <v>5.9611233211296</v>
      </c>
      <c r="O4213" s="38">
        <v>65.61399999999999</v>
      </c>
      <c r="P4213" s="38">
        <v>0.34621950119938405</v>
      </c>
      <c r="Q4213" s="38">
        <v>65.960219501199376</v>
      </c>
      <c r="R4213" s="38">
        <v>65.527415914323598</v>
      </c>
      <c r="S4213" s="38"/>
      <c r="T4213" s="38">
        <v>139.91599999999997</v>
      </c>
      <c r="U4213" s="38">
        <v>0.73828219175500676</v>
      </c>
      <c r="V4213" s="38">
        <v>140.65428219175499</v>
      </c>
      <c r="W4213" s="38">
        <v>139.7313671635398</v>
      </c>
      <c r="X4213" s="38">
        <v>10.031000000000002</v>
      </c>
      <c r="Y4213" s="38">
        <v>5.2929676845353477E-2</v>
      </c>
      <c r="Z4213" s="38">
        <v>10.083929676845356</v>
      </c>
      <c r="AA4213" s="38">
        <v>10.017763115136713</v>
      </c>
      <c r="AB4213" s="38">
        <v>149.94699999999997</v>
      </c>
      <c r="AC4213" s="38">
        <v>0.79121186860036019</v>
      </c>
      <c r="AD4213" s="38">
        <v>150.73821186860033</v>
      </c>
      <c r="AE4213" s="38">
        <v>149.74913027867652</v>
      </c>
    </row>
    <row r="4214" spans="1:31" x14ac:dyDescent="0.25">
      <c r="A4214" s="35">
        <v>44737</v>
      </c>
      <c r="B4214" s="36">
        <v>11</v>
      </c>
      <c r="C4214" s="36" t="s">
        <v>3</v>
      </c>
      <c r="D4214" s="37">
        <v>67.930008999999998</v>
      </c>
      <c r="E4214">
        <v>6.722886E-3</v>
      </c>
      <c r="G4214" s="38">
        <v>65.927000000000007</v>
      </c>
      <c r="H4214" s="38">
        <v>0.49647185227078189</v>
      </c>
      <c r="I4214" s="38">
        <v>66.423471852270794</v>
      </c>
      <c r="J4214" s="38">
        <v>65.976914423283759</v>
      </c>
      <c r="K4214" s="38">
        <v>6.4910000000000005</v>
      </c>
      <c r="L4214" s="38">
        <v>4.8881320143334982E-2</v>
      </c>
      <c r="M4214" s="38">
        <v>6.5398813201433352</v>
      </c>
      <c r="N4214" s="38">
        <v>6.495914443574482</v>
      </c>
      <c r="O4214" s="38">
        <v>72.418000000000006</v>
      </c>
      <c r="P4214" s="38">
        <v>0.54535317241411685</v>
      </c>
      <c r="Q4214" s="38">
        <v>72.963353172414131</v>
      </c>
      <c r="R4214" s="38">
        <v>72.472828866858237</v>
      </c>
      <c r="S4214" s="38"/>
      <c r="T4214" s="38">
        <v>150.95400000000001</v>
      </c>
      <c r="U4214" s="38">
        <v>1.136778739934831</v>
      </c>
      <c r="V4214" s="38">
        <v>152.09077873993485</v>
      </c>
      <c r="W4214" s="38">
        <v>151.06828977281504</v>
      </c>
      <c r="X4214" s="38">
        <v>10.878</v>
      </c>
      <c r="Y4214" s="38">
        <v>8.1918194503034641E-2</v>
      </c>
      <c r="Z4214" s="38">
        <v>10.959918194503034</v>
      </c>
      <c r="AA4214" s="38">
        <v>10.886235913912063</v>
      </c>
      <c r="AB4214" s="38">
        <v>161.83199999999999</v>
      </c>
      <c r="AC4214" s="38">
        <v>1.2186969344378658</v>
      </c>
      <c r="AD4214" s="38">
        <v>163.05069693443789</v>
      </c>
      <c r="AE4214" s="38">
        <v>161.9545256867271</v>
      </c>
    </row>
    <row r="4215" spans="1:31" x14ac:dyDescent="0.25">
      <c r="A4215" s="35">
        <v>44737</v>
      </c>
      <c r="B4215" s="36">
        <v>12</v>
      </c>
      <c r="C4215" s="36" t="s">
        <v>3</v>
      </c>
      <c r="D4215" s="37">
        <v>79.521856999999997</v>
      </c>
      <c r="E4215">
        <v>7.1151210000000003E-3</v>
      </c>
      <c r="G4215" s="38">
        <v>69.951999999999998</v>
      </c>
      <c r="H4215" s="38">
        <v>0.77918422860017544</v>
      </c>
      <c r="I4215" s="38">
        <v>70.731184228600171</v>
      </c>
      <c r="J4215" s="38">
        <v>70.227923294340385</v>
      </c>
      <c r="K4215" s="38">
        <v>6.7770000000000001</v>
      </c>
      <c r="L4215" s="38">
        <v>7.5487927682173342E-2</v>
      </c>
      <c r="M4215" s="38">
        <v>6.8524879276821737</v>
      </c>
      <c r="N4215" s="38">
        <v>6.8037316469256757</v>
      </c>
      <c r="O4215" s="38">
        <v>76.728999999999999</v>
      </c>
      <c r="P4215" s="38">
        <v>0.85467215628234883</v>
      </c>
      <c r="Q4215" s="38">
        <v>77.583672156282347</v>
      </c>
      <c r="R4215" s="38">
        <v>77.031654941266055</v>
      </c>
      <c r="S4215" s="38"/>
      <c r="T4215" s="38">
        <v>158.34599999999995</v>
      </c>
      <c r="U4215" s="38">
        <v>1.7637909689776325</v>
      </c>
      <c r="V4215" s="38">
        <v>160.10979096897759</v>
      </c>
      <c r="W4215" s="38">
        <v>158.9705904329486</v>
      </c>
      <c r="X4215" s="38">
        <v>11.387000000000004</v>
      </c>
      <c r="Y4215" s="38">
        <v>0.12683798620582973</v>
      </c>
      <c r="Z4215" s="38">
        <v>11.513837986205834</v>
      </c>
      <c r="AA4215" s="38">
        <v>11.431915635759584</v>
      </c>
      <c r="AB4215" s="38">
        <v>169.73299999999995</v>
      </c>
      <c r="AC4215" s="38">
        <v>1.8906289551834623</v>
      </c>
      <c r="AD4215" s="38">
        <v>171.62362895518342</v>
      </c>
      <c r="AE4215" s="38">
        <v>170.40250606870819</v>
      </c>
    </row>
    <row r="4216" spans="1:31" x14ac:dyDescent="0.25">
      <c r="A4216" s="35">
        <v>44737</v>
      </c>
      <c r="B4216" s="36">
        <v>13</v>
      </c>
      <c r="C4216" s="36" t="s">
        <v>3</v>
      </c>
      <c r="D4216" s="37">
        <v>78.060805000000002</v>
      </c>
      <c r="E4216">
        <v>7.3140419999999998E-3</v>
      </c>
      <c r="G4216" s="38">
        <v>72.529000000000011</v>
      </c>
      <c r="H4216" s="38">
        <v>0.67288482089485135</v>
      </c>
      <c r="I4216" s="38">
        <v>73.201884820894861</v>
      </c>
      <c r="J4216" s="38">
        <v>72.666483160835682</v>
      </c>
      <c r="K4216" s="38">
        <v>6.8710000000000004</v>
      </c>
      <c r="L4216" s="38">
        <v>6.3745420512740042E-2</v>
      </c>
      <c r="M4216" s="38">
        <v>6.9347454205127406</v>
      </c>
      <c r="N4216" s="38">
        <v>6.8840244012478031</v>
      </c>
      <c r="O4216" s="38">
        <v>79.400000000000006</v>
      </c>
      <c r="P4216" s="38">
        <v>0.73663024140759137</v>
      </c>
      <c r="Q4216" s="38">
        <v>80.136630241407602</v>
      </c>
      <c r="R4216" s="38">
        <v>79.550507562083482</v>
      </c>
      <c r="S4216" s="38"/>
      <c r="T4216" s="38">
        <v>163.02000000000001</v>
      </c>
      <c r="U4216" s="38">
        <v>1.5124113596255104</v>
      </c>
      <c r="V4216" s="38">
        <v>164.53241135962551</v>
      </c>
      <c r="W4216" s="38">
        <v>163.32901439257995</v>
      </c>
      <c r="X4216" s="38">
        <v>11.686000000000003</v>
      </c>
      <c r="Y4216" s="38">
        <v>0.108416385404145</v>
      </c>
      <c r="Z4216" s="38">
        <v>11.794416385404148</v>
      </c>
      <c r="AA4216" s="38">
        <v>11.708151528595813</v>
      </c>
      <c r="AB4216" s="38">
        <v>174.70600000000002</v>
      </c>
      <c r="AC4216" s="38">
        <v>1.6208277450296555</v>
      </c>
      <c r="AD4216" s="38">
        <v>176.32682774502968</v>
      </c>
      <c r="AE4216" s="38">
        <v>175.03716592117576</v>
      </c>
    </row>
    <row r="4217" spans="1:31" x14ac:dyDescent="0.25">
      <c r="A4217" s="35">
        <v>44737</v>
      </c>
      <c r="B4217" s="36">
        <v>14</v>
      </c>
      <c r="C4217" s="36" t="s">
        <v>3</v>
      </c>
      <c r="D4217" s="37">
        <v>96.891855000000007</v>
      </c>
      <c r="E4217">
        <v>7.3409599999999997E-3</v>
      </c>
      <c r="G4217" s="38">
        <v>74.27300000000001</v>
      </c>
      <c r="H4217" s="38">
        <v>0.83513285034713769</v>
      </c>
      <c r="I4217" s="38">
        <v>75.108132850347147</v>
      </c>
      <c r="J4217" s="38">
        <v>74.556767051418063</v>
      </c>
      <c r="K4217" s="38">
        <v>6.9060000000000006</v>
      </c>
      <c r="L4217" s="38">
        <v>7.7651737030917461E-2</v>
      </c>
      <c r="M4217" s="38">
        <v>6.9836517370309181</v>
      </c>
      <c r="N4217" s="38">
        <v>6.9323850289754443</v>
      </c>
      <c r="O4217" s="38">
        <v>81.179000000000016</v>
      </c>
      <c r="P4217" s="38">
        <v>0.91278458737805512</v>
      </c>
      <c r="Q4217" s="38">
        <v>82.091784587378072</v>
      </c>
      <c r="R4217" s="38">
        <v>81.489152080393509</v>
      </c>
      <c r="S4217" s="38"/>
      <c r="T4217" s="38">
        <v>166.38600000000002</v>
      </c>
      <c r="U4217" s="38">
        <v>1.8708603993087509</v>
      </c>
      <c r="V4217" s="38">
        <v>168.25686039930878</v>
      </c>
      <c r="W4217" s="38">
        <v>167.02169351739187</v>
      </c>
      <c r="X4217" s="38">
        <v>11.913999999999998</v>
      </c>
      <c r="Y4217" s="38">
        <v>0.13396217709040695</v>
      </c>
      <c r="Z4217" s="38">
        <v>12.047962177090405</v>
      </c>
      <c r="AA4217" s="38">
        <v>11.959518568666871</v>
      </c>
      <c r="AB4217" s="38">
        <v>178.3</v>
      </c>
      <c r="AC4217" s="38">
        <v>2.0048225763991581</v>
      </c>
      <c r="AD4217" s="38">
        <v>180.30482257639918</v>
      </c>
      <c r="AE4217" s="38">
        <v>178.98121208605875</v>
      </c>
    </row>
    <row r="4218" spans="1:31" x14ac:dyDescent="0.25">
      <c r="A4218" s="35">
        <v>44737</v>
      </c>
      <c r="B4218" s="36">
        <v>15</v>
      </c>
      <c r="C4218" s="36" t="s">
        <v>3</v>
      </c>
      <c r="D4218" s="37">
        <v>77.332592000000005</v>
      </c>
      <c r="E4218">
        <v>7.4375489999999999E-3</v>
      </c>
      <c r="G4218" s="38">
        <v>75.484999999999999</v>
      </c>
      <c r="H4218" s="38">
        <v>1.0417776253069528</v>
      </c>
      <c r="I4218" s="38">
        <v>76.526777625306948</v>
      </c>
      <c r="J4218" s="38">
        <v>75.957605966906627</v>
      </c>
      <c r="K4218" s="38">
        <v>6.9939999999999998</v>
      </c>
      <c r="L4218" s="38">
        <v>9.6525040887551539E-2</v>
      </c>
      <c r="M4218" s="38">
        <v>7.0905250408875515</v>
      </c>
      <c r="N4218" s="38">
        <v>7.037788913460223</v>
      </c>
      <c r="O4218" s="38">
        <v>82.478999999999999</v>
      </c>
      <c r="P4218" s="38">
        <v>1.1383026661945044</v>
      </c>
      <c r="Q4218" s="38">
        <v>83.617302666194504</v>
      </c>
      <c r="R4218" s="38">
        <v>82.995394880366845</v>
      </c>
      <c r="S4218" s="38"/>
      <c r="T4218" s="38">
        <v>169.05800000000008</v>
      </c>
      <c r="U4218" s="38">
        <v>2.3331899288486837</v>
      </c>
      <c r="V4218" s="38">
        <v>171.39118992884877</v>
      </c>
      <c r="W4218" s="38">
        <v>170.11645955558464</v>
      </c>
      <c r="X4218" s="38">
        <v>12.001000000000003</v>
      </c>
      <c r="Y4218" s="38">
        <v>0.16562725417379273</v>
      </c>
      <c r="Z4218" s="38">
        <v>12.166627254173795</v>
      </c>
      <c r="AA4218" s="38">
        <v>12.076137367806142</v>
      </c>
      <c r="AB4218" s="38">
        <v>181.05900000000008</v>
      </c>
      <c r="AC4218" s="38">
        <v>2.4988171830224766</v>
      </c>
      <c r="AD4218" s="38">
        <v>183.55781718302256</v>
      </c>
      <c r="AE4218" s="38">
        <v>182.19259692339079</v>
      </c>
    </row>
    <row r="4219" spans="1:31" x14ac:dyDescent="0.25">
      <c r="A4219" s="35">
        <v>44737</v>
      </c>
      <c r="B4219" s="36">
        <v>16</v>
      </c>
      <c r="C4219" s="36" t="s">
        <v>3</v>
      </c>
      <c r="D4219" s="37">
        <v>104.83101000000001</v>
      </c>
      <c r="E4219">
        <v>7.559652E-3</v>
      </c>
      <c r="G4219" s="38">
        <v>76.691999999999993</v>
      </c>
      <c r="H4219" s="38">
        <v>1.1056942912505687</v>
      </c>
      <c r="I4219" s="38">
        <v>77.797694291250565</v>
      </c>
      <c r="J4219" s="38">
        <v>77.209570796006332</v>
      </c>
      <c r="K4219" s="38">
        <v>7.0990000000000002</v>
      </c>
      <c r="L4219" s="38">
        <v>0.10234866444463292</v>
      </c>
      <c r="M4219" s="38">
        <v>7.201348664444633</v>
      </c>
      <c r="N4219" s="38">
        <v>7.146908974610767</v>
      </c>
      <c r="O4219" s="38">
        <v>83.790999999999997</v>
      </c>
      <c r="P4219" s="38">
        <v>1.2080429556952017</v>
      </c>
      <c r="Q4219" s="38">
        <v>84.999042955695202</v>
      </c>
      <c r="R4219" s="38">
        <v>84.356479770617099</v>
      </c>
      <c r="S4219" s="38"/>
      <c r="T4219" s="38">
        <v>171.03900000000004</v>
      </c>
      <c r="U4219" s="38">
        <v>2.4659266400824871</v>
      </c>
      <c r="V4219" s="38">
        <v>173.50492664008254</v>
      </c>
      <c r="W4219" s="38">
        <v>172.19328977439798</v>
      </c>
      <c r="X4219" s="38">
        <v>12.184000000000001</v>
      </c>
      <c r="Y4219" s="38">
        <v>0.17566081526882765</v>
      </c>
      <c r="Z4219" s="38">
        <v>12.359660815268828</v>
      </c>
      <c r="AA4219" s="38">
        <v>12.26622608066736</v>
      </c>
      <c r="AB4219" s="38">
        <v>183.22300000000004</v>
      </c>
      <c r="AC4219" s="38">
        <v>2.6415874553513148</v>
      </c>
      <c r="AD4219" s="38">
        <v>185.86458745535137</v>
      </c>
      <c r="AE4219" s="38">
        <v>184.45951585506535</v>
      </c>
    </row>
    <row r="4220" spans="1:31" x14ac:dyDescent="0.25">
      <c r="A4220" s="35">
        <v>44737</v>
      </c>
      <c r="B4220" s="36">
        <v>17</v>
      </c>
      <c r="C4220" s="36" t="s">
        <v>3</v>
      </c>
      <c r="D4220" s="37">
        <v>124.708811</v>
      </c>
      <c r="E4220">
        <v>7.5744180000000003E-3</v>
      </c>
      <c r="G4220" s="38">
        <v>76.503</v>
      </c>
      <c r="H4220" s="38">
        <v>1.4090251584883375</v>
      </c>
      <c r="I4220" s="38">
        <v>77.912025158488333</v>
      </c>
      <c r="J4220" s="38">
        <v>77.32188691271142</v>
      </c>
      <c r="K4220" s="38">
        <v>7.0730000000000004</v>
      </c>
      <c r="L4220" s="38">
        <v>0.13026985799234031</v>
      </c>
      <c r="M4220" s="38">
        <v>7.2032698579923409</v>
      </c>
      <c r="N4220" s="38">
        <v>7.1487092811211062</v>
      </c>
      <c r="O4220" s="38">
        <v>83.575999999999993</v>
      </c>
      <c r="P4220" s="38">
        <v>1.5392950164806778</v>
      </c>
      <c r="Q4220" s="38">
        <v>85.115295016480673</v>
      </c>
      <c r="R4220" s="38">
        <v>84.47059619383252</v>
      </c>
      <c r="S4220" s="38"/>
      <c r="T4220" s="38">
        <v>170.30000000000004</v>
      </c>
      <c r="U4220" s="38">
        <v>3.1365696049901826</v>
      </c>
      <c r="V4220" s="38">
        <v>173.43656960499021</v>
      </c>
      <c r="W4220" s="38">
        <v>172.12288853031592</v>
      </c>
      <c r="X4220" s="38">
        <v>12.316000000000004</v>
      </c>
      <c r="Y4220" s="38">
        <v>0.22683494571379387</v>
      </c>
      <c r="Z4220" s="38">
        <v>12.542834945713798</v>
      </c>
      <c r="AA4220" s="38">
        <v>12.447830270929954</v>
      </c>
      <c r="AB4220" s="38">
        <v>182.61600000000004</v>
      </c>
      <c r="AC4220" s="38">
        <v>3.3634045507039763</v>
      </c>
      <c r="AD4220" s="38">
        <v>185.979404550704</v>
      </c>
      <c r="AE4220" s="38">
        <v>184.57071880124587</v>
      </c>
    </row>
    <row r="4221" spans="1:31" x14ac:dyDescent="0.25">
      <c r="A4221" s="35">
        <v>44737</v>
      </c>
      <c r="B4221" s="36">
        <v>18</v>
      </c>
      <c r="C4221" s="36" t="s">
        <v>3</v>
      </c>
      <c r="D4221" s="37">
        <v>116.95836799999999</v>
      </c>
      <c r="E4221">
        <v>7.5602869999999997E-3</v>
      </c>
      <c r="G4221" s="38">
        <v>74.025999999999996</v>
      </c>
      <c r="H4221" s="38">
        <v>1.2939373841267265</v>
      </c>
      <c r="I4221" s="38">
        <v>75.319937384126717</v>
      </c>
      <c r="J4221" s="38">
        <v>74.750497040680685</v>
      </c>
      <c r="K4221" s="38">
        <v>7.0350000000000001</v>
      </c>
      <c r="L4221" s="38">
        <v>0.12296827462420666</v>
      </c>
      <c r="M4221" s="38">
        <v>7.1579682746242064</v>
      </c>
      <c r="N4221" s="38">
        <v>7.1038519801311528</v>
      </c>
      <c r="O4221" s="38">
        <v>81.060999999999993</v>
      </c>
      <c r="P4221" s="38">
        <v>1.4169056587509332</v>
      </c>
      <c r="Q4221" s="38">
        <v>82.477905658750927</v>
      </c>
      <c r="R4221" s="38">
        <v>81.854349020811838</v>
      </c>
      <c r="S4221" s="38"/>
      <c r="T4221" s="38">
        <v>166.64800000000002</v>
      </c>
      <c r="U4221" s="38">
        <v>2.9129235294349383</v>
      </c>
      <c r="V4221" s="38">
        <v>169.56092352943497</v>
      </c>
      <c r="W4221" s="38">
        <v>168.27899428356739</v>
      </c>
      <c r="X4221" s="38">
        <v>12.233000000000001</v>
      </c>
      <c r="Y4221" s="38">
        <v>0.21382670980496377</v>
      </c>
      <c r="Z4221" s="38">
        <v>12.446826709804965</v>
      </c>
      <c r="AA4221" s="38">
        <v>12.352725127639573</v>
      </c>
      <c r="AB4221" s="38">
        <v>178.88100000000003</v>
      </c>
      <c r="AC4221" s="38">
        <v>3.126750239239902</v>
      </c>
      <c r="AD4221" s="38">
        <v>182.00775023923993</v>
      </c>
      <c r="AE4221" s="38">
        <v>180.63171941120697</v>
      </c>
    </row>
    <row r="4222" spans="1:31" x14ac:dyDescent="0.25">
      <c r="A4222" s="35">
        <v>44737</v>
      </c>
      <c r="B4222" s="36">
        <v>19</v>
      </c>
      <c r="C4222" s="36" t="s">
        <v>3</v>
      </c>
      <c r="D4222" s="37">
        <v>123.074879</v>
      </c>
      <c r="E4222">
        <v>7.5542980000000001E-3</v>
      </c>
      <c r="G4222" s="38">
        <v>72.491</v>
      </c>
      <c r="H4222" s="38">
        <v>1.0581848193732517</v>
      </c>
      <c r="I4222" s="38">
        <v>73.549184819373252</v>
      </c>
      <c r="J4222" s="38">
        <v>72.99357235959063</v>
      </c>
      <c r="K4222" s="38">
        <v>6.8609999999999998</v>
      </c>
      <c r="L4222" s="38">
        <v>0.10015320585617359</v>
      </c>
      <c r="M4222" s="38">
        <v>6.9611532058561734</v>
      </c>
      <c r="N4222" s="38">
        <v>6.9085665801154805</v>
      </c>
      <c r="O4222" s="38">
        <v>79.352000000000004</v>
      </c>
      <c r="P4222" s="38">
        <v>1.1583380252294253</v>
      </c>
      <c r="Q4222" s="38">
        <v>80.51033802522943</v>
      </c>
      <c r="R4222" s="38">
        <v>79.902138939706106</v>
      </c>
      <c r="S4222" s="38"/>
      <c r="T4222" s="38">
        <v>163.89500000000001</v>
      </c>
      <c r="U4222" s="38">
        <v>2.3924514901322795</v>
      </c>
      <c r="V4222" s="38">
        <v>166.2874514901323</v>
      </c>
      <c r="W4222" s="38">
        <v>165.03126652791531</v>
      </c>
      <c r="X4222" s="38">
        <v>11.907</v>
      </c>
      <c r="Y4222" s="38">
        <v>0.17381201313649014</v>
      </c>
      <c r="Z4222" s="38">
        <v>12.080812013136491</v>
      </c>
      <c r="AA4222" s="38">
        <v>11.989549959107279</v>
      </c>
      <c r="AB4222" s="38">
        <v>175.80200000000002</v>
      </c>
      <c r="AC4222" s="38">
        <v>2.5662635032687695</v>
      </c>
      <c r="AD4222" s="38">
        <v>178.36826350326879</v>
      </c>
      <c r="AE4222" s="38">
        <v>177.02081648702259</v>
      </c>
    </row>
    <row r="4223" spans="1:31" x14ac:dyDescent="0.25">
      <c r="A4223" s="35">
        <v>44737</v>
      </c>
      <c r="B4223" s="36">
        <v>20</v>
      </c>
      <c r="C4223" s="36" t="s">
        <v>3</v>
      </c>
      <c r="D4223" s="37">
        <v>121.913883</v>
      </c>
      <c r="E4223">
        <v>7.4749259999999998E-3</v>
      </c>
      <c r="G4223" s="38">
        <v>70.298000000000016</v>
      </c>
      <c r="H4223" s="38">
        <v>0.86193048020879115</v>
      </c>
      <c r="I4223" s="38">
        <v>71.159930480208814</v>
      </c>
      <c r="J4223" s="38">
        <v>70.628015265704107</v>
      </c>
      <c r="K4223" s="38">
        <v>6.7</v>
      </c>
      <c r="L4223" s="38">
        <v>8.2149338777758971E-2</v>
      </c>
      <c r="M4223" s="38">
        <v>6.7821493387777592</v>
      </c>
      <c r="N4223" s="38">
        <v>6.7314532743494464</v>
      </c>
      <c r="O4223" s="38">
        <v>76.998000000000019</v>
      </c>
      <c r="P4223" s="38">
        <v>0.94407981898655013</v>
      </c>
      <c r="Q4223" s="38">
        <v>77.942079818986571</v>
      </c>
      <c r="R4223" s="38">
        <v>77.359468540053555</v>
      </c>
      <c r="S4223" s="38"/>
      <c r="T4223" s="38">
        <v>158.79199999999997</v>
      </c>
      <c r="U4223" s="38">
        <v>1.9469638512235672</v>
      </c>
      <c r="V4223" s="38">
        <v>160.73896385122353</v>
      </c>
      <c r="W4223" s="38">
        <v>159.53745199111896</v>
      </c>
      <c r="X4223" s="38">
        <v>11.563000000000004</v>
      </c>
      <c r="Y4223" s="38">
        <v>0.14177504541600408</v>
      </c>
      <c r="Z4223" s="38">
        <v>11.704775045416008</v>
      </c>
      <c r="AA4223" s="38">
        <v>11.617282718104876</v>
      </c>
      <c r="AB4223" s="38">
        <v>170.35499999999999</v>
      </c>
      <c r="AC4223" s="38">
        <v>2.0887388966395712</v>
      </c>
      <c r="AD4223" s="38">
        <v>172.44373889663953</v>
      </c>
      <c r="AE4223" s="38">
        <v>171.15473470922385</v>
      </c>
    </row>
    <row r="4224" spans="1:31" x14ac:dyDescent="0.25">
      <c r="A4224" s="35">
        <v>44737</v>
      </c>
      <c r="B4224" s="36">
        <v>21</v>
      </c>
      <c r="C4224" s="36" t="s">
        <v>3</v>
      </c>
      <c r="D4224" s="37">
        <v>95.587924000000001</v>
      </c>
      <c r="E4224">
        <v>7.2992930000000001E-3</v>
      </c>
      <c r="G4224" s="38">
        <v>66.860000000000014</v>
      </c>
      <c r="H4224" s="38">
        <v>0.7197474381209138</v>
      </c>
      <c r="I4224" s="38">
        <v>67.579747438120933</v>
      </c>
      <c r="J4224" s="38">
        <v>67.086463060704091</v>
      </c>
      <c r="K4224" s="38">
        <v>6.5290000000000008</v>
      </c>
      <c r="L4224" s="38">
        <v>7.0284639896671344E-2</v>
      </c>
      <c r="M4224" s="38">
        <v>6.5992846398966725</v>
      </c>
      <c r="N4224" s="38">
        <v>6.5511145277196672</v>
      </c>
      <c r="O4224" s="38">
        <v>73.38900000000001</v>
      </c>
      <c r="P4224" s="38">
        <v>0.79003207801758513</v>
      </c>
      <c r="Q4224" s="38">
        <v>74.179032078017599</v>
      </c>
      <c r="R4224" s="38">
        <v>73.637577588423753</v>
      </c>
      <c r="S4224" s="38"/>
      <c r="T4224" s="38">
        <v>152.46199999999996</v>
      </c>
      <c r="U4224" s="38">
        <v>1.64125237676923</v>
      </c>
      <c r="V4224" s="38">
        <v>154.10325237676918</v>
      </c>
      <c r="W4224" s="38">
        <v>152.97840758541818</v>
      </c>
      <c r="X4224" s="38">
        <v>11.065000000000001</v>
      </c>
      <c r="Y4224" s="38">
        <v>0.11911464856129092</v>
      </c>
      <c r="Z4224" s="38">
        <v>11.184114648561293</v>
      </c>
      <c r="AA4224" s="38">
        <v>11.102478518795852</v>
      </c>
      <c r="AB4224" s="38">
        <v>163.52699999999996</v>
      </c>
      <c r="AC4224" s="38">
        <v>1.7603670253305208</v>
      </c>
      <c r="AD4224" s="38">
        <v>165.28736702533047</v>
      </c>
      <c r="AE4224" s="38">
        <v>164.08088610421404</v>
      </c>
    </row>
    <row r="4225" spans="1:31" x14ac:dyDescent="0.25">
      <c r="A4225" s="35">
        <v>44737</v>
      </c>
      <c r="B4225" s="36">
        <v>22</v>
      </c>
      <c r="C4225" s="36" t="s">
        <v>3</v>
      </c>
      <c r="D4225" s="37">
        <v>99.222016999999994</v>
      </c>
      <c r="E4225">
        <v>7.6525910000000003E-3</v>
      </c>
      <c r="G4225" s="38">
        <v>62.580000000000005</v>
      </c>
      <c r="H4225" s="38">
        <v>0.88695732124057647</v>
      </c>
      <c r="I4225" s="38">
        <v>63.466957321240585</v>
      </c>
      <c r="J4225" s="38">
        <v>62.981270654846675</v>
      </c>
      <c r="K4225" s="38">
        <v>6.2099999999999991</v>
      </c>
      <c r="L4225" s="38">
        <v>8.8015419701246073E-2</v>
      </c>
      <c r="M4225" s="38">
        <v>6.2980154197012448</v>
      </c>
      <c r="N4225" s="38">
        <v>6.2498192835825774</v>
      </c>
      <c r="O4225" s="38">
        <v>68.790000000000006</v>
      </c>
      <c r="P4225" s="38">
        <v>0.97497274094182251</v>
      </c>
      <c r="Q4225" s="38">
        <v>69.764972740941829</v>
      </c>
      <c r="R4225" s="38">
        <v>69.23108993842925</v>
      </c>
      <c r="S4225" s="38"/>
      <c r="T4225" s="38">
        <v>143.64199999999991</v>
      </c>
      <c r="U4225" s="38">
        <v>2.0358632716145544</v>
      </c>
      <c r="V4225" s="38">
        <v>145.67786327161446</v>
      </c>
      <c r="W4225" s="38">
        <v>144.56305016624287</v>
      </c>
      <c r="X4225" s="38">
        <v>10.297999999999998</v>
      </c>
      <c r="Y4225" s="38">
        <v>0.14595536104403092</v>
      </c>
      <c r="Z4225" s="38">
        <v>10.443955361044029</v>
      </c>
      <c r="AA4225" s="38">
        <v>10.364032042243702</v>
      </c>
      <c r="AB4225" s="38">
        <v>153.93999999999991</v>
      </c>
      <c r="AC4225" s="38">
        <v>2.1818186326585853</v>
      </c>
      <c r="AD4225" s="38">
        <v>156.12181863265849</v>
      </c>
      <c r="AE4225" s="38">
        <v>154.92708220848658</v>
      </c>
    </row>
    <row r="4226" spans="1:31" x14ac:dyDescent="0.25">
      <c r="A4226" s="35">
        <v>44737</v>
      </c>
      <c r="B4226" s="36">
        <v>23</v>
      </c>
      <c r="C4226" s="36" t="s">
        <v>3</v>
      </c>
      <c r="D4226" s="37">
        <v>102.854935</v>
      </c>
      <c r="E4226">
        <v>7.5667080000000001E-3</v>
      </c>
      <c r="G4226" s="38">
        <v>56.612000000000002</v>
      </c>
      <c r="H4226" s="38">
        <v>0.80846778919244844</v>
      </c>
      <c r="I4226" s="38">
        <v>57.42046778919245</v>
      </c>
      <c r="J4226" s="38">
        <v>56.985983876208223</v>
      </c>
      <c r="K4226" s="38">
        <v>5.7290000000000001</v>
      </c>
      <c r="L4226" s="38">
        <v>8.1815020919302234E-2</v>
      </c>
      <c r="M4226" s="38">
        <v>5.8108150209193026</v>
      </c>
      <c r="N4226" s="38">
        <v>5.7668462804139917</v>
      </c>
      <c r="O4226" s="38">
        <v>62.341000000000001</v>
      </c>
      <c r="P4226" s="38">
        <v>0.8902828101117507</v>
      </c>
      <c r="Q4226" s="38">
        <v>63.23128281011175</v>
      </c>
      <c r="R4226" s="38">
        <v>62.752830156622217</v>
      </c>
      <c r="S4226" s="38"/>
      <c r="T4226" s="38">
        <v>130.45100000000002</v>
      </c>
      <c r="U4226" s="38">
        <v>1.8629518753611269</v>
      </c>
      <c r="V4226" s="38">
        <v>132.31395187536114</v>
      </c>
      <c r="W4226" s="38">
        <v>131.31277083719422</v>
      </c>
      <c r="X4226" s="38">
        <v>9.5770000000000017</v>
      </c>
      <c r="Y4226" s="38">
        <v>0.13676775272196851</v>
      </c>
      <c r="Z4226" s="38">
        <v>9.7137677527219708</v>
      </c>
      <c r="AA4226" s="38">
        <v>9.6402665085573069</v>
      </c>
      <c r="AB4226" s="38">
        <v>140.02800000000002</v>
      </c>
      <c r="AC4226" s="38">
        <v>1.9997196280830956</v>
      </c>
      <c r="AD4226" s="38">
        <v>142.0277196280831</v>
      </c>
      <c r="AE4226" s="38">
        <v>140.95303734575154</v>
      </c>
    </row>
    <row r="4227" spans="1:31" x14ac:dyDescent="0.25">
      <c r="A4227" s="35">
        <v>44737</v>
      </c>
      <c r="B4227" s="36">
        <v>24</v>
      </c>
      <c r="C4227" s="36" t="s">
        <v>3</v>
      </c>
      <c r="D4227" s="37">
        <v>70.048935999999998</v>
      </c>
      <c r="E4227">
        <v>7.4608469999999996E-3</v>
      </c>
      <c r="G4227" s="38">
        <v>52.12</v>
      </c>
      <c r="H4227" s="38">
        <v>0.64672382531524308</v>
      </c>
      <c r="I4227" s="38">
        <v>52.766723825315239</v>
      </c>
      <c r="J4227" s="38">
        <v>52.373039372163305</v>
      </c>
      <c r="K4227" s="38">
        <v>5.2630000000000008</v>
      </c>
      <c r="L4227" s="38">
        <v>6.5305208991445221E-2</v>
      </c>
      <c r="M4227" s="38">
        <v>5.3283052089914458</v>
      </c>
      <c r="N4227" s="38">
        <v>5.288551539057857</v>
      </c>
      <c r="O4227" s="38">
        <v>57.382999999999996</v>
      </c>
      <c r="P4227" s="38">
        <v>0.71202903430668829</v>
      </c>
      <c r="Q4227" s="38">
        <v>58.095029034306684</v>
      </c>
      <c r="R4227" s="38">
        <v>57.661590911221161</v>
      </c>
      <c r="S4227" s="38"/>
      <c r="T4227" s="38">
        <v>120.78200000000004</v>
      </c>
      <c r="U4227" s="38">
        <v>1.498706774160125</v>
      </c>
      <c r="V4227" s="38">
        <v>122.28070677416017</v>
      </c>
      <c r="W4227" s="38">
        <v>121.36838912986629</v>
      </c>
      <c r="X4227" s="38">
        <v>8.8490000000000002</v>
      </c>
      <c r="Y4227" s="38">
        <v>0.10980159497725607</v>
      </c>
      <c r="Z4227" s="38">
        <v>8.9588015949772561</v>
      </c>
      <c r="AA4227" s="38">
        <v>8.8919613469737744</v>
      </c>
      <c r="AB4227" s="38">
        <v>129.63100000000003</v>
      </c>
      <c r="AC4227" s="38">
        <v>1.6085083691373812</v>
      </c>
      <c r="AD4227" s="38">
        <v>131.23950836913741</v>
      </c>
      <c r="AE4227" s="38">
        <v>130.26035047684007</v>
      </c>
    </row>
    <row r="4228" spans="1:31" x14ac:dyDescent="0.25">
      <c r="A4228" s="35">
        <v>44738</v>
      </c>
      <c r="B4228" s="36">
        <v>1</v>
      </c>
      <c r="C4228" s="36" t="s">
        <v>3</v>
      </c>
      <c r="D4228" s="37">
        <v>75.2637</v>
      </c>
      <c r="E4228">
        <v>7.2109160000000004E-3</v>
      </c>
      <c r="G4228" s="38">
        <v>49.458999999999996</v>
      </c>
      <c r="H4228" s="38">
        <v>0.56158569105708811</v>
      </c>
      <c r="I4228" s="38">
        <v>50.020585691057086</v>
      </c>
      <c r="J4228" s="38">
        <v>49.659891449368068</v>
      </c>
      <c r="K4228" s="38">
        <v>4.9530000000000003</v>
      </c>
      <c r="L4228" s="38">
        <v>5.6239186554636313E-2</v>
      </c>
      <c r="M4228" s="38">
        <v>5.0092391865546366</v>
      </c>
      <c r="N4228" s="38">
        <v>4.9731179835564827</v>
      </c>
      <c r="O4228" s="38">
        <v>54.411999999999999</v>
      </c>
      <c r="P4228" s="38">
        <v>0.61782487761172444</v>
      </c>
      <c r="Q4228" s="38">
        <v>55.029824877611723</v>
      </c>
      <c r="R4228" s="38">
        <v>54.633009432924553</v>
      </c>
      <c r="S4228" s="38"/>
      <c r="T4228" s="38">
        <v>114.11300000000003</v>
      </c>
      <c r="U4228" s="38">
        <v>1.2957040773893027</v>
      </c>
      <c r="V4228" s="38">
        <v>115.40870407738933</v>
      </c>
      <c r="W4228" s="38">
        <v>114.57650160661842</v>
      </c>
      <c r="X4228" s="38">
        <v>8.4539999999999988</v>
      </c>
      <c r="Y4228" s="38">
        <v>9.5991537075084871E-2</v>
      </c>
      <c r="Z4228" s="38">
        <v>8.5499915370750834</v>
      </c>
      <c r="AA4228" s="38">
        <v>8.4883382663005236</v>
      </c>
      <c r="AB4228" s="38">
        <v>122.56700000000002</v>
      </c>
      <c r="AC4228" s="38">
        <v>1.3916956144643875</v>
      </c>
      <c r="AD4228" s="38">
        <v>123.95869561446442</v>
      </c>
      <c r="AE4228" s="38">
        <v>123.06483987291895</v>
      </c>
    </row>
    <row r="4229" spans="1:31" x14ac:dyDescent="0.25">
      <c r="A4229" s="35">
        <v>44738</v>
      </c>
      <c r="B4229" s="36">
        <v>2</v>
      </c>
      <c r="C4229" s="36" t="s">
        <v>3</v>
      </c>
      <c r="D4229" s="37">
        <v>46.176870999999998</v>
      </c>
      <c r="E4229">
        <v>7.1722660000000001E-3</v>
      </c>
      <c r="G4229" s="38">
        <v>47.856999999999999</v>
      </c>
      <c r="H4229" s="38">
        <v>0.44307829549854749</v>
      </c>
      <c r="I4229" s="38">
        <v>48.300078295498544</v>
      </c>
      <c r="J4229" s="38">
        <v>47.953657286142402</v>
      </c>
      <c r="K4229" s="38">
        <v>4.7510000000000003</v>
      </c>
      <c r="L4229" s="38">
        <v>4.3986563761071518E-2</v>
      </c>
      <c r="M4229" s="38">
        <v>4.7949865637610722</v>
      </c>
      <c r="N4229" s="38">
        <v>4.760595644659352</v>
      </c>
      <c r="O4229" s="38">
        <v>52.607999999999997</v>
      </c>
      <c r="P4229" s="38">
        <v>0.48706485925961901</v>
      </c>
      <c r="Q4229" s="38">
        <v>53.095064859259615</v>
      </c>
      <c r="R4229" s="38">
        <v>52.714252930801756</v>
      </c>
      <c r="S4229" s="38"/>
      <c r="T4229" s="38">
        <v>110.52600000000001</v>
      </c>
      <c r="U4229" s="38">
        <v>1.0232917167451463</v>
      </c>
      <c r="V4229" s="38">
        <v>111.54929171674516</v>
      </c>
      <c r="W4229" s="38">
        <v>110.74923052444107</v>
      </c>
      <c r="X4229" s="38">
        <v>8.1269999999999989</v>
      </c>
      <c r="Y4229" s="38">
        <v>7.5242854911856061E-2</v>
      </c>
      <c r="Z4229" s="38">
        <v>8.2022428549118551</v>
      </c>
      <c r="AA4229" s="38">
        <v>8.1434141873598289</v>
      </c>
      <c r="AB4229" s="38">
        <v>118.65300000000001</v>
      </c>
      <c r="AC4229" s="38">
        <v>1.0985345716570023</v>
      </c>
      <c r="AD4229" s="38">
        <v>119.75153457165702</v>
      </c>
      <c r="AE4229" s="38">
        <v>118.8926447118009</v>
      </c>
    </row>
    <row r="4230" spans="1:31" x14ac:dyDescent="0.25">
      <c r="A4230" s="35">
        <v>44738</v>
      </c>
      <c r="B4230" s="36">
        <v>3</v>
      </c>
      <c r="C4230" s="36" t="s">
        <v>3</v>
      </c>
      <c r="D4230" s="37">
        <v>40.613227000000002</v>
      </c>
      <c r="E4230">
        <v>6.924464E-3</v>
      </c>
      <c r="G4230" s="38">
        <v>46.505000000000003</v>
      </c>
      <c r="H4230" s="38">
        <v>0.28288232809778158</v>
      </c>
      <c r="I4230" s="38">
        <v>46.787882328097787</v>
      </c>
      <c r="J4230" s="38">
        <v>46.463901321280638</v>
      </c>
      <c r="K4230" s="38">
        <v>4.6459999999999999</v>
      </c>
      <c r="L4230" s="38">
        <v>2.8260860043915557E-2</v>
      </c>
      <c r="M4230" s="38">
        <v>4.6742608600439155</v>
      </c>
      <c r="N4230" s="38">
        <v>4.6418941089919326</v>
      </c>
      <c r="O4230" s="38">
        <v>51.151000000000003</v>
      </c>
      <c r="P4230" s="38">
        <v>0.31114318814169711</v>
      </c>
      <c r="Q4230" s="38">
        <v>51.462143188141702</v>
      </c>
      <c r="R4230" s="38">
        <v>51.105795430272572</v>
      </c>
      <c r="S4230" s="38"/>
      <c r="T4230" s="38">
        <v>108.012</v>
      </c>
      <c r="U4230" s="38">
        <v>0.65701937474459915</v>
      </c>
      <c r="V4230" s="38">
        <v>108.66901937474459</v>
      </c>
      <c r="W4230" s="38">
        <v>107.91654466216887</v>
      </c>
      <c r="X4230" s="38">
        <v>7.8589999999999973</v>
      </c>
      <c r="Y4230" s="38">
        <v>4.7805014869808933E-2</v>
      </c>
      <c r="Z4230" s="38">
        <v>7.9068050148698061</v>
      </c>
      <c r="AA4230" s="38">
        <v>7.8520546281893209</v>
      </c>
      <c r="AB4230" s="38">
        <v>115.871</v>
      </c>
      <c r="AC4230" s="38">
        <v>0.70482438961440808</v>
      </c>
      <c r="AD4230" s="38">
        <v>116.5758243896144</v>
      </c>
      <c r="AE4230" s="38">
        <v>115.7685992903582</v>
      </c>
    </row>
    <row r="4231" spans="1:31" x14ac:dyDescent="0.25">
      <c r="A4231" s="35">
        <v>44738</v>
      </c>
      <c r="B4231" s="36">
        <v>4</v>
      </c>
      <c r="C4231" s="36" t="s">
        <v>3</v>
      </c>
      <c r="D4231" s="37">
        <v>40.768949999999997</v>
      </c>
      <c r="E4231">
        <v>6.8064390000000001E-3</v>
      </c>
      <c r="G4231" s="38">
        <v>45.732000000000006</v>
      </c>
      <c r="H4231" s="38">
        <v>0.46799137605268026</v>
      </c>
      <c r="I4231" s="38">
        <v>46.199991376052687</v>
      </c>
      <c r="J4231" s="38">
        <v>45.885533952951057</v>
      </c>
      <c r="K4231" s="38">
        <v>4.5330000000000004</v>
      </c>
      <c r="L4231" s="38">
        <v>4.6387757098897919E-2</v>
      </c>
      <c r="M4231" s="38">
        <v>4.5793877570988979</v>
      </c>
      <c r="N4231" s="38">
        <v>4.5482184336728571</v>
      </c>
      <c r="O4231" s="38">
        <v>50.265000000000008</v>
      </c>
      <c r="P4231" s="38">
        <v>0.51437913315157813</v>
      </c>
      <c r="Q4231" s="38">
        <v>50.779379133151586</v>
      </c>
      <c r="R4231" s="38">
        <v>50.433752386623915</v>
      </c>
      <c r="S4231" s="38"/>
      <c r="T4231" s="38">
        <v>106.31900000000005</v>
      </c>
      <c r="U4231" s="38">
        <v>1.0879991058896381</v>
      </c>
      <c r="V4231" s="38">
        <v>107.40699910588968</v>
      </c>
      <c r="W4231" s="38">
        <v>106.67593991830239</v>
      </c>
      <c r="X4231" s="38">
        <v>7.7380000000000004</v>
      </c>
      <c r="Y4231" s="38">
        <v>7.9185630803280851E-2</v>
      </c>
      <c r="Z4231" s="38">
        <v>7.817185630803281</v>
      </c>
      <c r="AA4231" s="38">
        <v>7.7639784336555415</v>
      </c>
      <c r="AB4231" s="38">
        <v>114.05700000000004</v>
      </c>
      <c r="AC4231" s="38">
        <v>1.1671847366929189</v>
      </c>
      <c r="AD4231" s="38">
        <v>115.22418473669296</v>
      </c>
      <c r="AE4231" s="38">
        <v>114.43991835195793</v>
      </c>
    </row>
    <row r="4232" spans="1:31" x14ac:dyDescent="0.25">
      <c r="A4232" s="35">
        <v>44738</v>
      </c>
      <c r="B4232" s="36">
        <v>5</v>
      </c>
      <c r="C4232" s="36" t="s">
        <v>3</v>
      </c>
      <c r="D4232" s="37">
        <v>39.869368000000001</v>
      </c>
      <c r="E4232">
        <v>6.7638610000000004E-3</v>
      </c>
      <c r="G4232" s="38">
        <v>45.762000000000008</v>
      </c>
      <c r="H4232" s="38">
        <v>0.37952971736950192</v>
      </c>
      <c r="I4232" s="38">
        <v>46.141529717369508</v>
      </c>
      <c r="J4232" s="38">
        <v>45.829434824033846</v>
      </c>
      <c r="K4232" s="38">
        <v>4.5209999999999999</v>
      </c>
      <c r="L4232" s="38">
        <v>3.7495167436465138E-2</v>
      </c>
      <c r="M4232" s="38">
        <v>4.5584951674364653</v>
      </c>
      <c r="N4232" s="38">
        <v>4.527662139754753</v>
      </c>
      <c r="O4232" s="38">
        <v>50.283000000000008</v>
      </c>
      <c r="P4232" s="38">
        <v>0.41702488480596706</v>
      </c>
      <c r="Q4232" s="38">
        <v>50.70002488480597</v>
      </c>
      <c r="R4232" s="38">
        <v>50.357096963788599</v>
      </c>
      <c r="S4232" s="38"/>
      <c r="T4232" s="38">
        <v>106.54099999999998</v>
      </c>
      <c r="U4232" s="38">
        <v>0.88360376771697224</v>
      </c>
      <c r="V4232" s="38">
        <v>107.42460376771696</v>
      </c>
      <c r="W4232" s="38">
        <v>106.69799867985205</v>
      </c>
      <c r="X4232" s="38">
        <v>7.8299999999999974</v>
      </c>
      <c r="Y4232" s="38">
        <v>6.4938544797063028E-2</v>
      </c>
      <c r="Z4232" s="38">
        <v>7.8949385447970606</v>
      </c>
      <c r="AA4232" s="38">
        <v>7.841538277876511</v>
      </c>
      <c r="AB4232" s="38">
        <v>114.37099999999998</v>
      </c>
      <c r="AC4232" s="38">
        <v>0.94854231251403531</v>
      </c>
      <c r="AD4232" s="38">
        <v>115.31954231251402</v>
      </c>
      <c r="AE4232" s="38">
        <v>114.53953695772856</v>
      </c>
    </row>
    <row r="4233" spans="1:31" x14ac:dyDescent="0.25">
      <c r="A4233" s="35">
        <v>44738</v>
      </c>
      <c r="B4233" s="36">
        <v>6</v>
      </c>
      <c r="C4233" s="36" t="s">
        <v>3</v>
      </c>
      <c r="D4233" s="37">
        <v>39.440323999999997</v>
      </c>
      <c r="E4233">
        <v>6.6723709999999999E-3</v>
      </c>
      <c r="G4233" s="38">
        <v>46.436</v>
      </c>
      <c r="H4233" s="38">
        <v>0.3532898669171825</v>
      </c>
      <c r="I4233" s="38">
        <v>46.78928986691718</v>
      </c>
      <c r="J4233" s="38">
        <v>46.477094366098569</v>
      </c>
      <c r="K4233" s="38">
        <v>4.7020000000000008</v>
      </c>
      <c r="L4233" s="38">
        <v>3.5773299901899223E-2</v>
      </c>
      <c r="M4233" s="38">
        <v>4.7377732999019004</v>
      </c>
      <c r="N4233" s="38">
        <v>4.7061611187310612</v>
      </c>
      <c r="O4233" s="38">
        <v>51.137999999999998</v>
      </c>
      <c r="P4233" s="38">
        <v>0.38906316681908171</v>
      </c>
      <c r="Q4233" s="38">
        <v>51.527063166819083</v>
      </c>
      <c r="R4233" s="38">
        <v>51.18325548482963</v>
      </c>
      <c r="S4233" s="38"/>
      <c r="T4233" s="38">
        <v>109.64799999999998</v>
      </c>
      <c r="U4233" s="38">
        <v>0.8342132683205965</v>
      </c>
      <c r="V4233" s="38">
        <v>110.48221326832058</v>
      </c>
      <c r="W4233" s="38">
        <v>109.74503495249323</v>
      </c>
      <c r="X4233" s="38">
        <v>8.0470000000000006</v>
      </c>
      <c r="Y4233" s="38">
        <v>6.1222404149422163E-2</v>
      </c>
      <c r="Z4233" s="38">
        <v>8.1082224041494229</v>
      </c>
      <c r="AA4233" s="38">
        <v>8.0541213361184258</v>
      </c>
      <c r="AB4233" s="38">
        <v>117.69499999999998</v>
      </c>
      <c r="AC4233" s="38">
        <v>0.89543567247001865</v>
      </c>
      <c r="AD4233" s="38">
        <v>118.59043567246999</v>
      </c>
      <c r="AE4233" s="38">
        <v>117.79915628861166</v>
      </c>
    </row>
    <row r="4234" spans="1:31" x14ac:dyDescent="0.25">
      <c r="A4234" s="35">
        <v>44738</v>
      </c>
      <c r="B4234" s="36">
        <v>7</v>
      </c>
      <c r="C4234" s="36" t="s">
        <v>3</v>
      </c>
      <c r="D4234" s="37">
        <v>38.079220999999997</v>
      </c>
      <c r="E4234">
        <v>6.4862380000000001E-3</v>
      </c>
      <c r="G4234" s="38">
        <v>47.503000000000014</v>
      </c>
      <c r="H4234" s="38">
        <v>-1.3264946382026419E-4</v>
      </c>
      <c r="I4234" s="38">
        <v>47.502867350536192</v>
      </c>
      <c r="J4234" s="38">
        <v>47.194752447218185</v>
      </c>
      <c r="K4234" s="38">
        <v>4.8609999999999998</v>
      </c>
      <c r="L4234" s="38">
        <v>-1.3574069924642739E-5</v>
      </c>
      <c r="M4234" s="38">
        <v>4.8609864259300748</v>
      </c>
      <c r="N4234" s="38">
        <v>4.8294569110567229</v>
      </c>
      <c r="O4234" s="38">
        <v>52.364000000000011</v>
      </c>
      <c r="P4234" s="38">
        <v>-1.4622353374490693E-4</v>
      </c>
      <c r="Q4234" s="38">
        <v>52.363853776466264</v>
      </c>
      <c r="R4234" s="38">
        <v>52.024209358274909</v>
      </c>
      <c r="S4234" s="38"/>
      <c r="T4234" s="38">
        <v>113.18100000000003</v>
      </c>
      <c r="U4234" s="38">
        <v>-3.1605159599691222E-4</v>
      </c>
      <c r="V4234" s="38">
        <v>113.18068394840402</v>
      </c>
      <c r="W4234" s="38">
        <v>112.44656709531189</v>
      </c>
      <c r="X4234" s="38">
        <v>8.5280000000000005</v>
      </c>
      <c r="Y4234" s="38">
        <v>-2.3813961801553857E-5</v>
      </c>
      <c r="Z4234" s="38">
        <v>8.5279761860381988</v>
      </c>
      <c r="AA4234" s="38">
        <v>8.4726617028372218</v>
      </c>
      <c r="AB4234" s="38">
        <v>121.70900000000003</v>
      </c>
      <c r="AC4234" s="38">
        <v>-3.3986555779846607E-4</v>
      </c>
      <c r="AD4234" s="38">
        <v>121.70866013444223</v>
      </c>
      <c r="AE4234" s="38">
        <v>120.91922879814911</v>
      </c>
    </row>
    <row r="4235" spans="1:31" x14ac:dyDescent="0.25">
      <c r="A4235" s="35">
        <v>44738</v>
      </c>
      <c r="B4235" s="36">
        <v>8</v>
      </c>
      <c r="C4235" s="36" t="s">
        <v>3</v>
      </c>
      <c r="D4235" s="37">
        <v>39.077641999999997</v>
      </c>
      <c r="E4235">
        <v>6.4788609999999998E-3</v>
      </c>
      <c r="G4235" s="38">
        <v>50.206999999999994</v>
      </c>
      <c r="H4235" s="38">
        <v>0.17511303387558888</v>
      </c>
      <c r="I4235" s="38">
        <v>50.382113033875584</v>
      </c>
      <c r="J4235" s="38">
        <v>50.055694326642815</v>
      </c>
      <c r="K4235" s="38">
        <v>5.1280000000000001</v>
      </c>
      <c r="L4235" s="38">
        <v>1.7885546591392035E-2</v>
      </c>
      <c r="M4235" s="38">
        <v>5.1458855465913924</v>
      </c>
      <c r="N4235" s="38">
        <v>5.112546069413118</v>
      </c>
      <c r="O4235" s="38">
        <v>55.334999999999994</v>
      </c>
      <c r="P4235" s="38">
        <v>0.19299858046698093</v>
      </c>
      <c r="Q4235" s="38">
        <v>55.527998580466978</v>
      </c>
      <c r="R4235" s="38">
        <v>55.168240396055936</v>
      </c>
      <c r="S4235" s="38"/>
      <c r="T4235" s="38">
        <v>120.18</v>
      </c>
      <c r="U4235" s="38">
        <v>0.41916633957751459</v>
      </c>
      <c r="V4235" s="38">
        <v>120.59916633957752</v>
      </c>
      <c r="W4235" s="38">
        <v>119.81782110414753</v>
      </c>
      <c r="X4235" s="38">
        <v>8.9499999999999993</v>
      </c>
      <c r="Y4235" s="38">
        <v>3.1215998828580088E-2</v>
      </c>
      <c r="Z4235" s="38">
        <v>8.9812159988285796</v>
      </c>
      <c r="AA4235" s="38">
        <v>8.9230279487611934</v>
      </c>
      <c r="AB4235" s="38">
        <v>129.13</v>
      </c>
      <c r="AC4235" s="38">
        <v>0.45038233840609465</v>
      </c>
      <c r="AD4235" s="38">
        <v>129.58038233840611</v>
      </c>
      <c r="AE4235" s="38">
        <v>128.74084905290871</v>
      </c>
    </row>
    <row r="4236" spans="1:31" x14ac:dyDescent="0.25">
      <c r="A4236" s="35">
        <v>44738</v>
      </c>
      <c r="B4236" s="36">
        <v>9</v>
      </c>
      <c r="C4236" s="36" t="s">
        <v>3</v>
      </c>
      <c r="D4236" s="37">
        <v>41.020015999999998</v>
      </c>
      <c r="E4236">
        <v>6.4799619999999997E-3</v>
      </c>
      <c r="G4236" s="38">
        <v>54.334000000000003</v>
      </c>
      <c r="H4236" s="38">
        <v>0.20557099241758778</v>
      </c>
      <c r="I4236" s="38">
        <v>54.539570992417588</v>
      </c>
      <c r="J4236" s="38">
        <v>54.186156644890417</v>
      </c>
      <c r="K4236" s="38">
        <v>5.4420000000000002</v>
      </c>
      <c r="L4236" s="38">
        <v>2.0589637073223258E-2</v>
      </c>
      <c r="M4236" s="38">
        <v>5.4625896370732239</v>
      </c>
      <c r="N4236" s="38">
        <v>5.4271922638033958</v>
      </c>
      <c r="O4236" s="38">
        <v>59.776000000000003</v>
      </c>
      <c r="P4236" s="38">
        <v>0.22616062949081103</v>
      </c>
      <c r="Q4236" s="38">
        <v>60.00216062949081</v>
      </c>
      <c r="R4236" s="38">
        <v>59.613348908693816</v>
      </c>
      <c r="S4236" s="38"/>
      <c r="T4236" s="38">
        <v>129.14000000000001</v>
      </c>
      <c r="U4236" s="38">
        <v>0.48859715759574646</v>
      </c>
      <c r="V4236" s="38">
        <v>129.62859715759575</v>
      </c>
      <c r="W4236" s="38">
        <v>128.78860877390122</v>
      </c>
      <c r="X4236" s="38">
        <v>9.56</v>
      </c>
      <c r="Y4236" s="38">
        <v>3.6169961488426015E-2</v>
      </c>
      <c r="Z4236" s="38">
        <v>9.5961699614884264</v>
      </c>
      <c r="AA4236" s="38">
        <v>9.5339871447924391</v>
      </c>
      <c r="AB4236" s="38">
        <v>138.70000000000002</v>
      </c>
      <c r="AC4236" s="38">
        <v>0.52476711908417251</v>
      </c>
      <c r="AD4236" s="38">
        <v>139.22476711908416</v>
      </c>
      <c r="AE4236" s="38">
        <v>138.32259591869365</v>
      </c>
    </row>
    <row r="4237" spans="1:31" x14ac:dyDescent="0.25">
      <c r="A4237" s="35">
        <v>44738</v>
      </c>
      <c r="B4237" s="36">
        <v>10</v>
      </c>
      <c r="C4237" s="36" t="s">
        <v>3</v>
      </c>
      <c r="D4237" s="37">
        <v>45.770546000000003</v>
      </c>
      <c r="E4237">
        <v>6.5808400000000001E-3</v>
      </c>
      <c r="G4237" s="38">
        <v>57.873999999999995</v>
      </c>
      <c r="H4237" s="38">
        <v>0.32710653500231462</v>
      </c>
      <c r="I4237" s="38">
        <v>58.20110653500231</v>
      </c>
      <c r="J4237" s="38">
        <v>57.818094365072504</v>
      </c>
      <c r="K4237" s="38">
        <v>5.8</v>
      </c>
      <c r="L4237" s="38">
        <v>3.2781869285230414E-2</v>
      </c>
      <c r="M4237" s="38">
        <v>5.8327818692852302</v>
      </c>
      <c r="N4237" s="38">
        <v>5.7943972650485627</v>
      </c>
      <c r="O4237" s="38">
        <v>63.673999999999992</v>
      </c>
      <c r="P4237" s="38">
        <v>0.35988840428754504</v>
      </c>
      <c r="Q4237" s="38">
        <v>64.033888404287538</v>
      </c>
      <c r="R4237" s="38">
        <v>63.61249163012107</v>
      </c>
      <c r="S4237" s="38"/>
      <c r="T4237" s="38">
        <v>136.64299999999997</v>
      </c>
      <c r="U4237" s="38">
        <v>0.77231258012788606</v>
      </c>
      <c r="V4237" s="38">
        <v>137.41531258012785</v>
      </c>
      <c r="W4237" s="38">
        <v>136.51100439448803</v>
      </c>
      <c r="X4237" s="38">
        <v>10.013</v>
      </c>
      <c r="Y4237" s="38">
        <v>5.6593940888450371E-2</v>
      </c>
      <c r="Z4237" s="38">
        <v>10.069593940888451</v>
      </c>
      <c r="AA4237" s="38">
        <v>10.003327554298494</v>
      </c>
      <c r="AB4237" s="38">
        <v>146.65599999999998</v>
      </c>
      <c r="AC4237" s="38">
        <v>0.82890652101633644</v>
      </c>
      <c r="AD4237" s="38">
        <v>147.48490652101628</v>
      </c>
      <c r="AE4237" s="38">
        <v>146.51433194878652</v>
      </c>
    </row>
    <row r="4238" spans="1:31" x14ac:dyDescent="0.25">
      <c r="A4238" s="35">
        <v>44738</v>
      </c>
      <c r="B4238" s="36">
        <v>11</v>
      </c>
      <c r="C4238" s="36" t="s">
        <v>3</v>
      </c>
      <c r="D4238" s="37">
        <v>52.479007000000003</v>
      </c>
      <c r="E4238">
        <v>6.6576650000000001E-3</v>
      </c>
      <c r="G4238" s="38">
        <v>61.287999999999997</v>
      </c>
      <c r="H4238" s="38">
        <v>0.28964620775776062</v>
      </c>
      <c r="I4238" s="38">
        <v>61.577646207757759</v>
      </c>
      <c r="J4238" s="38">
        <v>61.167682867817987</v>
      </c>
      <c r="K4238" s="38">
        <v>6.0819999999999999</v>
      </c>
      <c r="L4238" s="38">
        <v>2.8743444647935976E-2</v>
      </c>
      <c r="M4238" s="38">
        <v>6.1107434446479356</v>
      </c>
      <c r="N4238" s="38">
        <v>6.0700601618925241</v>
      </c>
      <c r="O4238" s="38">
        <v>67.36999999999999</v>
      </c>
      <c r="P4238" s="38">
        <v>0.31838965240569661</v>
      </c>
      <c r="Q4238" s="38">
        <v>67.688389652405689</v>
      </c>
      <c r="R4238" s="38">
        <v>67.237743029710515</v>
      </c>
      <c r="S4238" s="38"/>
      <c r="T4238" s="38">
        <v>143.00800000000007</v>
      </c>
      <c r="U4238" s="38">
        <v>0.67585375406314219</v>
      </c>
      <c r="V4238" s="38">
        <v>143.68385375406322</v>
      </c>
      <c r="W4238" s="38">
        <v>142.72725478985967</v>
      </c>
      <c r="X4238" s="38">
        <v>10.439</v>
      </c>
      <c r="Y4238" s="38">
        <v>4.933456407099699E-2</v>
      </c>
      <c r="Z4238" s="38">
        <v>10.488334564070996</v>
      </c>
      <c r="AA4238" s="38">
        <v>10.41850674613549</v>
      </c>
      <c r="AB4238" s="38">
        <v>153.44700000000006</v>
      </c>
      <c r="AC4238" s="38">
        <v>0.7251883181341392</v>
      </c>
      <c r="AD4238" s="38">
        <v>154.1721883181342</v>
      </c>
      <c r="AE4238" s="38">
        <v>153.14576153599515</v>
      </c>
    </row>
    <row r="4239" spans="1:31" x14ac:dyDescent="0.25">
      <c r="A4239" s="35">
        <v>44738</v>
      </c>
      <c r="B4239" s="36">
        <v>12</v>
      </c>
      <c r="C4239" s="36" t="s">
        <v>3</v>
      </c>
      <c r="D4239" s="37">
        <v>59.674520000000001</v>
      </c>
      <c r="E4239">
        <v>6.8080809999999997E-3</v>
      </c>
      <c r="G4239" s="38">
        <v>64.162000000000006</v>
      </c>
      <c r="H4239" s="38">
        <v>0.2906288166675231</v>
      </c>
      <c r="I4239" s="38">
        <v>64.452628816667527</v>
      </c>
      <c r="J4239" s="38">
        <v>64.013830099020723</v>
      </c>
      <c r="K4239" s="38">
        <v>6.2869999999999999</v>
      </c>
      <c r="L4239" s="38">
        <v>2.8477656095332402E-2</v>
      </c>
      <c r="M4239" s="38">
        <v>6.3154776560953323</v>
      </c>
      <c r="N4239" s="38">
        <v>6.2724813726589455</v>
      </c>
      <c r="O4239" s="38">
        <v>70.449000000000012</v>
      </c>
      <c r="P4239" s="38">
        <v>0.31910647276285553</v>
      </c>
      <c r="Q4239" s="38">
        <v>70.768106472762867</v>
      </c>
      <c r="R4239" s="38">
        <v>70.286311471679667</v>
      </c>
      <c r="S4239" s="38"/>
      <c r="T4239" s="38">
        <v>148.54100000000005</v>
      </c>
      <c r="U4239" s="38">
        <v>0.67283275235514106</v>
      </c>
      <c r="V4239" s="38">
        <v>149.21383275235519</v>
      </c>
      <c r="W4239" s="38">
        <v>148.19797289265671</v>
      </c>
      <c r="X4239" s="38">
        <v>10.779000000000002</v>
      </c>
      <c r="Y4239" s="38">
        <v>4.8824662804451725E-2</v>
      </c>
      <c r="Z4239" s="38">
        <v>10.827824662804453</v>
      </c>
      <c r="AA4239" s="38">
        <v>10.754107955446283</v>
      </c>
      <c r="AB4239" s="38">
        <v>159.32000000000005</v>
      </c>
      <c r="AC4239" s="38">
        <v>0.72165741515959281</v>
      </c>
      <c r="AD4239" s="38">
        <v>160.04165741515965</v>
      </c>
      <c r="AE4239" s="38">
        <v>158.95208084810298</v>
      </c>
    </row>
    <row r="4240" spans="1:31" x14ac:dyDescent="0.25">
      <c r="A4240" s="35">
        <v>44738</v>
      </c>
      <c r="B4240" s="36">
        <v>13</v>
      </c>
      <c r="C4240" s="36" t="s">
        <v>3</v>
      </c>
      <c r="D4240" s="37">
        <v>77.795813999999993</v>
      </c>
      <c r="E4240">
        <v>6.9905879999999998E-3</v>
      </c>
      <c r="G4240" s="38">
        <v>66.48</v>
      </c>
      <c r="H4240" s="38">
        <v>0.48088258254073063</v>
      </c>
      <c r="I4240" s="38">
        <v>66.960882582540734</v>
      </c>
      <c r="J4240" s="38">
        <v>66.492786640289822</v>
      </c>
      <c r="K4240" s="38">
        <v>6.4430000000000005</v>
      </c>
      <c r="L4240" s="38">
        <v>4.6605392288055457E-2</v>
      </c>
      <c r="M4240" s="38">
        <v>6.4896053922880563</v>
      </c>
      <c r="N4240" s="38">
        <v>6.4442392347079922</v>
      </c>
      <c r="O4240" s="38">
        <v>72.923000000000002</v>
      </c>
      <c r="P4240" s="38">
        <v>0.52748797482878607</v>
      </c>
      <c r="Q4240" s="38">
        <v>73.450487974828789</v>
      </c>
      <c r="R4240" s="38">
        <v>72.937025874997815</v>
      </c>
      <c r="S4240" s="38"/>
      <c r="T4240" s="38">
        <v>153.84900000000005</v>
      </c>
      <c r="U4240" s="38">
        <v>1.1128655902723958</v>
      </c>
      <c r="V4240" s="38">
        <v>154.96186559027245</v>
      </c>
      <c r="W4240" s="38">
        <v>153.87859103221948</v>
      </c>
      <c r="X4240" s="38">
        <v>11.091000000000001</v>
      </c>
      <c r="Y4240" s="38">
        <v>8.0226665507810518E-2</v>
      </c>
      <c r="Z4240" s="38">
        <v>11.171226665507811</v>
      </c>
      <c r="AA4240" s="38">
        <v>11.093133222434632</v>
      </c>
      <c r="AB4240" s="38">
        <v>164.94000000000005</v>
      </c>
      <c r="AC4240" s="38">
        <v>1.1930922557802064</v>
      </c>
      <c r="AD4240" s="38">
        <v>166.13309225578027</v>
      </c>
      <c r="AE4240" s="38">
        <v>164.97172425465411</v>
      </c>
    </row>
    <row r="4241" spans="1:31" x14ac:dyDescent="0.25">
      <c r="A4241" s="35">
        <v>44738</v>
      </c>
      <c r="B4241" s="36">
        <v>14</v>
      </c>
      <c r="C4241" s="36" t="s">
        <v>3</v>
      </c>
      <c r="D4241" s="37">
        <v>80.262871000000004</v>
      </c>
      <c r="E4241">
        <v>7.3105260000000004E-3</v>
      </c>
      <c r="G4241" s="38">
        <v>69.350000000000009</v>
      </c>
      <c r="H4241" s="38">
        <v>0.64551242466948699</v>
      </c>
      <c r="I4241" s="38">
        <v>69.995512424669499</v>
      </c>
      <c r="J4241" s="38">
        <v>69.483808411205629</v>
      </c>
      <c r="K4241" s="38">
        <v>6.681</v>
      </c>
      <c r="L4241" s="38">
        <v>6.2187000853883817E-2</v>
      </c>
      <c r="M4241" s="38">
        <v>6.7431870008538839</v>
      </c>
      <c r="N4241" s="38">
        <v>6.6938907569612791</v>
      </c>
      <c r="O4241" s="38">
        <v>76.031000000000006</v>
      </c>
      <c r="P4241" s="38">
        <v>0.70769942552337084</v>
      </c>
      <c r="Q4241" s="38">
        <v>76.738699425523379</v>
      </c>
      <c r="R4241" s="38">
        <v>76.17769916816691</v>
      </c>
      <c r="S4241" s="38"/>
      <c r="T4241" s="38">
        <v>159.97299999999993</v>
      </c>
      <c r="U4241" s="38">
        <v>1.4890347384520808</v>
      </c>
      <c r="V4241" s="38">
        <v>161.46203473845202</v>
      </c>
      <c r="W4241" s="38">
        <v>160.28166233548365</v>
      </c>
      <c r="X4241" s="38">
        <v>11.646000000000001</v>
      </c>
      <c r="Y4241" s="38">
        <v>0.10840140876280961</v>
      </c>
      <c r="Z4241" s="38">
        <v>11.75440140876281</v>
      </c>
      <c r="AA4241" s="38">
        <v>11.668470551649612</v>
      </c>
      <c r="AB4241" s="38">
        <v>171.61899999999991</v>
      </c>
      <c r="AC4241" s="38">
        <v>1.5974361472148904</v>
      </c>
      <c r="AD4241" s="38">
        <v>173.21643614721484</v>
      </c>
      <c r="AE4241" s="38">
        <v>171.95013288713326</v>
      </c>
    </row>
    <row r="4242" spans="1:31" x14ac:dyDescent="0.25">
      <c r="A4242" s="35">
        <v>44738</v>
      </c>
      <c r="B4242" s="36">
        <v>15</v>
      </c>
      <c r="C4242" s="36" t="s">
        <v>3</v>
      </c>
      <c r="D4242" s="37">
        <v>84.098200000000006</v>
      </c>
      <c r="E4242">
        <v>7.4774810000000002E-3</v>
      </c>
      <c r="G4242" s="38">
        <v>69.72</v>
      </c>
      <c r="H4242" s="38">
        <v>0.76602650278655615</v>
      </c>
      <c r="I4242" s="38">
        <v>70.486026502786558</v>
      </c>
      <c r="J4242" s="38">
        <v>69.958968578846481</v>
      </c>
      <c r="K4242" s="38">
        <v>6.7640000000000002</v>
      </c>
      <c r="L4242" s="38">
        <v>7.4317315904306736E-2</v>
      </c>
      <c r="M4242" s="38">
        <v>6.8383173159043071</v>
      </c>
      <c r="N4242" s="38">
        <v>6.787183928102662</v>
      </c>
      <c r="O4242" s="38">
        <v>76.483999999999995</v>
      </c>
      <c r="P4242" s="38">
        <v>0.84034381869086294</v>
      </c>
      <c r="Q4242" s="38">
        <v>77.324343818690863</v>
      </c>
      <c r="R4242" s="38">
        <v>76.746152506949144</v>
      </c>
      <c r="S4242" s="38"/>
      <c r="T4242" s="38">
        <v>160.30299999999994</v>
      </c>
      <c r="U4242" s="38">
        <v>1.7612786356309991</v>
      </c>
      <c r="V4242" s="38">
        <v>162.06427863563093</v>
      </c>
      <c r="W4242" s="38">
        <v>160.85244607135428</v>
      </c>
      <c r="X4242" s="38">
        <v>11.802</v>
      </c>
      <c r="Y4242" s="38">
        <v>0.12967075137531461</v>
      </c>
      <c r="Z4242" s="38">
        <v>11.931670751375314</v>
      </c>
      <c r="AA4242" s="38">
        <v>11.842451910033649</v>
      </c>
      <c r="AB4242" s="38">
        <v>172.10499999999993</v>
      </c>
      <c r="AC4242" s="38">
        <v>1.8909493870063137</v>
      </c>
      <c r="AD4242" s="38">
        <v>173.99594938700625</v>
      </c>
      <c r="AE4242" s="38">
        <v>172.69489798138792</v>
      </c>
    </row>
    <row r="4243" spans="1:31" x14ac:dyDescent="0.25">
      <c r="A4243" s="35">
        <v>44738</v>
      </c>
      <c r="B4243" s="36">
        <v>16</v>
      </c>
      <c r="C4243" s="36" t="s">
        <v>3</v>
      </c>
      <c r="D4243" s="37">
        <v>88.640720999999999</v>
      </c>
      <c r="E4243">
        <v>7.5277590000000002E-3</v>
      </c>
      <c r="G4243" s="38">
        <v>69.823999999999998</v>
      </c>
      <c r="H4243" s="38">
        <v>0.90096778741578676</v>
      </c>
      <c r="I4243" s="38">
        <v>70.724967787415778</v>
      </c>
      <c r="J4243" s="38">
        <v>70.192567274629354</v>
      </c>
      <c r="K4243" s="38">
        <v>6.7160000000000002</v>
      </c>
      <c r="L4243" s="38">
        <v>8.6659309983450158E-2</v>
      </c>
      <c r="M4243" s="38">
        <v>6.8026593099834507</v>
      </c>
      <c r="N4243" s="38">
        <v>6.751450530138789</v>
      </c>
      <c r="O4243" s="38">
        <v>76.539999999999992</v>
      </c>
      <c r="P4243" s="38">
        <v>0.98762709739923693</v>
      </c>
      <c r="Q4243" s="38">
        <v>77.527627097399233</v>
      </c>
      <c r="R4243" s="38">
        <v>76.944017804768137</v>
      </c>
      <c r="S4243" s="38"/>
      <c r="T4243" s="38">
        <v>160.69600000000003</v>
      </c>
      <c r="U4243" s="38">
        <v>2.073526574910737</v>
      </c>
      <c r="V4243" s="38">
        <v>162.76952657491077</v>
      </c>
      <c r="W4243" s="38">
        <v>161.54423680631075</v>
      </c>
      <c r="X4243" s="38">
        <v>11.786</v>
      </c>
      <c r="Y4243" s="38">
        <v>0.15207960504242757</v>
      </c>
      <c r="Z4243" s="38">
        <v>11.938079605042427</v>
      </c>
      <c r="AA4243" s="38">
        <v>11.848212618852852</v>
      </c>
      <c r="AB4243" s="38">
        <v>172.48200000000003</v>
      </c>
      <c r="AC4243" s="38">
        <v>2.2256061799531643</v>
      </c>
      <c r="AD4243" s="38">
        <v>174.70760617995319</v>
      </c>
      <c r="AE4243" s="38">
        <v>173.39244942516359</v>
      </c>
    </row>
    <row r="4244" spans="1:31" x14ac:dyDescent="0.25">
      <c r="A4244" s="35">
        <v>44738</v>
      </c>
      <c r="B4244" s="36">
        <v>17</v>
      </c>
      <c r="C4244" s="36" t="s">
        <v>3</v>
      </c>
      <c r="D4244" s="37">
        <v>96.243047000000004</v>
      </c>
      <c r="E4244">
        <v>7.6507670000000002E-3</v>
      </c>
      <c r="G4244" s="38">
        <v>69.544000000000011</v>
      </c>
      <c r="H4244" s="38">
        <v>1.0596968841120866</v>
      </c>
      <c r="I4244" s="38">
        <v>70.603696884112097</v>
      </c>
      <c r="J4244" s="38">
        <v>70.063524449913132</v>
      </c>
      <c r="K4244" s="38">
        <v>6.6539999999999999</v>
      </c>
      <c r="L4244" s="38">
        <v>0.10139225622457469</v>
      </c>
      <c r="M4244" s="38">
        <v>6.7553922562245745</v>
      </c>
      <c r="N4244" s="38">
        <v>6.7037083240785957</v>
      </c>
      <c r="O4244" s="38">
        <v>76.198000000000008</v>
      </c>
      <c r="P4244" s="38">
        <v>1.1610891403366612</v>
      </c>
      <c r="Q4244" s="38">
        <v>77.359089140336664</v>
      </c>
      <c r="R4244" s="38">
        <v>76.767232773991722</v>
      </c>
      <c r="S4244" s="38"/>
      <c r="T4244" s="38">
        <v>159.87000000000003</v>
      </c>
      <c r="U4244" s="38">
        <v>2.4360655248907062</v>
      </c>
      <c r="V4244" s="38">
        <v>162.30606552489073</v>
      </c>
      <c r="W4244" s="38">
        <v>161.06429963487307</v>
      </c>
      <c r="X4244" s="38">
        <v>11.715</v>
      </c>
      <c r="Y4244" s="38">
        <v>0.17851071260458259</v>
      </c>
      <c r="Z4244" s="38">
        <v>11.893510712604582</v>
      </c>
      <c r="AA4244" s="38">
        <v>11.80251623333044</v>
      </c>
      <c r="AB4244" s="38">
        <v>171.58500000000004</v>
      </c>
      <c r="AC4244" s="38">
        <v>2.6145762374952888</v>
      </c>
      <c r="AD4244" s="38">
        <v>174.19957623749531</v>
      </c>
      <c r="AE4244" s="38">
        <v>172.8668158682035</v>
      </c>
    </row>
    <row r="4245" spans="1:31" x14ac:dyDescent="0.25">
      <c r="A4245" s="35">
        <v>44738</v>
      </c>
      <c r="B4245" s="36">
        <v>18</v>
      </c>
      <c r="C4245" s="36" t="s">
        <v>3</v>
      </c>
      <c r="D4245" s="37">
        <v>95.238335000000006</v>
      </c>
      <c r="E4245">
        <v>7.643024E-3</v>
      </c>
      <c r="G4245" s="38">
        <v>66.857000000000014</v>
      </c>
      <c r="H4245" s="38">
        <v>0.84879065461759284</v>
      </c>
      <c r="I4245" s="38">
        <v>67.705790654617601</v>
      </c>
      <c r="J4245" s="38">
        <v>67.188313671705373</v>
      </c>
      <c r="K4245" s="38">
        <v>6.3980000000000006</v>
      </c>
      <c r="L4245" s="38">
        <v>8.1226537359489037E-2</v>
      </c>
      <c r="M4245" s="38">
        <v>6.4792265373594899</v>
      </c>
      <c r="N4245" s="38">
        <v>6.4297056534330137</v>
      </c>
      <c r="O4245" s="38">
        <v>73.25500000000001</v>
      </c>
      <c r="P4245" s="38">
        <v>0.93001719197708188</v>
      </c>
      <c r="Q4245" s="38">
        <v>74.185017191977096</v>
      </c>
      <c r="R4245" s="38">
        <v>73.618019325138391</v>
      </c>
      <c r="S4245" s="38"/>
      <c r="T4245" s="38">
        <v>154.65999999999997</v>
      </c>
      <c r="U4245" s="38">
        <v>1.9635036367643908</v>
      </c>
      <c r="V4245" s="38">
        <v>156.62350363676435</v>
      </c>
      <c r="W4245" s="38">
        <v>155.42642643950447</v>
      </c>
      <c r="X4245" s="38">
        <v>11.396000000000003</v>
      </c>
      <c r="Y4245" s="38">
        <v>0.1446792153405341</v>
      </c>
      <c r="Z4245" s="38">
        <v>11.540679215340537</v>
      </c>
      <c r="AA4245" s="38">
        <v>11.452473527121388</v>
      </c>
      <c r="AB4245" s="38">
        <v>166.05599999999998</v>
      </c>
      <c r="AC4245" s="38">
        <v>2.1081828521049251</v>
      </c>
      <c r="AD4245" s="38">
        <v>168.16418285210489</v>
      </c>
      <c r="AE4245" s="38">
        <v>166.87889996662585</v>
      </c>
    </row>
    <row r="4246" spans="1:31" x14ac:dyDescent="0.25">
      <c r="A4246" s="35">
        <v>44738</v>
      </c>
      <c r="B4246" s="36">
        <v>19</v>
      </c>
      <c r="C4246" s="36" t="s">
        <v>3</v>
      </c>
      <c r="D4246" s="37">
        <v>84.156655999999998</v>
      </c>
      <c r="E4246">
        <v>7.6029399999999999E-3</v>
      </c>
      <c r="G4246" s="38">
        <v>65.182000000000016</v>
      </c>
      <c r="H4246" s="38">
        <v>0.74373470244309414</v>
      </c>
      <c r="I4246" s="38">
        <v>65.925734702443108</v>
      </c>
      <c r="J4246" s="38">
        <v>65.424505297044519</v>
      </c>
      <c r="K4246" s="38">
        <v>6.3519999999999994</v>
      </c>
      <c r="L4246" s="38">
        <v>7.2477107635827875E-2</v>
      </c>
      <c r="M4246" s="38">
        <v>6.4244771076358269</v>
      </c>
      <c r="N4246" s="38">
        <v>6.3756321936550986</v>
      </c>
      <c r="O4246" s="38">
        <v>71.53400000000002</v>
      </c>
      <c r="P4246" s="38">
        <v>0.81621181007892196</v>
      </c>
      <c r="Q4246" s="38">
        <v>72.350211810078932</v>
      </c>
      <c r="R4246" s="38">
        <v>71.800137490699612</v>
      </c>
      <c r="S4246" s="38"/>
      <c r="T4246" s="38">
        <v>151.29700000000005</v>
      </c>
      <c r="U4246" s="38">
        <v>1.7263175305380754</v>
      </c>
      <c r="V4246" s="38">
        <v>153.02331753053812</v>
      </c>
      <c r="W4246" s="38">
        <v>151.85989042875249</v>
      </c>
      <c r="X4246" s="38">
        <v>10.84</v>
      </c>
      <c r="Y4246" s="38">
        <v>0.12368574413922769</v>
      </c>
      <c r="Z4246" s="38">
        <v>10.963685744139228</v>
      </c>
      <c r="AA4246" s="38">
        <v>10.880329499247683</v>
      </c>
      <c r="AB4246" s="38">
        <v>162.13700000000006</v>
      </c>
      <c r="AC4246" s="38">
        <v>1.850003274677303</v>
      </c>
      <c r="AD4246" s="38">
        <v>163.98700327467736</v>
      </c>
      <c r="AE4246" s="38">
        <v>162.74021992800019</v>
      </c>
    </row>
    <row r="4247" spans="1:31" x14ac:dyDescent="0.25">
      <c r="A4247" s="35">
        <v>44738</v>
      </c>
      <c r="B4247" s="36">
        <v>20</v>
      </c>
      <c r="C4247" s="36" t="s">
        <v>3</v>
      </c>
      <c r="D4247" s="37">
        <v>76.503646000000003</v>
      </c>
      <c r="E4247">
        <v>7.4919369999999997E-3</v>
      </c>
      <c r="G4247" s="38">
        <v>62.902999999999999</v>
      </c>
      <c r="H4247" s="38">
        <v>0.5781876392571389</v>
      </c>
      <c r="I4247" s="38">
        <v>63.481187639257136</v>
      </c>
      <c r="J4247" s="38">
        <v>63.005590580778644</v>
      </c>
      <c r="K4247" s="38">
        <v>6.1769999999999996</v>
      </c>
      <c r="L4247" s="38">
        <v>5.6777340471700022E-2</v>
      </c>
      <c r="M4247" s="38">
        <v>6.2337773404716996</v>
      </c>
      <c r="N4247" s="38">
        <v>6.1870742733648587</v>
      </c>
      <c r="O4247" s="38">
        <v>69.08</v>
      </c>
      <c r="P4247" s="38">
        <v>0.63496497972883892</v>
      </c>
      <c r="Q4247" s="38">
        <v>69.714964979728833</v>
      </c>
      <c r="R4247" s="38">
        <v>69.192664854143501</v>
      </c>
      <c r="S4247" s="38"/>
      <c r="T4247" s="38">
        <v>146.03199999999995</v>
      </c>
      <c r="U4247" s="38">
        <v>1.3422872889369106</v>
      </c>
      <c r="V4247" s="38">
        <v>147.37428728893687</v>
      </c>
      <c r="W4247" s="38">
        <v>146.27016841314827</v>
      </c>
      <c r="X4247" s="38">
        <v>10.555999999999997</v>
      </c>
      <c r="Y4247" s="38">
        <v>9.7027943341308945E-2</v>
      </c>
      <c r="Z4247" s="38">
        <v>10.653027943341307</v>
      </c>
      <c r="AA4247" s="38">
        <v>10.573216129130556</v>
      </c>
      <c r="AB4247" s="38">
        <v>156.58799999999997</v>
      </c>
      <c r="AC4247" s="38">
        <v>1.4393152322782197</v>
      </c>
      <c r="AD4247" s="38">
        <v>158.02731523227817</v>
      </c>
      <c r="AE4247" s="38">
        <v>156.84338454227881</v>
      </c>
    </row>
    <row r="4248" spans="1:31" x14ac:dyDescent="0.25">
      <c r="A4248" s="35">
        <v>44738</v>
      </c>
      <c r="B4248" s="36">
        <v>21</v>
      </c>
      <c r="C4248" s="36" t="s">
        <v>3</v>
      </c>
      <c r="D4248" s="37">
        <v>74.408152000000001</v>
      </c>
      <c r="E4248">
        <v>7.4539710000000002E-3</v>
      </c>
      <c r="G4248" s="38">
        <v>59.540000000000006</v>
      </c>
      <c r="H4248" s="38">
        <v>0.52946761513641272</v>
      </c>
      <c r="I4248" s="38">
        <v>60.069467615136418</v>
      </c>
      <c r="J4248" s="38">
        <v>59.621711545547754</v>
      </c>
      <c r="K4248" s="38">
        <v>5.976</v>
      </c>
      <c r="L4248" s="38">
        <v>5.3142399530655055E-2</v>
      </c>
      <c r="M4248" s="38">
        <v>6.029142399530655</v>
      </c>
      <c r="N4248" s="38">
        <v>5.9842013469296829</v>
      </c>
      <c r="O4248" s="38">
        <v>65.516000000000005</v>
      </c>
      <c r="P4248" s="38">
        <v>0.58261001466706774</v>
      </c>
      <c r="Q4248" s="38">
        <v>66.098610014667074</v>
      </c>
      <c r="R4248" s="38">
        <v>65.605912892477434</v>
      </c>
      <c r="S4248" s="38"/>
      <c r="T4248" s="38">
        <v>139.59900000000002</v>
      </c>
      <c r="U4248" s="38">
        <v>1.241403251686733</v>
      </c>
      <c r="V4248" s="38">
        <v>140.84040325168675</v>
      </c>
      <c r="W4248" s="38">
        <v>139.79058297022038</v>
      </c>
      <c r="X4248" s="38">
        <v>10.114999999999998</v>
      </c>
      <c r="Y4248" s="38">
        <v>8.9949024640658598E-2</v>
      </c>
      <c r="Z4248" s="38">
        <v>10.204949024640657</v>
      </c>
      <c r="AA4248" s="38">
        <v>10.128881630554506</v>
      </c>
      <c r="AB4248" s="38">
        <v>149.71400000000003</v>
      </c>
      <c r="AC4248" s="38">
        <v>1.3313522763273917</v>
      </c>
      <c r="AD4248" s="38">
        <v>151.04535227632741</v>
      </c>
      <c r="AE4248" s="38">
        <v>149.91946460077489</v>
      </c>
    </row>
    <row r="4249" spans="1:31" x14ac:dyDescent="0.25">
      <c r="A4249" s="35">
        <v>44738</v>
      </c>
      <c r="B4249" s="36">
        <v>22</v>
      </c>
      <c r="C4249" s="36" t="s">
        <v>3</v>
      </c>
      <c r="D4249" s="37">
        <v>84.441209999999998</v>
      </c>
      <c r="E4249">
        <v>7.3685440000000003E-3</v>
      </c>
      <c r="G4249" s="38">
        <v>56.567</v>
      </c>
      <c r="H4249" s="38">
        <v>0.82211315870901347</v>
      </c>
      <c r="I4249" s="38">
        <v>57.389113158709016</v>
      </c>
      <c r="J4249" s="38">
        <v>56.966238953278094</v>
      </c>
      <c r="K4249" s="38">
        <v>5.633</v>
      </c>
      <c r="L4249" s="38">
        <v>8.1866873318505021E-2</v>
      </c>
      <c r="M4249" s="38">
        <v>5.7148668733185053</v>
      </c>
      <c r="N4249" s="38">
        <v>5.6727566253083159</v>
      </c>
      <c r="O4249" s="38">
        <v>62.2</v>
      </c>
      <c r="P4249" s="38">
        <v>0.90398003202751853</v>
      </c>
      <c r="Q4249" s="38">
        <v>63.103980032027522</v>
      </c>
      <c r="R4249" s="38">
        <v>62.63899557858641</v>
      </c>
      <c r="S4249" s="38"/>
      <c r="T4249" s="38">
        <v>134.78400000000002</v>
      </c>
      <c r="U4249" s="38">
        <v>1.9588753157041332</v>
      </c>
      <c r="V4249" s="38">
        <v>136.74287531570414</v>
      </c>
      <c r="W4249" s="38">
        <v>135.73527942225385</v>
      </c>
      <c r="X4249" s="38">
        <v>9.6339999999999986</v>
      </c>
      <c r="Y4249" s="38">
        <v>0.14001517087705967</v>
      </c>
      <c r="Z4249" s="38">
        <v>9.7740151708770586</v>
      </c>
      <c r="AA4249" s="38">
        <v>9.7019949100337843</v>
      </c>
      <c r="AB4249" s="38">
        <v>144.41800000000001</v>
      </c>
      <c r="AC4249" s="38">
        <v>2.098890486581193</v>
      </c>
      <c r="AD4249" s="38">
        <v>146.51689048658119</v>
      </c>
      <c r="AE4249" s="38">
        <v>145.43727433228764</v>
      </c>
    </row>
    <row r="4250" spans="1:31" x14ac:dyDescent="0.25">
      <c r="A4250" s="35">
        <v>44738</v>
      </c>
      <c r="B4250" s="36">
        <v>23</v>
      </c>
      <c r="C4250" s="36" t="s">
        <v>3</v>
      </c>
      <c r="D4250" s="37">
        <v>56.041142999999998</v>
      </c>
      <c r="E4250">
        <v>7.2698420000000003E-3</v>
      </c>
      <c r="G4250" s="38">
        <v>52.443000000000005</v>
      </c>
      <c r="H4250" s="38">
        <v>0.67831444801430285</v>
      </c>
      <c r="I4250" s="38">
        <v>53.12131444801431</v>
      </c>
      <c r="J4250" s="38">
        <v>52.735130885144926</v>
      </c>
      <c r="K4250" s="38">
        <v>5.1899999999999995</v>
      </c>
      <c r="L4250" s="38">
        <v>6.7129111324566323E-2</v>
      </c>
      <c r="M4250" s="38">
        <v>5.2571291113245655</v>
      </c>
      <c r="N4250" s="38">
        <v>5.2189106133116354</v>
      </c>
      <c r="O4250" s="38">
        <v>57.633000000000003</v>
      </c>
      <c r="P4250" s="38">
        <v>0.74544355933886919</v>
      </c>
      <c r="Q4250" s="38">
        <v>58.378443559338876</v>
      </c>
      <c r="R4250" s="38">
        <v>57.954041498456561</v>
      </c>
      <c r="S4250" s="38"/>
      <c r="T4250" s="38">
        <v>124.37199999999999</v>
      </c>
      <c r="U4250" s="38">
        <v>1.6086670199728248</v>
      </c>
      <c r="V4250" s="38">
        <v>125.98066701997281</v>
      </c>
      <c r="W4250" s="38">
        <v>125.064807475683</v>
      </c>
      <c r="X4250" s="38">
        <v>8.9</v>
      </c>
      <c r="Y4250" s="38">
        <v>0.11511543175118309</v>
      </c>
      <c r="Z4250" s="38">
        <v>9.0151154317511839</v>
      </c>
      <c r="AA4250" s="38">
        <v>8.9495769669505911</v>
      </c>
      <c r="AB4250" s="38">
        <v>133.27199999999999</v>
      </c>
      <c r="AC4250" s="38">
        <v>1.7237824517240079</v>
      </c>
      <c r="AD4250" s="38">
        <v>134.99578245172398</v>
      </c>
      <c r="AE4250" s="38">
        <v>134.0143844426336</v>
      </c>
    </row>
    <row r="4251" spans="1:31" x14ac:dyDescent="0.25">
      <c r="A4251" s="35">
        <v>44738</v>
      </c>
      <c r="B4251" s="36">
        <v>24</v>
      </c>
      <c r="C4251" s="36" t="s">
        <v>3</v>
      </c>
      <c r="D4251" s="37">
        <v>62.531787999999999</v>
      </c>
      <c r="E4251">
        <v>7.0696760000000004E-3</v>
      </c>
      <c r="G4251" s="38">
        <v>49.799000000000007</v>
      </c>
      <c r="H4251" s="38">
        <v>0.6145110309269427</v>
      </c>
      <c r="I4251" s="38">
        <v>50.413511030926948</v>
      </c>
      <c r="J4251" s="38">
        <v>50.057103841915868</v>
      </c>
      <c r="K4251" s="38">
        <v>4.9780000000000006</v>
      </c>
      <c r="L4251" s="38">
        <v>6.1427657421922549E-2</v>
      </c>
      <c r="M4251" s="38">
        <v>5.039427657421923</v>
      </c>
      <c r="N4251" s="38">
        <v>5.0038005366585114</v>
      </c>
      <c r="O4251" s="38">
        <v>54.777000000000008</v>
      </c>
      <c r="P4251" s="38">
        <v>0.67593868834886528</v>
      </c>
      <c r="Q4251" s="38">
        <v>55.452938688348873</v>
      </c>
      <c r="R4251" s="38">
        <v>55.060904378574378</v>
      </c>
      <c r="S4251" s="38"/>
      <c r="T4251" s="38">
        <v>116.56699999999996</v>
      </c>
      <c r="U4251" s="38">
        <v>1.4384165814988434</v>
      </c>
      <c r="V4251" s="38">
        <v>118.00541658149881</v>
      </c>
      <c r="W4251" s="38">
        <v>117.17115652002259</v>
      </c>
      <c r="X4251" s="38">
        <v>8.4300000000000015</v>
      </c>
      <c r="Y4251" s="38">
        <v>0.1040247392661324</v>
      </c>
      <c r="Z4251" s="38">
        <v>8.5340247392661333</v>
      </c>
      <c r="AA4251" s="38">
        <v>8.4736919493835376</v>
      </c>
      <c r="AB4251" s="38">
        <v>124.99699999999997</v>
      </c>
      <c r="AC4251" s="38">
        <v>1.5424413207649759</v>
      </c>
      <c r="AD4251" s="38">
        <v>126.53944132076494</v>
      </c>
      <c r="AE4251" s="38">
        <v>125.64484846940613</v>
      </c>
    </row>
    <row r="4252" spans="1:31" x14ac:dyDescent="0.25">
      <c r="A4252" s="35">
        <v>44739</v>
      </c>
      <c r="B4252" s="36">
        <v>1</v>
      </c>
      <c r="C4252" s="36" t="s">
        <v>3</v>
      </c>
      <c r="D4252" s="37">
        <v>53.168416000000001</v>
      </c>
      <c r="E4252">
        <v>7.3477660000000004E-3</v>
      </c>
      <c r="G4252" s="38">
        <v>47.830999999999996</v>
      </c>
      <c r="H4252" s="38">
        <v>0.63948992646066094</v>
      </c>
      <c r="I4252" s="38">
        <v>48.470489926460658</v>
      </c>
      <c r="J4252" s="38">
        <v>48.114340108575668</v>
      </c>
      <c r="K4252" s="38">
        <v>4.7890000000000006</v>
      </c>
      <c r="L4252" s="38">
        <v>6.4027874345510355E-2</v>
      </c>
      <c r="M4252" s="38">
        <v>4.8530278743455106</v>
      </c>
      <c r="N4252" s="38">
        <v>4.8173689611333428</v>
      </c>
      <c r="O4252" s="38">
        <v>52.62</v>
      </c>
      <c r="P4252" s="38">
        <v>0.70351780080617132</v>
      </c>
      <c r="Q4252" s="38">
        <v>53.323517800806172</v>
      </c>
      <c r="R4252" s="38">
        <v>52.931709069709008</v>
      </c>
      <c r="S4252" s="38"/>
      <c r="T4252" s="38">
        <v>111.96000000000005</v>
      </c>
      <c r="U4252" s="38">
        <v>1.4968805203013871</v>
      </c>
      <c r="V4252" s="38">
        <v>113.45688052030144</v>
      </c>
      <c r="W4252" s="38">
        <v>112.62322591114831</v>
      </c>
      <c r="X4252" s="38">
        <v>8.2239999999999984</v>
      </c>
      <c r="Y4252" s="38">
        <v>0.10995306715754376</v>
      </c>
      <c r="Z4252" s="38">
        <v>8.3339530671575428</v>
      </c>
      <c r="AA4252" s="38">
        <v>8.2727171301650877</v>
      </c>
      <c r="AB4252" s="38">
        <v>120.18400000000005</v>
      </c>
      <c r="AC4252" s="38">
        <v>1.6068335874589308</v>
      </c>
      <c r="AD4252" s="38">
        <v>121.79083358745898</v>
      </c>
      <c r="AE4252" s="38">
        <v>120.8959430413134</v>
      </c>
    </row>
    <row r="4253" spans="1:31" x14ac:dyDescent="0.25">
      <c r="A4253" s="35">
        <v>44739</v>
      </c>
      <c r="B4253" s="36">
        <v>2</v>
      </c>
      <c r="C4253" s="36" t="s">
        <v>3</v>
      </c>
      <c r="D4253" s="37">
        <v>48.220757999999996</v>
      </c>
      <c r="E4253">
        <v>7.5932309999999998E-3</v>
      </c>
      <c r="G4253" s="38">
        <v>47.189</v>
      </c>
      <c r="H4253" s="38">
        <v>0.83018099214413543</v>
      </c>
      <c r="I4253" s="38">
        <v>48.019180992144136</v>
      </c>
      <c r="J4253" s="38">
        <v>47.654560258439979</v>
      </c>
      <c r="K4253" s="38">
        <v>4.5900000000000007</v>
      </c>
      <c r="L4253" s="38">
        <v>8.0750402719735159E-2</v>
      </c>
      <c r="M4253" s="38">
        <v>4.6707504027197357</v>
      </c>
      <c r="N4253" s="38">
        <v>4.6352843159685415</v>
      </c>
      <c r="O4253" s="38">
        <v>51.779000000000003</v>
      </c>
      <c r="P4253" s="38">
        <v>0.91093139486387065</v>
      </c>
      <c r="Q4253" s="38">
        <v>52.689931394863869</v>
      </c>
      <c r="R4253" s="38">
        <v>52.289844574408519</v>
      </c>
      <c r="S4253" s="38"/>
      <c r="T4253" s="38">
        <v>110.00900000000003</v>
      </c>
      <c r="U4253" s="38">
        <v>1.9353531705436484</v>
      </c>
      <c r="V4253" s="38">
        <v>111.94435317054368</v>
      </c>
      <c r="W4253" s="38">
        <v>111.09433383777416</v>
      </c>
      <c r="X4253" s="38">
        <v>8.1209999999999969</v>
      </c>
      <c r="Y4253" s="38">
        <v>0.14287015696883851</v>
      </c>
      <c r="Z4253" s="38">
        <v>8.2638701569688351</v>
      </c>
      <c r="AA4253" s="38">
        <v>8.2011206819129647</v>
      </c>
      <c r="AB4253" s="38">
        <v>118.13000000000002</v>
      </c>
      <c r="AC4253" s="38">
        <v>2.0782233275124868</v>
      </c>
      <c r="AD4253" s="38">
        <v>120.20822332751251</v>
      </c>
      <c r="AE4253" s="38">
        <v>119.29545451968713</v>
      </c>
    </row>
    <row r="4254" spans="1:31" x14ac:dyDescent="0.25">
      <c r="A4254" s="35">
        <v>44739</v>
      </c>
      <c r="B4254" s="36">
        <v>3</v>
      </c>
      <c r="C4254" s="36" t="s">
        <v>3</v>
      </c>
      <c r="D4254" s="37">
        <v>41.180458999999999</v>
      </c>
      <c r="E4254">
        <v>7.6948229999999999E-3</v>
      </c>
      <c r="G4254" s="38">
        <v>45.781999999999996</v>
      </c>
      <c r="H4254" s="38">
        <v>0.67831858422583402</v>
      </c>
      <c r="I4254" s="38">
        <v>46.460318584225831</v>
      </c>
      <c r="J4254" s="38">
        <v>46.1028146561966</v>
      </c>
      <c r="K4254" s="38">
        <v>4.5259999999999998</v>
      </c>
      <c r="L4254" s="38">
        <v>6.7058449001924869E-2</v>
      </c>
      <c r="M4254" s="38">
        <v>4.5930584490019246</v>
      </c>
      <c r="N4254" s="38">
        <v>4.5577156772082006</v>
      </c>
      <c r="O4254" s="38">
        <v>50.307999999999993</v>
      </c>
      <c r="P4254" s="38">
        <v>0.74537703322775894</v>
      </c>
      <c r="Q4254" s="38">
        <v>51.053377033227754</v>
      </c>
      <c r="R4254" s="38">
        <v>50.6605303334048</v>
      </c>
      <c r="S4254" s="38"/>
      <c r="T4254" s="38">
        <v>106.78600000000002</v>
      </c>
      <c r="U4254" s="38">
        <v>1.5821704673264585</v>
      </c>
      <c r="V4254" s="38">
        <v>108.36817046732648</v>
      </c>
      <c r="W4254" s="38">
        <v>107.53429657674657</v>
      </c>
      <c r="X4254" s="38">
        <v>7.9189999999999996</v>
      </c>
      <c r="Y4254" s="38">
        <v>0.11733006134472891</v>
      </c>
      <c r="Z4254" s="38">
        <v>8.0363300613447279</v>
      </c>
      <c r="AA4254" s="38">
        <v>7.9744919239531011</v>
      </c>
      <c r="AB4254" s="38">
        <v>114.70500000000001</v>
      </c>
      <c r="AC4254" s="38">
        <v>1.6995005286711875</v>
      </c>
      <c r="AD4254" s="38">
        <v>116.40450052867121</v>
      </c>
      <c r="AE4254" s="38">
        <v>115.50878850069967</v>
      </c>
    </row>
    <row r="4255" spans="1:31" x14ac:dyDescent="0.25">
      <c r="A4255" s="35">
        <v>44739</v>
      </c>
      <c r="B4255" s="36">
        <v>4</v>
      </c>
      <c r="C4255" s="36" t="s">
        <v>3</v>
      </c>
      <c r="D4255" s="37">
        <v>40.693834000000003</v>
      </c>
      <c r="E4255">
        <v>7.9228409999999999E-3</v>
      </c>
      <c r="G4255" s="38">
        <v>44.326000000000001</v>
      </c>
      <c r="H4255" s="38">
        <v>0.51661828582302638</v>
      </c>
      <c r="I4255" s="38">
        <v>44.842618285823029</v>
      </c>
      <c r="J4255" s="38">
        <v>44.487337351120765</v>
      </c>
      <c r="K4255" s="38">
        <v>4.3840000000000003</v>
      </c>
      <c r="L4255" s="38">
        <v>5.1095396946445604E-2</v>
      </c>
      <c r="M4255" s="38">
        <v>4.4350953969464459</v>
      </c>
      <c r="N4255" s="38">
        <v>4.3999568412966079</v>
      </c>
      <c r="O4255" s="38">
        <v>48.71</v>
      </c>
      <c r="P4255" s="38">
        <v>0.56771368276947198</v>
      </c>
      <c r="Q4255" s="38">
        <v>49.277713682769473</v>
      </c>
      <c r="R4255" s="38">
        <v>48.887294192417372</v>
      </c>
      <c r="S4255" s="38"/>
      <c r="T4255" s="38">
        <v>104.32100000000001</v>
      </c>
      <c r="U4255" s="38">
        <v>1.2158583268362573</v>
      </c>
      <c r="V4255" s="38">
        <v>105.53685832683627</v>
      </c>
      <c r="W4255" s="38">
        <v>104.70070657867322</v>
      </c>
      <c r="X4255" s="38">
        <v>7.6030000000000015</v>
      </c>
      <c r="Y4255" s="38">
        <v>8.8612751593025993E-2</v>
      </c>
      <c r="Z4255" s="38">
        <v>7.6916127515930279</v>
      </c>
      <c r="AA4255" s="38">
        <v>7.6306733267285844</v>
      </c>
      <c r="AB4255" s="38">
        <v>111.92400000000001</v>
      </c>
      <c r="AC4255" s="38">
        <v>1.3044710784292832</v>
      </c>
      <c r="AD4255" s="38">
        <v>113.22847107842929</v>
      </c>
      <c r="AE4255" s="38">
        <v>112.3313799054018</v>
      </c>
    </row>
    <row r="4256" spans="1:31" x14ac:dyDescent="0.25">
      <c r="A4256" s="35">
        <v>44739</v>
      </c>
      <c r="B4256" s="36">
        <v>5</v>
      </c>
      <c r="C4256" s="36" t="s">
        <v>3</v>
      </c>
      <c r="D4256" s="37">
        <v>40.666243999999999</v>
      </c>
      <c r="E4256">
        <v>8.7680150000000005E-3</v>
      </c>
      <c r="G4256" s="38">
        <v>45.207000000000001</v>
      </c>
      <c r="H4256" s="38">
        <v>0.50491352760914876</v>
      </c>
      <c r="I4256" s="38">
        <v>45.711913527609148</v>
      </c>
      <c r="J4256" s="38">
        <v>45.311110784120366</v>
      </c>
      <c r="K4256" s="38">
        <v>4.3570000000000002</v>
      </c>
      <c r="L4256" s="38">
        <v>4.8662999973301944E-2</v>
      </c>
      <c r="M4256" s="38">
        <v>4.4056629999733019</v>
      </c>
      <c r="N4256" s="38">
        <v>4.3670340807045909</v>
      </c>
      <c r="O4256" s="38">
        <v>49.564</v>
      </c>
      <c r="P4256" s="38">
        <v>0.55357652758245068</v>
      </c>
      <c r="Q4256" s="38">
        <v>50.11757652758245</v>
      </c>
      <c r="R4256" s="38">
        <v>49.678144864824958</v>
      </c>
      <c r="S4256" s="38"/>
      <c r="T4256" s="38">
        <v>105.87300000000002</v>
      </c>
      <c r="U4256" s="38">
        <v>1.1824874446117506</v>
      </c>
      <c r="V4256" s="38">
        <v>107.05548744461177</v>
      </c>
      <c r="W4256" s="38">
        <v>106.11682332486509</v>
      </c>
      <c r="X4256" s="38">
        <v>7.7309999999999999</v>
      </c>
      <c r="Y4256" s="38">
        <v>8.6346948082074201E-2</v>
      </c>
      <c r="Z4256" s="38">
        <v>7.8173469480820739</v>
      </c>
      <c r="AA4256" s="38">
        <v>7.748804332781086</v>
      </c>
      <c r="AB4256" s="38">
        <v>113.60400000000001</v>
      </c>
      <c r="AC4256" s="38">
        <v>1.2688343926938248</v>
      </c>
      <c r="AD4256" s="38">
        <v>114.87283439269385</v>
      </c>
      <c r="AE4256" s="38">
        <v>113.86562765764619</v>
      </c>
    </row>
    <row r="4257" spans="1:31" x14ac:dyDescent="0.25">
      <c r="A4257" s="35">
        <v>44739</v>
      </c>
      <c r="B4257" s="36">
        <v>6</v>
      </c>
      <c r="C4257" s="36" t="s">
        <v>3</v>
      </c>
      <c r="D4257" s="37">
        <v>46.265543000000001</v>
      </c>
      <c r="E4257">
        <v>8.8600120000000004E-3</v>
      </c>
      <c r="G4257" s="38">
        <v>47.356000000000002</v>
      </c>
      <c r="H4257" s="38">
        <v>0.51779313387420911</v>
      </c>
      <c r="I4257" s="38">
        <v>47.873793133874209</v>
      </c>
      <c r="J4257" s="38">
        <v>47.449630752222568</v>
      </c>
      <c r="K4257" s="38">
        <v>4.8849999999999998</v>
      </c>
      <c r="L4257" s="38">
        <v>5.3412861284219758E-2</v>
      </c>
      <c r="M4257" s="38">
        <v>4.9384128612842195</v>
      </c>
      <c r="N4257" s="38">
        <v>4.894658464072287</v>
      </c>
      <c r="O4257" s="38">
        <v>52.241</v>
      </c>
      <c r="P4257" s="38">
        <v>0.57120599515842885</v>
      </c>
      <c r="Q4257" s="38">
        <v>52.812205995158429</v>
      </c>
      <c r="R4257" s="38">
        <v>52.344289216294854</v>
      </c>
      <c r="S4257" s="38"/>
      <c r="T4257" s="38">
        <v>113.08199999999999</v>
      </c>
      <c r="U4257" s="38">
        <v>1.2364448679103661</v>
      </c>
      <c r="V4257" s="38">
        <v>114.31844486791036</v>
      </c>
      <c r="W4257" s="38">
        <v>113.30558207455934</v>
      </c>
      <c r="X4257" s="38">
        <v>8.2249999999999979</v>
      </c>
      <c r="Y4257" s="38">
        <v>8.9932606768210327E-2</v>
      </c>
      <c r="Z4257" s="38">
        <v>8.3149326067682079</v>
      </c>
      <c r="AA4257" s="38">
        <v>8.2412622040930508</v>
      </c>
      <c r="AB4257" s="38">
        <v>121.30699999999999</v>
      </c>
      <c r="AC4257" s="38">
        <v>1.3263774746785764</v>
      </c>
      <c r="AD4257" s="38">
        <v>122.63337747467857</v>
      </c>
      <c r="AE4257" s="38">
        <v>121.54684427865239</v>
      </c>
    </row>
    <row r="4258" spans="1:31" x14ac:dyDescent="0.25">
      <c r="A4258" s="35">
        <v>44739</v>
      </c>
      <c r="B4258" s="36">
        <v>7</v>
      </c>
      <c r="C4258" s="36" t="s">
        <v>3</v>
      </c>
      <c r="D4258" s="37">
        <v>48.437497</v>
      </c>
      <c r="E4258">
        <v>8.9184539999999993E-3</v>
      </c>
      <c r="G4258" s="38">
        <v>51.491</v>
      </c>
      <c r="H4258" s="38">
        <v>4.3971727594215228E-2</v>
      </c>
      <c r="I4258" s="38">
        <v>51.534971727594218</v>
      </c>
      <c r="J4258" s="38">
        <v>51.075359452850371</v>
      </c>
      <c r="K4258" s="38">
        <v>5.3</v>
      </c>
      <c r="L4258" s="38">
        <v>4.5260367102860823E-3</v>
      </c>
      <c r="M4258" s="38">
        <v>5.3045260367102856</v>
      </c>
      <c r="N4258" s="38">
        <v>5.2572178652600821</v>
      </c>
      <c r="O4258" s="38">
        <v>56.790999999999997</v>
      </c>
      <c r="P4258" s="38">
        <v>4.8497764304501312E-2</v>
      </c>
      <c r="Q4258" s="38">
        <v>56.839497764304504</v>
      </c>
      <c r="R4258" s="38">
        <v>56.332577318110452</v>
      </c>
      <c r="S4258" s="38"/>
      <c r="T4258" s="38">
        <v>122.94099999999993</v>
      </c>
      <c r="U4258" s="38">
        <v>0.10498782626401529</v>
      </c>
      <c r="V4258" s="38">
        <v>123.04598782626395</v>
      </c>
      <c r="W4258" s="38">
        <v>121.94860784395085</v>
      </c>
      <c r="X4258" s="38">
        <v>8.5319999999999983</v>
      </c>
      <c r="Y4258" s="38">
        <v>7.2860651343699713E-3</v>
      </c>
      <c r="Z4258" s="38">
        <v>8.5392860651343678</v>
      </c>
      <c r="AA4258" s="38">
        <v>8.4631288351696252</v>
      </c>
      <c r="AB4258" s="38">
        <v>131.47299999999993</v>
      </c>
      <c r="AC4258" s="38">
        <v>0.11227389139838526</v>
      </c>
      <c r="AD4258" s="38">
        <v>131.58527389139832</v>
      </c>
      <c r="AE4258" s="38">
        <v>130.41173667912048</v>
      </c>
    </row>
    <row r="4259" spans="1:31" x14ac:dyDescent="0.25">
      <c r="A4259" s="35">
        <v>44739</v>
      </c>
      <c r="B4259" s="36">
        <v>8</v>
      </c>
      <c r="C4259" s="36" t="s">
        <v>5</v>
      </c>
      <c r="D4259" s="37">
        <v>94.121951999999993</v>
      </c>
      <c r="E4259">
        <v>8.7588909999999996E-3</v>
      </c>
      <c r="G4259" s="38">
        <v>58.878999999999998</v>
      </c>
      <c r="H4259" s="38">
        <v>0.31540303310444301</v>
      </c>
      <c r="I4259" s="38">
        <v>59.194403033104443</v>
      </c>
      <c r="J4259" s="38">
        <v>58.675925709127412</v>
      </c>
      <c r="K4259" s="38">
        <v>5.8959999999999999</v>
      </c>
      <c r="L4259" s="38">
        <v>3.1583693391256579E-2</v>
      </c>
      <c r="M4259" s="38">
        <v>5.9275836933912567</v>
      </c>
      <c r="N4259" s="38">
        <v>5.8756646339274647</v>
      </c>
      <c r="O4259" s="38">
        <v>64.774999999999991</v>
      </c>
      <c r="P4259" s="38">
        <v>0.34698672649569962</v>
      </c>
      <c r="Q4259" s="38">
        <v>65.121986726495706</v>
      </c>
      <c r="R4259" s="38">
        <v>64.551590343054883</v>
      </c>
      <c r="S4259" s="38"/>
      <c r="T4259" s="38">
        <v>137.46600000000001</v>
      </c>
      <c r="U4259" s="38">
        <v>0.73637788258522341</v>
      </c>
      <c r="V4259" s="38">
        <v>138.20237788258524</v>
      </c>
      <c r="W4259" s="38">
        <v>136.99187831877086</v>
      </c>
      <c r="X4259" s="38">
        <v>9.2660000000000018</v>
      </c>
      <c r="Y4259" s="38">
        <v>4.9636109729203445E-2</v>
      </c>
      <c r="Z4259" s="38">
        <v>9.3156361097292049</v>
      </c>
      <c r="AA4259" s="38">
        <v>9.2340414684484227</v>
      </c>
      <c r="AB4259" s="38">
        <v>146.732</v>
      </c>
      <c r="AC4259" s="38">
        <v>0.78601399231442681</v>
      </c>
      <c r="AD4259" s="38">
        <v>147.51801399231445</v>
      </c>
      <c r="AE4259" s="38">
        <v>146.22591978721928</v>
      </c>
    </row>
    <row r="4260" spans="1:31" x14ac:dyDescent="0.25">
      <c r="A4260" s="35">
        <v>44739</v>
      </c>
      <c r="B4260" s="36">
        <v>9</v>
      </c>
      <c r="C4260" s="36" t="s">
        <v>5</v>
      </c>
      <c r="D4260" s="37">
        <v>93.162670000000006</v>
      </c>
      <c r="E4260">
        <v>9.2094199999999994E-3</v>
      </c>
      <c r="G4260" s="38">
        <v>66.665000000000006</v>
      </c>
      <c r="H4260" s="38">
        <v>0.75594042910474224</v>
      </c>
      <c r="I4260" s="38">
        <v>67.420940429104746</v>
      </c>
      <c r="J4260" s="38">
        <v>66.800032671898137</v>
      </c>
      <c r="K4260" s="38">
        <v>6.3620000000000001</v>
      </c>
      <c r="L4260" s="38">
        <v>7.2141198679432528E-2</v>
      </c>
      <c r="M4260" s="38">
        <v>6.4341411986794323</v>
      </c>
      <c r="N4260" s="38">
        <v>6.3748864900414901</v>
      </c>
      <c r="O4260" s="38">
        <v>73.027000000000001</v>
      </c>
      <c r="P4260" s="38">
        <v>0.82808162778417471</v>
      </c>
      <c r="Q4260" s="38">
        <v>73.855081627784173</v>
      </c>
      <c r="R4260" s="38">
        <v>73.174919161939627</v>
      </c>
      <c r="S4260" s="38"/>
      <c r="T4260" s="38">
        <v>152.19399999999996</v>
      </c>
      <c r="U4260" s="38">
        <v>1.7257871096852486</v>
      </c>
      <c r="V4260" s="38">
        <v>153.91978710968522</v>
      </c>
      <c r="W4260" s="38">
        <v>152.50227514388155</v>
      </c>
      <c r="X4260" s="38">
        <v>10.152000000000001</v>
      </c>
      <c r="Y4260" s="38">
        <v>0.11511748648123218</v>
      </c>
      <c r="Z4260" s="38">
        <v>10.267117486481233</v>
      </c>
      <c r="AA4260" s="38">
        <v>10.172563289358882</v>
      </c>
      <c r="AB4260" s="38">
        <v>162.34599999999995</v>
      </c>
      <c r="AC4260" s="38">
        <v>1.8409045961664807</v>
      </c>
      <c r="AD4260" s="38">
        <v>164.18690459616644</v>
      </c>
      <c r="AE4260" s="38">
        <v>162.67483843324044</v>
      </c>
    </row>
    <row r="4261" spans="1:31" x14ac:dyDescent="0.25">
      <c r="A4261" s="35">
        <v>44739</v>
      </c>
      <c r="B4261" s="36">
        <v>10</v>
      </c>
      <c r="C4261" s="36" t="s">
        <v>5</v>
      </c>
      <c r="D4261" s="37">
        <v>67.028330999999994</v>
      </c>
      <c r="E4261">
        <v>9.2780580000000005E-3</v>
      </c>
      <c r="G4261" s="38">
        <v>71.503</v>
      </c>
      <c r="H4261" s="38">
        <v>0.7775128668153084</v>
      </c>
      <c r="I4261" s="38">
        <v>72.280512866815315</v>
      </c>
      <c r="J4261" s="38">
        <v>71.609890076167247</v>
      </c>
      <c r="K4261" s="38">
        <v>6.9180000000000001</v>
      </c>
      <c r="L4261" s="38">
        <v>7.5225291423133334E-2</v>
      </c>
      <c r="M4261" s="38">
        <v>6.9932252914231334</v>
      </c>
      <c r="N4261" s="38">
        <v>6.9283417415622424</v>
      </c>
      <c r="O4261" s="38">
        <v>78.421000000000006</v>
      </c>
      <c r="P4261" s="38">
        <v>0.85273815823844168</v>
      </c>
      <c r="Q4261" s="38">
        <v>79.273738158238444</v>
      </c>
      <c r="R4261" s="38">
        <v>78.538231817729496</v>
      </c>
      <c r="S4261" s="38"/>
      <c r="T4261" s="38">
        <v>163.12499999999997</v>
      </c>
      <c r="U4261" s="38">
        <v>1.7737967134140826</v>
      </c>
      <c r="V4261" s="38">
        <v>164.89879671341404</v>
      </c>
      <c r="W4261" s="38">
        <v>163.36885611337678</v>
      </c>
      <c r="X4261" s="38">
        <v>10.851999999999999</v>
      </c>
      <c r="Y4261" s="38">
        <v>0.11800301568717012</v>
      </c>
      <c r="Z4261" s="38">
        <v>10.970003015687169</v>
      </c>
      <c r="AA4261" s="38">
        <v>10.868222691447448</v>
      </c>
      <c r="AB4261" s="38">
        <v>173.97699999999998</v>
      </c>
      <c r="AC4261" s="38">
        <v>1.8917997291012527</v>
      </c>
      <c r="AD4261" s="38">
        <v>175.86879972910123</v>
      </c>
      <c r="AE4261" s="38">
        <v>174.23707880482422</v>
      </c>
    </row>
    <row r="4262" spans="1:31" x14ac:dyDescent="0.25">
      <c r="A4262" s="35">
        <v>44739</v>
      </c>
      <c r="B4262" s="36">
        <v>11</v>
      </c>
      <c r="C4262" s="36" t="s">
        <v>5</v>
      </c>
      <c r="D4262" s="37">
        <v>72.314682000000005</v>
      </c>
      <c r="E4262">
        <v>9.464989E-3</v>
      </c>
      <c r="G4262" s="38">
        <v>75.264999999999986</v>
      </c>
      <c r="H4262" s="38">
        <v>1.0469089406592988</v>
      </c>
      <c r="I4262" s="38">
        <v>76.311908940659279</v>
      </c>
      <c r="J4262" s="38">
        <v>75.589617561966932</v>
      </c>
      <c r="K4262" s="38">
        <v>7.2</v>
      </c>
      <c r="L4262" s="38">
        <v>0.10014939710020532</v>
      </c>
      <c r="M4262" s="38">
        <v>7.3001493971002054</v>
      </c>
      <c r="N4262" s="38">
        <v>7.2310535633582953</v>
      </c>
      <c r="O4262" s="38">
        <v>82.464999999999989</v>
      </c>
      <c r="P4262" s="38">
        <v>1.1470583377595043</v>
      </c>
      <c r="Q4262" s="38">
        <v>83.612058337759478</v>
      </c>
      <c r="R4262" s="38">
        <v>82.820671125325234</v>
      </c>
      <c r="S4262" s="38"/>
      <c r="T4262" s="38">
        <v>169.57799999999997</v>
      </c>
      <c r="U4262" s="38">
        <v>2.3587686752025854</v>
      </c>
      <c r="V4262" s="38">
        <v>171.93676867520256</v>
      </c>
      <c r="W4262" s="38">
        <v>170.3093890509962</v>
      </c>
      <c r="X4262" s="38">
        <v>11.2</v>
      </c>
      <c r="Y4262" s="38">
        <v>0.15578795104476381</v>
      </c>
      <c r="Z4262" s="38">
        <v>11.355787951044762</v>
      </c>
      <c r="AA4262" s="38">
        <v>11.248305543001791</v>
      </c>
      <c r="AB4262" s="38">
        <v>180.77799999999996</v>
      </c>
      <c r="AC4262" s="38">
        <v>2.5145566262473493</v>
      </c>
      <c r="AD4262" s="38">
        <v>183.29255662624732</v>
      </c>
      <c r="AE4262" s="38">
        <v>181.55769459399801</v>
      </c>
    </row>
    <row r="4263" spans="1:31" x14ac:dyDescent="0.25">
      <c r="A4263" s="35">
        <v>44739</v>
      </c>
      <c r="B4263" s="36">
        <v>12</v>
      </c>
      <c r="C4263" s="36" t="s">
        <v>5</v>
      </c>
      <c r="D4263" s="37">
        <v>83.404719999999998</v>
      </c>
      <c r="E4263">
        <v>9.7190269999999999E-3</v>
      </c>
      <c r="G4263" s="38">
        <v>76.616</v>
      </c>
      <c r="H4263" s="38">
        <v>0.8829829618704218</v>
      </c>
      <c r="I4263" s="38">
        <v>77.498982961870425</v>
      </c>
      <c r="J4263" s="38">
        <v>76.745768253991457</v>
      </c>
      <c r="K4263" s="38">
        <v>7.2809999999999997</v>
      </c>
      <c r="L4263" s="38">
        <v>8.3911962845600666E-2</v>
      </c>
      <c r="M4263" s="38">
        <v>7.3649119628456008</v>
      </c>
      <c r="N4263" s="38">
        <v>7.293332184626081</v>
      </c>
      <c r="O4263" s="38">
        <v>83.897000000000006</v>
      </c>
      <c r="P4263" s="38">
        <v>0.96689492471602245</v>
      </c>
      <c r="Q4263" s="38">
        <v>84.863894924716021</v>
      </c>
      <c r="R4263" s="38">
        <v>84.039100438617538</v>
      </c>
      <c r="S4263" s="38"/>
      <c r="T4263" s="38">
        <v>172.52299999999997</v>
      </c>
      <c r="U4263" s="38">
        <v>1.9882905598148006</v>
      </c>
      <c r="V4263" s="38">
        <v>174.51129055981477</v>
      </c>
      <c r="W4263" s="38">
        <v>172.81521061505907</v>
      </c>
      <c r="X4263" s="38">
        <v>11.39</v>
      </c>
      <c r="Y4263" s="38">
        <v>0.13126730625070618</v>
      </c>
      <c r="Z4263" s="38">
        <v>11.521267306250706</v>
      </c>
      <c r="AA4263" s="38">
        <v>11.409291798227038</v>
      </c>
      <c r="AB4263" s="38">
        <v>183.91299999999995</v>
      </c>
      <c r="AC4263" s="38">
        <v>2.1195578660655068</v>
      </c>
      <c r="AD4263" s="38">
        <v>186.03255786606547</v>
      </c>
      <c r="AE4263" s="38">
        <v>184.2245024132861</v>
      </c>
    </row>
    <row r="4264" spans="1:31" x14ac:dyDescent="0.25">
      <c r="A4264" s="35">
        <v>44739</v>
      </c>
      <c r="B4264" s="36">
        <v>13</v>
      </c>
      <c r="C4264" s="36" t="s">
        <v>5</v>
      </c>
      <c r="D4264" s="37">
        <v>69.108126999999996</v>
      </c>
      <c r="E4264">
        <v>9.7376589999999992E-3</v>
      </c>
      <c r="G4264" s="38">
        <v>77.510000000000005</v>
      </c>
      <c r="H4264" s="38">
        <v>1.1714121928890791</v>
      </c>
      <c r="I4264" s="38">
        <v>78.681412192889084</v>
      </c>
      <c r="J4264" s="38">
        <v>77.915239431316294</v>
      </c>
      <c r="K4264" s="38">
        <v>7.3060000000000009</v>
      </c>
      <c r="L4264" s="38">
        <v>0.11041591383366807</v>
      </c>
      <c r="M4264" s="38">
        <v>7.4164159138336689</v>
      </c>
      <c r="N4264" s="38">
        <v>7.344197384662583</v>
      </c>
      <c r="O4264" s="38">
        <v>84.816000000000003</v>
      </c>
      <c r="P4264" s="38">
        <v>1.2818281067227471</v>
      </c>
      <c r="Q4264" s="38">
        <v>86.097828106722758</v>
      </c>
      <c r="R4264" s="38">
        <v>85.259436815978873</v>
      </c>
      <c r="S4264" s="38"/>
      <c r="T4264" s="38">
        <v>173.97799999999995</v>
      </c>
      <c r="U4264" s="38">
        <v>2.6293375112173414</v>
      </c>
      <c r="V4264" s="38">
        <v>176.60733751121728</v>
      </c>
      <c r="W4264" s="38">
        <v>174.88759548163515</v>
      </c>
      <c r="X4264" s="38">
        <v>11.601999999999999</v>
      </c>
      <c r="Y4264" s="38">
        <v>0.17534155930717446</v>
      </c>
      <c r="Z4264" s="38">
        <v>11.777341559307173</v>
      </c>
      <c r="AA4264" s="38">
        <v>11.662657823276112</v>
      </c>
      <c r="AB4264" s="38">
        <v>185.57999999999996</v>
      </c>
      <c r="AC4264" s="38">
        <v>2.8046790705245157</v>
      </c>
      <c r="AD4264" s="38">
        <v>188.38467907052444</v>
      </c>
      <c r="AE4264" s="38">
        <v>186.55025330491125</v>
      </c>
    </row>
    <row r="4265" spans="1:31" x14ac:dyDescent="0.25">
      <c r="A4265" s="35">
        <v>44739</v>
      </c>
      <c r="B4265" s="36">
        <v>14</v>
      </c>
      <c r="C4265" s="36" t="s">
        <v>5</v>
      </c>
      <c r="D4265" s="37">
        <v>86.205715999999995</v>
      </c>
      <c r="E4265">
        <v>9.6199460000000007E-3</v>
      </c>
      <c r="G4265" s="38">
        <v>78.863</v>
      </c>
      <c r="H4265" s="38">
        <v>1.0074205952458137</v>
      </c>
      <c r="I4265" s="38">
        <v>79.870420595245818</v>
      </c>
      <c r="J4265" s="38">
        <v>79.102071462122268</v>
      </c>
      <c r="K4265" s="38">
        <v>7.44</v>
      </c>
      <c r="L4265" s="38">
        <v>9.5040883920581937E-2</v>
      </c>
      <c r="M4265" s="38">
        <v>7.5350408839205825</v>
      </c>
      <c r="N4265" s="38">
        <v>7.4625541975094736</v>
      </c>
      <c r="O4265" s="38">
        <v>86.302999999999997</v>
      </c>
      <c r="P4265" s="38">
        <v>1.1024614791663956</v>
      </c>
      <c r="Q4265" s="38">
        <v>87.405461479166405</v>
      </c>
      <c r="R4265" s="38">
        <v>86.564625659631744</v>
      </c>
      <c r="S4265" s="38"/>
      <c r="T4265" s="38">
        <v>176.21199999999999</v>
      </c>
      <c r="U4265" s="38">
        <v>2.2509871286846215</v>
      </c>
      <c r="V4265" s="38">
        <v>178.4629871286846</v>
      </c>
      <c r="W4265" s="38">
        <v>176.74618282950794</v>
      </c>
      <c r="X4265" s="38">
        <v>11.588999999999999</v>
      </c>
      <c r="Y4265" s="38">
        <v>0.14804150588113224</v>
      </c>
      <c r="Z4265" s="38">
        <v>11.73704150588113</v>
      </c>
      <c r="AA4265" s="38">
        <v>11.624131800394794</v>
      </c>
      <c r="AB4265" s="38">
        <v>187.80099999999999</v>
      </c>
      <c r="AC4265" s="38">
        <v>2.3990286345657537</v>
      </c>
      <c r="AD4265" s="38">
        <v>190.20002863456574</v>
      </c>
      <c r="AE4265" s="38">
        <v>188.37031462990274</v>
      </c>
    </row>
    <row r="4266" spans="1:31" x14ac:dyDescent="0.25">
      <c r="A4266" s="35">
        <v>44739</v>
      </c>
      <c r="B4266" s="36">
        <v>15</v>
      </c>
      <c r="C4266" s="36" t="s">
        <v>5</v>
      </c>
      <c r="D4266" s="37">
        <v>88.755363000000003</v>
      </c>
      <c r="E4266">
        <v>9.5247260000000007E-3</v>
      </c>
      <c r="G4266" s="38">
        <v>78.712000000000003</v>
      </c>
      <c r="H4266" s="38">
        <v>1.3691566993901525</v>
      </c>
      <c r="I4266" s="38">
        <v>80.081156699390149</v>
      </c>
      <c r="J4266" s="38">
        <v>79.318405624065392</v>
      </c>
      <c r="K4266" s="38">
        <v>7.508</v>
      </c>
      <c r="L4266" s="38">
        <v>0.13059798377656856</v>
      </c>
      <c r="M4266" s="38">
        <v>7.6385979837765685</v>
      </c>
      <c r="N4266" s="38">
        <v>7.5658424309569448</v>
      </c>
      <c r="O4266" s="38">
        <v>86.22</v>
      </c>
      <c r="P4266" s="38">
        <v>1.499754683166721</v>
      </c>
      <c r="Q4266" s="38">
        <v>87.719754683166713</v>
      </c>
      <c r="R4266" s="38">
        <v>86.88424805502234</v>
      </c>
      <c r="S4266" s="38"/>
      <c r="T4266" s="38">
        <v>175.45000000000002</v>
      </c>
      <c r="U4266" s="38">
        <v>3.0518668425145119</v>
      </c>
      <c r="V4266" s="38">
        <v>178.50186684251452</v>
      </c>
      <c r="W4266" s="38">
        <v>176.80168547035109</v>
      </c>
      <c r="X4266" s="38">
        <v>11.621</v>
      </c>
      <c r="Y4266" s="38">
        <v>0.20214160488379104</v>
      </c>
      <c r="Z4266" s="38">
        <v>11.823141604883791</v>
      </c>
      <c r="AA4266" s="38">
        <v>11.710529420638073</v>
      </c>
      <c r="AB4266" s="38">
        <v>187.07100000000003</v>
      </c>
      <c r="AC4266" s="38">
        <v>3.2540084473983031</v>
      </c>
      <c r="AD4266" s="38">
        <v>190.32500844739832</v>
      </c>
      <c r="AE4266" s="38">
        <v>188.51221489098916</v>
      </c>
    </row>
    <row r="4267" spans="1:31" x14ac:dyDescent="0.25">
      <c r="A4267" s="35">
        <v>44739</v>
      </c>
      <c r="B4267" s="36">
        <v>16</v>
      </c>
      <c r="C4267" s="36" t="s">
        <v>5</v>
      </c>
      <c r="D4267" s="37">
        <v>110.947154</v>
      </c>
      <c r="E4267">
        <v>9.4697300000000009E-3</v>
      </c>
      <c r="G4267" s="38">
        <v>77.276999999999987</v>
      </c>
      <c r="H4267" s="38">
        <v>1.2671511076787447</v>
      </c>
      <c r="I4267" s="38">
        <v>78.544151107678729</v>
      </c>
      <c r="J4267" s="38">
        <v>77.800359203609815</v>
      </c>
      <c r="K4267" s="38">
        <v>7.4740000000000002</v>
      </c>
      <c r="L4267" s="38">
        <v>0.12255506009279526</v>
      </c>
      <c r="M4267" s="38">
        <v>7.5965550600927951</v>
      </c>
      <c r="N4267" s="38">
        <v>7.5246177347435825</v>
      </c>
      <c r="O4267" s="38">
        <v>84.750999999999991</v>
      </c>
      <c r="P4267" s="38">
        <v>1.3897061677715401</v>
      </c>
      <c r="Q4267" s="38">
        <v>86.140706167771526</v>
      </c>
      <c r="R4267" s="38">
        <v>85.324976938353402</v>
      </c>
      <c r="S4267" s="38"/>
      <c r="T4267" s="38">
        <v>171.66300000000001</v>
      </c>
      <c r="U4267" s="38">
        <v>2.8148473749945833</v>
      </c>
      <c r="V4267" s="38">
        <v>174.47784737499458</v>
      </c>
      <c r="W4267" s="38">
        <v>172.82558926937219</v>
      </c>
      <c r="X4267" s="38">
        <v>11.557000000000004</v>
      </c>
      <c r="Y4267" s="38">
        <v>0.18950613185609247</v>
      </c>
      <c r="Z4267" s="38">
        <v>11.746506131856096</v>
      </c>
      <c r="AA4267" s="38">
        <v>11.635269890344075</v>
      </c>
      <c r="AB4267" s="38">
        <v>183.22000000000003</v>
      </c>
      <c r="AC4267" s="38">
        <v>3.0043535068506757</v>
      </c>
      <c r="AD4267" s="38">
        <v>186.22435350685069</v>
      </c>
      <c r="AE4267" s="38">
        <v>184.46085915971625</v>
      </c>
    </row>
    <row r="4268" spans="1:31" x14ac:dyDescent="0.25">
      <c r="A4268" s="35">
        <v>44739</v>
      </c>
      <c r="B4268" s="36">
        <v>17</v>
      </c>
      <c r="C4268" s="36" t="s">
        <v>5</v>
      </c>
      <c r="D4268" s="37">
        <v>109.485573</v>
      </c>
      <c r="E4268">
        <v>9.2259660000000004E-3</v>
      </c>
      <c r="G4268" s="38">
        <v>73.577999999999989</v>
      </c>
      <c r="H4268" s="38">
        <v>0.94020727207428878</v>
      </c>
      <c r="I4268" s="38">
        <v>74.518207272074278</v>
      </c>
      <c r="J4268" s="38">
        <v>73.83070482540117</v>
      </c>
      <c r="K4268" s="38">
        <v>7.2830000000000004</v>
      </c>
      <c r="L4268" s="38">
        <v>9.3064904761165648E-2</v>
      </c>
      <c r="M4268" s="38">
        <v>7.3760649047611659</v>
      </c>
      <c r="N4268" s="38">
        <v>7.3080135807360458</v>
      </c>
      <c r="O4268" s="38">
        <v>80.86099999999999</v>
      </c>
      <c r="P4268" s="38">
        <v>1.0332721768354545</v>
      </c>
      <c r="Q4268" s="38">
        <v>81.894272176835443</v>
      </c>
      <c r="R4268" s="38">
        <v>81.138718406137215</v>
      </c>
      <c r="S4268" s="38"/>
      <c r="T4268" s="38">
        <v>163.65900000000011</v>
      </c>
      <c r="U4268" s="38">
        <v>2.0912960659491446</v>
      </c>
      <c r="V4268" s="38">
        <v>165.75029606594924</v>
      </c>
      <c r="W4268" s="38">
        <v>164.22108946995485</v>
      </c>
      <c r="X4268" s="38">
        <v>11.260999999999997</v>
      </c>
      <c r="Y4268" s="38">
        <v>0.14389728031243801</v>
      </c>
      <c r="Z4268" s="38">
        <v>11.404897280312435</v>
      </c>
      <c r="AA4268" s="38">
        <v>11.299676085770779</v>
      </c>
      <c r="AB4268" s="38">
        <v>174.9200000000001</v>
      </c>
      <c r="AC4268" s="38">
        <v>2.2351933462615827</v>
      </c>
      <c r="AD4268" s="38">
        <v>177.15519334626168</v>
      </c>
      <c r="AE4268" s="38">
        <v>175.52076555572563</v>
      </c>
    </row>
    <row r="4269" spans="1:31" x14ac:dyDescent="0.25">
      <c r="A4269" s="35">
        <v>44739</v>
      </c>
      <c r="B4269" s="36">
        <v>18</v>
      </c>
      <c r="C4269" s="36" t="s">
        <v>5</v>
      </c>
      <c r="D4269" s="37">
        <v>350.29754500000001</v>
      </c>
      <c r="E4269">
        <v>8.2067140000000004E-3</v>
      </c>
      <c r="G4269" s="38">
        <v>68.515000000000001</v>
      </c>
      <c r="H4269" s="38">
        <v>0.3252430973139589</v>
      </c>
      <c r="I4269" s="38">
        <v>68.840243097313959</v>
      </c>
      <c r="J4269" s="38">
        <v>68.275290910523836</v>
      </c>
      <c r="K4269" s="38">
        <v>7.003000000000001</v>
      </c>
      <c r="L4269" s="38">
        <v>3.3243485521267671E-2</v>
      </c>
      <c r="M4269" s="38">
        <v>7.0362434855212683</v>
      </c>
      <c r="N4269" s="38">
        <v>6.9784990476012325</v>
      </c>
      <c r="O4269" s="38">
        <v>75.518000000000001</v>
      </c>
      <c r="P4269" s="38">
        <v>0.35848658283522655</v>
      </c>
      <c r="Q4269" s="38">
        <v>75.876486582835227</v>
      </c>
      <c r="R4269" s="38">
        <v>75.253789958125068</v>
      </c>
      <c r="S4269" s="38"/>
      <c r="T4269" s="38">
        <v>155.75499999999997</v>
      </c>
      <c r="U4269" s="38">
        <v>0.73937442344210269</v>
      </c>
      <c r="V4269" s="38">
        <v>156.49437442344208</v>
      </c>
      <c r="W4269" s="38">
        <v>155.21006984994</v>
      </c>
      <c r="X4269" s="38">
        <v>10.962999999999999</v>
      </c>
      <c r="Y4269" s="38">
        <v>5.2041743791183419E-2</v>
      </c>
      <c r="Z4269" s="38">
        <v>11.015041743791183</v>
      </c>
      <c r="AA4269" s="38">
        <v>10.924644446501828</v>
      </c>
      <c r="AB4269" s="38">
        <v>166.71799999999996</v>
      </c>
      <c r="AC4269" s="38">
        <v>0.79141616723328612</v>
      </c>
      <c r="AD4269" s="38">
        <v>167.50941616723327</v>
      </c>
      <c r="AE4269" s="38">
        <v>166.13471429644181</v>
      </c>
    </row>
    <row r="4270" spans="1:31" x14ac:dyDescent="0.25">
      <c r="A4270" s="35">
        <v>44739</v>
      </c>
      <c r="B4270" s="36">
        <v>19</v>
      </c>
      <c r="C4270" s="36" t="s">
        <v>5</v>
      </c>
      <c r="D4270" s="37">
        <v>97.727221</v>
      </c>
      <c r="E4270">
        <v>7.8242369999999995E-3</v>
      </c>
      <c r="G4270" s="38">
        <v>64.677000000000007</v>
      </c>
      <c r="H4270" s="38">
        <v>0.29910315120511377</v>
      </c>
      <c r="I4270" s="38">
        <v>64.976103151205123</v>
      </c>
      <c r="J4270" s="38">
        <v>64.467714720813646</v>
      </c>
      <c r="K4270" s="38">
        <v>6.2460000000000004</v>
      </c>
      <c r="L4270" s="38">
        <v>2.8885048509163076E-2</v>
      </c>
      <c r="M4270" s="38">
        <v>6.2748850485091632</v>
      </c>
      <c r="N4270" s="38">
        <v>6.2257888607418712</v>
      </c>
      <c r="O4270" s="38">
        <v>70.923000000000002</v>
      </c>
      <c r="P4270" s="38">
        <v>0.32798819971427684</v>
      </c>
      <c r="Q4270" s="38">
        <v>71.250988199714286</v>
      </c>
      <c r="R4270" s="38">
        <v>70.693503581555518</v>
      </c>
      <c r="S4270" s="38"/>
      <c r="T4270" s="38">
        <v>148.24400000000006</v>
      </c>
      <c r="U4270" s="38">
        <v>0.68556438219538463</v>
      </c>
      <c r="V4270" s="38">
        <v>148.92956438219545</v>
      </c>
      <c r="W4270" s="38">
        <v>147.76430417416239</v>
      </c>
      <c r="X4270" s="38">
        <v>10.477</v>
      </c>
      <c r="Y4270" s="38">
        <v>4.8451593536743769E-2</v>
      </c>
      <c r="Z4270" s="38">
        <v>10.525451593536744</v>
      </c>
      <c r="AA4270" s="38">
        <v>10.443097965736884</v>
      </c>
      <c r="AB4270" s="38">
        <v>158.72100000000006</v>
      </c>
      <c r="AC4270" s="38">
        <v>0.7340159757321284</v>
      </c>
      <c r="AD4270" s="38">
        <v>159.45501597573218</v>
      </c>
      <c r="AE4270" s="38">
        <v>158.20740213989927</v>
      </c>
    </row>
    <row r="4271" spans="1:31" x14ac:dyDescent="0.25">
      <c r="A4271" s="35">
        <v>44739</v>
      </c>
      <c r="B4271" s="36">
        <v>20</v>
      </c>
      <c r="C4271" s="36" t="s">
        <v>5</v>
      </c>
      <c r="D4271" s="37">
        <v>86.495092999999997</v>
      </c>
      <c r="E4271">
        <v>7.7332800000000004E-3</v>
      </c>
      <c r="G4271" s="38">
        <v>60.632999999999996</v>
      </c>
      <c r="H4271" s="38">
        <v>-5.1329618983339639E-2</v>
      </c>
      <c r="I4271" s="38">
        <v>60.581670381016657</v>
      </c>
      <c r="J4271" s="38">
        <v>60.113175361092551</v>
      </c>
      <c r="K4271" s="38">
        <v>5.9329999999999998</v>
      </c>
      <c r="L4271" s="38">
        <v>-5.0226548154990534E-3</v>
      </c>
      <c r="M4271" s="38">
        <v>5.9279773451845008</v>
      </c>
      <c r="N4271" s="38">
        <v>5.8821346365405329</v>
      </c>
      <c r="O4271" s="38">
        <v>66.566000000000003</v>
      </c>
      <c r="P4271" s="38">
        <v>-5.6352273798838691E-2</v>
      </c>
      <c r="Q4271" s="38">
        <v>66.509647726201152</v>
      </c>
      <c r="R4271" s="38">
        <v>65.995309997633086</v>
      </c>
      <c r="S4271" s="38"/>
      <c r="T4271" s="38">
        <v>140.35400000000001</v>
      </c>
      <c r="U4271" s="38">
        <v>-0.11881842136769834</v>
      </c>
      <c r="V4271" s="38">
        <v>140.23518157863231</v>
      </c>
      <c r="W4271" s="38">
        <v>139.15070365363391</v>
      </c>
      <c r="X4271" s="38">
        <v>10.087000000000002</v>
      </c>
      <c r="Y4271" s="38">
        <v>-8.5392750925230004E-3</v>
      </c>
      <c r="Z4271" s="38">
        <v>10.078460724907478</v>
      </c>
      <c r="AA4271" s="38">
        <v>10.000521166152765</v>
      </c>
      <c r="AB4271" s="38">
        <v>150.441</v>
      </c>
      <c r="AC4271" s="38">
        <v>-0.12735769646022133</v>
      </c>
      <c r="AD4271" s="38">
        <v>150.31364230353978</v>
      </c>
      <c r="AE4271" s="38">
        <v>149.15122481978668</v>
      </c>
    </row>
    <row r="4272" spans="1:31" x14ac:dyDescent="0.25">
      <c r="A4272" s="35">
        <v>44739</v>
      </c>
      <c r="B4272" s="36">
        <v>21</v>
      </c>
      <c r="C4272" s="36" t="s">
        <v>5</v>
      </c>
      <c r="D4272" s="37">
        <v>79.799361000000005</v>
      </c>
      <c r="E4272">
        <v>7.6252919999999997E-3</v>
      </c>
      <c r="G4272" s="38">
        <v>55.456999999999994</v>
      </c>
      <c r="H4272" s="38">
        <v>-8.0573067214748471E-3</v>
      </c>
      <c r="I4272" s="38">
        <v>55.448942693278518</v>
      </c>
      <c r="J4272" s="38">
        <v>55.026128314151002</v>
      </c>
      <c r="K4272" s="38">
        <v>5.6989999999999998</v>
      </c>
      <c r="L4272" s="38">
        <v>-8.2800351634032066E-4</v>
      </c>
      <c r="M4272" s="38">
        <v>5.6981719964836595</v>
      </c>
      <c r="N4272" s="38">
        <v>5.6547217711442492</v>
      </c>
      <c r="O4272" s="38">
        <v>61.155999999999992</v>
      </c>
      <c r="P4272" s="38">
        <v>-8.8853102378151673E-3</v>
      </c>
      <c r="Q4272" s="38">
        <v>61.147114689762176</v>
      </c>
      <c r="R4272" s="38">
        <v>60.680850085295248</v>
      </c>
      <c r="S4272" s="38"/>
      <c r="T4272" s="38">
        <v>131.08200000000002</v>
      </c>
      <c r="U4272" s="38">
        <v>-1.9044807322148083E-2</v>
      </c>
      <c r="V4272" s="38">
        <v>131.06295519267786</v>
      </c>
      <c r="W4272" s="38">
        <v>130.06356188895077</v>
      </c>
      <c r="X4272" s="38">
        <v>9.4269999999999996</v>
      </c>
      <c r="Y4272" s="38">
        <v>-1.369641893058467E-3</v>
      </c>
      <c r="Z4272" s="38">
        <v>9.4256303581069414</v>
      </c>
      <c r="AA4272" s="38">
        <v>9.3537571743423111</v>
      </c>
      <c r="AB4272" s="38">
        <v>140.50900000000001</v>
      </c>
      <c r="AC4272" s="38">
        <v>-2.0414449215206548E-2</v>
      </c>
      <c r="AD4272" s="38">
        <v>140.48858555078479</v>
      </c>
      <c r="AE4272" s="38">
        <v>139.41731906329309</v>
      </c>
    </row>
    <row r="4273" spans="1:31" x14ac:dyDescent="0.25">
      <c r="A4273" s="35">
        <v>44739</v>
      </c>
      <c r="B4273" s="36">
        <v>22</v>
      </c>
      <c r="C4273" s="36" t="s">
        <v>5</v>
      </c>
      <c r="D4273" s="37">
        <v>71.296364999999994</v>
      </c>
      <c r="E4273">
        <v>7.745292E-3</v>
      </c>
      <c r="G4273" s="38">
        <v>50.778999999999989</v>
      </c>
      <c r="H4273" s="38">
        <v>0.23556265771453555</v>
      </c>
      <c r="I4273" s="38">
        <v>51.014562657714528</v>
      </c>
      <c r="J4273" s="38">
        <v>50.619439973678233</v>
      </c>
      <c r="K4273" s="38">
        <v>5.2279999999999998</v>
      </c>
      <c r="L4273" s="38">
        <v>2.4252576351081984E-2</v>
      </c>
      <c r="M4273" s="38">
        <v>5.2522525763510819</v>
      </c>
      <c r="N4273" s="38">
        <v>5.2115723464894907</v>
      </c>
      <c r="O4273" s="38">
        <v>56.006999999999991</v>
      </c>
      <c r="P4273" s="38">
        <v>0.25981523406561752</v>
      </c>
      <c r="Q4273" s="38">
        <v>56.266815234065611</v>
      </c>
      <c r="R4273" s="38">
        <v>55.831012320167723</v>
      </c>
      <c r="S4273" s="38"/>
      <c r="T4273" s="38">
        <v>121.667</v>
      </c>
      <c r="U4273" s="38">
        <v>0.56441052159661287</v>
      </c>
      <c r="V4273" s="38">
        <v>122.23141052159662</v>
      </c>
      <c r="W4273" s="38">
        <v>121.28469255553499</v>
      </c>
      <c r="X4273" s="38">
        <v>8.6149999999999984</v>
      </c>
      <c r="Y4273" s="38">
        <v>3.9964794427041178E-2</v>
      </c>
      <c r="Z4273" s="38">
        <v>8.6549647944270394</v>
      </c>
      <c r="AA4273" s="38">
        <v>8.5879295648444831</v>
      </c>
      <c r="AB4273" s="38">
        <v>130.28200000000001</v>
      </c>
      <c r="AC4273" s="38">
        <v>0.60437531602365402</v>
      </c>
      <c r="AD4273" s="38">
        <v>130.88637531602365</v>
      </c>
      <c r="AE4273" s="38">
        <v>129.87262212037948</v>
      </c>
    </row>
    <row r="4274" spans="1:31" x14ac:dyDescent="0.25">
      <c r="A4274" s="35">
        <v>44739</v>
      </c>
      <c r="B4274" s="36">
        <v>23</v>
      </c>
      <c r="C4274" s="36" t="s">
        <v>5</v>
      </c>
      <c r="D4274" s="37">
        <v>55.037263000000003</v>
      </c>
      <c r="E4274">
        <v>7.609457E-3</v>
      </c>
      <c r="G4274" s="38">
        <v>46.07200000000001</v>
      </c>
      <c r="H4274" s="38">
        <v>5.2698516389481233E-2</v>
      </c>
      <c r="I4274" s="38">
        <v>46.124698516389493</v>
      </c>
      <c r="J4274" s="38">
        <v>45.77371460639106</v>
      </c>
      <c r="K4274" s="38">
        <v>4.6290000000000004</v>
      </c>
      <c r="L4274" s="38">
        <v>5.2947871237825272E-3</v>
      </c>
      <c r="M4274" s="38">
        <v>4.6342947871237827</v>
      </c>
      <c r="N4274" s="38">
        <v>4.5990303202158396</v>
      </c>
      <c r="O4274" s="38">
        <v>50.701000000000008</v>
      </c>
      <c r="P4274" s="38">
        <v>5.7993303513263761E-2</v>
      </c>
      <c r="Q4274" s="38">
        <v>50.758993303513279</v>
      </c>
      <c r="R4274" s="38">
        <v>50.372744926606899</v>
      </c>
      <c r="S4274" s="38"/>
      <c r="T4274" s="38">
        <v>109.91000000000001</v>
      </c>
      <c r="U4274" s="38">
        <v>0.12571830908942269</v>
      </c>
      <c r="V4274" s="38">
        <v>110.03571830908943</v>
      </c>
      <c r="W4274" s="38">
        <v>109.1984062421523</v>
      </c>
      <c r="X4274" s="38">
        <v>7.8669999999999991</v>
      </c>
      <c r="Y4274" s="38">
        <v>8.9985073023973079E-3</v>
      </c>
      <c r="Z4274" s="38">
        <v>7.8759985073023966</v>
      </c>
      <c r="AA4274" s="38">
        <v>7.8160664353290148</v>
      </c>
      <c r="AB4274" s="38">
        <v>117.77700000000002</v>
      </c>
      <c r="AC4274" s="38">
        <v>0.13471681639182001</v>
      </c>
      <c r="AD4274" s="38">
        <v>117.91171681639183</v>
      </c>
      <c r="AE4274" s="38">
        <v>117.01447267748132</v>
      </c>
    </row>
    <row r="4275" spans="1:31" x14ac:dyDescent="0.25">
      <c r="A4275" s="35">
        <v>44739</v>
      </c>
      <c r="B4275" s="36">
        <v>24</v>
      </c>
      <c r="C4275" s="36" t="s">
        <v>3</v>
      </c>
      <c r="D4275" s="37">
        <v>52.296138999999997</v>
      </c>
      <c r="E4275">
        <v>7.3961360000000002E-3</v>
      </c>
      <c r="G4275" s="38">
        <v>42.8</v>
      </c>
      <c r="H4275" s="38">
        <v>0.1333140806138792</v>
      </c>
      <c r="I4275" s="38">
        <v>42.933314080613876</v>
      </c>
      <c r="J4275" s="38">
        <v>42.615773450742942</v>
      </c>
      <c r="K4275" s="38">
        <v>4.3369999999999997</v>
      </c>
      <c r="L4275" s="38">
        <v>1.3508952514541917E-2</v>
      </c>
      <c r="M4275" s="38">
        <v>4.3505089525145415</v>
      </c>
      <c r="N4275" s="38">
        <v>4.3183319966325264</v>
      </c>
      <c r="O4275" s="38">
        <v>47.137</v>
      </c>
      <c r="P4275" s="38">
        <v>0.14682303312842113</v>
      </c>
      <c r="Q4275" s="38">
        <v>47.283823033128414</v>
      </c>
      <c r="R4275" s="38">
        <v>46.934105447375472</v>
      </c>
      <c r="S4275" s="38"/>
      <c r="T4275" s="38">
        <v>100.92799999999998</v>
      </c>
      <c r="U4275" s="38">
        <v>0.31437204505134575</v>
      </c>
      <c r="V4275" s="38">
        <v>101.24237204505133</v>
      </c>
      <c r="W4275" s="38">
        <v>100.49356969244353</v>
      </c>
      <c r="X4275" s="38">
        <v>7.2689999999999984</v>
      </c>
      <c r="Y4275" s="38">
        <v>2.2641589999586164E-2</v>
      </c>
      <c r="Z4275" s="38">
        <v>7.2916415899995846</v>
      </c>
      <c r="AA4275" s="38">
        <v>7.2377116171366911</v>
      </c>
      <c r="AB4275" s="38">
        <v>108.19699999999997</v>
      </c>
      <c r="AC4275" s="38">
        <v>0.3370136350509319</v>
      </c>
      <c r="AD4275" s="38">
        <v>108.53401363505091</v>
      </c>
      <c r="AE4275" s="38">
        <v>107.73128130958023</v>
      </c>
    </row>
    <row r="4276" spans="1:31" x14ac:dyDescent="0.25">
      <c r="A4276" s="35">
        <v>44740</v>
      </c>
      <c r="B4276" s="36">
        <v>1</v>
      </c>
      <c r="C4276" s="36" t="s">
        <v>3</v>
      </c>
      <c r="D4276" s="37">
        <v>43.105435999999997</v>
      </c>
      <c r="E4276">
        <v>7.6496769999999997E-3</v>
      </c>
      <c r="G4276" s="38">
        <v>40.747</v>
      </c>
      <c r="H4276" s="38">
        <v>0.29815936537084275</v>
      </c>
      <c r="I4276" s="38">
        <v>41.045159365370843</v>
      </c>
      <c r="J4276" s="38">
        <v>40.731177153812233</v>
      </c>
      <c r="K4276" s="38">
        <v>4.0759999999999996</v>
      </c>
      <c r="L4276" s="38">
        <v>2.9825449069908333E-2</v>
      </c>
      <c r="M4276" s="38">
        <v>4.1058254490699078</v>
      </c>
      <c r="N4276" s="38">
        <v>4.0744172105661436</v>
      </c>
      <c r="O4276" s="38">
        <v>44.823</v>
      </c>
      <c r="P4276" s="38">
        <v>0.32798481444075112</v>
      </c>
      <c r="Q4276" s="38">
        <v>45.150984814440747</v>
      </c>
      <c r="R4276" s="38">
        <v>44.805594364378379</v>
      </c>
      <c r="S4276" s="38"/>
      <c r="T4276" s="38">
        <v>96.225000000000037</v>
      </c>
      <c r="U4276" s="38">
        <v>0.70411036230420287</v>
      </c>
      <c r="V4276" s="38">
        <v>96.929110362304243</v>
      </c>
      <c r="W4276" s="38">
        <v>96.18763397613526</v>
      </c>
      <c r="X4276" s="38">
        <v>7.0489999999999995</v>
      </c>
      <c r="Y4276" s="38">
        <v>5.1579879905246276E-2</v>
      </c>
      <c r="Z4276" s="38">
        <v>7.1005798799052462</v>
      </c>
      <c r="AA4276" s="38">
        <v>7.046262737311273</v>
      </c>
      <c r="AB4276" s="38">
        <v>103.27400000000003</v>
      </c>
      <c r="AC4276" s="38">
        <v>0.75569024220944914</v>
      </c>
      <c r="AD4276" s="38">
        <v>104.02969024220948</v>
      </c>
      <c r="AE4276" s="38">
        <v>103.23389671344653</v>
      </c>
    </row>
    <row r="4277" spans="1:31" x14ac:dyDescent="0.25">
      <c r="A4277" s="35">
        <v>44740</v>
      </c>
      <c r="B4277" s="36">
        <v>2</v>
      </c>
      <c r="C4277" s="36" t="s">
        <v>3</v>
      </c>
      <c r="D4277" s="37">
        <v>45.977860999999997</v>
      </c>
      <c r="E4277">
        <v>7.9765429999999991E-3</v>
      </c>
      <c r="G4277" s="38">
        <v>39.546000000000006</v>
      </c>
      <c r="H4277" s="38">
        <v>0.29969078006504735</v>
      </c>
      <c r="I4277" s="38">
        <v>39.845690780065055</v>
      </c>
      <c r="J4277" s="38">
        <v>39.527859914193165</v>
      </c>
      <c r="K4277" s="38">
        <v>3.9769999999999999</v>
      </c>
      <c r="L4277" s="38">
        <v>3.0138831546014596E-2</v>
      </c>
      <c r="M4277" s="38">
        <v>4.0071388315460146</v>
      </c>
      <c r="N4277" s="38">
        <v>3.9751757163492183</v>
      </c>
      <c r="O4277" s="38">
        <v>43.523000000000003</v>
      </c>
      <c r="P4277" s="38">
        <v>0.32982961161106195</v>
      </c>
      <c r="Q4277" s="38">
        <v>43.852829611611071</v>
      </c>
      <c r="R4277" s="38">
        <v>43.503035630542385</v>
      </c>
      <c r="S4277" s="38"/>
      <c r="T4277" s="38">
        <v>92.909000000000034</v>
      </c>
      <c r="U4277" s="38">
        <v>0.70409069653222811</v>
      </c>
      <c r="V4277" s="38">
        <v>93.613090696532268</v>
      </c>
      <c r="W4277" s="38">
        <v>92.866381853228489</v>
      </c>
      <c r="X4277" s="38">
        <v>6.8760000000000003</v>
      </c>
      <c r="Y4277" s="38">
        <v>5.2108274003117017E-2</v>
      </c>
      <c r="Z4277" s="38">
        <v>6.928108274003117</v>
      </c>
      <c r="AA4277" s="38">
        <v>6.8728459204468759</v>
      </c>
      <c r="AB4277" s="38">
        <v>99.785000000000039</v>
      </c>
      <c r="AC4277" s="38">
        <v>0.75619897053534513</v>
      </c>
      <c r="AD4277" s="38">
        <v>100.54119897053539</v>
      </c>
      <c r="AE4277" s="38">
        <v>99.739227773675367</v>
      </c>
    </row>
    <row r="4278" spans="1:31" x14ac:dyDescent="0.25">
      <c r="A4278" s="35">
        <v>44740</v>
      </c>
      <c r="B4278" s="36">
        <v>3</v>
      </c>
      <c r="C4278" s="36" t="s">
        <v>3</v>
      </c>
      <c r="D4278" s="37">
        <v>37.818479000000004</v>
      </c>
      <c r="E4278">
        <v>7.9092810000000006E-3</v>
      </c>
      <c r="G4278" s="38">
        <v>38.606999999999999</v>
      </c>
      <c r="H4278" s="38">
        <v>0.266412945761826</v>
      </c>
      <c r="I4278" s="38">
        <v>38.873412945761828</v>
      </c>
      <c r="J4278" s="38">
        <v>38.565952199344757</v>
      </c>
      <c r="K4278" s="38">
        <v>3.8609999999999998</v>
      </c>
      <c r="L4278" s="38">
        <v>2.6643364767695236E-2</v>
      </c>
      <c r="M4278" s="38">
        <v>3.8876433647676949</v>
      </c>
      <c r="N4278" s="38">
        <v>3.8568949009679616</v>
      </c>
      <c r="O4278" s="38">
        <v>42.467999999999996</v>
      </c>
      <c r="P4278" s="38">
        <v>0.29305631052952125</v>
      </c>
      <c r="Q4278" s="38">
        <v>42.761056310529526</v>
      </c>
      <c r="R4278" s="38">
        <v>42.422847100312715</v>
      </c>
      <c r="S4278" s="38"/>
      <c r="T4278" s="38">
        <v>90.444000000000031</v>
      </c>
      <c r="U4278" s="38">
        <v>0.62412133723113927</v>
      </c>
      <c r="V4278" s="38">
        <v>91.068121337231176</v>
      </c>
      <c r="W4278" s="38">
        <v>90.347837975432924</v>
      </c>
      <c r="X4278" s="38">
        <v>6.7229999999999999</v>
      </c>
      <c r="Y4278" s="38">
        <v>4.6392991798294508E-2</v>
      </c>
      <c r="Z4278" s="38">
        <v>6.769392991798294</v>
      </c>
      <c r="AA4278" s="38">
        <v>6.7158519604267308</v>
      </c>
      <c r="AB4278" s="38">
        <v>97.16700000000003</v>
      </c>
      <c r="AC4278" s="38">
        <v>0.67051432902943375</v>
      </c>
      <c r="AD4278" s="38">
        <v>97.837514329029474</v>
      </c>
      <c r="AE4278" s="38">
        <v>97.063689935859657</v>
      </c>
    </row>
    <row r="4279" spans="1:31" x14ac:dyDescent="0.25">
      <c r="A4279" s="35">
        <v>44740</v>
      </c>
      <c r="B4279" s="36">
        <v>4</v>
      </c>
      <c r="C4279" s="36" t="s">
        <v>3</v>
      </c>
      <c r="D4279" s="37">
        <v>36.864220000000003</v>
      </c>
      <c r="E4279">
        <v>8.0232580000000001E-3</v>
      </c>
      <c r="G4279" s="38">
        <v>38.253000000000007</v>
      </c>
      <c r="H4279" s="38">
        <v>0.25119725025258222</v>
      </c>
      <c r="I4279" s="38">
        <v>38.504197250252588</v>
      </c>
      <c r="J4279" s="38">
        <v>38.195268141630919</v>
      </c>
      <c r="K4279" s="38">
        <v>3.8</v>
      </c>
      <c r="L4279" s="38">
        <v>2.4953586671890102E-2</v>
      </c>
      <c r="M4279" s="38">
        <v>3.82495358667189</v>
      </c>
      <c r="N4279" s="38">
        <v>3.7942649972079958</v>
      </c>
      <c r="O4279" s="38">
        <v>42.053000000000004</v>
      </c>
      <c r="P4279" s="38">
        <v>0.27615083692447234</v>
      </c>
      <c r="Q4279" s="38">
        <v>42.329150836924477</v>
      </c>
      <c r="R4279" s="38">
        <v>41.989533138838915</v>
      </c>
      <c r="S4279" s="38"/>
      <c r="T4279" s="38">
        <v>89.565000000000055</v>
      </c>
      <c r="U4279" s="38">
        <v>0.58814947112311533</v>
      </c>
      <c r="V4279" s="38">
        <v>90.153149471123172</v>
      </c>
      <c r="W4279" s="38">
        <v>89.429827493403778</v>
      </c>
      <c r="X4279" s="38">
        <v>6.660000000000001</v>
      </c>
      <c r="Y4279" s="38">
        <v>4.3734444009154765E-2</v>
      </c>
      <c r="Z4279" s="38">
        <v>6.7037344440091555</v>
      </c>
      <c r="AA4279" s="38">
        <v>6.6499486530013829</v>
      </c>
      <c r="AB4279" s="38">
        <v>96.225000000000051</v>
      </c>
      <c r="AC4279" s="38">
        <v>0.63188391513227005</v>
      </c>
      <c r="AD4279" s="38">
        <v>96.856883915132329</v>
      </c>
      <c r="AE4279" s="38">
        <v>96.079776146405166</v>
      </c>
    </row>
    <row r="4280" spans="1:31" x14ac:dyDescent="0.25">
      <c r="A4280" s="35">
        <v>44740</v>
      </c>
      <c r="B4280" s="36">
        <v>5</v>
      </c>
      <c r="C4280" s="36" t="s">
        <v>3</v>
      </c>
      <c r="D4280" s="37">
        <v>36.731264000000003</v>
      </c>
      <c r="E4280">
        <v>7.8258040000000004E-3</v>
      </c>
      <c r="G4280" s="38">
        <v>39.137</v>
      </c>
      <c r="H4280" s="38">
        <v>0.2946470235746656</v>
      </c>
      <c r="I4280" s="38">
        <v>39.431647023574669</v>
      </c>
      <c r="J4280" s="38">
        <v>39.123062682570989</v>
      </c>
      <c r="K4280" s="38">
        <v>3.8489999999999998</v>
      </c>
      <c r="L4280" s="38">
        <v>2.8977601597947922E-2</v>
      </c>
      <c r="M4280" s="38">
        <v>3.8779776015979475</v>
      </c>
      <c r="N4280" s="38">
        <v>3.8476293089714519</v>
      </c>
      <c r="O4280" s="38">
        <v>42.985999999999997</v>
      </c>
      <c r="P4280" s="38">
        <v>0.32362462517261353</v>
      </c>
      <c r="Q4280" s="38">
        <v>43.309624625172617</v>
      </c>
      <c r="R4280" s="38">
        <v>42.970691991542438</v>
      </c>
      <c r="S4280" s="38"/>
      <c r="T4280" s="38">
        <v>91.298000000000016</v>
      </c>
      <c r="U4280" s="38">
        <v>0.68734660189385555</v>
      </c>
      <c r="V4280" s="38">
        <v>91.985346601893866</v>
      </c>
      <c r="W4280" s="38">
        <v>91.265487308515375</v>
      </c>
      <c r="X4280" s="38">
        <v>6.819</v>
      </c>
      <c r="Y4280" s="38">
        <v>5.1337559183270175E-2</v>
      </c>
      <c r="Z4280" s="38">
        <v>6.8703375591832705</v>
      </c>
      <c r="AA4280" s="38">
        <v>6.8165716440312636</v>
      </c>
      <c r="AB4280" s="38">
        <v>98.117000000000019</v>
      </c>
      <c r="AC4280" s="38">
        <v>0.73868416107712576</v>
      </c>
      <c r="AD4280" s="38">
        <v>98.855684161077136</v>
      </c>
      <c r="AE4280" s="38">
        <v>98.082058952546646</v>
      </c>
    </row>
    <row r="4281" spans="1:31" x14ac:dyDescent="0.25">
      <c r="A4281" s="35">
        <v>44740</v>
      </c>
      <c r="B4281" s="36">
        <v>6</v>
      </c>
      <c r="C4281" s="36" t="s">
        <v>3</v>
      </c>
      <c r="D4281" s="37">
        <v>38.643621000000003</v>
      </c>
      <c r="E4281">
        <v>8.0036110000000008E-3</v>
      </c>
      <c r="G4281" s="38">
        <v>41.683</v>
      </c>
      <c r="H4281" s="38">
        <v>0.18144694118072391</v>
      </c>
      <c r="I4281" s="38">
        <v>41.864446941180724</v>
      </c>
      <c r="J4281" s="38">
        <v>41.52938019313337</v>
      </c>
      <c r="K4281" s="38">
        <v>4.2760000000000007</v>
      </c>
      <c r="L4281" s="38">
        <v>1.8613514394088131E-2</v>
      </c>
      <c r="M4281" s="38">
        <v>4.2946135143940891</v>
      </c>
      <c r="N4281" s="38">
        <v>4.2602410984295362</v>
      </c>
      <c r="O4281" s="38">
        <v>45.959000000000003</v>
      </c>
      <c r="P4281" s="38">
        <v>0.20006045557481203</v>
      </c>
      <c r="Q4281" s="38">
        <v>46.15906045557481</v>
      </c>
      <c r="R4281" s="38">
        <v>45.789621291562909</v>
      </c>
      <c r="S4281" s="38"/>
      <c r="T4281" s="38">
        <v>98.880000000000024</v>
      </c>
      <c r="U4281" s="38">
        <v>0.43042663781277696</v>
      </c>
      <c r="V4281" s="38">
        <v>99.310426637812796</v>
      </c>
      <c r="W4281" s="38">
        <v>98.515584614759703</v>
      </c>
      <c r="X4281" s="38">
        <v>7.2379999999999987</v>
      </c>
      <c r="Y4281" s="38">
        <v>3.1507160239571994E-2</v>
      </c>
      <c r="Z4281" s="38">
        <v>7.2695071602395709</v>
      </c>
      <c r="AA4281" s="38">
        <v>7.2113248527672988</v>
      </c>
      <c r="AB4281" s="38">
        <v>106.11800000000002</v>
      </c>
      <c r="AC4281" s="38">
        <v>0.46193379805234897</v>
      </c>
      <c r="AD4281" s="38">
        <v>106.57993379805237</v>
      </c>
      <c r="AE4281" s="38">
        <v>105.72690946752701</v>
      </c>
    </row>
    <row r="4282" spans="1:31" x14ac:dyDescent="0.25">
      <c r="A4282" s="35">
        <v>44740</v>
      </c>
      <c r="B4282" s="36">
        <v>7</v>
      </c>
      <c r="C4282" s="36" t="s">
        <v>3</v>
      </c>
      <c r="D4282" s="37">
        <v>38.802439999999997</v>
      </c>
      <c r="E4282">
        <v>7.5170610000000002E-3</v>
      </c>
      <c r="G4282" s="38">
        <v>45.941000000000003</v>
      </c>
      <c r="H4282" s="38">
        <v>-0.26330864560224948</v>
      </c>
      <c r="I4282" s="38">
        <v>45.677691354397751</v>
      </c>
      <c r="J4282" s="38">
        <v>45.334329362147571</v>
      </c>
      <c r="K4282" s="38">
        <v>4.7430000000000003</v>
      </c>
      <c r="L4282" s="38">
        <v>-2.718427779307088E-2</v>
      </c>
      <c r="M4282" s="38">
        <v>4.715815722206929</v>
      </c>
      <c r="N4282" s="38">
        <v>4.6803666477583405</v>
      </c>
      <c r="O4282" s="38">
        <v>50.684000000000005</v>
      </c>
      <c r="P4282" s="38">
        <v>-0.29049292339532035</v>
      </c>
      <c r="Q4282" s="38">
        <v>50.393507076604678</v>
      </c>
      <c r="R4282" s="38">
        <v>50.014696009905911</v>
      </c>
      <c r="S4282" s="38"/>
      <c r="T4282" s="38">
        <v>108.51900000000001</v>
      </c>
      <c r="U4282" s="38">
        <v>-0.62197146148561222</v>
      </c>
      <c r="V4282" s="38">
        <v>107.89702853851439</v>
      </c>
      <c r="W4282" s="38">
        <v>107.08595999327163</v>
      </c>
      <c r="X4282" s="38">
        <v>7.6670000000000025</v>
      </c>
      <c r="Y4282" s="38">
        <v>-4.394304403109308E-2</v>
      </c>
      <c r="Z4282" s="38">
        <v>7.6230569559689094</v>
      </c>
      <c r="AA4282" s="38">
        <v>7.5657539718244164</v>
      </c>
      <c r="AB4282" s="38">
        <v>116.18600000000001</v>
      </c>
      <c r="AC4282" s="38">
        <v>-0.66591450551670528</v>
      </c>
      <c r="AD4282" s="38">
        <v>115.5200854944833</v>
      </c>
      <c r="AE4282" s="38">
        <v>114.65171396509605</v>
      </c>
    </row>
    <row r="4283" spans="1:31" x14ac:dyDescent="0.25">
      <c r="A4283" s="35">
        <v>44740</v>
      </c>
      <c r="B4283" s="36">
        <v>8</v>
      </c>
      <c r="C4283" s="36" t="s">
        <v>5</v>
      </c>
      <c r="D4283" s="37">
        <v>39.121997999999998</v>
      </c>
      <c r="E4283">
        <v>7.9025399999999996E-3</v>
      </c>
      <c r="G4283" s="38">
        <v>52.914000000000009</v>
      </c>
      <c r="H4283" s="38">
        <v>5.9471792906273538E-2</v>
      </c>
      <c r="I4283" s="38">
        <v>52.973471792906281</v>
      </c>
      <c r="J4283" s="38">
        <v>52.554846813123966</v>
      </c>
      <c r="K4283" s="38">
        <v>5.4409999999999998</v>
      </c>
      <c r="L4283" s="38">
        <v>6.1153196734897051E-3</v>
      </c>
      <c r="M4283" s="38">
        <v>5.4471153196734896</v>
      </c>
      <c r="N4283" s="38">
        <v>5.4040692729751569</v>
      </c>
      <c r="O4283" s="38">
        <v>58.355000000000011</v>
      </c>
      <c r="P4283" s="38">
        <v>6.558711257976324E-2</v>
      </c>
      <c r="Q4283" s="38">
        <v>58.420587112579767</v>
      </c>
      <c r="R4283" s="38">
        <v>57.958916086099123</v>
      </c>
      <c r="S4283" s="38"/>
      <c r="T4283" s="38">
        <v>122.87000000000003</v>
      </c>
      <c r="U4283" s="38">
        <v>0.13809765268915278</v>
      </c>
      <c r="V4283" s="38">
        <v>123.00809765268919</v>
      </c>
      <c r="W4283" s="38">
        <v>122.03602124066491</v>
      </c>
      <c r="X4283" s="38">
        <v>8.3979999999999997</v>
      </c>
      <c r="Y4283" s="38">
        <v>9.4387896743184235E-3</v>
      </c>
      <c r="Z4283" s="38">
        <v>8.4074387896743179</v>
      </c>
      <c r="AA4283" s="38">
        <v>8.3409986683413653</v>
      </c>
      <c r="AB4283" s="38">
        <v>131.26800000000003</v>
      </c>
      <c r="AC4283" s="38">
        <v>0.14753644236347119</v>
      </c>
      <c r="AD4283" s="38">
        <v>131.4155364423635</v>
      </c>
      <c r="AE4283" s="38">
        <v>130.37701990900626</v>
      </c>
    </row>
    <row r="4284" spans="1:31" x14ac:dyDescent="0.25">
      <c r="A4284" s="35">
        <v>44740</v>
      </c>
      <c r="B4284" s="36">
        <v>9</v>
      </c>
      <c r="C4284" s="36" t="s">
        <v>5</v>
      </c>
      <c r="D4284" s="37">
        <v>38.552658999999998</v>
      </c>
      <c r="E4284">
        <v>7.7685899999999997E-3</v>
      </c>
      <c r="G4284" s="38">
        <v>60.35</v>
      </c>
      <c r="H4284" s="38">
        <v>-0.10905223452986167</v>
      </c>
      <c r="I4284" s="38">
        <v>60.240947765470139</v>
      </c>
      <c r="J4284" s="38">
        <v>59.772960541068791</v>
      </c>
      <c r="K4284" s="38">
        <v>5.8310000000000004</v>
      </c>
      <c r="L4284" s="38">
        <v>-1.0536596181335931E-2</v>
      </c>
      <c r="M4284" s="38">
        <v>5.8204634038186649</v>
      </c>
      <c r="N4284" s="38">
        <v>5.7752466100243938</v>
      </c>
      <c r="O4284" s="38">
        <v>66.180999999999997</v>
      </c>
      <c r="P4284" s="38">
        <v>-0.11958883071119759</v>
      </c>
      <c r="Q4284" s="38">
        <v>66.061411169288803</v>
      </c>
      <c r="R4284" s="38">
        <v>65.54820715109318</v>
      </c>
      <c r="S4284" s="38"/>
      <c r="T4284" s="38">
        <v>137.61199999999999</v>
      </c>
      <c r="U4284" s="38">
        <v>-0.24866439267809978</v>
      </c>
      <c r="V4284" s="38">
        <v>137.36333560732189</v>
      </c>
      <c r="W4284" s="38">
        <v>136.29621617195622</v>
      </c>
      <c r="X4284" s="38">
        <v>9.1379999999999981</v>
      </c>
      <c r="Y4284" s="38">
        <v>-1.6512333374215007E-2</v>
      </c>
      <c r="Z4284" s="38">
        <v>9.1214876666257823</v>
      </c>
      <c r="AA4284" s="38">
        <v>9.0506265687537102</v>
      </c>
      <c r="AB4284" s="38">
        <v>146.75</v>
      </c>
      <c r="AC4284" s="38">
        <v>-0.26517672605231479</v>
      </c>
      <c r="AD4284" s="38">
        <v>146.48482327394765</v>
      </c>
      <c r="AE4284" s="38">
        <v>145.34684274070992</v>
      </c>
    </row>
    <row r="4285" spans="1:31" x14ac:dyDescent="0.25">
      <c r="A4285" s="35">
        <v>44740</v>
      </c>
      <c r="B4285" s="36">
        <v>10</v>
      </c>
      <c r="C4285" s="36" t="s">
        <v>5</v>
      </c>
      <c r="D4285" s="37">
        <v>38.690136000000003</v>
      </c>
      <c r="E4285">
        <v>7.664924E-3</v>
      </c>
      <c r="G4285" s="38">
        <v>66.053999999999988</v>
      </c>
      <c r="H4285" s="38">
        <v>0.18299215047938358</v>
      </c>
      <c r="I4285" s="38">
        <v>66.236992150479367</v>
      </c>
      <c r="J4285" s="38">
        <v>65.72929063965735</v>
      </c>
      <c r="K4285" s="38">
        <v>6.335</v>
      </c>
      <c r="L4285" s="38">
        <v>1.7550114652964167E-2</v>
      </c>
      <c r="M4285" s="38">
        <v>6.3525501146529644</v>
      </c>
      <c r="N4285" s="38">
        <v>6.3038583008179581</v>
      </c>
      <c r="O4285" s="38">
        <v>72.388999999999982</v>
      </c>
      <c r="P4285" s="38">
        <v>0.20054226513234774</v>
      </c>
      <c r="Q4285" s="38">
        <v>72.589542265132337</v>
      </c>
      <c r="R4285" s="38">
        <v>72.033148940475314</v>
      </c>
      <c r="S4285" s="38"/>
      <c r="T4285" s="38">
        <v>149.51099999999994</v>
      </c>
      <c r="U4285" s="38">
        <v>0.41419655751844109</v>
      </c>
      <c r="V4285" s="38">
        <v>149.92519655751838</v>
      </c>
      <c r="W4285" s="38">
        <v>148.77603132021994</v>
      </c>
      <c r="X4285" s="38">
        <v>9.8889999999999993</v>
      </c>
      <c r="Y4285" s="38">
        <v>2.7395909045487391E-2</v>
      </c>
      <c r="Z4285" s="38">
        <v>9.9163959090454874</v>
      </c>
      <c r="AA4285" s="38">
        <v>9.8403874880487425</v>
      </c>
      <c r="AB4285" s="38">
        <v>159.39999999999995</v>
      </c>
      <c r="AC4285" s="38">
        <v>0.44159246656392848</v>
      </c>
      <c r="AD4285" s="38">
        <v>159.84159246656387</v>
      </c>
      <c r="AE4285" s="38">
        <v>158.61641880826869</v>
      </c>
    </row>
    <row r="4286" spans="1:31" x14ac:dyDescent="0.25">
      <c r="A4286" s="35">
        <v>44740</v>
      </c>
      <c r="B4286" s="36">
        <v>11</v>
      </c>
      <c r="C4286" s="36" t="s">
        <v>5</v>
      </c>
      <c r="D4286" s="37">
        <v>39.493687000000001</v>
      </c>
      <c r="E4286">
        <v>7.4257869999999997E-3</v>
      </c>
      <c r="G4286" s="38">
        <v>70.768999999999991</v>
      </c>
      <c r="H4286" s="38">
        <v>-9.8380007971160505E-2</v>
      </c>
      <c r="I4286" s="38">
        <v>70.670619992028833</v>
      </c>
      <c r="J4286" s="38">
        <v>70.145835020810082</v>
      </c>
      <c r="K4286" s="38">
        <v>6.702</v>
      </c>
      <c r="L4286" s="38">
        <v>-9.316831005422117E-3</v>
      </c>
      <c r="M4286" s="38">
        <v>6.692683168994578</v>
      </c>
      <c r="N4286" s="38">
        <v>6.6429847293231399</v>
      </c>
      <c r="O4286" s="38">
        <v>77.470999999999989</v>
      </c>
      <c r="P4286" s="38">
        <v>-0.10769683897658262</v>
      </c>
      <c r="Q4286" s="38">
        <v>77.36330316102341</v>
      </c>
      <c r="R4286" s="38">
        <v>76.788819750133229</v>
      </c>
      <c r="S4286" s="38"/>
      <c r="T4286" s="38">
        <v>157.96599999999998</v>
      </c>
      <c r="U4286" s="38">
        <v>-0.2195975121758445</v>
      </c>
      <c r="V4286" s="38">
        <v>157.74640248782413</v>
      </c>
      <c r="W4286" s="38">
        <v>156.57501130293329</v>
      </c>
      <c r="X4286" s="38">
        <v>10.414999999999997</v>
      </c>
      <c r="Y4286" s="38">
        <v>-1.4478483276853377E-2</v>
      </c>
      <c r="Z4286" s="38">
        <v>10.400521516723144</v>
      </c>
      <c r="AA4286" s="38">
        <v>10.323289459251042</v>
      </c>
      <c r="AB4286" s="38">
        <v>168.38099999999997</v>
      </c>
      <c r="AC4286" s="38">
        <v>-0.23407599545269789</v>
      </c>
      <c r="AD4286" s="38">
        <v>168.14692400454726</v>
      </c>
      <c r="AE4286" s="38">
        <v>166.89830076218433</v>
      </c>
    </row>
    <row r="4287" spans="1:31" x14ac:dyDescent="0.25">
      <c r="A4287" s="35">
        <v>44740</v>
      </c>
      <c r="B4287" s="36">
        <v>12</v>
      </c>
      <c r="C4287" s="36" t="s">
        <v>5</v>
      </c>
      <c r="D4287" s="37">
        <v>45.308669000000002</v>
      </c>
      <c r="E4287">
        <v>7.6116830000000002E-3</v>
      </c>
      <c r="G4287" s="38">
        <v>73.557000000000002</v>
      </c>
      <c r="H4287" s="38">
        <v>0.12516942274885215</v>
      </c>
      <c r="I4287" s="38">
        <v>73.682169422748856</v>
      </c>
      <c r="J4287" s="38">
        <v>73.121324106350599</v>
      </c>
      <c r="K4287" s="38">
        <v>6.9710000000000001</v>
      </c>
      <c r="L4287" s="38">
        <v>1.1862311486088994E-2</v>
      </c>
      <c r="M4287" s="38">
        <v>6.9828623114860893</v>
      </c>
      <c r="N4287" s="38">
        <v>6.9297109771384093</v>
      </c>
      <c r="O4287" s="38">
        <v>80.528000000000006</v>
      </c>
      <c r="P4287" s="38">
        <v>0.13703173423494114</v>
      </c>
      <c r="Q4287" s="38">
        <v>80.665031734234944</v>
      </c>
      <c r="R4287" s="38">
        <v>80.051035083489012</v>
      </c>
      <c r="S4287" s="38"/>
      <c r="T4287" s="38">
        <v>163.35</v>
      </c>
      <c r="U4287" s="38">
        <v>0.27796708954994082</v>
      </c>
      <c r="V4287" s="38">
        <v>163.62796708954994</v>
      </c>
      <c r="W4287" s="38">
        <v>162.38248287412983</v>
      </c>
      <c r="X4287" s="38">
        <v>10.733000000000001</v>
      </c>
      <c r="Y4287" s="38">
        <v>1.8263977790875512E-2</v>
      </c>
      <c r="Z4287" s="38">
        <v>10.751263977790876</v>
      </c>
      <c r="AA4287" s="38">
        <v>10.669428764542612</v>
      </c>
      <c r="AB4287" s="38">
        <v>174.083</v>
      </c>
      <c r="AC4287" s="38">
        <v>0.29623106734081633</v>
      </c>
      <c r="AD4287" s="38">
        <v>174.37923106734081</v>
      </c>
      <c r="AE4287" s="38">
        <v>173.05191163867244</v>
      </c>
    </row>
    <row r="4288" spans="1:31" x14ac:dyDescent="0.25">
      <c r="A4288" s="35">
        <v>44740</v>
      </c>
      <c r="B4288" s="36">
        <v>13</v>
      </c>
      <c r="C4288" s="36" t="s">
        <v>5</v>
      </c>
      <c r="D4288" s="37">
        <v>53.958714000000001</v>
      </c>
      <c r="E4288">
        <v>7.9074980000000007E-3</v>
      </c>
      <c r="G4288" s="38">
        <v>75.135000000000005</v>
      </c>
      <c r="H4288" s="38">
        <v>9.4718214704472253E-2</v>
      </c>
      <c r="I4288" s="38">
        <v>75.229718214704477</v>
      </c>
      <c r="J4288" s="38">
        <v>74.634839368381137</v>
      </c>
      <c r="K4288" s="38">
        <v>6.9749999999999996</v>
      </c>
      <c r="L4288" s="38">
        <v>8.7929666275862618E-3</v>
      </c>
      <c r="M4288" s="38">
        <v>6.9837929666275862</v>
      </c>
      <c r="N4288" s="38">
        <v>6.9285686377115647</v>
      </c>
      <c r="O4288" s="38">
        <v>82.11</v>
      </c>
      <c r="P4288" s="38">
        <v>0.10351118133205851</v>
      </c>
      <c r="Q4288" s="38">
        <v>82.213511181332066</v>
      </c>
      <c r="R4288" s="38">
        <v>81.5634080060927</v>
      </c>
      <c r="S4288" s="38"/>
      <c r="T4288" s="38">
        <v>168.03000000000006</v>
      </c>
      <c r="U4288" s="38">
        <v>0.21182540249940077</v>
      </c>
      <c r="V4288" s="38">
        <v>168.24182540249947</v>
      </c>
      <c r="W4288" s="38">
        <v>166.91145350461287</v>
      </c>
      <c r="X4288" s="38">
        <v>10.952999999999996</v>
      </c>
      <c r="Y4288" s="38">
        <v>1.3807794046158036E-2</v>
      </c>
      <c r="Z4288" s="38">
        <v>10.966807794046154</v>
      </c>
      <c r="AA4288" s="38">
        <v>10.880087783348349</v>
      </c>
      <c r="AB4288" s="38">
        <v>178.98300000000006</v>
      </c>
      <c r="AC4288" s="38">
        <v>0.2256331965455588</v>
      </c>
      <c r="AD4288" s="38">
        <v>179.20863319654563</v>
      </c>
      <c r="AE4288" s="38">
        <v>177.79154128796122</v>
      </c>
    </row>
    <row r="4289" spans="1:31" x14ac:dyDescent="0.25">
      <c r="A4289" s="35">
        <v>44740</v>
      </c>
      <c r="B4289" s="36">
        <v>14</v>
      </c>
      <c r="C4289" s="36" t="s">
        <v>5</v>
      </c>
      <c r="D4289" s="37">
        <v>58.386248000000002</v>
      </c>
      <c r="E4289">
        <v>7.9950300000000002E-3</v>
      </c>
      <c r="G4289" s="38">
        <v>76.676000000000002</v>
      </c>
      <c r="H4289" s="38">
        <v>-1.7606976555467516E-2</v>
      </c>
      <c r="I4289" s="38">
        <v>76.658393023444532</v>
      </c>
      <c r="J4289" s="38">
        <v>76.045506871470295</v>
      </c>
      <c r="K4289" s="38">
        <v>7.0729999999999995</v>
      </c>
      <c r="L4289" s="38">
        <v>-1.6241606914395863E-3</v>
      </c>
      <c r="M4289" s="38">
        <v>7.0713758393085602</v>
      </c>
      <c r="N4289" s="38">
        <v>7.0148399773320129</v>
      </c>
      <c r="O4289" s="38">
        <v>83.748999999999995</v>
      </c>
      <c r="P4289" s="38">
        <v>-1.9231137246907101E-2</v>
      </c>
      <c r="Q4289" s="38">
        <v>83.72976886275309</v>
      </c>
      <c r="R4289" s="38">
        <v>83.060346848802311</v>
      </c>
      <c r="S4289" s="38"/>
      <c r="T4289" s="38">
        <v>170.58300000000006</v>
      </c>
      <c r="U4289" s="38">
        <v>-3.9170677679603999E-2</v>
      </c>
      <c r="V4289" s="38">
        <v>170.54382932232045</v>
      </c>
      <c r="W4289" s="38">
        <v>169.18032629057362</v>
      </c>
      <c r="X4289" s="38">
        <v>11.278999999999998</v>
      </c>
      <c r="Y4289" s="38">
        <v>-2.5899771580301274E-3</v>
      </c>
      <c r="Z4289" s="38">
        <v>11.276410022841969</v>
      </c>
      <c r="AA4289" s="38">
        <v>11.186254786417047</v>
      </c>
      <c r="AB4289" s="38">
        <v>181.86200000000005</v>
      </c>
      <c r="AC4289" s="38">
        <v>-4.1760654837634123E-2</v>
      </c>
      <c r="AD4289" s="38">
        <v>181.82023934516241</v>
      </c>
      <c r="AE4289" s="38">
        <v>180.36658107699066</v>
      </c>
    </row>
    <row r="4290" spans="1:31" x14ac:dyDescent="0.25">
      <c r="A4290" s="35">
        <v>44740</v>
      </c>
      <c r="B4290" s="36">
        <v>15</v>
      </c>
      <c r="C4290" s="36" t="s">
        <v>5</v>
      </c>
      <c r="D4290" s="37">
        <v>74.37285</v>
      </c>
      <c r="E4290">
        <v>8.0142440000000002E-3</v>
      </c>
      <c r="G4290" s="38">
        <v>77.498999999999995</v>
      </c>
      <c r="H4290" s="38">
        <v>0.14894985205979611</v>
      </c>
      <c r="I4290" s="38">
        <v>77.647949852059796</v>
      </c>
      <c r="J4290" s="38">
        <v>77.025660235845635</v>
      </c>
      <c r="K4290" s="38">
        <v>7.202</v>
      </c>
      <c r="L4290" s="38">
        <v>1.3841944212630507E-2</v>
      </c>
      <c r="M4290" s="38">
        <v>7.21584194421263</v>
      </c>
      <c r="N4290" s="38">
        <v>7.1580124262062759</v>
      </c>
      <c r="O4290" s="38">
        <v>84.700999999999993</v>
      </c>
      <c r="P4290" s="38">
        <v>0.16279179627242663</v>
      </c>
      <c r="Q4290" s="38">
        <v>84.863791796272423</v>
      </c>
      <c r="R4290" s="38">
        <v>84.183672662051904</v>
      </c>
      <c r="S4290" s="38"/>
      <c r="T4290" s="38">
        <v>171.61699999999993</v>
      </c>
      <c r="U4290" s="38">
        <v>0.32984073034421113</v>
      </c>
      <c r="V4290" s="38">
        <v>171.94684073034415</v>
      </c>
      <c r="W4290" s="38">
        <v>170.56881679370204</v>
      </c>
      <c r="X4290" s="38">
        <v>11.419999999999998</v>
      </c>
      <c r="Y4290" s="38">
        <v>2.1948764635967837E-2</v>
      </c>
      <c r="Z4290" s="38">
        <v>11.441948764635965</v>
      </c>
      <c r="AA4290" s="38">
        <v>11.350250195400674</v>
      </c>
      <c r="AB4290" s="38">
        <v>183.03699999999992</v>
      </c>
      <c r="AC4290" s="38">
        <v>0.35178949498017897</v>
      </c>
      <c r="AD4290" s="38">
        <v>183.3887894949801</v>
      </c>
      <c r="AE4290" s="38">
        <v>181.9190669891027</v>
      </c>
    </row>
    <row r="4291" spans="1:31" x14ac:dyDescent="0.25">
      <c r="A4291" s="35">
        <v>44740</v>
      </c>
      <c r="B4291" s="36">
        <v>16</v>
      </c>
      <c r="C4291" s="36" t="s">
        <v>5</v>
      </c>
      <c r="D4291" s="37">
        <v>89.181861999999995</v>
      </c>
      <c r="E4291">
        <v>8.166141E-3</v>
      </c>
      <c r="G4291" s="38">
        <v>76.477000000000004</v>
      </c>
      <c r="H4291" s="38">
        <v>0.46556649288996643</v>
      </c>
      <c r="I4291" s="38">
        <v>76.942566492889966</v>
      </c>
      <c r="J4291" s="38">
        <v>76.314242646007145</v>
      </c>
      <c r="K4291" s="38">
        <v>7.1790000000000003</v>
      </c>
      <c r="L4291" s="38">
        <v>4.3703359865803683E-2</v>
      </c>
      <c r="M4291" s="38">
        <v>7.2227033598658039</v>
      </c>
      <c r="N4291" s="38">
        <v>7.1637217458279663</v>
      </c>
      <c r="O4291" s="38">
        <v>83.656000000000006</v>
      </c>
      <c r="P4291" s="38">
        <v>0.50926985275577008</v>
      </c>
      <c r="Q4291" s="38">
        <v>84.16526985275577</v>
      </c>
      <c r="R4291" s="38">
        <v>83.477964391835116</v>
      </c>
      <c r="S4291" s="38"/>
      <c r="T4291" s="38">
        <v>170.07600000000002</v>
      </c>
      <c r="U4291" s="38">
        <v>1.0353660165115515</v>
      </c>
      <c r="V4291" s="38">
        <v>171.11136601651157</v>
      </c>
      <c r="W4291" s="38">
        <v>169.71404647491812</v>
      </c>
      <c r="X4291" s="38">
        <v>11.457999999999998</v>
      </c>
      <c r="Y4291" s="38">
        <v>6.9752486048527462E-2</v>
      </c>
      <c r="Z4291" s="38">
        <v>11.527752486048525</v>
      </c>
      <c r="AA4291" s="38">
        <v>11.433615233834352</v>
      </c>
      <c r="AB4291" s="38">
        <v>181.53400000000002</v>
      </c>
      <c r="AC4291" s="38">
        <v>1.1051185025600789</v>
      </c>
      <c r="AD4291" s="38">
        <v>182.63911850256008</v>
      </c>
      <c r="AE4291" s="38">
        <v>181.14766170875248</v>
      </c>
    </row>
    <row r="4292" spans="1:31" x14ac:dyDescent="0.25">
      <c r="A4292" s="35">
        <v>44740</v>
      </c>
      <c r="B4292" s="36">
        <v>17</v>
      </c>
      <c r="C4292" s="36" t="s">
        <v>5</v>
      </c>
      <c r="D4292" s="37">
        <v>106.039795</v>
      </c>
      <c r="E4292">
        <v>8.2306600000000008E-3</v>
      </c>
      <c r="G4292" s="38">
        <v>71.628</v>
      </c>
      <c r="H4292" s="38">
        <v>1.9998165050921117</v>
      </c>
      <c r="I4292" s="38">
        <v>73.627816505092113</v>
      </c>
      <c r="J4292" s="38">
        <v>73.021810980896319</v>
      </c>
      <c r="K4292" s="38">
        <v>7.0870000000000006</v>
      </c>
      <c r="L4292" s="38">
        <v>0.19786535393404531</v>
      </c>
      <c r="M4292" s="38">
        <v>7.2848653539340456</v>
      </c>
      <c r="N4292" s="38">
        <v>7.2249061040600351</v>
      </c>
      <c r="O4292" s="38">
        <v>78.715000000000003</v>
      </c>
      <c r="P4292" s="38">
        <v>2.1976818590261571</v>
      </c>
      <c r="Q4292" s="38">
        <v>80.912681859026165</v>
      </c>
      <c r="R4292" s="38">
        <v>80.246717084956359</v>
      </c>
      <c r="S4292" s="38"/>
      <c r="T4292" s="38">
        <v>159.44500000000005</v>
      </c>
      <c r="U4292" s="38">
        <v>4.4516214700174768</v>
      </c>
      <c r="V4292" s="38">
        <v>163.89662147001752</v>
      </c>
      <c r="W4292" s="38">
        <v>162.54764410354912</v>
      </c>
      <c r="X4292" s="38">
        <v>11.355</v>
      </c>
      <c r="Y4292" s="38">
        <v>0.31702569407663106</v>
      </c>
      <c r="Z4292" s="38">
        <v>11.672025694076632</v>
      </c>
      <c r="AA4292" s="38">
        <v>11.575957219077424</v>
      </c>
      <c r="AB4292" s="38">
        <v>170.80000000000004</v>
      </c>
      <c r="AC4292" s="38">
        <v>4.7686471640941077</v>
      </c>
      <c r="AD4292" s="38">
        <v>175.56864716409416</v>
      </c>
      <c r="AE4292" s="38">
        <v>174.12360132262654</v>
      </c>
    </row>
    <row r="4293" spans="1:31" x14ac:dyDescent="0.25">
      <c r="A4293" s="35">
        <v>44740</v>
      </c>
      <c r="B4293" s="36">
        <v>18</v>
      </c>
      <c r="C4293" s="36" t="s">
        <v>5</v>
      </c>
      <c r="D4293" s="37">
        <v>136.87220600000001</v>
      </c>
      <c r="E4293">
        <v>8.2944720000000006E-3</v>
      </c>
      <c r="G4293" s="38">
        <v>67.487999999999985</v>
      </c>
      <c r="H4293" s="38">
        <v>2.299934348318919</v>
      </c>
      <c r="I4293" s="38">
        <v>69.787934348318899</v>
      </c>
      <c r="J4293" s="38">
        <v>69.20908028092893</v>
      </c>
      <c r="K4293" s="38">
        <v>6.9299999999999988</v>
      </c>
      <c r="L4293" s="38">
        <v>0.23616857861916354</v>
      </c>
      <c r="M4293" s="38">
        <v>7.1661685786191622</v>
      </c>
      <c r="N4293" s="38">
        <v>7.1067289939965255</v>
      </c>
      <c r="O4293" s="38">
        <v>74.417999999999978</v>
      </c>
      <c r="P4293" s="38">
        <v>2.5361029269380824</v>
      </c>
      <c r="Q4293" s="38">
        <v>76.954102926938063</v>
      </c>
      <c r="R4293" s="38">
        <v>76.315809274925456</v>
      </c>
      <c r="S4293" s="38"/>
      <c r="T4293" s="38">
        <v>152.69400000000002</v>
      </c>
      <c r="U4293" s="38">
        <v>5.2036832530554928</v>
      </c>
      <c r="V4293" s="38">
        <v>157.8976832530555</v>
      </c>
      <c r="W4293" s="38">
        <v>156.58800534044818</v>
      </c>
      <c r="X4293" s="38">
        <v>11.086999999999998</v>
      </c>
      <c r="Y4293" s="38">
        <v>0.37783564663068775</v>
      </c>
      <c r="Z4293" s="38">
        <v>11.464835646630686</v>
      </c>
      <c r="AA4293" s="38">
        <v>11.369740888375105</v>
      </c>
      <c r="AB4293" s="38">
        <v>163.78100000000001</v>
      </c>
      <c r="AC4293" s="38">
        <v>5.5815188996861806</v>
      </c>
      <c r="AD4293" s="38">
        <v>169.36251889968619</v>
      </c>
      <c r="AE4293" s="38">
        <v>167.95774622882328</v>
      </c>
    </row>
    <row r="4294" spans="1:31" x14ac:dyDescent="0.25">
      <c r="A4294" s="35">
        <v>44740</v>
      </c>
      <c r="B4294" s="36">
        <v>19</v>
      </c>
      <c r="C4294" s="36" t="s">
        <v>5</v>
      </c>
      <c r="D4294" s="37">
        <v>83.734368000000003</v>
      </c>
      <c r="E4294">
        <v>8.3507609999999999E-3</v>
      </c>
      <c r="G4294" s="38">
        <v>64.114000000000004</v>
      </c>
      <c r="H4294" s="38">
        <v>2.4232834502988503</v>
      </c>
      <c r="I4294" s="38">
        <v>66.537283450298858</v>
      </c>
      <c r="J4294" s="38">
        <v>65.981646498616158</v>
      </c>
      <c r="K4294" s="38">
        <v>6.2960000000000003</v>
      </c>
      <c r="L4294" s="38">
        <v>0.23796663136103752</v>
      </c>
      <c r="M4294" s="38">
        <v>6.5339666313610376</v>
      </c>
      <c r="N4294" s="38">
        <v>6.4794030376405667</v>
      </c>
      <c r="O4294" s="38">
        <v>70.410000000000011</v>
      </c>
      <c r="P4294" s="38">
        <v>2.6612500816598876</v>
      </c>
      <c r="Q4294" s="38">
        <v>73.071250081659898</v>
      </c>
      <c r="R4294" s="38">
        <v>72.461049536256724</v>
      </c>
      <c r="S4294" s="38"/>
      <c r="T4294" s="38">
        <v>146.35799999999995</v>
      </c>
      <c r="U4294" s="38">
        <v>5.5318170636497319</v>
      </c>
      <c r="V4294" s="38">
        <v>151.88981706364967</v>
      </c>
      <c r="W4294" s="38">
        <v>150.62142150301742</v>
      </c>
      <c r="X4294" s="38">
        <v>10.648</v>
      </c>
      <c r="Y4294" s="38">
        <v>0.40245690767667203</v>
      </c>
      <c r="Z4294" s="38">
        <v>11.050456907676672</v>
      </c>
      <c r="AA4294" s="38">
        <v>10.958177183099865</v>
      </c>
      <c r="AB4294" s="38">
        <v>157.00599999999994</v>
      </c>
      <c r="AC4294" s="38">
        <v>5.9342739713264043</v>
      </c>
      <c r="AD4294" s="38">
        <v>162.94027397132635</v>
      </c>
      <c r="AE4294" s="38">
        <v>161.57959868611729</v>
      </c>
    </row>
    <row r="4295" spans="1:31" x14ac:dyDescent="0.25">
      <c r="A4295" s="35">
        <v>44740</v>
      </c>
      <c r="B4295" s="36">
        <v>20</v>
      </c>
      <c r="C4295" s="36" t="s">
        <v>5</v>
      </c>
      <c r="D4295" s="37">
        <v>74.263582</v>
      </c>
      <c r="E4295">
        <v>8.3557660000000006E-3</v>
      </c>
      <c r="G4295" s="38">
        <v>60.727000000000004</v>
      </c>
      <c r="H4295" s="38">
        <v>2.0002271324586314</v>
      </c>
      <c r="I4295" s="38">
        <v>62.727227132458637</v>
      </c>
      <c r="J4295" s="38">
        <v>62.203093100710966</v>
      </c>
      <c r="K4295" s="38">
        <v>6.0580000000000007</v>
      </c>
      <c r="L4295" s="38">
        <v>0.19953852435381936</v>
      </c>
      <c r="M4295" s="38">
        <v>6.2575385243538202</v>
      </c>
      <c r="N4295" s="38">
        <v>6.2052519967083342</v>
      </c>
      <c r="O4295" s="38">
        <v>66.785000000000011</v>
      </c>
      <c r="P4295" s="38">
        <v>2.1997656568124508</v>
      </c>
      <c r="Q4295" s="38">
        <v>68.984765656812456</v>
      </c>
      <c r="R4295" s="38">
        <v>68.4083450974193</v>
      </c>
      <c r="S4295" s="38"/>
      <c r="T4295" s="38">
        <v>140.459</v>
      </c>
      <c r="U4295" s="38">
        <v>4.6264413324881337</v>
      </c>
      <c r="V4295" s="38">
        <v>145.08544133248813</v>
      </c>
      <c r="W4295" s="38">
        <v>143.87314133470713</v>
      </c>
      <c r="X4295" s="38">
        <v>10.234000000000002</v>
      </c>
      <c r="Y4295" s="38">
        <v>0.33708769531808974</v>
      </c>
      <c r="Z4295" s="38">
        <v>10.571087695318091</v>
      </c>
      <c r="AA4295" s="38">
        <v>10.482758160170535</v>
      </c>
      <c r="AB4295" s="38">
        <v>150.69300000000001</v>
      </c>
      <c r="AC4295" s="38">
        <v>4.9635290278062234</v>
      </c>
      <c r="AD4295" s="38">
        <v>155.65652902780622</v>
      </c>
      <c r="AE4295" s="38">
        <v>154.35589949487766</v>
      </c>
    </row>
    <row r="4296" spans="1:31" x14ac:dyDescent="0.25">
      <c r="A4296" s="35">
        <v>44740</v>
      </c>
      <c r="B4296" s="36">
        <v>21</v>
      </c>
      <c r="C4296" s="36" t="s">
        <v>5</v>
      </c>
      <c r="D4296" s="37">
        <v>62.363992000000003</v>
      </c>
      <c r="E4296">
        <v>8.2816109999999995E-3</v>
      </c>
      <c r="G4296" s="38">
        <v>56.62</v>
      </c>
      <c r="H4296" s="38">
        <v>1.3162581828393811</v>
      </c>
      <c r="I4296" s="38">
        <v>57.936258182839381</v>
      </c>
      <c r="J4296" s="38">
        <v>57.456452629773537</v>
      </c>
      <c r="K4296" s="38">
        <v>5.7920000000000007</v>
      </c>
      <c r="L4296" s="38">
        <v>0.13464795823040795</v>
      </c>
      <c r="M4296" s="38">
        <v>5.9266479582304088</v>
      </c>
      <c r="N4296" s="38">
        <v>5.8775657653064002</v>
      </c>
      <c r="O4296" s="38">
        <v>62.411999999999999</v>
      </c>
      <c r="P4296" s="38">
        <v>1.450906141069789</v>
      </c>
      <c r="Q4296" s="38">
        <v>63.862906141069793</v>
      </c>
      <c r="R4296" s="38">
        <v>63.334018395079937</v>
      </c>
      <c r="S4296" s="38"/>
      <c r="T4296" s="38">
        <v>133.83900000000006</v>
      </c>
      <c r="U4296" s="38">
        <v>3.1113860638120809</v>
      </c>
      <c r="V4296" s="38">
        <v>136.95038606381215</v>
      </c>
      <c r="W4296" s="38">
        <v>135.81621624013184</v>
      </c>
      <c r="X4296" s="38">
        <v>9.66</v>
      </c>
      <c r="Y4296" s="38">
        <v>0.22456824525306293</v>
      </c>
      <c r="Z4296" s="38">
        <v>9.8845682452530639</v>
      </c>
      <c r="AA4296" s="38">
        <v>9.8027080961429256</v>
      </c>
      <c r="AB4296" s="38">
        <v>143.49900000000005</v>
      </c>
      <c r="AC4296" s="38">
        <v>3.3359543090651438</v>
      </c>
      <c r="AD4296" s="38">
        <v>146.83495430906521</v>
      </c>
      <c r="AE4296" s="38">
        <v>145.61892433627477</v>
      </c>
    </row>
    <row r="4297" spans="1:31" x14ac:dyDescent="0.25">
      <c r="A4297" s="35">
        <v>44740</v>
      </c>
      <c r="B4297" s="36">
        <v>22</v>
      </c>
      <c r="C4297" s="36" t="s">
        <v>5</v>
      </c>
      <c r="D4297" s="37">
        <v>52.686790999999999</v>
      </c>
      <c r="E4297">
        <v>8.4198109999999993E-3</v>
      </c>
      <c r="G4297" s="38">
        <v>52.021999999999998</v>
      </c>
      <c r="H4297" s="38">
        <v>1.2614952745128498</v>
      </c>
      <c r="I4297" s="38">
        <v>53.283495274512845</v>
      </c>
      <c r="J4297" s="38">
        <v>52.834858314882055</v>
      </c>
      <c r="K4297" s="38">
        <v>5.3739999999999997</v>
      </c>
      <c r="L4297" s="38">
        <v>0.13031555121356453</v>
      </c>
      <c r="M4297" s="38">
        <v>5.5043155512135638</v>
      </c>
      <c r="N4297" s="38">
        <v>5.4579702545879849</v>
      </c>
      <c r="O4297" s="38">
        <v>57.396000000000001</v>
      </c>
      <c r="P4297" s="38">
        <v>1.3918108257264143</v>
      </c>
      <c r="Q4297" s="38">
        <v>58.78781082572641</v>
      </c>
      <c r="R4297" s="38">
        <v>58.292828569470039</v>
      </c>
      <c r="S4297" s="38"/>
      <c r="T4297" s="38">
        <v>124.15700000000001</v>
      </c>
      <c r="U4297" s="38">
        <v>3.0107160201009551</v>
      </c>
      <c r="V4297" s="38">
        <v>127.16771602010097</v>
      </c>
      <c r="W4297" s="38">
        <v>126.09698788591005</v>
      </c>
      <c r="X4297" s="38">
        <v>8.9650000000000016</v>
      </c>
      <c r="Y4297" s="38">
        <v>0.21739466256598555</v>
      </c>
      <c r="Z4297" s="38">
        <v>9.1823946625659865</v>
      </c>
      <c r="AA4297" s="38">
        <v>9.1050806349797728</v>
      </c>
      <c r="AB4297" s="38">
        <v>133.12200000000001</v>
      </c>
      <c r="AC4297" s="38">
        <v>3.2281106826669408</v>
      </c>
      <c r="AD4297" s="38">
        <v>136.35011068266695</v>
      </c>
      <c r="AE4297" s="38">
        <v>135.20206852088984</v>
      </c>
    </row>
    <row r="4298" spans="1:31" x14ac:dyDescent="0.25">
      <c r="A4298" s="35">
        <v>44740</v>
      </c>
      <c r="B4298" s="36">
        <v>23</v>
      </c>
      <c r="C4298" s="36" t="s">
        <v>5</v>
      </c>
      <c r="D4298" s="37">
        <v>46.436216999999999</v>
      </c>
      <c r="E4298">
        <v>8.0406980000000006E-3</v>
      </c>
      <c r="G4298" s="38">
        <v>47.195000000000007</v>
      </c>
      <c r="H4298" s="38">
        <v>1.0751197779013166</v>
      </c>
      <c r="I4298" s="38">
        <v>48.270119777901321</v>
      </c>
      <c r="J4298" s="38">
        <v>47.881994322343395</v>
      </c>
      <c r="K4298" s="38">
        <v>4.7110000000000003</v>
      </c>
      <c r="L4298" s="38">
        <v>0.10731834460627401</v>
      </c>
      <c r="M4298" s="38">
        <v>4.8183183446062747</v>
      </c>
      <c r="N4298" s="38">
        <v>4.7795757019294358</v>
      </c>
      <c r="O4298" s="38">
        <v>51.906000000000006</v>
      </c>
      <c r="P4298" s="38">
        <v>1.1824381225075906</v>
      </c>
      <c r="Q4298" s="38">
        <v>53.088438122507597</v>
      </c>
      <c r="R4298" s="38">
        <v>52.661570024272834</v>
      </c>
      <c r="S4298" s="38"/>
      <c r="T4298" s="38">
        <v>111.92800000000008</v>
      </c>
      <c r="U4298" s="38">
        <v>2.5497617650373692</v>
      </c>
      <c r="V4298" s="38">
        <v>114.47776176503746</v>
      </c>
      <c r="W4298" s="38">
        <v>113.55728065496885</v>
      </c>
      <c r="X4298" s="38">
        <v>8.11</v>
      </c>
      <c r="Y4298" s="38">
        <v>0.1847488377747574</v>
      </c>
      <c r="Z4298" s="38">
        <v>8.2947488377747565</v>
      </c>
      <c r="AA4298" s="38">
        <v>8.2280532673843592</v>
      </c>
      <c r="AB4298" s="38">
        <v>120.03800000000008</v>
      </c>
      <c r="AC4298" s="38">
        <v>2.7345106028121267</v>
      </c>
      <c r="AD4298" s="38">
        <v>122.77251060281222</v>
      </c>
      <c r="AE4298" s="38">
        <v>121.7853339223532</v>
      </c>
    </row>
    <row r="4299" spans="1:31" x14ac:dyDescent="0.25">
      <c r="A4299" s="35">
        <v>44740</v>
      </c>
      <c r="B4299" s="36">
        <v>24</v>
      </c>
      <c r="C4299" s="36" t="s">
        <v>3</v>
      </c>
      <c r="D4299" s="37">
        <v>45.560174000000004</v>
      </c>
      <c r="E4299">
        <v>7.8287129999999993E-3</v>
      </c>
      <c r="G4299" s="38">
        <v>43.705999999999996</v>
      </c>
      <c r="H4299" s="38">
        <v>0.58710431997217349</v>
      </c>
      <c r="I4299" s="38">
        <v>44.293104319972173</v>
      </c>
      <c r="J4299" s="38">
        <v>43.946346318372051</v>
      </c>
      <c r="K4299" s="38">
        <v>4.3870000000000005</v>
      </c>
      <c r="L4299" s="38">
        <v>5.8930733805837306E-2</v>
      </c>
      <c r="M4299" s="38">
        <v>4.445930733805838</v>
      </c>
      <c r="N4299" s="38">
        <v>4.4111248180729925</v>
      </c>
      <c r="O4299" s="38">
        <v>48.092999999999996</v>
      </c>
      <c r="P4299" s="38">
        <v>0.64603505377801085</v>
      </c>
      <c r="Q4299" s="38">
        <v>48.739035053778011</v>
      </c>
      <c r="R4299" s="38">
        <v>48.357471136445042</v>
      </c>
      <c r="S4299" s="38"/>
      <c r="T4299" s="38">
        <v>102.72200000000004</v>
      </c>
      <c r="U4299" s="38">
        <v>1.3798684381133397</v>
      </c>
      <c r="V4299" s="38">
        <v>104.10186843811337</v>
      </c>
      <c r="W4299" s="38">
        <v>103.28688478734763</v>
      </c>
      <c r="X4299" s="38">
        <v>7.5379999999999994</v>
      </c>
      <c r="Y4299" s="38">
        <v>0.10125823374251232</v>
      </c>
      <c r="Z4299" s="38">
        <v>7.6392582337425115</v>
      </c>
      <c r="AA4299" s="38">
        <v>7.5794526734976548</v>
      </c>
      <c r="AB4299" s="38">
        <v>110.26000000000003</v>
      </c>
      <c r="AC4299" s="38">
        <v>1.481126671855852</v>
      </c>
      <c r="AD4299" s="38">
        <v>111.74112667185588</v>
      </c>
      <c r="AE4299" s="38">
        <v>110.86633746084529</v>
      </c>
    </row>
    <row r="4300" spans="1:31" x14ac:dyDescent="0.25">
      <c r="A4300" s="35">
        <v>44741</v>
      </c>
      <c r="B4300" s="36">
        <v>1</v>
      </c>
      <c r="C4300" s="36" t="s">
        <v>3</v>
      </c>
      <c r="D4300" s="37">
        <v>39.935358000000001</v>
      </c>
      <c r="E4300">
        <v>8.0481210000000001E-3</v>
      </c>
      <c r="G4300" s="38">
        <v>41.697000000000003</v>
      </c>
      <c r="H4300" s="38">
        <v>0.63303361689995075</v>
      </c>
      <c r="I4300" s="38">
        <v>42.330033616899954</v>
      </c>
      <c r="J4300" s="38">
        <v>41.989356384417079</v>
      </c>
      <c r="K4300" s="38">
        <v>4.1609999999999996</v>
      </c>
      <c r="L4300" s="38">
        <v>6.317128042594658E-2</v>
      </c>
      <c r="M4300" s="38">
        <v>4.2241712804259466</v>
      </c>
      <c r="N4300" s="38">
        <v>4.1901746388363534</v>
      </c>
      <c r="O4300" s="38">
        <v>45.858000000000004</v>
      </c>
      <c r="P4300" s="38">
        <v>0.6962048973258973</v>
      </c>
      <c r="Q4300" s="38">
        <v>46.554204897325903</v>
      </c>
      <c r="R4300" s="38">
        <v>46.179531023253432</v>
      </c>
      <c r="S4300" s="38"/>
      <c r="T4300" s="38">
        <v>98.222000000000023</v>
      </c>
      <c r="U4300" s="38">
        <v>1.4911822893528786</v>
      </c>
      <c r="V4300" s="38">
        <v>99.713182289352901</v>
      </c>
      <c r="W4300" s="38">
        <v>98.910678532993131</v>
      </c>
      <c r="X4300" s="38">
        <v>7.2060000000000004</v>
      </c>
      <c r="Y4300" s="38">
        <v>0.10939972284291542</v>
      </c>
      <c r="Z4300" s="38">
        <v>7.3153997228429155</v>
      </c>
      <c r="AA4300" s="38">
        <v>7.2565245007101096</v>
      </c>
      <c r="AB4300" s="38">
        <v>105.42800000000003</v>
      </c>
      <c r="AC4300" s="38">
        <v>1.6005820121957939</v>
      </c>
      <c r="AD4300" s="38">
        <v>107.02858201219581</v>
      </c>
      <c r="AE4300" s="38">
        <v>106.16720303370325</v>
      </c>
    </row>
    <row r="4301" spans="1:31" x14ac:dyDescent="0.25">
      <c r="A4301" s="35">
        <v>44741</v>
      </c>
      <c r="B4301" s="36">
        <v>2</v>
      </c>
      <c r="C4301" s="36" t="s">
        <v>3</v>
      </c>
      <c r="D4301" s="37">
        <v>38.470604000000002</v>
      </c>
      <c r="E4301">
        <v>8.2678600000000001E-3</v>
      </c>
      <c r="G4301" s="38">
        <v>40.377000000000002</v>
      </c>
      <c r="H4301" s="38">
        <v>0.48077901115437183</v>
      </c>
      <c r="I4301" s="38">
        <v>40.857779011154378</v>
      </c>
      <c r="J4301" s="38">
        <v>40.519972614379213</v>
      </c>
      <c r="K4301" s="38">
        <v>4.032</v>
      </c>
      <c r="L4301" s="38">
        <v>4.8010029793556411E-2</v>
      </c>
      <c r="M4301" s="38">
        <v>4.0800100297935566</v>
      </c>
      <c r="N4301" s="38">
        <v>4.0462770780686279</v>
      </c>
      <c r="O4301" s="38">
        <v>44.409000000000006</v>
      </c>
      <c r="P4301" s="38">
        <v>0.52878904094792822</v>
      </c>
      <c r="Q4301" s="38">
        <v>44.937789040947933</v>
      </c>
      <c r="R4301" s="38">
        <v>44.56624969244784</v>
      </c>
      <c r="S4301" s="38"/>
      <c r="T4301" s="38">
        <v>94.758000000000024</v>
      </c>
      <c r="U4301" s="38">
        <v>1.1283071436452923</v>
      </c>
      <c r="V4301" s="38">
        <v>95.886307143645311</v>
      </c>
      <c r="W4301" s="38">
        <v>95.09353258026465</v>
      </c>
      <c r="X4301" s="38">
        <v>6.9699999999999989</v>
      </c>
      <c r="Y4301" s="38">
        <v>8.2993528685785731E-2</v>
      </c>
      <c r="Z4301" s="38">
        <v>7.0529935286857848</v>
      </c>
      <c r="AA4301" s="38">
        <v>6.994680365609705</v>
      </c>
      <c r="AB4301" s="38">
        <v>101.72800000000002</v>
      </c>
      <c r="AC4301" s="38">
        <v>1.211300672331078</v>
      </c>
      <c r="AD4301" s="38">
        <v>102.9393006723311</v>
      </c>
      <c r="AE4301" s="38">
        <v>102.08821294587436</v>
      </c>
    </row>
    <row r="4302" spans="1:31" x14ac:dyDescent="0.25">
      <c r="A4302" s="35">
        <v>44741</v>
      </c>
      <c r="B4302" s="36">
        <v>3</v>
      </c>
      <c r="C4302" s="36" t="s">
        <v>3</v>
      </c>
      <c r="D4302" s="37">
        <v>35.750166</v>
      </c>
      <c r="E4302">
        <v>8.4547870000000001E-3</v>
      </c>
      <c r="G4302" s="38">
        <v>39.167000000000002</v>
      </c>
      <c r="H4302" s="38">
        <v>0.41578447898120319</v>
      </c>
      <c r="I4302" s="38">
        <v>39.582784478981203</v>
      </c>
      <c r="J4302" s="38">
        <v>39.248120467344513</v>
      </c>
      <c r="K4302" s="38">
        <v>3.9199999999999995</v>
      </c>
      <c r="L4302" s="38">
        <v>4.1613479653951443E-2</v>
      </c>
      <c r="M4302" s="38">
        <v>3.9616134796539511</v>
      </c>
      <c r="N4302" s="38">
        <v>3.9281188815071482</v>
      </c>
      <c r="O4302" s="38">
        <v>43.087000000000003</v>
      </c>
      <c r="P4302" s="38">
        <v>0.45739795863515464</v>
      </c>
      <c r="Q4302" s="38">
        <v>43.544397958635152</v>
      </c>
      <c r="R4302" s="38">
        <v>43.176239348851659</v>
      </c>
      <c r="S4302" s="38"/>
      <c r="T4302" s="38">
        <v>92.657000000000011</v>
      </c>
      <c r="U4302" s="38">
        <v>0.98361739395310699</v>
      </c>
      <c r="V4302" s="38">
        <v>93.640617393953121</v>
      </c>
      <c r="W4302" s="38">
        <v>92.848905919338748</v>
      </c>
      <c r="X4302" s="38">
        <v>6.8179999999999978</v>
      </c>
      <c r="Y4302" s="38">
        <v>7.2377730683836961E-2</v>
      </c>
      <c r="Z4302" s="38">
        <v>6.8903777306838352</v>
      </c>
      <c r="AA4302" s="38">
        <v>6.8321210546213598</v>
      </c>
      <c r="AB4302" s="38">
        <v>99.475000000000009</v>
      </c>
      <c r="AC4302" s="38">
        <v>1.0559951246369439</v>
      </c>
      <c r="AD4302" s="38">
        <v>100.53099512463696</v>
      </c>
      <c r="AE4302" s="38">
        <v>99.681026973960101</v>
      </c>
    </row>
    <row r="4303" spans="1:31" x14ac:dyDescent="0.25">
      <c r="A4303" s="35">
        <v>44741</v>
      </c>
      <c r="B4303" s="36">
        <v>4</v>
      </c>
      <c r="C4303" s="36" t="s">
        <v>3</v>
      </c>
      <c r="D4303" s="37">
        <v>34.326988999999998</v>
      </c>
      <c r="E4303">
        <v>8.2915369999999999E-3</v>
      </c>
      <c r="G4303" s="38">
        <v>38.863999999999997</v>
      </c>
      <c r="H4303" s="38">
        <v>0.42987960671186237</v>
      </c>
      <c r="I4303" s="38">
        <v>39.293879606711862</v>
      </c>
      <c r="J4303" s="38">
        <v>38.968072950079268</v>
      </c>
      <c r="K4303" s="38">
        <v>3.9420000000000002</v>
      </c>
      <c r="L4303" s="38">
        <v>4.3602959285152378E-2</v>
      </c>
      <c r="M4303" s="38">
        <v>3.9856029592851527</v>
      </c>
      <c r="N4303" s="38">
        <v>3.9525561848809305</v>
      </c>
      <c r="O4303" s="38">
        <v>42.805999999999997</v>
      </c>
      <c r="P4303" s="38">
        <v>0.47348256599701477</v>
      </c>
      <c r="Q4303" s="38">
        <v>43.279482565997014</v>
      </c>
      <c r="R4303" s="38">
        <v>42.920629134960201</v>
      </c>
      <c r="S4303" s="38"/>
      <c r="T4303" s="38">
        <v>92.199000000000026</v>
      </c>
      <c r="U4303" s="38">
        <v>1.0198247699471752</v>
      </c>
      <c r="V4303" s="38">
        <v>93.218824769947204</v>
      </c>
      <c r="W4303" s="38">
        <v>92.44589743527068</v>
      </c>
      <c r="X4303" s="38">
        <v>6.7119999999999989</v>
      </c>
      <c r="Y4303" s="38">
        <v>7.4242278721954005E-2</v>
      </c>
      <c r="Z4303" s="38">
        <v>6.7862422787219527</v>
      </c>
      <c r="AA4303" s="38">
        <v>6.729973899776966</v>
      </c>
      <c r="AB4303" s="38">
        <v>98.91100000000003</v>
      </c>
      <c r="AC4303" s="38">
        <v>1.0940670486691293</v>
      </c>
      <c r="AD4303" s="38">
        <v>100.00506704866916</v>
      </c>
      <c r="AE4303" s="38">
        <v>99.175871335047646</v>
      </c>
    </row>
    <row r="4304" spans="1:31" x14ac:dyDescent="0.25">
      <c r="A4304" s="35">
        <v>44741</v>
      </c>
      <c r="B4304" s="36">
        <v>5</v>
      </c>
      <c r="C4304" s="36" t="s">
        <v>3</v>
      </c>
      <c r="D4304" s="37">
        <v>34.104422999999997</v>
      </c>
      <c r="E4304">
        <v>8.3080770000000005E-3</v>
      </c>
      <c r="G4304" s="38">
        <v>39.738</v>
      </c>
      <c r="H4304" s="38">
        <v>0.52382325320938572</v>
      </c>
      <c r="I4304" s="38">
        <v>40.261823253209386</v>
      </c>
      <c r="J4304" s="38">
        <v>39.927324925461328</v>
      </c>
      <c r="K4304" s="38">
        <v>4.0970000000000004</v>
      </c>
      <c r="L4304" s="38">
        <v>5.4006338225347367E-2</v>
      </c>
      <c r="M4304" s="38">
        <v>4.1510063382253479</v>
      </c>
      <c r="N4304" s="38">
        <v>4.1165194579398836</v>
      </c>
      <c r="O4304" s="38">
        <v>43.835000000000001</v>
      </c>
      <c r="P4304" s="38">
        <v>0.57782959143473311</v>
      </c>
      <c r="Q4304" s="38">
        <v>44.412829591434736</v>
      </c>
      <c r="R4304" s="38">
        <v>44.043844383401208</v>
      </c>
      <c r="S4304" s="38"/>
      <c r="T4304" s="38">
        <v>94.260000000000048</v>
      </c>
      <c r="U4304" s="38">
        <v>1.2425280549478264</v>
      </c>
      <c r="V4304" s="38">
        <v>95.502528054947874</v>
      </c>
      <c r="W4304" s="38">
        <v>94.7090856981727</v>
      </c>
      <c r="X4304" s="38">
        <v>6.8680000000000012</v>
      </c>
      <c r="Y4304" s="38">
        <v>9.0533446651619665E-2</v>
      </c>
      <c r="Z4304" s="38">
        <v>6.9585334466516207</v>
      </c>
      <c r="AA4304" s="38">
        <v>6.9007214149697633</v>
      </c>
      <c r="AB4304" s="38">
        <v>101.12800000000004</v>
      </c>
      <c r="AC4304" s="38">
        <v>1.333061501599446</v>
      </c>
      <c r="AD4304" s="38">
        <v>102.46106150159949</v>
      </c>
      <c r="AE4304" s="38">
        <v>101.60980711314247</v>
      </c>
    </row>
    <row r="4305" spans="1:31" x14ac:dyDescent="0.25">
      <c r="A4305" s="35">
        <v>44741</v>
      </c>
      <c r="B4305" s="36">
        <v>6</v>
      </c>
      <c r="C4305" s="36" t="s">
        <v>3</v>
      </c>
      <c r="D4305" s="37">
        <v>36.269606000000003</v>
      </c>
      <c r="E4305">
        <v>8.6730680000000008E-3</v>
      </c>
      <c r="G4305" s="38">
        <v>41.932000000000002</v>
      </c>
      <c r="H4305" s="38">
        <v>0.39193950836681957</v>
      </c>
      <c r="I4305" s="38">
        <v>42.32393950836682</v>
      </c>
      <c r="J4305" s="38">
        <v>41.95686110298287</v>
      </c>
      <c r="K4305" s="38">
        <v>4.4799999999999995</v>
      </c>
      <c r="L4305" s="38">
        <v>4.1874677990159093E-2</v>
      </c>
      <c r="M4305" s="38">
        <v>4.5218746779901586</v>
      </c>
      <c r="N4305" s="38">
        <v>4.4826561514204721</v>
      </c>
      <c r="O4305" s="38">
        <v>46.411999999999999</v>
      </c>
      <c r="P4305" s="38">
        <v>0.43381418635697866</v>
      </c>
      <c r="Q4305" s="38">
        <v>46.845814186356975</v>
      </c>
      <c r="R4305" s="38">
        <v>46.439517254403341</v>
      </c>
      <c r="S4305" s="38"/>
      <c r="T4305" s="38">
        <v>101.25200000000002</v>
      </c>
      <c r="U4305" s="38">
        <v>0.94640511068294431</v>
      </c>
      <c r="V4305" s="38">
        <v>102.19840511068297</v>
      </c>
      <c r="W4305" s="38">
        <v>101.31203139366647</v>
      </c>
      <c r="X4305" s="38">
        <v>7.3679999999999977</v>
      </c>
      <c r="Y4305" s="38">
        <v>6.8868890051672363E-2</v>
      </c>
      <c r="Z4305" s="38">
        <v>7.4368688900516702</v>
      </c>
      <c r="AA4305" s="38">
        <v>7.3723684204611679</v>
      </c>
      <c r="AB4305" s="38">
        <v>108.62000000000002</v>
      </c>
      <c r="AC4305" s="38">
        <v>1.0152740007346166</v>
      </c>
      <c r="AD4305" s="38">
        <v>109.63527400073464</v>
      </c>
      <c r="AE4305" s="38">
        <v>108.68439981412764</v>
      </c>
    </row>
    <row r="4306" spans="1:31" x14ac:dyDescent="0.25">
      <c r="A4306" s="35">
        <v>44741</v>
      </c>
      <c r="B4306" s="36">
        <v>7</v>
      </c>
      <c r="C4306" s="36" t="s">
        <v>3</v>
      </c>
      <c r="D4306" s="37">
        <v>37.401510000000002</v>
      </c>
      <c r="E4306">
        <v>8.2958870000000001E-3</v>
      </c>
      <c r="G4306" s="38">
        <v>46.378</v>
      </c>
      <c r="H4306" s="38">
        <v>-2.1737103991743223E-2</v>
      </c>
      <c r="I4306" s="38">
        <v>46.356262896008253</v>
      </c>
      <c r="J4306" s="38">
        <v>45.971696577280682</v>
      </c>
      <c r="K4306" s="38">
        <v>4.806</v>
      </c>
      <c r="L4306" s="38">
        <v>-2.2525447795143801E-3</v>
      </c>
      <c r="M4306" s="38">
        <v>4.8037474552204857</v>
      </c>
      <c r="N4306" s="38">
        <v>4.7638961091554393</v>
      </c>
      <c r="O4306" s="38">
        <v>51.183999999999997</v>
      </c>
      <c r="P4306" s="38">
        <v>-2.3989648771257602E-2</v>
      </c>
      <c r="Q4306" s="38">
        <v>51.160010351228742</v>
      </c>
      <c r="R4306" s="38">
        <v>50.735592686436121</v>
      </c>
      <c r="S4306" s="38"/>
      <c r="T4306" s="38">
        <v>110.82200000000002</v>
      </c>
      <c r="U4306" s="38">
        <v>-5.1941639108477468E-2</v>
      </c>
      <c r="V4306" s="38">
        <v>110.77005836089154</v>
      </c>
      <c r="W4306" s="38">
        <v>109.85112247374619</v>
      </c>
      <c r="X4306" s="38">
        <v>7.7529999999999992</v>
      </c>
      <c r="Y4306" s="38">
        <v>-3.6337868654962523E-3</v>
      </c>
      <c r="Z4306" s="38">
        <v>7.7493662131345031</v>
      </c>
      <c r="AA4306" s="38">
        <v>7.685078346708722</v>
      </c>
      <c r="AB4306" s="38">
        <v>118.57500000000002</v>
      </c>
      <c r="AC4306" s="38">
        <v>-5.5575425973973719E-2</v>
      </c>
      <c r="AD4306" s="38">
        <v>118.51942457402605</v>
      </c>
      <c r="AE4306" s="38">
        <v>117.53620082045491</v>
      </c>
    </row>
    <row r="4307" spans="1:31" x14ac:dyDescent="0.25">
      <c r="A4307" s="35">
        <v>44741</v>
      </c>
      <c r="B4307" s="36">
        <v>8</v>
      </c>
      <c r="C4307" s="36" t="s">
        <v>5</v>
      </c>
      <c r="D4307" s="37">
        <v>39.104092000000001</v>
      </c>
      <c r="E4307">
        <v>7.7544479999999997E-3</v>
      </c>
      <c r="G4307" s="38">
        <v>53.57</v>
      </c>
      <c r="H4307" s="38">
        <v>0.11371240742941231</v>
      </c>
      <c r="I4307" s="38">
        <v>53.683712407429411</v>
      </c>
      <c r="J4307" s="38">
        <v>53.267424851119046</v>
      </c>
      <c r="K4307" s="38">
        <v>5.63</v>
      </c>
      <c r="L4307" s="38">
        <v>1.1950734624371687E-2</v>
      </c>
      <c r="M4307" s="38">
        <v>5.6419507346243716</v>
      </c>
      <c r="N4307" s="38">
        <v>5.5982005210341645</v>
      </c>
      <c r="O4307" s="38">
        <v>59.2</v>
      </c>
      <c r="P4307" s="38">
        <v>0.12566314205378401</v>
      </c>
      <c r="Q4307" s="38">
        <v>59.325663142053784</v>
      </c>
      <c r="R4307" s="38">
        <v>58.865625372153211</v>
      </c>
      <c r="S4307" s="38"/>
      <c r="T4307" s="38">
        <v>126.22199999999998</v>
      </c>
      <c r="U4307" s="38">
        <v>0.26792995128906627</v>
      </c>
      <c r="V4307" s="38">
        <v>126.48992995128904</v>
      </c>
      <c r="W4307" s="38">
        <v>125.50907036695813</v>
      </c>
      <c r="X4307" s="38">
        <v>8.4910000000000032</v>
      </c>
      <c r="Y4307" s="38">
        <v>1.8023745594234468E-2</v>
      </c>
      <c r="Z4307" s="38">
        <v>8.5090237455942379</v>
      </c>
      <c r="AA4307" s="38">
        <v>8.4430409634282615</v>
      </c>
      <c r="AB4307" s="38">
        <v>134.71299999999999</v>
      </c>
      <c r="AC4307" s="38">
        <v>0.28595369688330075</v>
      </c>
      <c r="AD4307" s="38">
        <v>134.99895369688329</v>
      </c>
      <c r="AE4307" s="38">
        <v>133.9521113303864</v>
      </c>
    </row>
    <row r="4308" spans="1:31" x14ac:dyDescent="0.25">
      <c r="A4308" s="35">
        <v>44741</v>
      </c>
      <c r="B4308" s="36">
        <v>9</v>
      </c>
      <c r="C4308" s="36" t="s">
        <v>5</v>
      </c>
      <c r="D4308" s="37">
        <v>39.727393999999997</v>
      </c>
      <c r="E4308">
        <v>7.2664100000000001E-3</v>
      </c>
      <c r="G4308" s="38">
        <v>62.278999999999996</v>
      </c>
      <c r="H4308" s="38">
        <v>0.13681933994295931</v>
      </c>
      <c r="I4308" s="38">
        <v>62.415819339942956</v>
      </c>
      <c r="J4308" s="38">
        <v>61.962280406133004</v>
      </c>
      <c r="K4308" s="38">
        <v>6.0909999999999993</v>
      </c>
      <c r="L4308" s="38">
        <v>1.3381181451092104E-2</v>
      </c>
      <c r="M4308" s="38">
        <v>6.1043811814510915</v>
      </c>
      <c r="N4308" s="38">
        <v>6.0600242449903838</v>
      </c>
      <c r="O4308" s="38">
        <v>68.36999999999999</v>
      </c>
      <c r="P4308" s="38">
        <v>0.15020052139405141</v>
      </c>
      <c r="Q4308" s="38">
        <v>68.520200521394045</v>
      </c>
      <c r="R4308" s="38">
        <v>68.022304651123392</v>
      </c>
      <c r="S4308" s="38"/>
      <c r="T4308" s="38">
        <v>142.63200000000003</v>
      </c>
      <c r="U4308" s="38">
        <v>0.31334504559713833</v>
      </c>
      <c r="V4308" s="38">
        <v>142.94534504559718</v>
      </c>
      <c r="W4308" s="38">
        <v>141.90664556090442</v>
      </c>
      <c r="X4308" s="38">
        <v>9.4600000000000044</v>
      </c>
      <c r="Y4308" s="38">
        <v>2.078246207968008E-2</v>
      </c>
      <c r="Z4308" s="38">
        <v>9.4807824620796843</v>
      </c>
      <c r="AA4308" s="38">
        <v>9.4118912095894043</v>
      </c>
      <c r="AB4308" s="38">
        <v>152.09200000000004</v>
      </c>
      <c r="AC4308" s="38">
        <v>0.33412750767681842</v>
      </c>
      <c r="AD4308" s="38">
        <v>152.42612750767685</v>
      </c>
      <c r="AE4308" s="38">
        <v>151.31853677049384</v>
      </c>
    </row>
    <row r="4309" spans="1:31" x14ac:dyDescent="0.25">
      <c r="A4309" s="35">
        <v>44741</v>
      </c>
      <c r="B4309" s="36">
        <v>10</v>
      </c>
      <c r="C4309" s="36" t="s">
        <v>5</v>
      </c>
      <c r="D4309" s="37">
        <v>44.733108000000001</v>
      </c>
      <c r="E4309">
        <v>7.3766869999999998E-3</v>
      </c>
      <c r="G4309" s="38">
        <v>69.210000000000008</v>
      </c>
      <c r="H4309" s="38">
        <v>0.57668414854084238</v>
      </c>
      <c r="I4309" s="38">
        <v>69.786684148540857</v>
      </c>
      <c r="J4309" s="38">
        <v>69.271889622809212</v>
      </c>
      <c r="K4309" s="38">
        <v>6.819</v>
      </c>
      <c r="L4309" s="38">
        <v>5.6818511904349132E-2</v>
      </c>
      <c r="M4309" s="38">
        <v>6.8758185119043489</v>
      </c>
      <c r="N4309" s="38">
        <v>6.8250977508732245</v>
      </c>
      <c r="O4309" s="38">
        <v>76.029000000000011</v>
      </c>
      <c r="P4309" s="38">
        <v>0.63350266044519155</v>
      </c>
      <c r="Q4309" s="38">
        <v>76.662502660445199</v>
      </c>
      <c r="R4309" s="38">
        <v>76.096987373682438</v>
      </c>
      <c r="S4309" s="38"/>
      <c r="T4309" s="38">
        <v>157.02700000000004</v>
      </c>
      <c r="U4309" s="38">
        <v>1.3084089263534586</v>
      </c>
      <c r="V4309" s="38">
        <v>158.33540892635349</v>
      </c>
      <c r="W4309" s="38">
        <v>157.16741817368677</v>
      </c>
      <c r="X4309" s="38">
        <v>10.366</v>
      </c>
      <c r="Y4309" s="38">
        <v>8.637347036229405E-2</v>
      </c>
      <c r="Z4309" s="38">
        <v>10.452373470362295</v>
      </c>
      <c r="AA4309" s="38">
        <v>10.375269582864327</v>
      </c>
      <c r="AB4309" s="38">
        <v>167.39300000000003</v>
      </c>
      <c r="AC4309" s="38">
        <v>1.3947823967157527</v>
      </c>
      <c r="AD4309" s="38">
        <v>168.78778239671578</v>
      </c>
      <c r="AE4309" s="38">
        <v>167.54268775655109</v>
      </c>
    </row>
    <row r="4310" spans="1:31" x14ac:dyDescent="0.25">
      <c r="A4310" s="35">
        <v>44741</v>
      </c>
      <c r="B4310" s="36">
        <v>11</v>
      </c>
      <c r="C4310" s="36" t="s">
        <v>5</v>
      </c>
      <c r="D4310" s="37">
        <v>58.357483000000002</v>
      </c>
      <c r="E4310">
        <v>7.8986270000000001E-3</v>
      </c>
      <c r="G4310" s="38">
        <v>74.555000000000007</v>
      </c>
      <c r="H4310" s="38">
        <v>0.48977509332601515</v>
      </c>
      <c r="I4310" s="38">
        <v>75.044775093326024</v>
      </c>
      <c r="J4310" s="38">
        <v>74.452024406564945</v>
      </c>
      <c r="K4310" s="38">
        <v>7.1520000000000001</v>
      </c>
      <c r="L4310" s="38">
        <v>4.6983722989305345E-2</v>
      </c>
      <c r="M4310" s="38">
        <v>7.1989837229893059</v>
      </c>
      <c r="N4310" s="38">
        <v>7.1421216357823418</v>
      </c>
      <c r="O4310" s="38">
        <v>81.707000000000008</v>
      </c>
      <c r="P4310" s="38">
        <v>0.53675881631532052</v>
      </c>
      <c r="Q4310" s="38">
        <v>82.243758816315335</v>
      </c>
      <c r="R4310" s="38">
        <v>81.59414604234729</v>
      </c>
      <c r="S4310" s="38"/>
      <c r="T4310" s="38">
        <v>167.67299999999989</v>
      </c>
      <c r="U4310" s="38">
        <v>1.1014963345617714</v>
      </c>
      <c r="V4310" s="38">
        <v>168.77449633456166</v>
      </c>
      <c r="W4310" s="38">
        <v>167.4414095409021</v>
      </c>
      <c r="X4310" s="38">
        <v>10.995999999999997</v>
      </c>
      <c r="Y4310" s="38">
        <v>7.2236160233557251E-2</v>
      </c>
      <c r="Z4310" s="38">
        <v>11.068236160233553</v>
      </c>
      <c r="AA4310" s="38">
        <v>10.980812291255956</v>
      </c>
      <c r="AB4310" s="38">
        <v>178.6689999999999</v>
      </c>
      <c r="AC4310" s="38">
        <v>1.1737324947953287</v>
      </c>
      <c r="AD4310" s="38">
        <v>179.8427324947952</v>
      </c>
      <c r="AE4310" s="38">
        <v>178.42222183215804</v>
      </c>
    </row>
    <row r="4311" spans="1:31" x14ac:dyDescent="0.25">
      <c r="A4311" s="35">
        <v>44741</v>
      </c>
      <c r="B4311" s="36">
        <v>12</v>
      </c>
      <c r="C4311" s="36" t="s">
        <v>5</v>
      </c>
      <c r="D4311" s="37">
        <v>67.955077000000003</v>
      </c>
      <c r="E4311">
        <v>8.1038949999999998E-3</v>
      </c>
      <c r="G4311" s="38">
        <v>77.807999999999993</v>
      </c>
      <c r="H4311" s="38">
        <v>0.34989132782325161</v>
      </c>
      <c r="I4311" s="38">
        <v>78.157891327823251</v>
      </c>
      <c r="J4311" s="38">
        <v>77.524507983081165</v>
      </c>
      <c r="K4311" s="38">
        <v>7.1989999999999998</v>
      </c>
      <c r="L4311" s="38">
        <v>3.237286228921947E-2</v>
      </c>
      <c r="M4311" s="38">
        <v>7.2313728622892191</v>
      </c>
      <c r="N4311" s="38">
        <v>7.1727705759073777</v>
      </c>
      <c r="O4311" s="38">
        <v>85.006999999999991</v>
      </c>
      <c r="P4311" s="38">
        <v>0.38226419011247109</v>
      </c>
      <c r="Q4311" s="38">
        <v>85.38926419011247</v>
      </c>
      <c r="R4311" s="38">
        <v>84.697278558988543</v>
      </c>
      <c r="S4311" s="38"/>
      <c r="T4311" s="38">
        <v>174.73799999999997</v>
      </c>
      <c r="U4311" s="38">
        <v>0.78577152530818595</v>
      </c>
      <c r="V4311" s="38">
        <v>175.52377152530815</v>
      </c>
      <c r="W4311" s="38">
        <v>174.10134531086305</v>
      </c>
      <c r="X4311" s="38">
        <v>11.363999999999997</v>
      </c>
      <c r="Y4311" s="38">
        <v>5.1102265183315738E-2</v>
      </c>
      <c r="Z4311" s="38">
        <v>11.415102265183313</v>
      </c>
      <c r="AA4311" s="38">
        <v>11.322595475012005</v>
      </c>
      <c r="AB4311" s="38">
        <v>186.10199999999998</v>
      </c>
      <c r="AC4311" s="38">
        <v>0.83687379049150168</v>
      </c>
      <c r="AD4311" s="38">
        <v>186.93887379049147</v>
      </c>
      <c r="AE4311" s="38">
        <v>185.42394078587506</v>
      </c>
    </row>
    <row r="4312" spans="1:31" x14ac:dyDescent="0.25">
      <c r="A4312" s="35">
        <v>44741</v>
      </c>
      <c r="B4312" s="36">
        <v>13</v>
      </c>
      <c r="C4312" s="36" t="s">
        <v>5</v>
      </c>
      <c r="D4312" s="37">
        <v>81.873615000000001</v>
      </c>
      <c r="E4312">
        <v>8.410832E-3</v>
      </c>
      <c r="G4312" s="38">
        <v>80.120999999999995</v>
      </c>
      <c r="H4312" s="38">
        <v>0.58683139757219416</v>
      </c>
      <c r="I4312" s="38">
        <v>80.707831397572193</v>
      </c>
      <c r="J4312" s="38">
        <v>80.029011386602889</v>
      </c>
      <c r="K4312" s="38">
        <v>7.4050000000000002</v>
      </c>
      <c r="L4312" s="38">
        <v>5.4236548458233155E-2</v>
      </c>
      <c r="M4312" s="38">
        <v>7.4592365484582333</v>
      </c>
      <c r="N4312" s="38">
        <v>7.3964981630008912</v>
      </c>
      <c r="O4312" s="38">
        <v>87.525999999999996</v>
      </c>
      <c r="P4312" s="38">
        <v>0.64106794603042727</v>
      </c>
      <c r="Q4312" s="38">
        <v>88.167067946030429</v>
      </c>
      <c r="R4312" s="38">
        <v>87.425509549603774</v>
      </c>
      <c r="S4312" s="38"/>
      <c r="T4312" s="38">
        <v>178.59300000000005</v>
      </c>
      <c r="U4312" s="38">
        <v>1.3080712895072568</v>
      </c>
      <c r="V4312" s="38">
        <v>179.90107128950731</v>
      </c>
      <c r="W4312" s="38">
        <v>178.38795360227124</v>
      </c>
      <c r="X4312" s="38">
        <v>11.618999999999998</v>
      </c>
      <c r="Y4312" s="38">
        <v>8.510120952548425E-2</v>
      </c>
      <c r="Z4312" s="38">
        <v>11.704101209525483</v>
      </c>
      <c r="AA4312" s="38">
        <v>11.605659980541168</v>
      </c>
      <c r="AB4312" s="38">
        <v>190.21200000000005</v>
      </c>
      <c r="AC4312" s="38">
        <v>1.393172499032741</v>
      </c>
      <c r="AD4312" s="38">
        <v>191.60517249903279</v>
      </c>
      <c r="AE4312" s="38">
        <v>189.9936135828124</v>
      </c>
    </row>
    <row r="4313" spans="1:31" x14ac:dyDescent="0.25">
      <c r="A4313" s="35">
        <v>44741</v>
      </c>
      <c r="B4313" s="36">
        <v>14</v>
      </c>
      <c r="C4313" s="36" t="s">
        <v>5</v>
      </c>
      <c r="D4313" s="37">
        <v>76.017578999999998</v>
      </c>
      <c r="E4313">
        <v>8.6373530000000004E-3</v>
      </c>
      <c r="G4313" s="38">
        <v>81.89500000000001</v>
      </c>
      <c r="H4313" s="38">
        <v>0.51920165118045147</v>
      </c>
      <c r="I4313" s="38">
        <v>82.414201651180463</v>
      </c>
      <c r="J4313" s="38">
        <v>81.702361099306032</v>
      </c>
      <c r="K4313" s="38">
        <v>7.4820000000000002</v>
      </c>
      <c r="L4313" s="38">
        <v>4.7434724392601962E-2</v>
      </c>
      <c r="M4313" s="38">
        <v>7.5294347243926021</v>
      </c>
      <c r="N4313" s="38">
        <v>7.4644003387875655</v>
      </c>
      <c r="O4313" s="38">
        <v>89.37700000000001</v>
      </c>
      <c r="P4313" s="38">
        <v>0.56663637557305346</v>
      </c>
      <c r="Q4313" s="38">
        <v>89.943636375573064</v>
      </c>
      <c r="R4313" s="38">
        <v>89.166761438093602</v>
      </c>
      <c r="S4313" s="38"/>
      <c r="T4313" s="38">
        <v>181.96200000000002</v>
      </c>
      <c r="U4313" s="38">
        <v>1.153610975665148</v>
      </c>
      <c r="V4313" s="38">
        <v>183.11561097566516</v>
      </c>
      <c r="W4313" s="38">
        <v>181.53397680385766</v>
      </c>
      <c r="X4313" s="38">
        <v>12.000000000000002</v>
      </c>
      <c r="Y4313" s="38">
        <v>7.6078146579955042E-2</v>
      </c>
      <c r="Z4313" s="38">
        <v>12.076078146579956</v>
      </c>
      <c r="AA4313" s="38">
        <v>11.97177279677236</v>
      </c>
      <c r="AB4313" s="38">
        <v>193.96200000000002</v>
      </c>
      <c r="AC4313" s="38">
        <v>1.229689122245103</v>
      </c>
      <c r="AD4313" s="38">
        <v>195.19168912224512</v>
      </c>
      <c r="AE4313" s="38">
        <v>193.50574960063003</v>
      </c>
    </row>
    <row r="4314" spans="1:31" x14ac:dyDescent="0.25">
      <c r="A4314" s="35">
        <v>44741</v>
      </c>
      <c r="B4314" s="36">
        <v>15</v>
      </c>
      <c r="C4314" s="36" t="s">
        <v>5</v>
      </c>
      <c r="D4314" s="37">
        <v>136.35539399999999</v>
      </c>
      <c r="E4314">
        <v>8.8133910000000003E-3</v>
      </c>
      <c r="G4314" s="38">
        <v>82.384</v>
      </c>
      <c r="H4314" s="38">
        <v>0.70305301696621303</v>
      </c>
      <c r="I4314" s="38">
        <v>83.087053016966209</v>
      </c>
      <c r="J4314" s="38">
        <v>82.354774331689953</v>
      </c>
      <c r="K4314" s="38">
        <v>7.57</v>
      </c>
      <c r="L4314" s="38">
        <v>6.460127377202167E-2</v>
      </c>
      <c r="M4314" s="38">
        <v>7.6346012737720219</v>
      </c>
      <c r="N4314" s="38">
        <v>7.5673145476171708</v>
      </c>
      <c r="O4314" s="38">
        <v>89.954000000000008</v>
      </c>
      <c r="P4314" s="38">
        <v>0.76765429073823466</v>
      </c>
      <c r="Q4314" s="38">
        <v>90.721654290738229</v>
      </c>
      <c r="R4314" s="38">
        <v>89.922088879307125</v>
      </c>
      <c r="S4314" s="38"/>
      <c r="T4314" s="38">
        <v>182.57499999999993</v>
      </c>
      <c r="U4314" s="38">
        <v>1.5580683697393463</v>
      </c>
      <c r="V4314" s="38">
        <v>184.13306836973928</v>
      </c>
      <c r="W4314" s="38">
        <v>182.51023164216704</v>
      </c>
      <c r="X4314" s="38">
        <v>12.129999999999997</v>
      </c>
      <c r="Y4314" s="38">
        <v>0.10351564740483787</v>
      </c>
      <c r="Z4314" s="38">
        <v>12.233515647404834</v>
      </c>
      <c r="AA4314" s="38">
        <v>12.125696890699638</v>
      </c>
      <c r="AB4314" s="38">
        <v>194.70499999999993</v>
      </c>
      <c r="AC4314" s="38">
        <v>1.6615840171441842</v>
      </c>
      <c r="AD4314" s="38">
        <v>196.36658401714411</v>
      </c>
      <c r="AE4314" s="38">
        <v>194.63592853286667</v>
      </c>
    </row>
    <row r="4315" spans="1:31" x14ac:dyDescent="0.25">
      <c r="A4315" s="35">
        <v>44741</v>
      </c>
      <c r="B4315" s="36">
        <v>16</v>
      </c>
      <c r="C4315" s="36" t="s">
        <v>5</v>
      </c>
      <c r="D4315" s="37">
        <v>120.02237100000001</v>
      </c>
      <c r="E4315">
        <v>8.8146779999999994E-3</v>
      </c>
      <c r="G4315" s="38">
        <v>81.53</v>
      </c>
      <c r="H4315" s="38">
        <v>0.83453283208992024</v>
      </c>
      <c r="I4315" s="38">
        <v>82.364532832089921</v>
      </c>
      <c r="J4315" s="38">
        <v>81.638515996554617</v>
      </c>
      <c r="K4315" s="38">
        <v>7.5809999999999995</v>
      </c>
      <c r="L4315" s="38">
        <v>7.7598349074864278E-2</v>
      </c>
      <c r="M4315" s="38">
        <v>7.6585983490748637</v>
      </c>
      <c r="N4315" s="38">
        <v>7.5910902706964372</v>
      </c>
      <c r="O4315" s="38">
        <v>89.111000000000004</v>
      </c>
      <c r="P4315" s="38">
        <v>0.91213118116478453</v>
      </c>
      <c r="Q4315" s="38">
        <v>90.023131181164786</v>
      </c>
      <c r="R4315" s="38">
        <v>89.229606267251057</v>
      </c>
      <c r="S4315" s="38"/>
      <c r="T4315" s="38">
        <v>179.85599999999999</v>
      </c>
      <c r="U4315" s="38">
        <v>1.8409878210274093</v>
      </c>
      <c r="V4315" s="38">
        <v>181.69698782102739</v>
      </c>
      <c r="W4315" s="38">
        <v>180.09538737981512</v>
      </c>
      <c r="X4315" s="38">
        <v>12.089999999999998</v>
      </c>
      <c r="Y4315" s="38">
        <v>0.12375201692588167</v>
      </c>
      <c r="Z4315" s="38">
        <v>12.213752016925881</v>
      </c>
      <c r="AA4315" s="38">
        <v>12.106091725724829</v>
      </c>
      <c r="AB4315" s="38">
        <v>191.946</v>
      </c>
      <c r="AC4315" s="38">
        <v>1.964739837953291</v>
      </c>
      <c r="AD4315" s="38">
        <v>193.91073983795326</v>
      </c>
      <c r="AE4315" s="38">
        <v>192.20147910553996</v>
      </c>
    </row>
    <row r="4316" spans="1:31" x14ac:dyDescent="0.25">
      <c r="A4316" s="35">
        <v>44741</v>
      </c>
      <c r="B4316" s="36">
        <v>17</v>
      </c>
      <c r="C4316" s="36" t="s">
        <v>5</v>
      </c>
      <c r="D4316" s="37">
        <v>209.587602</v>
      </c>
      <c r="E4316">
        <v>9.039086E-3</v>
      </c>
      <c r="G4316" s="38">
        <v>78.901999999999987</v>
      </c>
      <c r="H4316" s="38">
        <v>0.75356210388897626</v>
      </c>
      <c r="I4316" s="38">
        <v>79.655562103888968</v>
      </c>
      <c r="J4316" s="38">
        <v>78.935548627653574</v>
      </c>
      <c r="K4316" s="38">
        <v>7.5470000000000006</v>
      </c>
      <c r="L4316" s="38">
        <v>7.2078441586399644E-2</v>
      </c>
      <c r="M4316" s="38">
        <v>7.6190784415864004</v>
      </c>
      <c r="N4316" s="38">
        <v>7.5502089363121545</v>
      </c>
      <c r="O4316" s="38">
        <v>86.448999999999984</v>
      </c>
      <c r="P4316" s="38">
        <v>0.82564054547537591</v>
      </c>
      <c r="Q4316" s="38">
        <v>87.274640545475364</v>
      </c>
      <c r="R4316" s="38">
        <v>86.485757563965734</v>
      </c>
      <c r="S4316" s="38"/>
      <c r="T4316" s="38">
        <v>174.37600000000003</v>
      </c>
      <c r="U4316" s="38">
        <v>1.6653968901643073</v>
      </c>
      <c r="V4316" s="38">
        <v>176.04139689016435</v>
      </c>
      <c r="W4316" s="38">
        <v>174.45014356411403</v>
      </c>
      <c r="X4316" s="38">
        <v>12.014000000000003</v>
      </c>
      <c r="Y4316" s="38">
        <v>0.11474100930422758</v>
      </c>
      <c r="Z4316" s="38">
        <v>12.12874100930423</v>
      </c>
      <c r="AA4316" s="38">
        <v>12.019108276249401</v>
      </c>
      <c r="AB4316" s="38">
        <v>186.39000000000004</v>
      </c>
      <c r="AC4316" s="38">
        <v>1.7801378994685348</v>
      </c>
      <c r="AD4316" s="38">
        <v>188.17013789946859</v>
      </c>
      <c r="AE4316" s="38">
        <v>186.46925184036343</v>
      </c>
    </row>
    <row r="4317" spans="1:31" x14ac:dyDescent="0.25">
      <c r="A4317" s="35">
        <v>44741</v>
      </c>
      <c r="B4317" s="36">
        <v>18</v>
      </c>
      <c r="C4317" s="36" t="s">
        <v>5</v>
      </c>
      <c r="D4317" s="37">
        <v>171.653335</v>
      </c>
      <c r="E4317">
        <v>9.3247450000000006E-3</v>
      </c>
      <c r="G4317" s="38">
        <v>74.777000000000001</v>
      </c>
      <c r="H4317" s="38">
        <v>0.71262719168746691</v>
      </c>
      <c r="I4317" s="38">
        <v>75.489627191687461</v>
      </c>
      <c r="J4317" s="38">
        <v>74.785705667979911</v>
      </c>
      <c r="K4317" s="38">
        <v>7.2270000000000003</v>
      </c>
      <c r="L4317" s="38">
        <v>6.8873540183817528E-2</v>
      </c>
      <c r="M4317" s="38">
        <v>7.295873540183818</v>
      </c>
      <c r="N4317" s="38">
        <v>7.2278413798693562</v>
      </c>
      <c r="O4317" s="38">
        <v>82.004000000000005</v>
      </c>
      <c r="P4317" s="38">
        <v>0.78150073187128444</v>
      </c>
      <c r="Q4317" s="38">
        <v>82.785500731871281</v>
      </c>
      <c r="R4317" s="38">
        <v>82.013547047849272</v>
      </c>
      <c r="S4317" s="38"/>
      <c r="T4317" s="38">
        <v>167.28499999999991</v>
      </c>
      <c r="U4317" s="38">
        <v>1.5942313781167714</v>
      </c>
      <c r="V4317" s="38">
        <v>168.87923137811669</v>
      </c>
      <c r="W4317" s="38">
        <v>167.30447560971973</v>
      </c>
      <c r="X4317" s="38">
        <v>11.678000000000003</v>
      </c>
      <c r="Y4317" s="38">
        <v>0.11129171195054949</v>
      </c>
      <c r="Z4317" s="38">
        <v>11.789291711950552</v>
      </c>
      <c r="AA4317" s="38">
        <v>11.679359573006</v>
      </c>
      <c r="AB4317" s="38">
        <v>178.96299999999991</v>
      </c>
      <c r="AC4317" s="38">
        <v>1.7055230900673208</v>
      </c>
      <c r="AD4317" s="38">
        <v>180.66852309006723</v>
      </c>
      <c r="AE4317" s="38">
        <v>178.98383518272573</v>
      </c>
    </row>
    <row r="4318" spans="1:31" x14ac:dyDescent="0.25">
      <c r="A4318" s="35">
        <v>44741</v>
      </c>
      <c r="B4318" s="36">
        <v>19</v>
      </c>
      <c r="C4318" s="36" t="s">
        <v>5</v>
      </c>
      <c r="D4318" s="37">
        <v>130.12059300000001</v>
      </c>
      <c r="E4318">
        <v>9.237706E-3</v>
      </c>
      <c r="G4318" s="38">
        <v>71.283000000000001</v>
      </c>
      <c r="H4318" s="38">
        <v>0.75409662365503949</v>
      </c>
      <c r="I4318" s="38">
        <v>72.037096623655046</v>
      </c>
      <c r="J4318" s="38">
        <v>71.371639103952134</v>
      </c>
      <c r="K4318" s="38">
        <v>6.5359999999999996</v>
      </c>
      <c r="L4318" s="38">
        <v>6.9143772459202599E-2</v>
      </c>
      <c r="M4318" s="38">
        <v>6.6051437724592024</v>
      </c>
      <c r="N4318" s="38">
        <v>6.5441273962014934</v>
      </c>
      <c r="O4318" s="38">
        <v>77.819000000000003</v>
      </c>
      <c r="P4318" s="38">
        <v>0.82324039611424205</v>
      </c>
      <c r="Q4318" s="38">
        <v>78.642240396114246</v>
      </c>
      <c r="R4318" s="38">
        <v>77.915766500153623</v>
      </c>
      <c r="S4318" s="38"/>
      <c r="T4318" s="38">
        <v>160.61799999999999</v>
      </c>
      <c r="U4318" s="38">
        <v>1.6991637767521728</v>
      </c>
      <c r="V4318" s="38">
        <v>162.31716377675218</v>
      </c>
      <c r="W4318" s="38">
        <v>160.81772553902871</v>
      </c>
      <c r="X4318" s="38">
        <v>11.217000000000001</v>
      </c>
      <c r="Y4318" s="38">
        <v>0.11866366212895893</v>
      </c>
      <c r="Z4318" s="38">
        <v>11.33566366212896</v>
      </c>
      <c r="AA4318" s="38">
        <v>11.230948133903329</v>
      </c>
      <c r="AB4318" s="38">
        <v>171.83500000000001</v>
      </c>
      <c r="AC4318" s="38">
        <v>1.8178274388811317</v>
      </c>
      <c r="AD4318" s="38">
        <v>173.65282743888113</v>
      </c>
      <c r="AE4318" s="38">
        <v>172.04867367293204</v>
      </c>
    </row>
    <row r="4319" spans="1:31" x14ac:dyDescent="0.25">
      <c r="A4319" s="35">
        <v>44741</v>
      </c>
      <c r="B4319" s="36">
        <v>20</v>
      </c>
      <c r="C4319" s="36" t="s">
        <v>5</v>
      </c>
      <c r="D4319" s="37">
        <v>112.08128000000001</v>
      </c>
      <c r="E4319">
        <v>9.0700710000000007E-3</v>
      </c>
      <c r="G4319" s="38">
        <v>66.871000000000009</v>
      </c>
      <c r="H4319" s="38">
        <v>0.52468044547600556</v>
      </c>
      <c r="I4319" s="38">
        <v>67.395680445476017</v>
      </c>
      <c r="J4319" s="38">
        <v>66.784396838742239</v>
      </c>
      <c r="K4319" s="38">
        <v>6.33</v>
      </c>
      <c r="L4319" s="38">
        <v>4.9666181451796965E-2</v>
      </c>
      <c r="M4319" s="38">
        <v>6.379666181451797</v>
      </c>
      <c r="N4319" s="38">
        <v>6.3218021562297304</v>
      </c>
      <c r="O4319" s="38">
        <v>73.201000000000008</v>
      </c>
      <c r="P4319" s="38">
        <v>0.57434662692780258</v>
      </c>
      <c r="Q4319" s="38">
        <v>73.775346626927814</v>
      </c>
      <c r="R4319" s="38">
        <v>73.106198994971976</v>
      </c>
      <c r="S4319" s="38"/>
      <c r="T4319" s="38">
        <v>153.23199999999994</v>
      </c>
      <c r="U4319" s="38">
        <v>1.2022825144110187</v>
      </c>
      <c r="V4319" s="38">
        <v>154.43428251441097</v>
      </c>
      <c r="W4319" s="38">
        <v>153.0335526071712</v>
      </c>
      <c r="X4319" s="38">
        <v>10.728999999999997</v>
      </c>
      <c r="Y4319" s="38">
        <v>8.4181431405423293E-2</v>
      </c>
      <c r="Z4319" s="38">
        <v>10.81318143140542</v>
      </c>
      <c r="AA4319" s="38">
        <v>10.715105108086691</v>
      </c>
      <c r="AB4319" s="38">
        <v>163.96099999999993</v>
      </c>
      <c r="AC4319" s="38">
        <v>1.286463945816442</v>
      </c>
      <c r="AD4319" s="38">
        <v>165.24746394581638</v>
      </c>
      <c r="AE4319" s="38">
        <v>163.74865771525791</v>
      </c>
    </row>
    <row r="4320" spans="1:31" x14ac:dyDescent="0.25">
      <c r="A4320" s="35">
        <v>44741</v>
      </c>
      <c r="B4320" s="36">
        <v>21</v>
      </c>
      <c r="C4320" s="36" t="s">
        <v>5</v>
      </c>
      <c r="D4320" s="37">
        <v>101.42487199999999</v>
      </c>
      <c r="E4320">
        <v>8.9821169999999995E-3</v>
      </c>
      <c r="G4320" s="38">
        <v>61.21</v>
      </c>
      <c r="H4320" s="38">
        <v>0.424525291402781</v>
      </c>
      <c r="I4320" s="38">
        <v>61.634525291402781</v>
      </c>
      <c r="J4320" s="38">
        <v>61.080916773995945</v>
      </c>
      <c r="K4320" s="38">
        <v>6.0679999999999996</v>
      </c>
      <c r="L4320" s="38">
        <v>4.208494475138172E-2</v>
      </c>
      <c r="M4320" s="38">
        <v>6.1100849447513816</v>
      </c>
      <c r="N4320" s="38">
        <v>6.0552034468976865</v>
      </c>
      <c r="O4320" s="38">
        <v>67.278000000000006</v>
      </c>
      <c r="P4320" s="38">
        <v>0.46661023615416275</v>
      </c>
      <c r="Q4320" s="38">
        <v>67.744610236154159</v>
      </c>
      <c r="R4320" s="38">
        <v>67.136120220893631</v>
      </c>
      <c r="S4320" s="38"/>
      <c r="T4320" s="38">
        <v>143.60799999999998</v>
      </c>
      <c r="U4320" s="38">
        <v>0.99600111171002392</v>
      </c>
      <c r="V4320" s="38">
        <v>144.60400111171001</v>
      </c>
      <c r="W4320" s="38">
        <v>143.30515105505651</v>
      </c>
      <c r="X4320" s="38">
        <v>10.192999999999998</v>
      </c>
      <c r="Y4320" s="38">
        <v>7.0694107094732006E-2</v>
      </c>
      <c r="Z4320" s="38">
        <v>10.263694107094731</v>
      </c>
      <c r="AA4320" s="38">
        <v>10.171504405772595</v>
      </c>
      <c r="AB4320" s="38">
        <v>153.80099999999999</v>
      </c>
      <c r="AC4320" s="38">
        <v>1.0666952188047558</v>
      </c>
      <c r="AD4320" s="38">
        <v>154.86769521880473</v>
      </c>
      <c r="AE4320" s="38">
        <v>153.47665546082911</v>
      </c>
    </row>
    <row r="4321" spans="1:31" x14ac:dyDescent="0.25">
      <c r="A4321" s="35">
        <v>44741</v>
      </c>
      <c r="B4321" s="36">
        <v>22</v>
      </c>
      <c r="C4321" s="36" t="s">
        <v>5</v>
      </c>
      <c r="D4321" s="37">
        <v>92.396145000000004</v>
      </c>
      <c r="E4321">
        <v>8.8271300000000007E-3</v>
      </c>
      <c r="G4321" s="38">
        <v>55.774999999999999</v>
      </c>
      <c r="H4321" s="38">
        <v>0.63671243422700341</v>
      </c>
      <c r="I4321" s="38">
        <v>56.411712434226999</v>
      </c>
      <c r="J4321" s="38">
        <v>55.91375891504746</v>
      </c>
      <c r="K4321" s="38">
        <v>5.5430000000000001</v>
      </c>
      <c r="L4321" s="38">
        <v>6.3277400679879511E-2</v>
      </c>
      <c r="M4321" s="38">
        <v>5.6062774006798799</v>
      </c>
      <c r="N4321" s="38">
        <v>5.5567900612480168</v>
      </c>
      <c r="O4321" s="38">
        <v>61.317999999999998</v>
      </c>
      <c r="P4321" s="38">
        <v>0.69998983490688294</v>
      </c>
      <c r="Q4321" s="38">
        <v>62.017989834906878</v>
      </c>
      <c r="R4321" s="38">
        <v>61.470548976295476</v>
      </c>
      <c r="S4321" s="38"/>
      <c r="T4321" s="38">
        <v>132.68599999999995</v>
      </c>
      <c r="U4321" s="38">
        <v>1.5147077731572236</v>
      </c>
      <c r="V4321" s="38">
        <v>134.20070777315718</v>
      </c>
      <c r="W4321" s="38">
        <v>133.0161006795515</v>
      </c>
      <c r="X4321" s="38">
        <v>9.4210000000000012</v>
      </c>
      <c r="Y4321" s="38">
        <v>0.10754760811927566</v>
      </c>
      <c r="Z4321" s="38">
        <v>9.5285476081192773</v>
      </c>
      <c r="AA4321" s="38">
        <v>9.4444378796712201</v>
      </c>
      <c r="AB4321" s="38">
        <v>142.10699999999994</v>
      </c>
      <c r="AC4321" s="38">
        <v>1.6222553812764993</v>
      </c>
      <c r="AD4321" s="38">
        <v>143.72925538127646</v>
      </c>
      <c r="AE4321" s="38">
        <v>142.46053855922273</v>
      </c>
    </row>
    <row r="4322" spans="1:31" x14ac:dyDescent="0.25">
      <c r="A4322" s="35">
        <v>44741</v>
      </c>
      <c r="B4322" s="36">
        <v>23</v>
      </c>
      <c r="C4322" s="36" t="s">
        <v>5</v>
      </c>
      <c r="D4322" s="37">
        <v>63.170167999999997</v>
      </c>
      <c r="E4322">
        <v>8.4195759999999998E-3</v>
      </c>
      <c r="G4322" s="38">
        <v>50.302999999999997</v>
      </c>
      <c r="H4322" s="38">
        <v>0.56839282574456462</v>
      </c>
      <c r="I4322" s="38">
        <v>50.871392825744564</v>
      </c>
      <c r="J4322" s="38">
        <v>50.443077267622357</v>
      </c>
      <c r="K4322" s="38">
        <v>5.0230000000000006</v>
      </c>
      <c r="L4322" s="38">
        <v>5.6756797083970113E-2</v>
      </c>
      <c r="M4322" s="38">
        <v>5.079756797083971</v>
      </c>
      <c r="N4322" s="38">
        <v>5.0369873986694058</v>
      </c>
      <c r="O4322" s="38">
        <v>55.326000000000001</v>
      </c>
      <c r="P4322" s="38">
        <v>0.6251496228285347</v>
      </c>
      <c r="Q4322" s="38">
        <v>55.951149622828538</v>
      </c>
      <c r="R4322" s="38">
        <v>55.48006466629176</v>
      </c>
      <c r="S4322" s="38"/>
      <c r="T4322" s="38">
        <v>119.40200000000004</v>
      </c>
      <c r="U4322" s="38">
        <v>1.3491688404181168</v>
      </c>
      <c r="V4322" s="38">
        <v>120.75116884041816</v>
      </c>
      <c r="W4322" s="38">
        <v>119.73449519727743</v>
      </c>
      <c r="X4322" s="38">
        <v>8.5079999999999991</v>
      </c>
      <c r="Y4322" s="38">
        <v>9.6135144254512764E-2</v>
      </c>
      <c r="Z4322" s="38">
        <v>8.6041351442545118</v>
      </c>
      <c r="AA4322" s="38">
        <v>8.5316919744931905</v>
      </c>
      <c r="AB4322" s="38">
        <v>127.91000000000004</v>
      </c>
      <c r="AC4322" s="38">
        <v>1.4453039846726297</v>
      </c>
      <c r="AD4322" s="38">
        <v>129.35530398467267</v>
      </c>
      <c r="AE4322" s="38">
        <v>128.26618717177061</v>
      </c>
    </row>
    <row r="4323" spans="1:31" x14ac:dyDescent="0.25">
      <c r="A4323" s="35">
        <v>44741</v>
      </c>
      <c r="B4323" s="36">
        <v>24</v>
      </c>
      <c r="C4323" s="36" t="s">
        <v>3</v>
      </c>
      <c r="D4323" s="37">
        <v>57.588757999999999</v>
      </c>
      <c r="E4323">
        <v>8.0393909999999999E-3</v>
      </c>
      <c r="G4323" s="38">
        <v>46.244</v>
      </c>
      <c r="H4323" s="38">
        <v>0.44982225875102372</v>
      </c>
      <c r="I4323" s="38">
        <v>46.693822258751027</v>
      </c>
      <c r="J4323" s="38">
        <v>46.318432364328423</v>
      </c>
      <c r="K4323" s="38">
        <v>4.6479999999999997</v>
      </c>
      <c r="L4323" s="38">
        <v>4.5211786581497236E-2</v>
      </c>
      <c r="M4323" s="38">
        <v>4.6932117865814966</v>
      </c>
      <c r="N4323" s="38">
        <v>4.6554812219833597</v>
      </c>
      <c r="O4323" s="38">
        <v>50.891999999999996</v>
      </c>
      <c r="P4323" s="38">
        <v>0.49503404533252093</v>
      </c>
      <c r="Q4323" s="38">
        <v>51.387034045332527</v>
      </c>
      <c r="R4323" s="38">
        <v>50.973913586311781</v>
      </c>
      <c r="S4323" s="38"/>
      <c r="T4323" s="38">
        <v>108.85400000000001</v>
      </c>
      <c r="U4323" s="38">
        <v>1.0588390310977411</v>
      </c>
      <c r="V4323" s="38">
        <v>109.91283903109776</v>
      </c>
      <c r="W4323" s="38">
        <v>109.02920674220671</v>
      </c>
      <c r="X4323" s="38">
        <v>7.8069999999999977</v>
      </c>
      <c r="Y4323" s="38">
        <v>7.5939848933250606E-2</v>
      </c>
      <c r="Z4323" s="38">
        <v>7.8829398489332485</v>
      </c>
      <c r="AA4323" s="38">
        <v>7.819565813258194</v>
      </c>
      <c r="AB4323" s="38">
        <v>116.66100000000002</v>
      </c>
      <c r="AC4323" s="38">
        <v>1.1347788800309917</v>
      </c>
      <c r="AD4323" s="38">
        <v>117.79577888003101</v>
      </c>
      <c r="AE4323" s="38">
        <v>116.8487725554649</v>
      </c>
    </row>
    <row r="4324" spans="1:31" x14ac:dyDescent="0.25">
      <c r="A4324" s="35">
        <v>44742</v>
      </c>
      <c r="B4324" s="36">
        <v>1</v>
      </c>
      <c r="C4324" s="36" t="s">
        <v>3</v>
      </c>
      <c r="D4324" s="37">
        <v>49.510672</v>
      </c>
      <c r="E4324">
        <v>8.2006449999999995E-3</v>
      </c>
      <c r="G4324" s="38">
        <v>43.616</v>
      </c>
      <c r="H4324" s="38">
        <v>0.66151196307090065</v>
      </c>
      <c r="I4324" s="38">
        <v>44.2775119630709</v>
      </c>
      <c r="J4324" s="38">
        <v>43.914407805978506</v>
      </c>
      <c r="K4324" s="38">
        <v>4.3979999999999997</v>
      </c>
      <c r="L4324" s="38">
        <v>6.6703265168420331E-2</v>
      </c>
      <c r="M4324" s="38">
        <v>4.4647032651684198</v>
      </c>
      <c r="N4324" s="38">
        <v>4.4280898186604327</v>
      </c>
      <c r="O4324" s="38">
        <v>48.013999999999996</v>
      </c>
      <c r="P4324" s="38">
        <v>0.72821522823932094</v>
      </c>
      <c r="Q4324" s="38">
        <v>48.742215228239317</v>
      </c>
      <c r="R4324" s="38">
        <v>48.342497624638938</v>
      </c>
      <c r="S4324" s="38"/>
      <c r="T4324" s="38">
        <v>102.87400000000001</v>
      </c>
      <c r="U4324" s="38">
        <v>1.5602618692442187</v>
      </c>
      <c r="V4324" s="38">
        <v>104.43426186924422</v>
      </c>
      <c r="W4324" s="38">
        <v>103.57783356181753</v>
      </c>
      <c r="X4324" s="38">
        <v>7.487000000000001</v>
      </c>
      <c r="Y4324" s="38">
        <v>0.11355328474669465</v>
      </c>
      <c r="Z4324" s="38">
        <v>7.6005532847466952</v>
      </c>
      <c r="AA4324" s="38">
        <v>7.5382238454549038</v>
      </c>
      <c r="AB4324" s="38">
        <v>110.361</v>
      </c>
      <c r="AC4324" s="38">
        <v>1.6738151539909134</v>
      </c>
      <c r="AD4324" s="38">
        <v>112.03481515399092</v>
      </c>
      <c r="AE4324" s="38">
        <v>111.11605740727244</v>
      </c>
    </row>
    <row r="4325" spans="1:31" x14ac:dyDescent="0.25">
      <c r="A4325" s="35">
        <v>44742</v>
      </c>
      <c r="B4325" s="36">
        <v>2</v>
      </c>
      <c r="C4325" s="36" t="s">
        <v>3</v>
      </c>
      <c r="D4325" s="37">
        <v>42.888786000000003</v>
      </c>
      <c r="E4325">
        <v>8.662164E-3</v>
      </c>
      <c r="G4325" s="38">
        <v>42.162000000000006</v>
      </c>
      <c r="H4325" s="38">
        <v>0.4056932647126581</v>
      </c>
      <c r="I4325" s="38">
        <v>42.567693264712666</v>
      </c>
      <c r="J4325" s="38">
        <v>42.19896492455203</v>
      </c>
      <c r="K4325" s="38">
        <v>4.2770000000000001</v>
      </c>
      <c r="L4325" s="38">
        <v>4.1154359213890199E-2</v>
      </c>
      <c r="M4325" s="38">
        <v>4.3181543592138905</v>
      </c>
      <c r="N4325" s="38">
        <v>4.280749797977065</v>
      </c>
      <c r="O4325" s="38">
        <v>46.439000000000007</v>
      </c>
      <c r="P4325" s="38">
        <v>0.44684762392654831</v>
      </c>
      <c r="Q4325" s="38">
        <v>46.885847623926558</v>
      </c>
      <c r="R4325" s="38">
        <v>46.479714722529096</v>
      </c>
      <c r="S4325" s="38"/>
      <c r="T4325" s="38">
        <v>99.349999999999966</v>
      </c>
      <c r="U4325" s="38">
        <v>0.95597044374561368</v>
      </c>
      <c r="V4325" s="38">
        <v>100.30597044374558</v>
      </c>
      <c r="W4325" s="38">
        <v>99.437103677582698</v>
      </c>
      <c r="X4325" s="38">
        <v>7.2950000000000017</v>
      </c>
      <c r="Y4325" s="38">
        <v>7.019430686587072E-2</v>
      </c>
      <c r="Z4325" s="38">
        <v>7.3651943068658721</v>
      </c>
      <c r="AA4325" s="38">
        <v>7.3013957858879337</v>
      </c>
      <c r="AB4325" s="38">
        <v>106.64499999999997</v>
      </c>
      <c r="AC4325" s="38">
        <v>1.0261647506114844</v>
      </c>
      <c r="AD4325" s="38">
        <v>107.67116475061145</v>
      </c>
      <c r="AE4325" s="38">
        <v>106.73849946347063</v>
      </c>
    </row>
    <row r="4326" spans="1:31" x14ac:dyDescent="0.25">
      <c r="A4326" s="35">
        <v>44742</v>
      </c>
      <c r="B4326" s="36">
        <v>3</v>
      </c>
      <c r="C4326" s="36" t="s">
        <v>3</v>
      </c>
      <c r="D4326" s="37">
        <v>41.041400000000003</v>
      </c>
      <c r="E4326">
        <v>8.5303219999999999E-3</v>
      </c>
      <c r="G4326" s="38">
        <v>41.064999999999998</v>
      </c>
      <c r="H4326" s="38">
        <v>0.5707370417764448</v>
      </c>
      <c r="I4326" s="38">
        <v>41.635737041776444</v>
      </c>
      <c r="J4326" s="38">
        <v>41.280570798102765</v>
      </c>
      <c r="K4326" s="38">
        <v>4.1260000000000003</v>
      </c>
      <c r="L4326" s="38">
        <v>5.7344722619496205E-2</v>
      </c>
      <c r="M4326" s="38">
        <v>4.1833447226194966</v>
      </c>
      <c r="N4326" s="38">
        <v>4.1476594450985518</v>
      </c>
      <c r="O4326" s="38">
        <v>45.190999999999995</v>
      </c>
      <c r="P4326" s="38">
        <v>0.62808176439594099</v>
      </c>
      <c r="Q4326" s="38">
        <v>45.819081764395939</v>
      </c>
      <c r="R4326" s="38">
        <v>45.42823024320132</v>
      </c>
      <c r="S4326" s="38"/>
      <c r="T4326" s="38">
        <v>96.850999999999999</v>
      </c>
      <c r="U4326" s="38">
        <v>1.3460721595784841</v>
      </c>
      <c r="V4326" s="38">
        <v>98.197072159578482</v>
      </c>
      <c r="W4326" s="38">
        <v>97.359419514600035</v>
      </c>
      <c r="X4326" s="38">
        <v>7.0969999999999995</v>
      </c>
      <c r="Y4326" s="38">
        <v>9.8636814452390809E-2</v>
      </c>
      <c r="Z4326" s="38">
        <v>7.1956368144523903</v>
      </c>
      <c r="AA4326" s="38">
        <v>7.134255715430057</v>
      </c>
      <c r="AB4326" s="38">
        <v>103.94799999999999</v>
      </c>
      <c r="AC4326" s="38">
        <v>1.4447089740308749</v>
      </c>
      <c r="AD4326" s="38">
        <v>105.39270897403087</v>
      </c>
      <c r="AE4326" s="38">
        <v>104.49367523003009</v>
      </c>
    </row>
    <row r="4327" spans="1:31" x14ac:dyDescent="0.25">
      <c r="A4327" s="35">
        <v>44742</v>
      </c>
      <c r="B4327" s="36">
        <v>4</v>
      </c>
      <c r="C4327" s="36" t="s">
        <v>3</v>
      </c>
      <c r="D4327" s="37">
        <v>39.587662999999999</v>
      </c>
      <c r="E4327">
        <v>8.4227179999999992E-3</v>
      </c>
      <c r="G4327" s="38">
        <v>40.55899999999999</v>
      </c>
      <c r="H4327" s="38">
        <v>0.37003469845667736</v>
      </c>
      <c r="I4327" s="38">
        <v>40.929034698456668</v>
      </c>
      <c r="J4327" s="38">
        <v>40.584300981179354</v>
      </c>
      <c r="K4327" s="38">
        <v>4.0719999999999992</v>
      </c>
      <c r="L4327" s="38">
        <v>3.7150356076717628E-2</v>
      </c>
      <c r="M4327" s="38">
        <v>4.1091503560767171</v>
      </c>
      <c r="N4327" s="38">
        <v>4.0745401414078835</v>
      </c>
      <c r="O4327" s="38">
        <v>44.630999999999986</v>
      </c>
      <c r="P4327" s="38">
        <v>0.40718505453339499</v>
      </c>
      <c r="Q4327" s="38">
        <v>45.038185054533386</v>
      </c>
      <c r="R4327" s="38">
        <v>44.658841122587233</v>
      </c>
      <c r="S4327" s="38"/>
      <c r="T4327" s="38">
        <v>96.186999999999983</v>
      </c>
      <c r="U4327" s="38">
        <v>0.87754943515501949</v>
      </c>
      <c r="V4327" s="38">
        <v>97.064549435155001</v>
      </c>
      <c r="W4327" s="38">
        <v>96.247002107465633</v>
      </c>
      <c r="X4327" s="38">
        <v>6.984</v>
      </c>
      <c r="Y4327" s="38">
        <v>6.3717604823132615E-2</v>
      </c>
      <c r="Z4327" s="38">
        <v>7.0477176048231325</v>
      </c>
      <c r="AA4327" s="38">
        <v>6.9883566668940711</v>
      </c>
      <c r="AB4327" s="38">
        <v>103.17099999999998</v>
      </c>
      <c r="AC4327" s="38">
        <v>0.94126703997815209</v>
      </c>
      <c r="AD4327" s="38">
        <v>104.11226703997814</v>
      </c>
      <c r="AE4327" s="38">
        <v>103.23535877435971</v>
      </c>
    </row>
    <row r="4328" spans="1:31" x14ac:dyDescent="0.25">
      <c r="A4328" s="35">
        <v>44742</v>
      </c>
      <c r="B4328" s="36">
        <v>5</v>
      </c>
      <c r="C4328" s="36" t="s">
        <v>3</v>
      </c>
      <c r="D4328" s="37">
        <v>40.094861999999999</v>
      </c>
      <c r="E4328">
        <v>8.2756549999999998E-3</v>
      </c>
      <c r="G4328" s="38">
        <v>41.337000000000003</v>
      </c>
      <c r="H4328" s="38">
        <v>0.50552974352424607</v>
      </c>
      <c r="I4328" s="38">
        <v>41.842529743524253</v>
      </c>
      <c r="J4328" s="38">
        <v>41.496255403039605</v>
      </c>
      <c r="K4328" s="38">
        <v>4.0839999999999996</v>
      </c>
      <c r="L4328" s="38">
        <v>4.9945169522534784E-2</v>
      </c>
      <c r="M4328" s="38">
        <v>4.1339451695225344</v>
      </c>
      <c r="N4328" s="38">
        <v>4.0997340655106491</v>
      </c>
      <c r="O4328" s="38">
        <v>45.421000000000006</v>
      </c>
      <c r="P4328" s="38">
        <v>0.55547491304678087</v>
      </c>
      <c r="Q4328" s="38">
        <v>45.976474913046786</v>
      </c>
      <c r="R4328" s="38">
        <v>45.595989468550258</v>
      </c>
      <c r="S4328" s="38"/>
      <c r="T4328" s="38">
        <v>97.999999999999957</v>
      </c>
      <c r="U4328" s="38">
        <v>1.1984883969658195</v>
      </c>
      <c r="V4328" s="38">
        <v>99.198488396965772</v>
      </c>
      <c r="W4328" s="38">
        <v>98.377555930470976</v>
      </c>
      <c r="X4328" s="38">
        <v>7.1339999999999968</v>
      </c>
      <c r="Y4328" s="38">
        <v>8.7245063509736306E-2</v>
      </c>
      <c r="Z4328" s="38">
        <v>7.2212450635097332</v>
      </c>
      <c r="AA4328" s="38">
        <v>7.1614845306936727</v>
      </c>
      <c r="AB4328" s="38">
        <v>105.13399999999996</v>
      </c>
      <c r="AC4328" s="38">
        <v>1.2857334604755559</v>
      </c>
      <c r="AD4328" s="38">
        <v>106.4197334604755</v>
      </c>
      <c r="AE4328" s="38">
        <v>105.53904046116465</v>
      </c>
    </row>
    <row r="4329" spans="1:31" x14ac:dyDescent="0.25">
      <c r="A4329" s="35">
        <v>44742</v>
      </c>
      <c r="B4329" s="36">
        <v>6</v>
      </c>
      <c r="C4329" s="36" t="s">
        <v>3</v>
      </c>
      <c r="D4329" s="37">
        <v>41.170397000000001</v>
      </c>
      <c r="E4329">
        <v>8.1646919999999994E-3</v>
      </c>
      <c r="G4329" s="38">
        <v>43.614000000000004</v>
      </c>
      <c r="H4329" s="38">
        <v>0.23244834662679806</v>
      </c>
      <c r="I4329" s="38">
        <v>43.846448346626801</v>
      </c>
      <c r="J4329" s="38">
        <v>43.488455600582682</v>
      </c>
      <c r="K4329" s="38">
        <v>4.53</v>
      </c>
      <c r="L4329" s="38">
        <v>2.414341748565587E-2</v>
      </c>
      <c r="M4329" s="38">
        <v>4.5541434174856565</v>
      </c>
      <c r="N4329" s="38">
        <v>4.5169602391580588</v>
      </c>
      <c r="O4329" s="38">
        <v>48.144000000000005</v>
      </c>
      <c r="P4329" s="38">
        <v>0.25659176411245394</v>
      </c>
      <c r="Q4329" s="38">
        <v>48.400591764112455</v>
      </c>
      <c r="R4329" s="38">
        <v>48.005415839740742</v>
      </c>
      <c r="S4329" s="38"/>
      <c r="T4329" s="38">
        <v>105.75700000000001</v>
      </c>
      <c r="U4329" s="38">
        <v>0.56365019934448302</v>
      </c>
      <c r="V4329" s="38">
        <v>106.32065019934448</v>
      </c>
      <c r="W4329" s="38">
        <v>105.45257483722709</v>
      </c>
      <c r="X4329" s="38">
        <v>7.4970000000000017</v>
      </c>
      <c r="Y4329" s="38">
        <v>3.9956556487850348E-2</v>
      </c>
      <c r="Z4329" s="38">
        <v>7.5369565564878522</v>
      </c>
      <c r="AA4329" s="38">
        <v>7.4754196275867484</v>
      </c>
      <c r="AB4329" s="38">
        <v>113.254</v>
      </c>
      <c r="AC4329" s="38">
        <v>0.60360675583233336</v>
      </c>
      <c r="AD4329" s="38">
        <v>113.85760675583234</v>
      </c>
      <c r="AE4329" s="38">
        <v>112.92799446481384</v>
      </c>
    </row>
    <row r="4330" spans="1:31" x14ac:dyDescent="0.25">
      <c r="A4330" s="35">
        <v>44742</v>
      </c>
      <c r="B4330" s="36">
        <v>7</v>
      </c>
      <c r="C4330" s="36" t="s">
        <v>3</v>
      </c>
      <c r="D4330" s="37">
        <v>43.333320999999998</v>
      </c>
      <c r="E4330">
        <v>7.7080200000000003E-3</v>
      </c>
      <c r="G4330" s="38">
        <v>47.769000000000005</v>
      </c>
      <c r="H4330" s="38">
        <v>-3.4355241035882993E-2</v>
      </c>
      <c r="I4330" s="38">
        <v>47.734644758964123</v>
      </c>
      <c r="J4330" s="38">
        <v>47.366705162469131</v>
      </c>
      <c r="K4330" s="38">
        <v>5.0229999999999997</v>
      </c>
      <c r="L4330" s="38">
        <v>-3.6125180707831483E-3</v>
      </c>
      <c r="M4330" s="38">
        <v>5.0193874819292166</v>
      </c>
      <c r="N4330" s="38">
        <v>4.9806979428307567</v>
      </c>
      <c r="O4330" s="38">
        <v>52.792000000000002</v>
      </c>
      <c r="P4330" s="38">
        <v>-3.7967759106666138E-2</v>
      </c>
      <c r="Q4330" s="38">
        <v>52.754032240893338</v>
      </c>
      <c r="R4330" s="38">
        <v>52.34740310529989</v>
      </c>
      <c r="S4330" s="38"/>
      <c r="T4330" s="38">
        <v>115.09400000000002</v>
      </c>
      <c r="U4330" s="38">
        <v>-8.2775065665681019E-2</v>
      </c>
      <c r="V4330" s="38">
        <v>115.01122493433434</v>
      </c>
      <c r="W4330" s="38">
        <v>114.12471611231598</v>
      </c>
      <c r="X4330" s="38">
        <v>8.0580000000000016</v>
      </c>
      <c r="Y4330" s="38">
        <v>-5.795275853945972E-3</v>
      </c>
      <c r="Z4330" s="38">
        <v>8.0522047241460548</v>
      </c>
      <c r="AA4330" s="38">
        <v>7.990138169088242</v>
      </c>
      <c r="AB4330" s="38">
        <v>123.15200000000003</v>
      </c>
      <c r="AC4330" s="38">
        <v>-8.8570341519626991E-2</v>
      </c>
      <c r="AD4330" s="38">
        <v>123.06342965848039</v>
      </c>
      <c r="AE4330" s="38">
        <v>122.11485428140422</v>
      </c>
    </row>
    <row r="4331" spans="1:31" x14ac:dyDescent="0.25">
      <c r="A4331" s="35">
        <v>44742</v>
      </c>
      <c r="B4331" s="36">
        <v>8</v>
      </c>
      <c r="C4331" s="36" t="s">
        <v>5</v>
      </c>
      <c r="D4331" s="37">
        <v>49.641474000000002</v>
      </c>
      <c r="E4331">
        <v>7.5905859999999999E-3</v>
      </c>
      <c r="G4331" s="38">
        <v>55.87</v>
      </c>
      <c r="H4331" s="38">
        <v>0.25809626726552243</v>
      </c>
      <c r="I4331" s="38">
        <v>56.128096267265519</v>
      </c>
      <c r="J4331" s="38">
        <v>55.702051125532563</v>
      </c>
      <c r="K4331" s="38">
        <v>5.6279999999999992</v>
      </c>
      <c r="L4331" s="38">
        <v>2.5999029750677645E-2</v>
      </c>
      <c r="M4331" s="38">
        <v>5.6539990297506773</v>
      </c>
      <c r="N4331" s="38">
        <v>5.6110818638714388</v>
      </c>
      <c r="O4331" s="38">
        <v>61.497999999999998</v>
      </c>
      <c r="P4331" s="38">
        <v>0.28409529701620007</v>
      </c>
      <c r="Q4331" s="38">
        <v>61.782095297016198</v>
      </c>
      <c r="R4331" s="38">
        <v>61.313132989404004</v>
      </c>
      <c r="S4331" s="38"/>
      <c r="T4331" s="38">
        <v>130.97899999999996</v>
      </c>
      <c r="U4331" s="38">
        <v>0.60506874870540273</v>
      </c>
      <c r="V4331" s="38">
        <v>131.58406874870536</v>
      </c>
      <c r="W4331" s="38">
        <v>130.5852685586384</v>
      </c>
      <c r="X4331" s="38">
        <v>8.9239999999999977</v>
      </c>
      <c r="Y4331" s="38">
        <v>4.1225185055978546E-2</v>
      </c>
      <c r="Z4331" s="38">
        <v>8.9652251850559761</v>
      </c>
      <c r="AA4331" s="38">
        <v>8.8971738722794438</v>
      </c>
      <c r="AB4331" s="38">
        <v>139.90299999999996</v>
      </c>
      <c r="AC4331" s="38">
        <v>0.64629393376138122</v>
      </c>
      <c r="AD4331" s="38">
        <v>140.54929393376133</v>
      </c>
      <c r="AE4331" s="38">
        <v>139.48244243091784</v>
      </c>
    </row>
    <row r="4332" spans="1:31" x14ac:dyDescent="0.25">
      <c r="A4332" s="35">
        <v>44742</v>
      </c>
      <c r="B4332" s="36">
        <v>9</v>
      </c>
      <c r="C4332" s="36" t="s">
        <v>5</v>
      </c>
      <c r="D4332" s="37">
        <v>49.576785999999998</v>
      </c>
      <c r="E4332">
        <v>7.4190560000000003E-3</v>
      </c>
      <c r="G4332" s="38">
        <v>64.819000000000003</v>
      </c>
      <c r="H4332" s="38">
        <v>0.12945410181398151</v>
      </c>
      <c r="I4332" s="38">
        <v>64.948454101813979</v>
      </c>
      <c r="J4332" s="38">
        <v>64.466597883719189</v>
      </c>
      <c r="K4332" s="38">
        <v>6.3530000000000006</v>
      </c>
      <c r="L4332" s="38">
        <v>1.26879758839881E-2</v>
      </c>
      <c r="M4332" s="38">
        <v>6.365687975883989</v>
      </c>
      <c r="N4332" s="38">
        <v>6.3184605803123786</v>
      </c>
      <c r="O4332" s="38">
        <v>71.171999999999997</v>
      </c>
      <c r="P4332" s="38">
        <v>0.1421420776979696</v>
      </c>
      <c r="Q4332" s="38">
        <v>71.314142077697966</v>
      </c>
      <c r="R4332" s="38">
        <v>70.785058464031565</v>
      </c>
      <c r="S4332" s="38"/>
      <c r="T4332" s="38">
        <v>148.81600000000006</v>
      </c>
      <c r="U4332" s="38">
        <v>0.29720979366465822</v>
      </c>
      <c r="V4332" s="38">
        <v>149.11320979366471</v>
      </c>
      <c r="W4332" s="38">
        <v>148.00693053986575</v>
      </c>
      <c r="X4332" s="38">
        <v>9.8309999999999977</v>
      </c>
      <c r="Y4332" s="38">
        <v>1.9634108439396659E-2</v>
      </c>
      <c r="Z4332" s="38">
        <v>9.8506341084393938</v>
      </c>
      <c r="AA4332" s="38">
        <v>9.7775517023533709</v>
      </c>
      <c r="AB4332" s="38">
        <v>158.64700000000005</v>
      </c>
      <c r="AC4332" s="38">
        <v>0.31684390210405489</v>
      </c>
      <c r="AD4332" s="38">
        <v>158.96384390210409</v>
      </c>
      <c r="AE4332" s="38">
        <v>157.78448224221913</v>
      </c>
    </row>
    <row r="4333" spans="1:31" x14ac:dyDescent="0.25">
      <c r="A4333" s="35">
        <v>44742</v>
      </c>
      <c r="B4333" s="36">
        <v>10</v>
      </c>
      <c r="C4333" s="36" t="s">
        <v>5</v>
      </c>
      <c r="D4333" s="37">
        <v>53.497197</v>
      </c>
      <c r="E4333">
        <v>7.5404649999999997E-3</v>
      </c>
      <c r="G4333" s="38">
        <v>71.988</v>
      </c>
      <c r="H4333" s="38">
        <v>0.40510310679199019</v>
      </c>
      <c r="I4333" s="38">
        <v>72.393103106791983</v>
      </c>
      <c r="J4333" s="38">
        <v>71.84722544657383</v>
      </c>
      <c r="K4333" s="38">
        <v>7.0220000000000002</v>
      </c>
      <c r="L4333" s="38">
        <v>3.9515391674909077E-2</v>
      </c>
      <c r="M4333" s="38">
        <v>7.0615153916749094</v>
      </c>
      <c r="N4333" s="38">
        <v>7.0082682820170232</v>
      </c>
      <c r="O4333" s="38">
        <v>79.010000000000005</v>
      </c>
      <c r="P4333" s="38">
        <v>0.44461849846689927</v>
      </c>
      <c r="Q4333" s="38">
        <v>79.454618498466886</v>
      </c>
      <c r="R4333" s="38">
        <v>78.855493728590858</v>
      </c>
      <c r="S4333" s="38"/>
      <c r="T4333" s="38">
        <v>164.26799999999997</v>
      </c>
      <c r="U4333" s="38">
        <v>0.92439680427997206</v>
      </c>
      <c r="V4333" s="38">
        <v>165.19239680427995</v>
      </c>
      <c r="W4333" s="38">
        <v>163.94676931791116</v>
      </c>
      <c r="X4333" s="38">
        <v>10.83</v>
      </c>
      <c r="Y4333" s="38">
        <v>6.0944416382692303E-2</v>
      </c>
      <c r="Z4333" s="38">
        <v>10.890944416382693</v>
      </c>
      <c r="AA4333" s="38">
        <v>10.808821631194013</v>
      </c>
      <c r="AB4333" s="38">
        <v>175.09799999999998</v>
      </c>
      <c r="AC4333" s="38">
        <v>0.98534122066266439</v>
      </c>
      <c r="AD4333" s="38">
        <v>176.08334122066265</v>
      </c>
      <c r="AE4333" s="38">
        <v>174.75559094910517</v>
      </c>
    </row>
    <row r="4334" spans="1:31" x14ac:dyDescent="0.25">
      <c r="A4334" s="35">
        <v>44742</v>
      </c>
      <c r="B4334" s="36">
        <v>11</v>
      </c>
      <c r="C4334" s="36" t="s">
        <v>5</v>
      </c>
      <c r="D4334" s="37">
        <v>63.306947999999998</v>
      </c>
      <c r="E4334">
        <v>7.652196E-3</v>
      </c>
      <c r="G4334" s="38">
        <v>78.352999999999994</v>
      </c>
      <c r="H4334" s="38">
        <v>0.46079578685559591</v>
      </c>
      <c r="I4334" s="38">
        <v>78.813795786855593</v>
      </c>
      <c r="J4334" s="38">
        <v>78.210697173990596</v>
      </c>
      <c r="K4334" s="38">
        <v>7.4510000000000005</v>
      </c>
      <c r="L4334" s="38">
        <v>4.3819501587189329E-2</v>
      </c>
      <c r="M4334" s="38">
        <v>7.4948195015871901</v>
      </c>
      <c r="N4334" s="38">
        <v>7.4374676737764229</v>
      </c>
      <c r="O4334" s="38">
        <v>85.804000000000002</v>
      </c>
      <c r="P4334" s="38">
        <v>0.50461528844278525</v>
      </c>
      <c r="Q4334" s="38">
        <v>86.30861528844278</v>
      </c>
      <c r="R4334" s="38">
        <v>85.648164847767021</v>
      </c>
      <c r="S4334" s="38"/>
      <c r="T4334" s="38">
        <v>176.3719999999999</v>
      </c>
      <c r="U4334" s="38">
        <v>1.0372477699551403</v>
      </c>
      <c r="V4334" s="38">
        <v>177.40924776995504</v>
      </c>
      <c r="W4334" s="38">
        <v>176.05167743380679</v>
      </c>
      <c r="X4334" s="38">
        <v>11.549000000000001</v>
      </c>
      <c r="Y4334" s="38">
        <v>6.7919933408998739E-2</v>
      </c>
      <c r="Z4334" s="38">
        <v>11.616919933408999</v>
      </c>
      <c r="AA4334" s="38">
        <v>11.528024985162247</v>
      </c>
      <c r="AB4334" s="38">
        <v>187.92099999999991</v>
      </c>
      <c r="AC4334" s="38">
        <v>1.1051677033641392</v>
      </c>
      <c r="AD4334" s="38">
        <v>189.02616770336405</v>
      </c>
      <c r="AE4334" s="38">
        <v>187.57970241896902</v>
      </c>
    </row>
    <row r="4335" spans="1:31" x14ac:dyDescent="0.25">
      <c r="A4335" s="35">
        <v>44742</v>
      </c>
      <c r="B4335" s="36">
        <v>12</v>
      </c>
      <c r="C4335" s="36" t="s">
        <v>5</v>
      </c>
      <c r="D4335" s="37">
        <v>69.743801000000005</v>
      </c>
      <c r="E4335">
        <v>8.0205659999999998E-3</v>
      </c>
      <c r="G4335" s="38">
        <v>82.694000000000003</v>
      </c>
      <c r="H4335" s="38">
        <v>0.80571087634790928</v>
      </c>
      <c r="I4335" s="38">
        <v>83.499710876347905</v>
      </c>
      <c r="J4335" s="38">
        <v>82.829995934283232</v>
      </c>
      <c r="K4335" s="38">
        <v>7.7439999999999998</v>
      </c>
      <c r="L4335" s="38">
        <v>7.5451967814330057E-2</v>
      </c>
      <c r="M4335" s="38">
        <v>7.8194519678143299</v>
      </c>
      <c r="N4335" s="38">
        <v>7.756735537222645</v>
      </c>
      <c r="O4335" s="38">
        <v>90.438000000000002</v>
      </c>
      <c r="P4335" s="38">
        <v>0.88116284416223933</v>
      </c>
      <c r="Q4335" s="38">
        <v>91.319162844162236</v>
      </c>
      <c r="R4335" s="38">
        <v>90.586731471505871</v>
      </c>
      <c r="S4335" s="38"/>
      <c r="T4335" s="38">
        <v>185.452</v>
      </c>
      <c r="U4335" s="38">
        <v>1.8069109420329463</v>
      </c>
      <c r="V4335" s="38">
        <v>187.25891094203294</v>
      </c>
      <c r="W4335" s="38">
        <v>185.75698848773425</v>
      </c>
      <c r="X4335" s="38">
        <v>12.211999999999998</v>
      </c>
      <c r="Y4335" s="38">
        <v>0.11898494717827976</v>
      </c>
      <c r="Z4335" s="38">
        <v>12.330984947178278</v>
      </c>
      <c r="AA4335" s="38">
        <v>12.232083468564428</v>
      </c>
      <c r="AB4335" s="38">
        <v>197.66399999999999</v>
      </c>
      <c r="AC4335" s="38">
        <v>1.9258958892112261</v>
      </c>
      <c r="AD4335" s="38">
        <v>199.58989588921122</v>
      </c>
      <c r="AE4335" s="38">
        <v>197.98907195629869</v>
      </c>
    </row>
    <row r="4336" spans="1:31" x14ac:dyDescent="0.25">
      <c r="A4336" s="35">
        <v>44742</v>
      </c>
      <c r="B4336" s="36">
        <v>13</v>
      </c>
      <c r="C4336" s="36" t="s">
        <v>5</v>
      </c>
      <c r="D4336" s="37">
        <v>92.041897000000006</v>
      </c>
      <c r="E4336">
        <v>8.4760340000000003E-3</v>
      </c>
      <c r="G4336" s="38">
        <v>84.334999999999994</v>
      </c>
      <c r="H4336" s="38">
        <v>0.67594004783665518</v>
      </c>
      <c r="I4336" s="38">
        <v>85.010940047836655</v>
      </c>
      <c r="J4336" s="38">
        <v>84.290384429619237</v>
      </c>
      <c r="K4336" s="38">
        <v>7.8970000000000002</v>
      </c>
      <c r="L4336" s="38">
        <v>6.3293988946061155E-2</v>
      </c>
      <c r="M4336" s="38">
        <v>7.9602939889460611</v>
      </c>
      <c r="N4336" s="38">
        <v>7.8928222664457586</v>
      </c>
      <c r="O4336" s="38">
        <v>92.231999999999999</v>
      </c>
      <c r="P4336" s="38">
        <v>0.73923403678271637</v>
      </c>
      <c r="Q4336" s="38">
        <v>92.971234036782718</v>
      </c>
      <c r="R4336" s="38">
        <v>92.183206696065</v>
      </c>
      <c r="S4336" s="38"/>
      <c r="T4336" s="38">
        <v>189.74500000000006</v>
      </c>
      <c r="U4336" s="38">
        <v>1.52079497689887</v>
      </c>
      <c r="V4336" s="38">
        <v>191.26579497689895</v>
      </c>
      <c r="W4336" s="38">
        <v>189.64461959563772</v>
      </c>
      <c r="X4336" s="38">
        <v>12.554000000000002</v>
      </c>
      <c r="Y4336" s="38">
        <v>0.10061956910584421</v>
      </c>
      <c r="Z4336" s="38">
        <v>12.654619569105845</v>
      </c>
      <c r="AA4336" s="38">
        <v>12.547358583381039</v>
      </c>
      <c r="AB4336" s="38">
        <v>202.29900000000006</v>
      </c>
      <c r="AC4336" s="38">
        <v>1.6214145460047142</v>
      </c>
      <c r="AD4336" s="38">
        <v>203.92041454600479</v>
      </c>
      <c r="AE4336" s="38">
        <v>202.19197817901875</v>
      </c>
    </row>
    <row r="4337" spans="1:31" x14ac:dyDescent="0.25">
      <c r="A4337" s="35">
        <v>44742</v>
      </c>
      <c r="B4337" s="36">
        <v>14</v>
      </c>
      <c r="C4337" s="36" t="s">
        <v>5</v>
      </c>
      <c r="D4337" s="37">
        <v>84.62182</v>
      </c>
      <c r="E4337">
        <v>8.2548369999999992E-3</v>
      </c>
      <c r="G4337" s="38">
        <v>86.149000000000015</v>
      </c>
      <c r="H4337" s="38">
        <v>0.87990822058516638</v>
      </c>
      <c r="I4337" s="38">
        <v>87.02890822058518</v>
      </c>
      <c r="J4337" s="38">
        <v>86.310498768936299</v>
      </c>
      <c r="K4337" s="38">
        <v>8.0510000000000002</v>
      </c>
      <c r="L4337" s="38">
        <v>8.2231263089892787E-2</v>
      </c>
      <c r="M4337" s="38">
        <v>8.1332312630898933</v>
      </c>
      <c r="N4337" s="38">
        <v>8.0660927647297829</v>
      </c>
      <c r="O4337" s="38">
        <v>94.200000000000017</v>
      </c>
      <c r="P4337" s="38">
        <v>0.96213948367505919</v>
      </c>
      <c r="Q4337" s="38">
        <v>95.162139483675077</v>
      </c>
      <c r="R4337" s="38">
        <v>94.376591533666087</v>
      </c>
      <c r="S4337" s="38"/>
      <c r="T4337" s="38">
        <v>192.65399999999994</v>
      </c>
      <c r="U4337" s="38">
        <v>1.9677284510396471</v>
      </c>
      <c r="V4337" s="38">
        <v>194.62172845103959</v>
      </c>
      <c r="W4337" s="38">
        <v>193.01515780601801</v>
      </c>
      <c r="X4337" s="38">
        <v>12.818</v>
      </c>
      <c r="Y4337" s="38">
        <v>0.13092042358542363</v>
      </c>
      <c r="Z4337" s="38">
        <v>12.948920423585424</v>
      </c>
      <c r="AA4337" s="38">
        <v>12.842029196162756</v>
      </c>
      <c r="AB4337" s="38">
        <v>205.47199999999995</v>
      </c>
      <c r="AC4337" s="38">
        <v>2.0986488746250709</v>
      </c>
      <c r="AD4337" s="38">
        <v>207.57064887462502</v>
      </c>
      <c r="AE4337" s="38">
        <v>205.85718700218075</v>
      </c>
    </row>
    <row r="4338" spans="1:31" x14ac:dyDescent="0.25">
      <c r="A4338" s="35">
        <v>44742</v>
      </c>
      <c r="B4338" s="36">
        <v>15</v>
      </c>
      <c r="C4338" s="36" t="s">
        <v>5</v>
      </c>
      <c r="D4338" s="37">
        <v>91.030749999999998</v>
      </c>
      <c r="E4338">
        <v>8.4135860000000007E-3</v>
      </c>
      <c r="G4338" s="38">
        <v>86.748000000000019</v>
      </c>
      <c r="H4338" s="38">
        <v>1.0556163283122859</v>
      </c>
      <c r="I4338" s="38">
        <v>87.803616328312302</v>
      </c>
      <c r="J4338" s="38">
        <v>87.064873051223046</v>
      </c>
      <c r="K4338" s="38">
        <v>8.0570000000000004</v>
      </c>
      <c r="L4338" s="38">
        <v>9.8043767662794379E-2</v>
      </c>
      <c r="M4338" s="38">
        <v>8.1550437676627947</v>
      </c>
      <c r="N4338" s="38">
        <v>8.0864306055898005</v>
      </c>
      <c r="O4338" s="38">
        <v>94.805000000000021</v>
      </c>
      <c r="P4338" s="38">
        <v>1.1536600959750802</v>
      </c>
      <c r="Q4338" s="38">
        <v>95.958660095975091</v>
      </c>
      <c r="R4338" s="38">
        <v>95.151303656812843</v>
      </c>
      <c r="S4338" s="38"/>
      <c r="T4338" s="38">
        <v>193.70599999999993</v>
      </c>
      <c r="U4338" s="38">
        <v>2.3571634676541189</v>
      </c>
      <c r="V4338" s="38">
        <v>196.06316346765405</v>
      </c>
      <c r="W4338" s="38">
        <v>194.4135691803869</v>
      </c>
      <c r="X4338" s="38">
        <v>12.983000000000004</v>
      </c>
      <c r="Y4338" s="38">
        <v>0.15798712120715647</v>
      </c>
      <c r="Z4338" s="38">
        <v>13.140987121207161</v>
      </c>
      <c r="AA4338" s="38">
        <v>13.030424295937992</v>
      </c>
      <c r="AB4338" s="38">
        <v>206.68899999999994</v>
      </c>
      <c r="AC4338" s="38">
        <v>2.5151505888612755</v>
      </c>
      <c r="AD4338" s="38">
        <v>209.20415058886121</v>
      </c>
      <c r="AE4338" s="38">
        <v>207.44399347632489</v>
      </c>
    </row>
    <row r="4339" spans="1:31" x14ac:dyDescent="0.25">
      <c r="A4339" s="35">
        <v>44742</v>
      </c>
      <c r="B4339" s="36">
        <v>16</v>
      </c>
      <c r="C4339" s="36" t="s">
        <v>5</v>
      </c>
      <c r="D4339" s="37">
        <v>123.362594</v>
      </c>
      <c r="E4339">
        <v>8.5951250000000003E-3</v>
      </c>
      <c r="G4339" s="38">
        <v>85.466000000000008</v>
      </c>
      <c r="H4339" s="38">
        <v>1.1517055969798522</v>
      </c>
      <c r="I4339" s="38">
        <v>86.61770559697986</v>
      </c>
      <c r="J4339" s="38">
        <v>85.873215590160612</v>
      </c>
      <c r="K4339" s="38">
        <v>8.0640000000000001</v>
      </c>
      <c r="L4339" s="38">
        <v>0.10866723532218107</v>
      </c>
      <c r="M4339" s="38">
        <v>8.1726672353221819</v>
      </c>
      <c r="N4339" s="38">
        <v>8.1024221388511837</v>
      </c>
      <c r="O4339" s="38">
        <v>93.53</v>
      </c>
      <c r="P4339" s="38">
        <v>1.2603728323020333</v>
      </c>
      <c r="Q4339" s="38">
        <v>94.79037283230204</v>
      </c>
      <c r="R4339" s="38">
        <v>93.975637729011794</v>
      </c>
      <c r="S4339" s="38"/>
      <c r="T4339" s="38">
        <v>191.40299999999999</v>
      </c>
      <c r="U4339" s="38">
        <v>2.5792701937464559</v>
      </c>
      <c r="V4339" s="38">
        <v>193.98227019374644</v>
      </c>
      <c r="W4339" s="38">
        <v>192.31496833364741</v>
      </c>
      <c r="X4339" s="38">
        <v>12.975999999999999</v>
      </c>
      <c r="Y4339" s="38">
        <v>0.17485938064739848</v>
      </c>
      <c r="Z4339" s="38">
        <v>13.150859380647397</v>
      </c>
      <c r="AA4339" s="38">
        <v>13.037826100413309</v>
      </c>
      <c r="AB4339" s="38">
        <v>204.37899999999999</v>
      </c>
      <c r="AC4339" s="38">
        <v>2.7541295743938545</v>
      </c>
      <c r="AD4339" s="38">
        <v>207.13312957439385</v>
      </c>
      <c r="AE4339" s="38">
        <v>205.35279443406071</v>
      </c>
    </row>
    <row r="4340" spans="1:31" x14ac:dyDescent="0.25">
      <c r="A4340" s="35">
        <v>44742</v>
      </c>
      <c r="B4340" s="36">
        <v>17</v>
      </c>
      <c r="C4340" s="36" t="s">
        <v>5</v>
      </c>
      <c r="D4340" s="37">
        <v>132.63247899999999</v>
      </c>
      <c r="E4340">
        <v>8.7619229999999996E-3</v>
      </c>
      <c r="G4340" s="38">
        <v>83.816000000000003</v>
      </c>
      <c r="H4340" s="38">
        <v>1.2535815457936934</v>
      </c>
      <c r="I4340" s="38">
        <v>85.069581545793696</v>
      </c>
      <c r="J4340" s="38">
        <v>84.324208422647231</v>
      </c>
      <c r="K4340" s="38">
        <v>7.9169999999999998</v>
      </c>
      <c r="L4340" s="38">
        <v>0.11840943373638292</v>
      </c>
      <c r="M4340" s="38">
        <v>8.0354094337363833</v>
      </c>
      <c r="N4340" s="38">
        <v>7.9650037950045114</v>
      </c>
      <c r="O4340" s="38">
        <v>91.733000000000004</v>
      </c>
      <c r="P4340" s="38">
        <v>1.3719909795300764</v>
      </c>
      <c r="Q4340" s="38">
        <v>93.104990979530072</v>
      </c>
      <c r="R4340" s="38">
        <v>92.289212217651738</v>
      </c>
      <c r="S4340" s="38"/>
      <c r="T4340" s="38">
        <v>185.73900000000009</v>
      </c>
      <c r="U4340" s="38">
        <v>2.7779777457069645</v>
      </c>
      <c r="V4340" s="38">
        <v>188.51697774570707</v>
      </c>
      <c r="W4340" s="38">
        <v>186.86520650250645</v>
      </c>
      <c r="X4340" s="38">
        <v>12.792000000000002</v>
      </c>
      <c r="Y4340" s="38">
        <v>0.19132164662824436</v>
      </c>
      <c r="Z4340" s="38">
        <v>12.983321646628246</v>
      </c>
      <c r="AA4340" s="38">
        <v>12.869562782076256</v>
      </c>
      <c r="AB4340" s="38">
        <v>198.53100000000009</v>
      </c>
      <c r="AC4340" s="38">
        <v>2.9692993923352091</v>
      </c>
      <c r="AD4340" s="38">
        <v>201.50029939233531</v>
      </c>
      <c r="AE4340" s="38">
        <v>199.73476928458271</v>
      </c>
    </row>
    <row r="4341" spans="1:31" x14ac:dyDescent="0.25">
      <c r="A4341" s="35">
        <v>44742</v>
      </c>
      <c r="B4341" s="36">
        <v>18</v>
      </c>
      <c r="C4341" s="36" t="s">
        <v>5</v>
      </c>
      <c r="D4341" s="37">
        <v>130.68875700000001</v>
      </c>
      <c r="E4341">
        <v>8.9298239999999994E-3</v>
      </c>
      <c r="G4341" s="38">
        <v>79.453000000000003</v>
      </c>
      <c r="H4341" s="38">
        <v>1.1444052460081136</v>
      </c>
      <c r="I4341" s="38">
        <v>80.597405246008123</v>
      </c>
      <c r="J4341" s="38">
        <v>79.877684602304598</v>
      </c>
      <c r="K4341" s="38">
        <v>7.7860000000000005</v>
      </c>
      <c r="L4341" s="38">
        <v>0.11214603911015536</v>
      </c>
      <c r="M4341" s="38">
        <v>7.8981460391101557</v>
      </c>
      <c r="N4341" s="38">
        <v>7.8276169850546049</v>
      </c>
      <c r="O4341" s="38">
        <v>87.239000000000004</v>
      </c>
      <c r="P4341" s="38">
        <v>1.256551285118269</v>
      </c>
      <c r="Q4341" s="38">
        <v>88.495551285118282</v>
      </c>
      <c r="R4341" s="38">
        <v>87.705301587359202</v>
      </c>
      <c r="S4341" s="38"/>
      <c r="T4341" s="38">
        <v>178.94699999999997</v>
      </c>
      <c r="U4341" s="38">
        <v>2.5774720345035922</v>
      </c>
      <c r="V4341" s="38">
        <v>181.52447203450356</v>
      </c>
      <c r="W4341" s="38">
        <v>179.90349044754254</v>
      </c>
      <c r="X4341" s="38">
        <v>12.493999999999998</v>
      </c>
      <c r="Y4341" s="38">
        <v>0.17995795179068597</v>
      </c>
      <c r="Z4341" s="38">
        <v>12.673957951790683</v>
      </c>
      <c r="AA4341" s="38">
        <v>12.560781737897793</v>
      </c>
      <c r="AB4341" s="38">
        <v>191.44099999999997</v>
      </c>
      <c r="AC4341" s="38">
        <v>2.7574299862942784</v>
      </c>
      <c r="AD4341" s="38">
        <v>194.19842998629423</v>
      </c>
      <c r="AE4341" s="38">
        <v>192.46427218544034</v>
      </c>
    </row>
    <row r="4342" spans="1:31" x14ac:dyDescent="0.25">
      <c r="A4342" s="35">
        <v>44742</v>
      </c>
      <c r="B4342" s="36">
        <v>19</v>
      </c>
      <c r="C4342" s="36" t="s">
        <v>5</v>
      </c>
      <c r="D4342" s="37">
        <v>118.345376</v>
      </c>
      <c r="E4342">
        <v>8.5651319999999996E-3</v>
      </c>
      <c r="G4342" s="38">
        <v>75.811000000000007</v>
      </c>
      <c r="H4342" s="38">
        <v>1.2130519656584686</v>
      </c>
      <c r="I4342" s="38">
        <v>77.024051965658472</v>
      </c>
      <c r="J4342" s="38">
        <v>76.364330793397755</v>
      </c>
      <c r="K4342" s="38">
        <v>7.0750000000000002</v>
      </c>
      <c r="L4342" s="38">
        <v>0.11320708943337596</v>
      </c>
      <c r="M4342" s="38">
        <v>7.1882070894333765</v>
      </c>
      <c r="N4342" s="38">
        <v>7.126639146869044</v>
      </c>
      <c r="O4342" s="38">
        <v>82.88600000000001</v>
      </c>
      <c r="P4342" s="38">
        <v>1.3262590550918445</v>
      </c>
      <c r="Q4342" s="38">
        <v>84.212259055091849</v>
      </c>
      <c r="R4342" s="38">
        <v>83.490969940266794</v>
      </c>
      <c r="S4342" s="38"/>
      <c r="T4342" s="38">
        <v>173.20599999999999</v>
      </c>
      <c r="U4342" s="38">
        <v>2.7714695593494438</v>
      </c>
      <c r="V4342" s="38">
        <v>175.97746955934943</v>
      </c>
      <c r="W4342" s="38">
        <v>174.47019930354762</v>
      </c>
      <c r="X4342" s="38">
        <v>11.952999999999999</v>
      </c>
      <c r="Y4342" s="38">
        <v>0.19125997738475517</v>
      </c>
      <c r="Z4342" s="38">
        <v>12.144259977384754</v>
      </c>
      <c r="AA4342" s="38">
        <v>12.040242787636137</v>
      </c>
      <c r="AB4342" s="38">
        <v>185.15899999999999</v>
      </c>
      <c r="AC4342" s="38">
        <v>2.9627295367341988</v>
      </c>
      <c r="AD4342" s="38">
        <v>188.12172953673419</v>
      </c>
      <c r="AE4342" s="38">
        <v>186.51044209118376</v>
      </c>
    </row>
    <row r="4343" spans="1:31" x14ac:dyDescent="0.25">
      <c r="A4343" s="35">
        <v>44742</v>
      </c>
      <c r="B4343" s="36">
        <v>20</v>
      </c>
      <c r="C4343" s="36" t="s">
        <v>5</v>
      </c>
      <c r="D4343" s="37">
        <v>107.86747099999999</v>
      </c>
      <c r="E4343">
        <v>8.1498839999999996E-3</v>
      </c>
      <c r="G4343" s="38">
        <v>71.97799999999998</v>
      </c>
      <c r="H4343" s="38">
        <v>0.65659206297994754</v>
      </c>
      <c r="I4343" s="38">
        <v>72.634592062979934</v>
      </c>
      <c r="J4343" s="38">
        <v>72.042628563279322</v>
      </c>
      <c r="K4343" s="38">
        <v>6.8260000000000005</v>
      </c>
      <c r="L4343" s="38">
        <v>6.226760151575654E-2</v>
      </c>
      <c r="M4343" s="38">
        <v>6.8882676015157571</v>
      </c>
      <c r="N4343" s="38">
        <v>6.8321290196024451</v>
      </c>
      <c r="O4343" s="38">
        <v>78.803999999999974</v>
      </c>
      <c r="P4343" s="38">
        <v>0.71885966449570404</v>
      </c>
      <c r="Q4343" s="38">
        <v>79.522859664495684</v>
      </c>
      <c r="R4343" s="38">
        <v>78.87475758288177</v>
      </c>
      <c r="S4343" s="38"/>
      <c r="T4343" s="38">
        <v>165.584</v>
      </c>
      <c r="U4343" s="38">
        <v>1.5104773702585745</v>
      </c>
      <c r="V4343" s="38">
        <v>167.09447737025857</v>
      </c>
      <c r="W4343" s="38">
        <v>165.73267676265033</v>
      </c>
      <c r="X4343" s="38">
        <v>11.495000000000001</v>
      </c>
      <c r="Y4343" s="38">
        <v>0.10485878690647837</v>
      </c>
      <c r="Z4343" s="38">
        <v>11.599858786906479</v>
      </c>
      <c r="AA4343" s="38">
        <v>11.50532128337681</v>
      </c>
      <c r="AB4343" s="38">
        <v>177.07900000000001</v>
      </c>
      <c r="AC4343" s="38">
        <v>1.6153361571650529</v>
      </c>
      <c r="AD4343" s="38">
        <v>178.69433615716505</v>
      </c>
      <c r="AE4343" s="38">
        <v>177.23799804602714</v>
      </c>
    </row>
    <row r="4344" spans="1:31" x14ac:dyDescent="0.25">
      <c r="A4344" s="35">
        <v>44742</v>
      </c>
      <c r="B4344" s="36">
        <v>21</v>
      </c>
      <c r="C4344" s="36" t="s">
        <v>5</v>
      </c>
      <c r="D4344" s="37">
        <v>96.683431999999996</v>
      </c>
      <c r="E4344">
        <v>7.9254430000000008E-3</v>
      </c>
      <c r="G4344" s="38">
        <v>66.117000000000004</v>
      </c>
      <c r="H4344" s="38">
        <v>0.66925823898228676</v>
      </c>
      <c r="I4344" s="38">
        <v>66.786258238982285</v>
      </c>
      <c r="J4344" s="38">
        <v>66.256947556125951</v>
      </c>
      <c r="K4344" s="38">
        <v>6.532</v>
      </c>
      <c r="L4344" s="38">
        <v>6.6119074020785831E-2</v>
      </c>
      <c r="M4344" s="38">
        <v>6.5981190740207856</v>
      </c>
      <c r="N4344" s="38">
        <v>6.5458260573924214</v>
      </c>
      <c r="O4344" s="38">
        <v>72.649000000000001</v>
      </c>
      <c r="P4344" s="38">
        <v>0.73537731300307263</v>
      </c>
      <c r="Q4344" s="38">
        <v>73.384377313003071</v>
      </c>
      <c r="R4344" s="38">
        <v>72.802773613518369</v>
      </c>
      <c r="S4344" s="38"/>
      <c r="T4344" s="38">
        <v>155.51200000000003</v>
      </c>
      <c r="U4344" s="38">
        <v>1.5741441272382808</v>
      </c>
      <c r="V4344" s="38">
        <v>157.0861441272383</v>
      </c>
      <c r="W4344" s="38">
        <v>155.84116684586809</v>
      </c>
      <c r="X4344" s="38">
        <v>10.869000000000002</v>
      </c>
      <c r="Y4344" s="38">
        <v>0.11001962883219861</v>
      </c>
      <c r="Z4344" s="38">
        <v>10.9790196288322</v>
      </c>
      <c r="AA4344" s="38">
        <v>10.892006034568009</v>
      </c>
      <c r="AB4344" s="38">
        <v>166.38100000000003</v>
      </c>
      <c r="AC4344" s="38">
        <v>1.6841637560704794</v>
      </c>
      <c r="AD4344" s="38">
        <v>168.06516375607049</v>
      </c>
      <c r="AE4344" s="38">
        <v>166.73317288043609</v>
      </c>
    </row>
    <row r="4345" spans="1:31" x14ac:dyDescent="0.25">
      <c r="A4345" s="35">
        <v>44742</v>
      </c>
      <c r="B4345" s="36">
        <v>22</v>
      </c>
      <c r="C4345" s="36" t="s">
        <v>5</v>
      </c>
      <c r="D4345" s="37">
        <v>83.308088999999995</v>
      </c>
      <c r="E4345">
        <v>8.4382339999999993E-3</v>
      </c>
      <c r="G4345" s="38">
        <v>60.243000000000009</v>
      </c>
      <c r="H4345" s="38">
        <v>0.80162004768806039</v>
      </c>
      <c r="I4345" s="38">
        <v>61.04462004768807</v>
      </c>
      <c r="J4345" s="38">
        <v>60.52951125928459</v>
      </c>
      <c r="K4345" s="38">
        <v>5.8709999999999996</v>
      </c>
      <c r="L4345" s="38">
        <v>7.8122127051717227E-2</v>
      </c>
      <c r="M4345" s="38">
        <v>5.9491221270517167</v>
      </c>
      <c r="N4345" s="38">
        <v>5.8989220424490769</v>
      </c>
      <c r="O4345" s="38">
        <v>66.114000000000004</v>
      </c>
      <c r="P4345" s="38">
        <v>0.87974217473977756</v>
      </c>
      <c r="Q4345" s="38">
        <v>66.993742174739793</v>
      </c>
      <c r="R4345" s="38">
        <v>66.428433301733662</v>
      </c>
      <c r="S4345" s="38"/>
      <c r="T4345" s="38">
        <v>142.19400000000007</v>
      </c>
      <c r="U4345" s="38">
        <v>1.8920963607548775</v>
      </c>
      <c r="V4345" s="38">
        <v>144.08609636075496</v>
      </c>
      <c r="W4345" s="38">
        <v>142.87026416351637</v>
      </c>
      <c r="X4345" s="38">
        <v>9.9260000000000002</v>
      </c>
      <c r="Y4345" s="38">
        <v>0.13207975355396787</v>
      </c>
      <c r="Z4345" s="38">
        <v>10.058079753553969</v>
      </c>
      <c r="AA4345" s="38">
        <v>9.9732073230028178</v>
      </c>
      <c r="AB4345" s="38">
        <v>152.12000000000006</v>
      </c>
      <c r="AC4345" s="38">
        <v>2.0241761143088453</v>
      </c>
      <c r="AD4345" s="38">
        <v>154.14417611430895</v>
      </c>
      <c r="AE4345" s="38">
        <v>152.84347148651918</v>
      </c>
    </row>
    <row r="4346" spans="1:31" x14ac:dyDescent="0.25">
      <c r="A4346" s="35">
        <v>44742</v>
      </c>
      <c r="B4346" s="36">
        <v>23</v>
      </c>
      <c r="C4346" s="36" t="s">
        <v>5</v>
      </c>
      <c r="D4346" s="37">
        <v>74.051972000000006</v>
      </c>
      <c r="E4346">
        <v>8.2599909999999995E-3</v>
      </c>
      <c r="G4346" s="38">
        <v>53.561999999999998</v>
      </c>
      <c r="H4346" s="38">
        <v>0.71116679443515196</v>
      </c>
      <c r="I4346" s="38">
        <v>54.273166794435149</v>
      </c>
      <c r="J4346" s="38">
        <v>53.824870925171616</v>
      </c>
      <c r="K4346" s="38">
        <v>5.3759999999999994</v>
      </c>
      <c r="L4346" s="38">
        <v>7.137957295999732E-2</v>
      </c>
      <c r="M4346" s="38">
        <v>5.4473795729599965</v>
      </c>
      <c r="N4346" s="38">
        <v>5.4023842667137636</v>
      </c>
      <c r="O4346" s="38">
        <v>58.937999999999995</v>
      </c>
      <c r="P4346" s="38">
        <v>0.78254636739514927</v>
      </c>
      <c r="Q4346" s="38">
        <v>59.720546367395144</v>
      </c>
      <c r="R4346" s="38">
        <v>59.227255191885376</v>
      </c>
      <c r="S4346" s="38"/>
      <c r="T4346" s="38">
        <v>126.87799999999999</v>
      </c>
      <c r="U4346" s="38">
        <v>1.6846163426373775</v>
      </c>
      <c r="V4346" s="38">
        <v>128.56261634263737</v>
      </c>
      <c r="W4346" s="38">
        <v>127.50069028871074</v>
      </c>
      <c r="X4346" s="38">
        <v>8.9230000000000018</v>
      </c>
      <c r="Y4346" s="38">
        <v>0.11847468927121582</v>
      </c>
      <c r="Z4346" s="38">
        <v>9.041474689271217</v>
      </c>
      <c r="AA4346" s="38">
        <v>8.9667921897111089</v>
      </c>
      <c r="AB4346" s="38">
        <v>135.80099999999999</v>
      </c>
      <c r="AC4346" s="38">
        <v>1.8030910319085933</v>
      </c>
      <c r="AD4346" s="38">
        <v>137.60409103190858</v>
      </c>
      <c r="AE4346" s="38">
        <v>136.46748247842186</v>
      </c>
    </row>
    <row r="4347" spans="1:31" x14ac:dyDescent="0.25">
      <c r="A4347" s="35">
        <v>44742</v>
      </c>
      <c r="B4347" s="36">
        <v>24</v>
      </c>
      <c r="C4347" s="36" t="s">
        <v>3</v>
      </c>
      <c r="D4347" s="37">
        <v>60.318545</v>
      </c>
      <c r="E4347">
        <v>8.2029400000000006E-3</v>
      </c>
      <c r="G4347" s="38">
        <v>48.924000000000007</v>
      </c>
      <c r="H4347" s="38">
        <v>0.65345237002180923</v>
      </c>
      <c r="I4347" s="38">
        <v>49.577452370021817</v>
      </c>
      <c r="J4347" s="38">
        <v>49.17077150287767</v>
      </c>
      <c r="K4347" s="38">
        <v>4.8939999999999992</v>
      </c>
      <c r="L4347" s="38">
        <v>6.5366607368300481E-2</v>
      </c>
      <c r="M4347" s="38">
        <v>4.9593666073682998</v>
      </c>
      <c r="N4347" s="38">
        <v>4.9186852206500538</v>
      </c>
      <c r="O4347" s="38">
        <v>53.818000000000005</v>
      </c>
      <c r="P4347" s="38">
        <v>0.71881897739010969</v>
      </c>
      <c r="Q4347" s="38">
        <v>54.536818977390119</v>
      </c>
      <c r="R4347" s="38">
        <v>54.089456723527725</v>
      </c>
      <c r="S4347" s="38"/>
      <c r="T4347" s="38">
        <v>115.054</v>
      </c>
      <c r="U4347" s="38">
        <v>1.5367163147021752</v>
      </c>
      <c r="V4347" s="38">
        <v>116.59071631470218</v>
      </c>
      <c r="W4347" s="38">
        <v>115.63432966421566</v>
      </c>
      <c r="X4347" s="38">
        <v>8.2740000000000009</v>
      </c>
      <c r="Y4347" s="38">
        <v>0.11051150579593755</v>
      </c>
      <c r="Z4347" s="38">
        <v>8.3845115057959383</v>
      </c>
      <c r="AA4347" s="38">
        <v>8.3157338609845848</v>
      </c>
      <c r="AB4347" s="38">
        <v>123.328</v>
      </c>
      <c r="AC4347" s="38">
        <v>1.6472278204981128</v>
      </c>
      <c r="AD4347" s="38">
        <v>124.97522782049812</v>
      </c>
      <c r="AE4347" s="38">
        <v>123.95006352520024</v>
      </c>
    </row>
    <row r="4348" spans="1:31" x14ac:dyDescent="0.25">
      <c r="A4348" s="35">
        <v>44743</v>
      </c>
      <c r="B4348" s="36">
        <v>1</v>
      </c>
      <c r="C4348" s="36" t="s">
        <v>3</v>
      </c>
      <c r="D4348" s="37">
        <v>49.914124000000001</v>
      </c>
      <c r="E4348">
        <v>8.169328E-3</v>
      </c>
      <c r="G4348" s="38">
        <v>46.515999999999998</v>
      </c>
      <c r="H4348" s="38">
        <v>0.38553192430287109</v>
      </c>
      <c r="I4348" s="38">
        <v>46.901531924302873</v>
      </c>
      <c r="J4348" s="38">
        <v>46.51837792631077</v>
      </c>
      <c r="K4348" s="38">
        <v>4.6189999999999998</v>
      </c>
      <c r="L4348" s="38">
        <v>3.8282998502772413E-2</v>
      </c>
      <c r="M4348" s="38">
        <v>4.6572829985027724</v>
      </c>
      <c r="N4348" s="38">
        <v>4.6192361260991799</v>
      </c>
      <c r="O4348" s="38">
        <v>51.134999999999998</v>
      </c>
      <c r="P4348" s="38">
        <v>0.42381492280564348</v>
      </c>
      <c r="Q4348" s="38">
        <v>51.558814922805645</v>
      </c>
      <c r="R4348" s="38">
        <v>51.137614052409951</v>
      </c>
      <c r="S4348" s="38"/>
      <c r="T4348" s="38">
        <v>108.21299999999999</v>
      </c>
      <c r="U4348" s="38">
        <v>0.89688636436036184</v>
      </c>
      <c r="V4348" s="38">
        <v>109.10988636436035</v>
      </c>
      <c r="W4348" s="38">
        <v>108.21853191460715</v>
      </c>
      <c r="X4348" s="38">
        <v>7.9719999999999986</v>
      </c>
      <c r="Y4348" s="38">
        <v>6.6073189881814598E-2</v>
      </c>
      <c r="Z4348" s="38">
        <v>8.0380731898818141</v>
      </c>
      <c r="AA4348" s="38">
        <v>7.9724075335056632</v>
      </c>
      <c r="AB4348" s="38">
        <v>116.18499999999999</v>
      </c>
      <c r="AC4348" s="38">
        <v>0.9629595542421765</v>
      </c>
      <c r="AD4348" s="38">
        <v>117.14795955424216</v>
      </c>
      <c r="AE4348" s="38">
        <v>116.19093944811281</v>
      </c>
    </row>
    <row r="4349" spans="1:31" x14ac:dyDescent="0.25">
      <c r="A4349" s="35">
        <v>44743</v>
      </c>
      <c r="B4349" s="36">
        <v>2</v>
      </c>
      <c r="C4349" s="36" t="s">
        <v>3</v>
      </c>
      <c r="D4349" s="37">
        <v>47.091588999999999</v>
      </c>
      <c r="E4349">
        <v>8.213003E-3</v>
      </c>
      <c r="G4349" s="38">
        <v>44.760000000000012</v>
      </c>
      <c r="H4349" s="38">
        <v>0.38909011391128956</v>
      </c>
      <c r="I4349" s="38">
        <v>45.149090113911299</v>
      </c>
      <c r="J4349" s="38">
        <v>44.778280501358473</v>
      </c>
      <c r="K4349" s="38">
        <v>4.4410000000000007</v>
      </c>
      <c r="L4349" s="38">
        <v>3.8604763089366334E-2</v>
      </c>
      <c r="M4349" s="38">
        <v>4.4796047630893669</v>
      </c>
      <c r="N4349" s="38">
        <v>4.4428137557312999</v>
      </c>
      <c r="O4349" s="38">
        <v>49.201000000000015</v>
      </c>
      <c r="P4349" s="38">
        <v>0.42769487700065589</v>
      </c>
      <c r="Q4349" s="38">
        <v>49.628694877000669</v>
      </c>
      <c r="R4349" s="38">
        <v>49.221094257089774</v>
      </c>
      <c r="S4349" s="38"/>
      <c r="T4349" s="38">
        <v>104.61299999999999</v>
      </c>
      <c r="U4349" s="38">
        <v>0.90938078835124492</v>
      </c>
      <c r="V4349" s="38">
        <v>105.52238078835123</v>
      </c>
      <c r="W4349" s="38">
        <v>104.65572515836935</v>
      </c>
      <c r="X4349" s="38">
        <v>7.7729999999999988</v>
      </c>
      <c r="Y4349" s="38">
        <v>6.7569201417168295E-2</v>
      </c>
      <c r="Z4349" s="38">
        <v>7.8405692014171668</v>
      </c>
      <c r="AA4349" s="38">
        <v>7.7761745830442193</v>
      </c>
      <c r="AB4349" s="38">
        <v>112.38599999999998</v>
      </c>
      <c r="AC4349" s="38">
        <v>0.97694998976841319</v>
      </c>
      <c r="AD4349" s="38">
        <v>113.3629499897684</v>
      </c>
      <c r="AE4349" s="38">
        <v>112.43189974141357</v>
      </c>
    </row>
    <row r="4350" spans="1:31" x14ac:dyDescent="0.25">
      <c r="A4350" s="35">
        <v>44743</v>
      </c>
      <c r="B4350" s="36">
        <v>3</v>
      </c>
      <c r="C4350" s="36" t="s">
        <v>3</v>
      </c>
      <c r="D4350" s="37">
        <v>44.373089</v>
      </c>
      <c r="E4350">
        <v>8.1943959999999996E-3</v>
      </c>
      <c r="G4350" s="38">
        <v>43.355999999999995</v>
      </c>
      <c r="H4350" s="38">
        <v>0.45239462895241983</v>
      </c>
      <c r="I4350" s="38">
        <v>43.808394628952414</v>
      </c>
      <c r="J4350" s="38">
        <v>43.449411295238505</v>
      </c>
      <c r="K4350" s="38">
        <v>4.3129999999999997</v>
      </c>
      <c r="L4350" s="38">
        <v>4.5003645047324174E-2</v>
      </c>
      <c r="M4350" s="38">
        <v>4.3580036450473241</v>
      </c>
      <c r="N4350" s="38">
        <v>4.3222924374103631</v>
      </c>
      <c r="O4350" s="38">
        <v>47.668999999999997</v>
      </c>
      <c r="P4350" s="38">
        <v>0.49739827399974401</v>
      </c>
      <c r="Q4350" s="38">
        <v>48.166398273999739</v>
      </c>
      <c r="R4350" s="38">
        <v>47.771703732648866</v>
      </c>
      <c r="S4350" s="38"/>
      <c r="T4350" s="38">
        <v>102.14399999999995</v>
      </c>
      <c r="U4350" s="38">
        <v>1.0658131972441174</v>
      </c>
      <c r="V4350" s="38">
        <v>103.20981319724406</v>
      </c>
      <c r="W4350" s="38">
        <v>102.36407111681982</v>
      </c>
      <c r="X4350" s="38">
        <v>7.6689999999999987</v>
      </c>
      <c r="Y4350" s="38">
        <v>8.0021552021314418E-2</v>
      </c>
      <c r="Z4350" s="38">
        <v>7.749021552021313</v>
      </c>
      <c r="AA4350" s="38">
        <v>7.6855230008115152</v>
      </c>
      <c r="AB4350" s="38">
        <v>109.81299999999995</v>
      </c>
      <c r="AC4350" s="38">
        <v>1.1458347492654317</v>
      </c>
      <c r="AD4350" s="38">
        <v>110.95883474926538</v>
      </c>
      <c r="AE4350" s="38">
        <v>110.04959411763133</v>
      </c>
    </row>
    <row r="4351" spans="1:31" x14ac:dyDescent="0.25">
      <c r="A4351" s="35">
        <v>44743</v>
      </c>
      <c r="B4351" s="36">
        <v>4</v>
      </c>
      <c r="C4351" s="36" t="s">
        <v>3</v>
      </c>
      <c r="D4351" s="37">
        <v>42.192895</v>
      </c>
      <c r="E4351">
        <v>8.1457019999999995E-3</v>
      </c>
      <c r="G4351" s="38">
        <v>42.930000000000007</v>
      </c>
      <c r="H4351" s="38">
        <v>0.40321717015672748</v>
      </c>
      <c r="I4351" s="38">
        <v>43.333217170156736</v>
      </c>
      <c r="J4351" s="38">
        <v>42.980237696387356</v>
      </c>
      <c r="K4351" s="38">
        <v>4.2549999999999999</v>
      </c>
      <c r="L4351" s="38">
        <v>3.9964804542671206E-2</v>
      </c>
      <c r="M4351" s="38">
        <v>4.2949648045426709</v>
      </c>
      <c r="N4351" s="38">
        <v>4.2599793011443783</v>
      </c>
      <c r="O4351" s="38">
        <v>47.185000000000009</v>
      </c>
      <c r="P4351" s="38">
        <v>0.44318197469939868</v>
      </c>
      <c r="Q4351" s="38">
        <v>47.628181974699409</v>
      </c>
      <c r="R4351" s="38">
        <v>47.240216997531732</v>
      </c>
      <c r="S4351" s="38"/>
      <c r="T4351" s="38">
        <v>101.90900000000001</v>
      </c>
      <c r="U4351" s="38">
        <v>0.95717350555560055</v>
      </c>
      <c r="V4351" s="38">
        <v>102.86617350555561</v>
      </c>
      <c r="W4351" s="38">
        <v>102.02825631029906</v>
      </c>
      <c r="X4351" s="38">
        <v>7.5149999999999997</v>
      </c>
      <c r="Y4351" s="38">
        <v>7.0584137752802381E-2</v>
      </c>
      <c r="Z4351" s="38">
        <v>7.5855841377528019</v>
      </c>
      <c r="AA4351" s="38">
        <v>7.5237942298707408</v>
      </c>
      <c r="AB4351" s="38">
        <v>109.42400000000001</v>
      </c>
      <c r="AC4351" s="38">
        <v>1.027757643308403</v>
      </c>
      <c r="AD4351" s="38">
        <v>110.45175764330841</v>
      </c>
      <c r="AE4351" s="38">
        <v>109.5520505401698</v>
      </c>
    </row>
    <row r="4352" spans="1:31" x14ac:dyDescent="0.25">
      <c r="A4352" s="35">
        <v>44743</v>
      </c>
      <c r="B4352" s="36">
        <v>5</v>
      </c>
      <c r="C4352" s="36" t="s">
        <v>3</v>
      </c>
      <c r="D4352" s="37">
        <v>42.075215</v>
      </c>
      <c r="E4352">
        <v>7.9673599999999997E-3</v>
      </c>
      <c r="G4352" s="38">
        <v>43.909999999999989</v>
      </c>
      <c r="H4352" s="38">
        <v>0.51568003039422072</v>
      </c>
      <c r="I4352" s="38">
        <v>44.425680030394211</v>
      </c>
      <c r="J4352" s="38">
        <v>44.071724644347249</v>
      </c>
      <c r="K4352" s="38">
        <v>4.3289999999999997</v>
      </c>
      <c r="L4352" s="38">
        <v>5.08398736410062E-2</v>
      </c>
      <c r="M4352" s="38">
        <v>4.3798398736410062</v>
      </c>
      <c r="N4352" s="38">
        <v>4.3449441126253543</v>
      </c>
      <c r="O4352" s="38">
        <v>48.23899999999999</v>
      </c>
      <c r="P4352" s="38">
        <v>0.5665199040352269</v>
      </c>
      <c r="Q4352" s="38">
        <v>48.805519904035215</v>
      </c>
      <c r="R4352" s="38">
        <v>48.416668756972605</v>
      </c>
      <c r="S4352" s="38"/>
      <c r="T4352" s="38">
        <v>104.53400000000005</v>
      </c>
      <c r="U4352" s="38">
        <v>1.2276496537742998</v>
      </c>
      <c r="V4352" s="38">
        <v>105.76164965377434</v>
      </c>
      <c r="W4352" s="38">
        <v>104.91900851678885</v>
      </c>
      <c r="X4352" s="38">
        <v>7.586999999999998</v>
      </c>
      <c r="Y4352" s="38">
        <v>8.9101899125505646E-2</v>
      </c>
      <c r="Z4352" s="38">
        <v>7.6761018991255039</v>
      </c>
      <c r="AA4352" s="38">
        <v>7.6149436318984876</v>
      </c>
      <c r="AB4352" s="38">
        <v>112.12100000000005</v>
      </c>
      <c r="AC4352" s="38">
        <v>1.3167515528998055</v>
      </c>
      <c r="AD4352" s="38">
        <v>113.43775155289984</v>
      </c>
      <c r="AE4352" s="38">
        <v>112.53395214868733</v>
      </c>
    </row>
    <row r="4353" spans="1:31" x14ac:dyDescent="0.25">
      <c r="A4353" s="35">
        <v>44743</v>
      </c>
      <c r="B4353" s="36">
        <v>6</v>
      </c>
      <c r="C4353" s="36" t="s">
        <v>3</v>
      </c>
      <c r="D4353" s="37">
        <v>43.872056000000001</v>
      </c>
      <c r="E4353">
        <v>7.7580779999999998E-3</v>
      </c>
      <c r="G4353" s="38">
        <v>46.364000000000004</v>
      </c>
      <c r="H4353" s="38">
        <v>0.50652163891914725</v>
      </c>
      <c r="I4353" s="38">
        <v>46.870521638919151</v>
      </c>
      <c r="J4353" s="38">
        <v>46.50689647614373</v>
      </c>
      <c r="K4353" s="38">
        <v>4.7850000000000001</v>
      </c>
      <c r="L4353" s="38">
        <v>5.2275602670781622E-2</v>
      </c>
      <c r="M4353" s="38">
        <v>4.8372756026707817</v>
      </c>
      <c r="N4353" s="38">
        <v>4.7997476412377651</v>
      </c>
      <c r="O4353" s="38">
        <v>51.149000000000001</v>
      </c>
      <c r="P4353" s="38">
        <v>0.55879724158992883</v>
      </c>
      <c r="Q4353" s="38">
        <v>51.70779724158993</v>
      </c>
      <c r="R4353" s="38">
        <v>51.306644117381495</v>
      </c>
      <c r="S4353" s="38"/>
      <c r="T4353" s="38">
        <v>111.89100000000002</v>
      </c>
      <c r="U4353" s="38">
        <v>1.2223969610107477</v>
      </c>
      <c r="V4353" s="38">
        <v>113.11339696101076</v>
      </c>
      <c r="W4353" s="38">
        <v>112.23585440454228</v>
      </c>
      <c r="X4353" s="38">
        <v>8.1630000000000003</v>
      </c>
      <c r="Y4353" s="38">
        <v>8.917988392927699E-2</v>
      </c>
      <c r="Z4353" s="38">
        <v>8.2521798839292764</v>
      </c>
      <c r="AA4353" s="38">
        <v>8.1881588287197218</v>
      </c>
      <c r="AB4353" s="38">
        <v>120.05400000000002</v>
      </c>
      <c r="AC4353" s="38">
        <v>1.3115768449400247</v>
      </c>
      <c r="AD4353" s="38">
        <v>121.36557684494004</v>
      </c>
      <c r="AE4353" s="38">
        <v>120.424013233262</v>
      </c>
    </row>
    <row r="4354" spans="1:31" x14ac:dyDescent="0.25">
      <c r="A4354" s="35">
        <v>44743</v>
      </c>
      <c r="B4354" s="36">
        <v>7</v>
      </c>
      <c r="C4354" s="36" t="s">
        <v>3</v>
      </c>
      <c r="D4354" s="37">
        <v>43.889383000000002</v>
      </c>
      <c r="E4354">
        <v>7.6884659999999997E-3</v>
      </c>
      <c r="G4354" s="38">
        <v>51.023000000000003</v>
      </c>
      <c r="H4354" s="38">
        <v>0.13900199782055178</v>
      </c>
      <c r="I4354" s="38">
        <v>51.162001997820553</v>
      </c>
      <c r="J4354" s="38">
        <v>50.768644684968379</v>
      </c>
      <c r="K4354" s="38">
        <v>5.2560000000000002</v>
      </c>
      <c r="L4354" s="38">
        <v>1.4318924809298162E-2</v>
      </c>
      <c r="M4354" s="38">
        <v>5.2703189248092981</v>
      </c>
      <c r="N4354" s="38">
        <v>5.2297982569467454</v>
      </c>
      <c r="O4354" s="38">
        <v>56.279000000000003</v>
      </c>
      <c r="P4354" s="38">
        <v>0.15332092262984995</v>
      </c>
      <c r="Q4354" s="38">
        <v>56.432320922629849</v>
      </c>
      <c r="R4354" s="38">
        <v>55.998442941915123</v>
      </c>
      <c r="S4354" s="38"/>
      <c r="T4354" s="38">
        <v>122.99000000000001</v>
      </c>
      <c r="U4354" s="38">
        <v>0.33506175081727185</v>
      </c>
      <c r="V4354" s="38">
        <v>123.32506175081728</v>
      </c>
      <c r="W4354" s="38">
        <v>122.37688120659823</v>
      </c>
      <c r="X4354" s="38">
        <v>8.6960000000000015</v>
      </c>
      <c r="Y4354" s="38">
        <v>2.3690519433344149E-2</v>
      </c>
      <c r="Z4354" s="38">
        <v>8.7196905194333461</v>
      </c>
      <c r="AA4354" s="38">
        <v>8.6526494753441607</v>
      </c>
      <c r="AB4354" s="38">
        <v>131.68600000000001</v>
      </c>
      <c r="AC4354" s="38">
        <v>0.35875227025061601</v>
      </c>
      <c r="AD4354" s="38">
        <v>132.04475227025063</v>
      </c>
      <c r="AE4354" s="38">
        <v>131.02953068194239</v>
      </c>
    </row>
    <row r="4355" spans="1:31" x14ac:dyDescent="0.25">
      <c r="A4355" s="35">
        <v>44743</v>
      </c>
      <c r="B4355" s="36">
        <v>8</v>
      </c>
      <c r="C4355" s="36" t="s">
        <v>5</v>
      </c>
      <c r="D4355" s="37">
        <v>50.408492000000003</v>
      </c>
      <c r="E4355">
        <v>7.5550269999999997E-3</v>
      </c>
      <c r="G4355" s="38">
        <v>58.893999999999991</v>
      </c>
      <c r="H4355" s="38">
        <v>0.37402093831669131</v>
      </c>
      <c r="I4355" s="38">
        <v>59.268020938316681</v>
      </c>
      <c r="J4355" s="38">
        <v>58.820249439891136</v>
      </c>
      <c r="K4355" s="38">
        <v>5.9180000000000001</v>
      </c>
      <c r="L4355" s="38">
        <v>3.7583725217478513E-2</v>
      </c>
      <c r="M4355" s="38">
        <v>5.9555837252174788</v>
      </c>
      <c r="N4355" s="38">
        <v>5.9105891293727</v>
      </c>
      <c r="O4355" s="38">
        <v>64.811999999999998</v>
      </c>
      <c r="P4355" s="38">
        <v>0.4116046635341698</v>
      </c>
      <c r="Q4355" s="38">
        <v>65.223604663534161</v>
      </c>
      <c r="R4355" s="38">
        <v>64.730838569263838</v>
      </c>
      <c r="S4355" s="38"/>
      <c r="T4355" s="38">
        <v>139.31700000000001</v>
      </c>
      <c r="U4355" s="38">
        <v>0.88476712506310484</v>
      </c>
      <c r="V4355" s="38">
        <v>140.2017671250631</v>
      </c>
      <c r="W4355" s="38">
        <v>139.14253898898554</v>
      </c>
      <c r="X4355" s="38">
        <v>9.5289999999999981</v>
      </c>
      <c r="Y4355" s="38">
        <v>6.0516275362851077E-2</v>
      </c>
      <c r="Z4355" s="38">
        <v>9.5895162753628487</v>
      </c>
      <c r="AA4355" s="38">
        <v>9.5170672209855436</v>
      </c>
      <c r="AB4355" s="38">
        <v>148.846</v>
      </c>
      <c r="AC4355" s="38">
        <v>0.94528340042595593</v>
      </c>
      <c r="AD4355" s="38">
        <v>149.79128340042595</v>
      </c>
      <c r="AE4355" s="38">
        <v>148.65960620997109</v>
      </c>
    </row>
    <row r="4356" spans="1:31" x14ac:dyDescent="0.25">
      <c r="A4356" s="35">
        <v>44743</v>
      </c>
      <c r="B4356" s="36">
        <v>9</v>
      </c>
      <c r="C4356" s="36" t="s">
        <v>5</v>
      </c>
      <c r="D4356" s="37">
        <v>77.945364999999995</v>
      </c>
      <c r="E4356">
        <v>7.5606509999999998E-3</v>
      </c>
      <c r="G4356" s="38">
        <v>68.596999999999994</v>
      </c>
      <c r="H4356" s="38">
        <v>0.4767857245322269</v>
      </c>
      <c r="I4356" s="38">
        <v>69.073785724532215</v>
      </c>
      <c r="J4356" s="38">
        <v>68.551542937420237</v>
      </c>
      <c r="K4356" s="38">
        <v>6.4870000000000001</v>
      </c>
      <c r="L4356" s="38">
        <v>4.5088108737124898E-2</v>
      </c>
      <c r="M4356" s="38">
        <v>6.532088108737125</v>
      </c>
      <c r="N4356" s="38">
        <v>6.4827012702457134</v>
      </c>
      <c r="O4356" s="38">
        <v>75.083999999999989</v>
      </c>
      <c r="P4356" s="38">
        <v>0.52187383326935177</v>
      </c>
      <c r="Q4356" s="38">
        <v>75.605873833269342</v>
      </c>
      <c r="R4356" s="38">
        <v>75.034244207665949</v>
      </c>
      <c r="S4356" s="38"/>
      <c r="T4356" s="38">
        <v>157.17799999999994</v>
      </c>
      <c r="U4356" s="38">
        <v>1.0924709041288445</v>
      </c>
      <c r="V4356" s="38">
        <v>158.27047090412879</v>
      </c>
      <c r="W4356" s="38">
        <v>157.07384311001701</v>
      </c>
      <c r="X4356" s="38">
        <v>10.558</v>
      </c>
      <c r="Y4356" s="38">
        <v>7.3383729311941509E-2</v>
      </c>
      <c r="Z4356" s="38">
        <v>10.631383729311942</v>
      </c>
      <c r="AA4356" s="38">
        <v>10.551003547287536</v>
      </c>
      <c r="AB4356" s="38">
        <v>167.73599999999993</v>
      </c>
      <c r="AC4356" s="38">
        <v>1.165854633440786</v>
      </c>
      <c r="AD4356" s="38">
        <v>168.90185463344073</v>
      </c>
      <c r="AE4356" s="38">
        <v>167.62484665730454</v>
      </c>
    </row>
    <row r="4357" spans="1:31" x14ac:dyDescent="0.25">
      <c r="A4357" s="35">
        <v>44743</v>
      </c>
      <c r="B4357" s="36">
        <v>10</v>
      </c>
      <c r="C4357" s="36" t="s">
        <v>5</v>
      </c>
      <c r="D4357" s="37">
        <v>89.662549999999996</v>
      </c>
      <c r="E4357">
        <v>7.688131E-3</v>
      </c>
      <c r="G4357" s="38">
        <v>77.069000000000003</v>
      </c>
      <c r="H4357" s="38">
        <v>0.64824165128709699</v>
      </c>
      <c r="I4357" s="38">
        <v>77.717241651287097</v>
      </c>
      <c r="J4357" s="38">
        <v>77.119741316513341</v>
      </c>
      <c r="K4357" s="38">
        <v>7.4010000000000007</v>
      </c>
      <c r="L4357" s="38">
        <v>6.2251183500185624E-2</v>
      </c>
      <c r="M4357" s="38">
        <v>7.4632511835001862</v>
      </c>
      <c r="N4357" s="38">
        <v>7.4058727307155321</v>
      </c>
      <c r="O4357" s="38">
        <v>84.47</v>
      </c>
      <c r="P4357" s="38">
        <v>0.71049283478728265</v>
      </c>
      <c r="Q4357" s="38">
        <v>85.180492834787287</v>
      </c>
      <c r="R4357" s="38">
        <v>84.525614047228871</v>
      </c>
      <c r="S4357" s="38"/>
      <c r="T4357" s="38">
        <v>175.28299999999996</v>
      </c>
      <c r="U4357" s="38">
        <v>1.4743378188708327</v>
      </c>
      <c r="V4357" s="38">
        <v>176.75733781887078</v>
      </c>
      <c r="W4357" s="38">
        <v>175.39840425050804</v>
      </c>
      <c r="X4357" s="38">
        <v>11.699</v>
      </c>
      <c r="Y4357" s="38">
        <v>9.8402458555421096E-2</v>
      </c>
      <c r="Z4357" s="38">
        <v>11.797402458555421</v>
      </c>
      <c r="AA4357" s="38">
        <v>11.706702482994325</v>
      </c>
      <c r="AB4357" s="38">
        <v>186.98199999999997</v>
      </c>
      <c r="AC4357" s="38">
        <v>1.5727402774262538</v>
      </c>
      <c r="AD4357" s="38">
        <v>188.55474027742619</v>
      </c>
      <c r="AE4357" s="38">
        <v>187.10510673350237</v>
      </c>
    </row>
    <row r="4358" spans="1:31" x14ac:dyDescent="0.25">
      <c r="A4358" s="35">
        <v>44743</v>
      </c>
      <c r="B4358" s="36">
        <v>11</v>
      </c>
      <c r="C4358" s="36" t="s">
        <v>5</v>
      </c>
      <c r="D4358" s="37">
        <v>84.685710999999998</v>
      </c>
      <c r="E4358">
        <v>8.1462189999999997E-3</v>
      </c>
      <c r="G4358" s="38">
        <v>83.191999999999993</v>
      </c>
      <c r="H4358" s="38">
        <v>0.95219872433393282</v>
      </c>
      <c r="I4358" s="38">
        <v>84.144198724333933</v>
      </c>
      <c r="J4358" s="38">
        <v>83.458741653945992</v>
      </c>
      <c r="K4358" s="38">
        <v>7.9109999999999996</v>
      </c>
      <c r="L4358" s="38">
        <v>9.0547698194606979E-2</v>
      </c>
      <c r="M4358" s="38">
        <v>8.0015476981946065</v>
      </c>
      <c r="N4358" s="38">
        <v>7.9363653383061674</v>
      </c>
      <c r="O4358" s="38">
        <v>91.102999999999994</v>
      </c>
      <c r="P4358" s="38">
        <v>1.0427464225285399</v>
      </c>
      <c r="Q4358" s="38">
        <v>92.145746422528532</v>
      </c>
      <c r="R4358" s="38">
        <v>91.395106992252153</v>
      </c>
      <c r="S4358" s="38"/>
      <c r="T4358" s="38">
        <v>187.101</v>
      </c>
      <c r="U4358" s="38">
        <v>2.1415200202135201</v>
      </c>
      <c r="V4358" s="38">
        <v>189.24252002021353</v>
      </c>
      <c r="W4358" s="38">
        <v>187.70090900801699</v>
      </c>
      <c r="X4358" s="38">
        <v>12.353000000000003</v>
      </c>
      <c r="Y4358" s="38">
        <v>0.14138992741726461</v>
      </c>
      <c r="Z4358" s="38">
        <v>12.494389927417268</v>
      </c>
      <c r="AA4358" s="38">
        <v>12.392607890797134</v>
      </c>
      <c r="AB4358" s="38">
        <v>199.45400000000001</v>
      </c>
      <c r="AC4358" s="38">
        <v>2.2829099476307846</v>
      </c>
      <c r="AD4358" s="38">
        <v>201.73690994763081</v>
      </c>
      <c r="AE4358" s="38">
        <v>200.09351689881413</v>
      </c>
    </row>
    <row r="4359" spans="1:31" x14ac:dyDescent="0.25">
      <c r="A4359" s="35">
        <v>44743</v>
      </c>
      <c r="B4359" s="36">
        <v>12</v>
      </c>
      <c r="C4359" s="36" t="s">
        <v>5</v>
      </c>
      <c r="D4359" s="37">
        <v>134.34540100000001</v>
      </c>
      <c r="E4359">
        <v>8.5302810000000007E-3</v>
      </c>
      <c r="G4359" s="38">
        <v>86.88300000000001</v>
      </c>
      <c r="H4359" s="38">
        <v>1.0023512070014633</v>
      </c>
      <c r="I4359" s="38">
        <v>87.885351207001477</v>
      </c>
      <c r="J4359" s="38">
        <v>87.135664465422067</v>
      </c>
      <c r="K4359" s="38">
        <v>8.2949999999999982</v>
      </c>
      <c r="L4359" s="38">
        <v>9.5697699919168697E-2</v>
      </c>
      <c r="M4359" s="38">
        <v>8.3906976999191674</v>
      </c>
      <c r="N4359" s="38">
        <v>8.3191226907528026</v>
      </c>
      <c r="O4359" s="38">
        <v>95.178000000000011</v>
      </c>
      <c r="P4359" s="38">
        <v>1.0980489069206321</v>
      </c>
      <c r="Q4359" s="38">
        <v>96.27604890692065</v>
      </c>
      <c r="R4359" s="38">
        <v>95.454787156174874</v>
      </c>
      <c r="S4359" s="38"/>
      <c r="T4359" s="38">
        <v>192.86499999999998</v>
      </c>
      <c r="U4359" s="38">
        <v>2.2250436280784176</v>
      </c>
      <c r="V4359" s="38">
        <v>195.0900436280784</v>
      </c>
      <c r="W4359" s="38">
        <v>193.42587073562865</v>
      </c>
      <c r="X4359" s="38">
        <v>12.882000000000005</v>
      </c>
      <c r="Y4359" s="38">
        <v>0.14861697050738179</v>
      </c>
      <c r="Z4359" s="38">
        <v>13.030616970507387</v>
      </c>
      <c r="AA4359" s="38">
        <v>12.919462146145591</v>
      </c>
      <c r="AB4359" s="38">
        <v>205.74699999999999</v>
      </c>
      <c r="AC4359" s="38">
        <v>2.3736605985857993</v>
      </c>
      <c r="AD4359" s="38">
        <v>208.1206605985858</v>
      </c>
      <c r="AE4359" s="38">
        <v>206.34533288177425</v>
      </c>
    </row>
    <row r="4360" spans="1:31" x14ac:dyDescent="0.25">
      <c r="A4360" s="35">
        <v>44743</v>
      </c>
      <c r="B4360" s="36">
        <v>13</v>
      </c>
      <c r="C4360" s="36" t="s">
        <v>5</v>
      </c>
      <c r="D4360" s="37">
        <v>121.56584700000001</v>
      </c>
      <c r="E4360">
        <v>8.6449319999999993E-3</v>
      </c>
      <c r="G4360" s="38">
        <v>88.644999999999996</v>
      </c>
      <c r="H4360" s="38">
        <v>1.1636051137048735</v>
      </c>
      <c r="I4360" s="38">
        <v>89.808605113704871</v>
      </c>
      <c r="J4360" s="38">
        <v>89.032215829482041</v>
      </c>
      <c r="K4360" s="38">
        <v>8.2359999999999989</v>
      </c>
      <c r="L4360" s="38">
        <v>0.10811045988463351</v>
      </c>
      <c r="M4360" s="38">
        <v>8.3441104598846323</v>
      </c>
      <c r="N4360" s="38">
        <v>8.2719761923584407</v>
      </c>
      <c r="O4360" s="38">
        <v>96.881</v>
      </c>
      <c r="P4360" s="38">
        <v>1.2717155735895069</v>
      </c>
      <c r="Q4360" s="38">
        <v>98.152715573589504</v>
      </c>
      <c r="R4360" s="38">
        <v>97.304192021840478</v>
      </c>
      <c r="S4360" s="38"/>
      <c r="T4360" s="38">
        <v>196.96799999999999</v>
      </c>
      <c r="U4360" s="38">
        <v>2.5855149420296861</v>
      </c>
      <c r="V4360" s="38">
        <v>199.55351494202966</v>
      </c>
      <c r="W4360" s="38">
        <v>197.82838837499483</v>
      </c>
      <c r="X4360" s="38">
        <v>13.125999999999999</v>
      </c>
      <c r="Y4360" s="38">
        <v>0.17229940461943899</v>
      </c>
      <c r="Z4360" s="38">
        <v>13.298299404619438</v>
      </c>
      <c r="AA4360" s="38">
        <v>13.183336510550863</v>
      </c>
      <c r="AB4360" s="38">
        <v>210.09399999999999</v>
      </c>
      <c r="AC4360" s="38">
        <v>2.7578143466491252</v>
      </c>
      <c r="AD4360" s="38">
        <v>212.85181434664909</v>
      </c>
      <c r="AE4360" s="38">
        <v>211.0117248855457</v>
      </c>
    </row>
    <row r="4361" spans="1:31" x14ac:dyDescent="0.25">
      <c r="A4361" s="35">
        <v>44743</v>
      </c>
      <c r="B4361" s="36">
        <v>14</v>
      </c>
      <c r="C4361" s="36" t="s">
        <v>5</v>
      </c>
      <c r="D4361" s="37">
        <v>119.84580099999999</v>
      </c>
      <c r="E4361">
        <v>8.8758190000000001E-3</v>
      </c>
      <c r="G4361" s="38">
        <v>90.553999999999988</v>
      </c>
      <c r="H4361" s="38">
        <v>1.4173457446082596</v>
      </c>
      <c r="I4361" s="38">
        <v>91.971345744608243</v>
      </c>
      <c r="J4361" s="38">
        <v>91.155024726592686</v>
      </c>
      <c r="K4361" s="38">
        <v>8.4190000000000005</v>
      </c>
      <c r="L4361" s="38">
        <v>0.1317736800567279</v>
      </c>
      <c r="M4361" s="38">
        <v>8.5507736800567287</v>
      </c>
      <c r="N4361" s="38">
        <v>8.4748785605625816</v>
      </c>
      <c r="O4361" s="38">
        <v>98.972999999999985</v>
      </c>
      <c r="P4361" s="38">
        <v>1.5491194246649875</v>
      </c>
      <c r="Q4361" s="38">
        <v>100.52211942466496</v>
      </c>
      <c r="R4361" s="38">
        <v>99.629903287155273</v>
      </c>
      <c r="S4361" s="38"/>
      <c r="T4361" s="38">
        <v>200.87200000000001</v>
      </c>
      <c r="U4361" s="38">
        <v>3.144036424795706</v>
      </c>
      <c r="V4361" s="38">
        <v>204.01603642479571</v>
      </c>
      <c r="W4361" s="38">
        <v>202.20522701239182</v>
      </c>
      <c r="X4361" s="38">
        <v>13.428000000000006</v>
      </c>
      <c r="Y4361" s="38">
        <v>0.21017424584888264</v>
      </c>
      <c r="Z4361" s="38">
        <v>13.638174245848889</v>
      </c>
      <c r="AA4361" s="38">
        <v>13.517124279752272</v>
      </c>
      <c r="AB4361" s="38">
        <v>214.3</v>
      </c>
      <c r="AC4361" s="38">
        <v>3.3542106706445884</v>
      </c>
      <c r="AD4361" s="38">
        <v>217.6542106706446</v>
      </c>
      <c r="AE4361" s="38">
        <v>215.72235129214408</v>
      </c>
    </row>
    <row r="4362" spans="1:31" x14ac:dyDescent="0.25">
      <c r="A4362" s="35">
        <v>44743</v>
      </c>
      <c r="B4362" s="36">
        <v>15</v>
      </c>
      <c r="C4362" s="36" t="s">
        <v>5</v>
      </c>
      <c r="D4362" s="37">
        <v>115.67810799999999</v>
      </c>
      <c r="E4362">
        <v>9.1592819999999995E-3</v>
      </c>
      <c r="G4362" s="38">
        <v>91.204000000000008</v>
      </c>
      <c r="H4362" s="38">
        <v>1.4840740720348577</v>
      </c>
      <c r="I4362" s="38">
        <v>92.688074072034865</v>
      </c>
      <c r="J4362" s="38">
        <v>91.839117863572199</v>
      </c>
      <c r="K4362" s="38">
        <v>8.4510000000000005</v>
      </c>
      <c r="L4362" s="38">
        <v>0.13751491143772843</v>
      </c>
      <c r="M4362" s="38">
        <v>8.5885149114377288</v>
      </c>
      <c r="N4362" s="38">
        <v>8.5098502814026649</v>
      </c>
      <c r="O4362" s="38">
        <v>99.655000000000001</v>
      </c>
      <c r="P4362" s="38">
        <v>1.6215889834725861</v>
      </c>
      <c r="Q4362" s="38">
        <v>101.27658898347259</v>
      </c>
      <c r="R4362" s="38">
        <v>100.34896814497486</v>
      </c>
      <c r="S4362" s="38"/>
      <c r="T4362" s="38">
        <v>201.57799999999997</v>
      </c>
      <c r="U4362" s="38">
        <v>3.2800829272032201</v>
      </c>
      <c r="V4362" s="38">
        <v>204.85808292720318</v>
      </c>
      <c r="W4362" s="38">
        <v>202.98172997569353</v>
      </c>
      <c r="X4362" s="38">
        <v>13.687000000000003</v>
      </c>
      <c r="Y4362" s="38">
        <v>0.22271525178655652</v>
      </c>
      <c r="Z4362" s="38">
        <v>13.90971525178656</v>
      </c>
      <c r="AA4362" s="38">
        <v>13.782312247255746</v>
      </c>
      <c r="AB4362" s="38">
        <v>215.26499999999999</v>
      </c>
      <c r="AC4362" s="38">
        <v>3.5027981789897766</v>
      </c>
      <c r="AD4362" s="38">
        <v>218.76779817898975</v>
      </c>
      <c r="AE4362" s="38">
        <v>216.76404222294929</v>
      </c>
    </row>
    <row r="4363" spans="1:31" x14ac:dyDescent="0.25">
      <c r="A4363" s="35">
        <v>44743</v>
      </c>
      <c r="B4363" s="36">
        <v>16</v>
      </c>
      <c r="C4363" s="36" t="s">
        <v>5</v>
      </c>
      <c r="D4363" s="37">
        <v>89.591866999999993</v>
      </c>
      <c r="E4363">
        <v>9.3569340000000008E-3</v>
      </c>
      <c r="G4363" s="38">
        <v>89.899000000000015</v>
      </c>
      <c r="H4363" s="38">
        <v>1.6797039963299343</v>
      </c>
      <c r="I4363" s="38">
        <v>91.578703996329949</v>
      </c>
      <c r="J4363" s="38">
        <v>90.721808107230757</v>
      </c>
      <c r="K4363" s="38">
        <v>8.4939999999999998</v>
      </c>
      <c r="L4363" s="38">
        <v>0.15870483258797605</v>
      </c>
      <c r="M4363" s="38">
        <v>8.6527048325879754</v>
      </c>
      <c r="N4363" s="38">
        <v>8.5717420445479675</v>
      </c>
      <c r="O4363" s="38">
        <v>98.393000000000015</v>
      </c>
      <c r="P4363" s="38">
        <v>1.8384088289179104</v>
      </c>
      <c r="Q4363" s="38">
        <v>100.23140882891792</v>
      </c>
      <c r="R4363" s="38">
        <v>99.293550151778732</v>
      </c>
      <c r="S4363" s="38"/>
      <c r="T4363" s="38">
        <v>199.0619999999999</v>
      </c>
      <c r="U4363" s="38">
        <v>3.7193432287058714</v>
      </c>
      <c r="V4363" s="38">
        <v>202.78134322870577</v>
      </c>
      <c r="W4363" s="38">
        <v>200.88393158368342</v>
      </c>
      <c r="X4363" s="38">
        <v>13.781000000000001</v>
      </c>
      <c r="Y4363" s="38">
        <v>0.25748896843594277</v>
      </c>
      <c r="Z4363" s="38">
        <v>14.038488968435944</v>
      </c>
      <c r="AA4363" s="38">
        <v>13.907131753698561</v>
      </c>
      <c r="AB4363" s="38">
        <v>212.8429999999999</v>
      </c>
      <c r="AC4363" s="38">
        <v>3.9768321971418144</v>
      </c>
      <c r="AD4363" s="38">
        <v>216.81983219714172</v>
      </c>
      <c r="AE4363" s="38">
        <v>214.79106333738198</v>
      </c>
    </row>
    <row r="4364" spans="1:31" x14ac:dyDescent="0.25">
      <c r="A4364" s="35">
        <v>44743</v>
      </c>
      <c r="B4364" s="36">
        <v>17</v>
      </c>
      <c r="C4364" s="36" t="s">
        <v>5</v>
      </c>
      <c r="D4364" s="37">
        <v>89.751406000000003</v>
      </c>
      <c r="E4364">
        <v>9.5931650000000007E-3</v>
      </c>
      <c r="G4364" s="38">
        <v>86.535999999999987</v>
      </c>
      <c r="H4364" s="38">
        <v>1.6269682695830836</v>
      </c>
      <c r="I4364" s="38">
        <v>88.162968269583075</v>
      </c>
      <c r="J4364" s="38">
        <v>87.317206368083205</v>
      </c>
      <c r="K4364" s="38">
        <v>8.2940000000000005</v>
      </c>
      <c r="L4364" s="38">
        <v>0.15593596685682373</v>
      </c>
      <c r="M4364" s="38">
        <v>8.4499359668568239</v>
      </c>
      <c r="N4364" s="38">
        <v>8.3688743368873322</v>
      </c>
      <c r="O4364" s="38">
        <v>94.829999999999984</v>
      </c>
      <c r="P4364" s="38">
        <v>1.7829042364399073</v>
      </c>
      <c r="Q4364" s="38">
        <v>96.612904236439903</v>
      </c>
      <c r="R4364" s="38">
        <v>95.686080704970536</v>
      </c>
      <c r="S4364" s="38"/>
      <c r="T4364" s="38">
        <v>193.20099999999996</v>
      </c>
      <c r="U4364" s="38">
        <v>3.6323830157590051</v>
      </c>
      <c r="V4364" s="38">
        <v>196.83338301575898</v>
      </c>
      <c r="W4364" s="38">
        <v>194.94512789498063</v>
      </c>
      <c r="X4364" s="38">
        <v>13.672999999999998</v>
      </c>
      <c r="Y4364" s="38">
        <v>0.25706685252391492</v>
      </c>
      <c r="Z4364" s="38">
        <v>13.930066852523913</v>
      </c>
      <c r="AA4364" s="38">
        <v>13.79643342274662</v>
      </c>
      <c r="AB4364" s="38">
        <v>206.87399999999997</v>
      </c>
      <c r="AC4364" s="38">
        <v>3.8894498682829202</v>
      </c>
      <c r="AD4364" s="38">
        <v>210.76344986828289</v>
      </c>
      <c r="AE4364" s="38">
        <v>208.74156131772725</v>
      </c>
    </row>
    <row r="4365" spans="1:31" x14ac:dyDescent="0.25">
      <c r="A4365" s="35">
        <v>44743</v>
      </c>
      <c r="B4365" s="36">
        <v>18</v>
      </c>
      <c r="C4365" s="36" t="s">
        <v>5</v>
      </c>
      <c r="D4365" s="37">
        <v>96.668972999999994</v>
      </c>
      <c r="E4365">
        <v>9.7692160000000007E-3</v>
      </c>
      <c r="G4365" s="38">
        <v>81.811000000000021</v>
      </c>
      <c r="H4365" s="38">
        <v>1.4089445019518738</v>
      </c>
      <c r="I4365" s="38">
        <v>83.2199445019519</v>
      </c>
      <c r="J4365" s="38">
        <v>82.406950888604314</v>
      </c>
      <c r="K4365" s="38">
        <v>8.0519999999999996</v>
      </c>
      <c r="L4365" s="38">
        <v>0.13867109715950771</v>
      </c>
      <c r="M4365" s="38">
        <v>8.1906710971595071</v>
      </c>
      <c r="N4365" s="38">
        <v>8.1106546620263984</v>
      </c>
      <c r="O4365" s="38">
        <v>89.863000000000028</v>
      </c>
      <c r="P4365" s="38">
        <v>1.5476155991113816</v>
      </c>
      <c r="Q4365" s="38">
        <v>91.410615599111409</v>
      </c>
      <c r="R4365" s="38">
        <v>90.517605550630719</v>
      </c>
      <c r="S4365" s="38"/>
      <c r="T4365" s="38">
        <v>184.42699999999996</v>
      </c>
      <c r="U4365" s="38">
        <v>3.1761915593438306</v>
      </c>
      <c r="V4365" s="38">
        <v>187.6031915593438</v>
      </c>
      <c r="W4365" s="38">
        <v>185.77045545871118</v>
      </c>
      <c r="X4365" s="38">
        <v>13.254</v>
      </c>
      <c r="Y4365" s="38">
        <v>0.228259652477908</v>
      </c>
      <c r="Z4365" s="38">
        <v>13.482259652477907</v>
      </c>
      <c r="AA4365" s="38">
        <v>13.350548545764765</v>
      </c>
      <c r="AB4365" s="38">
        <v>197.68099999999995</v>
      </c>
      <c r="AC4365" s="38">
        <v>3.4044512118217387</v>
      </c>
      <c r="AD4365" s="38">
        <v>201.08545121182169</v>
      </c>
      <c r="AE4365" s="38">
        <v>199.12100400447594</v>
      </c>
    </row>
    <row r="4366" spans="1:31" x14ac:dyDescent="0.25">
      <c r="A4366" s="35">
        <v>44743</v>
      </c>
      <c r="B4366" s="36">
        <v>19</v>
      </c>
      <c r="C4366" s="36" t="s">
        <v>5</v>
      </c>
      <c r="D4366" s="37">
        <v>90.814678000000001</v>
      </c>
      <c r="E4366">
        <v>9.868758E-3</v>
      </c>
      <c r="G4366" s="38">
        <v>78.313000000000002</v>
      </c>
      <c r="H4366" s="38">
        <v>1.3009976635709612</v>
      </c>
      <c r="I4366" s="38">
        <v>79.61399766357097</v>
      </c>
      <c r="J4366" s="38">
        <v>78.828306387216628</v>
      </c>
      <c r="K4366" s="38">
        <v>7.109</v>
      </c>
      <c r="L4366" s="38">
        <v>0.11810034592374145</v>
      </c>
      <c r="M4366" s="38">
        <v>7.2271003459237413</v>
      </c>
      <c r="N4366" s="38">
        <v>7.1557778415681037</v>
      </c>
      <c r="O4366" s="38">
        <v>85.421999999999997</v>
      </c>
      <c r="P4366" s="38">
        <v>1.4190980094947028</v>
      </c>
      <c r="Q4366" s="38">
        <v>86.841098009494715</v>
      </c>
      <c r="R4366" s="38">
        <v>85.984084228784738</v>
      </c>
      <c r="S4366" s="38"/>
      <c r="T4366" s="38">
        <v>177.33099999999999</v>
      </c>
      <c r="U4366" s="38">
        <v>2.9459632076245597</v>
      </c>
      <c r="V4366" s="38">
        <v>180.27696320762456</v>
      </c>
      <c r="W4366" s="38">
        <v>178.49785348475362</v>
      </c>
      <c r="X4366" s="38">
        <v>12.749999999999998</v>
      </c>
      <c r="Y4366" s="38">
        <v>0.21181311162297134</v>
      </c>
      <c r="Z4366" s="38">
        <v>12.96181311162297</v>
      </c>
      <c r="AA4366" s="38">
        <v>12.833896114783135</v>
      </c>
      <c r="AB4366" s="38">
        <v>190.08099999999999</v>
      </c>
      <c r="AC4366" s="38">
        <v>3.1577763192475308</v>
      </c>
      <c r="AD4366" s="38">
        <v>193.23877631924753</v>
      </c>
      <c r="AE4366" s="38">
        <v>191.33174959953675</v>
      </c>
    </row>
    <row r="4367" spans="1:31" x14ac:dyDescent="0.25">
      <c r="A4367" s="35">
        <v>44743</v>
      </c>
      <c r="B4367" s="36">
        <v>20</v>
      </c>
      <c r="C4367" s="36" t="s">
        <v>5</v>
      </c>
      <c r="D4367" s="37">
        <v>82.701843999999994</v>
      </c>
      <c r="E4367">
        <v>9.8654120000000005E-3</v>
      </c>
      <c r="G4367" s="38">
        <v>74.003000000000014</v>
      </c>
      <c r="H4367" s="38">
        <v>0.91976446243608911</v>
      </c>
      <c r="I4367" s="38">
        <v>74.922764462436106</v>
      </c>
      <c r="J4367" s="38">
        <v>74.183620522835213</v>
      </c>
      <c r="K4367" s="38">
        <v>6.8760000000000003</v>
      </c>
      <c r="L4367" s="38">
        <v>8.5460054912781205E-2</v>
      </c>
      <c r="M4367" s="38">
        <v>6.9614600549127816</v>
      </c>
      <c r="N4367" s="38">
        <v>6.8927823833495241</v>
      </c>
      <c r="O4367" s="38">
        <v>80.879000000000019</v>
      </c>
      <c r="P4367" s="38">
        <v>1.0052245173488703</v>
      </c>
      <c r="Q4367" s="38">
        <v>81.884224517348883</v>
      </c>
      <c r="R4367" s="38">
        <v>81.07640290618474</v>
      </c>
      <c r="S4367" s="38"/>
      <c r="T4367" s="38">
        <v>169.01000000000002</v>
      </c>
      <c r="U4367" s="38">
        <v>2.1005822979652633</v>
      </c>
      <c r="V4367" s="38">
        <v>171.11058229796529</v>
      </c>
      <c r="W4367" s="38">
        <v>169.42250590603595</v>
      </c>
      <c r="X4367" s="38">
        <v>12.094000000000001</v>
      </c>
      <c r="Y4367" s="38">
        <v>0.15031324958045025</v>
      </c>
      <c r="Z4367" s="38">
        <v>12.244313249580452</v>
      </c>
      <c r="AA4367" s="38">
        <v>12.123518054716282</v>
      </c>
      <c r="AB4367" s="38">
        <v>181.10400000000001</v>
      </c>
      <c r="AC4367" s="38">
        <v>2.2508955475457135</v>
      </c>
      <c r="AD4367" s="38">
        <v>183.35489554754574</v>
      </c>
      <c r="AE4367" s="38">
        <v>181.54602396075222</v>
      </c>
    </row>
    <row r="4368" spans="1:31" x14ac:dyDescent="0.25">
      <c r="A4368" s="35">
        <v>44743</v>
      </c>
      <c r="B4368" s="36">
        <v>21</v>
      </c>
      <c r="C4368" s="36" t="s">
        <v>5</v>
      </c>
      <c r="D4368" s="37">
        <v>82.036345999999995</v>
      </c>
      <c r="E4368">
        <v>9.8816909999999997E-3</v>
      </c>
      <c r="G4368" s="38">
        <v>69.290000000000006</v>
      </c>
      <c r="H4368" s="38">
        <v>0.80557672567803762</v>
      </c>
      <c r="I4368" s="38">
        <v>70.095576725678043</v>
      </c>
      <c r="J4368" s="38">
        <v>69.402913896008101</v>
      </c>
      <c r="K4368" s="38">
        <v>6.6870000000000003</v>
      </c>
      <c r="L4368" s="38">
        <v>7.7744141501068509E-2</v>
      </c>
      <c r="M4368" s="38">
        <v>6.764744141501069</v>
      </c>
      <c r="N4368" s="38">
        <v>6.6978970302006946</v>
      </c>
      <c r="O4368" s="38">
        <v>75.977000000000004</v>
      </c>
      <c r="P4368" s="38">
        <v>0.88332086717910618</v>
      </c>
      <c r="Q4368" s="38">
        <v>76.860320867179112</v>
      </c>
      <c r="R4368" s="38">
        <v>76.100810926208794</v>
      </c>
      <c r="S4368" s="38"/>
      <c r="T4368" s="38">
        <v>160.78799999999998</v>
      </c>
      <c r="U4368" s="38">
        <v>1.8693472444554811</v>
      </c>
      <c r="V4368" s="38">
        <v>162.65734724445545</v>
      </c>
      <c r="W4368" s="38">
        <v>161.05001760010603</v>
      </c>
      <c r="X4368" s="38">
        <v>11.519000000000002</v>
      </c>
      <c r="Y4368" s="38">
        <v>0.1339217535443111</v>
      </c>
      <c r="Z4368" s="38">
        <v>11.652921753544312</v>
      </c>
      <c r="AA4368" s="38">
        <v>11.537771181528608</v>
      </c>
      <c r="AB4368" s="38">
        <v>172.30699999999999</v>
      </c>
      <c r="AC4368" s="38">
        <v>2.003268997999792</v>
      </c>
      <c r="AD4368" s="38">
        <v>174.31026899799977</v>
      </c>
      <c r="AE4368" s="38">
        <v>172.58778878163463</v>
      </c>
    </row>
    <row r="4369" spans="1:31" x14ac:dyDescent="0.25">
      <c r="A4369" s="35">
        <v>44743</v>
      </c>
      <c r="B4369" s="36">
        <v>22</v>
      </c>
      <c r="C4369" s="36" t="s">
        <v>5</v>
      </c>
      <c r="D4369" s="37">
        <v>75.203064999999995</v>
      </c>
      <c r="E4369">
        <v>1.0001390000000001E-2</v>
      </c>
      <c r="G4369" s="38">
        <v>65.260000000000005</v>
      </c>
      <c r="H4369" s="38">
        <v>1.0256294981061742</v>
      </c>
      <c r="I4369" s="38">
        <v>66.285629498106175</v>
      </c>
      <c r="J4369" s="38">
        <v>65.622681066100114</v>
      </c>
      <c r="K4369" s="38">
        <v>6.24</v>
      </c>
      <c r="L4369" s="38">
        <v>9.8068159181466844E-2</v>
      </c>
      <c r="M4369" s="38">
        <v>6.3380681591814669</v>
      </c>
      <c r="N4369" s="38">
        <v>6.2746786676749107</v>
      </c>
      <c r="O4369" s="38">
        <v>71.5</v>
      </c>
      <c r="P4369" s="38">
        <v>1.1236976572876411</v>
      </c>
      <c r="Q4369" s="38">
        <v>72.623697657287636</v>
      </c>
      <c r="R4369" s="38">
        <v>71.897359733775019</v>
      </c>
      <c r="S4369" s="38"/>
      <c r="T4369" s="38">
        <v>150.61200000000002</v>
      </c>
      <c r="U4369" s="38">
        <v>2.3670258959357509</v>
      </c>
      <c r="V4369" s="38">
        <v>152.97902589593576</v>
      </c>
      <c r="W4369" s="38">
        <v>151.44902299613042</v>
      </c>
      <c r="X4369" s="38">
        <v>10.764999999999999</v>
      </c>
      <c r="Y4369" s="38">
        <v>0.16918329063918117</v>
      </c>
      <c r="Z4369" s="38">
        <v>10.934183290639179</v>
      </c>
      <c r="AA4369" s="38">
        <v>10.824826259218014</v>
      </c>
      <c r="AB4369" s="38">
        <v>161.37700000000001</v>
      </c>
      <c r="AC4369" s="38">
        <v>2.5362091865749319</v>
      </c>
      <c r="AD4369" s="38">
        <v>163.91320918657493</v>
      </c>
      <c r="AE4369" s="38">
        <v>162.27384925534844</v>
      </c>
    </row>
    <row r="4370" spans="1:31" x14ac:dyDescent="0.25">
      <c r="A4370" s="35">
        <v>44743</v>
      </c>
      <c r="B4370" s="36">
        <v>23</v>
      </c>
      <c r="C4370" s="36" t="s">
        <v>5</v>
      </c>
      <c r="D4370" s="37">
        <v>71.401337999999996</v>
      </c>
      <c r="E4370">
        <v>1.0031237E-2</v>
      </c>
      <c r="G4370" s="38">
        <v>59.530999999999999</v>
      </c>
      <c r="H4370" s="38">
        <v>0.77922661796776549</v>
      </c>
      <c r="I4370" s="38">
        <v>60.310226617967764</v>
      </c>
      <c r="J4370" s="38">
        <v>59.705240441239226</v>
      </c>
      <c r="K4370" s="38">
        <v>5.7919999999999989</v>
      </c>
      <c r="L4370" s="38">
        <v>7.5813955271527386E-2</v>
      </c>
      <c r="M4370" s="38">
        <v>5.8678139552715267</v>
      </c>
      <c r="N4370" s="38">
        <v>5.8089525228142911</v>
      </c>
      <c r="O4370" s="38">
        <v>65.322999999999993</v>
      </c>
      <c r="P4370" s="38">
        <v>0.85504057323929283</v>
      </c>
      <c r="Q4370" s="38">
        <v>66.178040573239286</v>
      </c>
      <c r="R4370" s="38">
        <v>65.514192964053521</v>
      </c>
      <c r="S4370" s="38"/>
      <c r="T4370" s="38">
        <v>137.69299999999998</v>
      </c>
      <c r="U4370" s="38">
        <v>1.8023223313540091</v>
      </c>
      <c r="V4370" s="38">
        <v>139.495322331354</v>
      </c>
      <c r="W4370" s="38">
        <v>138.09601169265682</v>
      </c>
      <c r="X4370" s="38">
        <v>9.8390000000000004</v>
      </c>
      <c r="Y4370" s="38">
        <v>0.12878686220935048</v>
      </c>
      <c r="Z4370" s="38">
        <v>9.9677868622093513</v>
      </c>
      <c r="AA4370" s="38">
        <v>9.8677976298290435</v>
      </c>
      <c r="AB4370" s="38">
        <v>147.53199999999998</v>
      </c>
      <c r="AC4370" s="38">
        <v>1.9311091935633595</v>
      </c>
      <c r="AD4370" s="38">
        <v>149.46310919356335</v>
      </c>
      <c r="AE4370" s="38">
        <v>147.96380932248587</v>
      </c>
    </row>
    <row r="4371" spans="1:31" x14ac:dyDescent="0.25">
      <c r="A4371" s="35">
        <v>44743</v>
      </c>
      <c r="B4371" s="36">
        <v>24</v>
      </c>
      <c r="C4371" s="36" t="s">
        <v>3</v>
      </c>
      <c r="D4371" s="37">
        <v>65.332504</v>
      </c>
      <c r="E4371">
        <v>9.7755619999999998E-3</v>
      </c>
      <c r="G4371" s="38">
        <v>54.180999999999997</v>
      </c>
      <c r="H4371" s="38">
        <v>0.65038607375536495</v>
      </c>
      <c r="I4371" s="38">
        <v>54.831386073755361</v>
      </c>
      <c r="J4371" s="38">
        <v>54.295378459645434</v>
      </c>
      <c r="K4371" s="38">
        <v>5.3280000000000003</v>
      </c>
      <c r="L4371" s="38">
        <v>6.3957051382746447E-2</v>
      </c>
      <c r="M4371" s="38">
        <v>5.3919570513827466</v>
      </c>
      <c r="N4371" s="38">
        <v>5.3392476409256178</v>
      </c>
      <c r="O4371" s="38">
        <v>59.509</v>
      </c>
      <c r="P4371" s="38">
        <v>0.71434312513811138</v>
      </c>
      <c r="Q4371" s="38">
        <v>60.223343125138108</v>
      </c>
      <c r="R4371" s="38">
        <v>59.634626100571055</v>
      </c>
      <c r="S4371" s="38"/>
      <c r="T4371" s="38">
        <v>124.64900000000004</v>
      </c>
      <c r="U4371" s="38">
        <v>1.4962804988378309</v>
      </c>
      <c r="V4371" s="38">
        <v>126.14528049883788</v>
      </c>
      <c r="W4371" s="38">
        <v>124.9121394883141</v>
      </c>
      <c r="X4371" s="38">
        <v>8.9949999999999992</v>
      </c>
      <c r="Y4371" s="38">
        <v>0.10797554001272601</v>
      </c>
      <c r="Z4371" s="38">
        <v>9.102975540012725</v>
      </c>
      <c r="AA4371" s="38">
        <v>9.0139888382368483</v>
      </c>
      <c r="AB4371" s="38">
        <v>133.64400000000003</v>
      </c>
      <c r="AC4371" s="38">
        <v>1.6042560388505569</v>
      </c>
      <c r="AD4371" s="38">
        <v>135.2482560388506</v>
      </c>
      <c r="AE4371" s="38">
        <v>133.92612832655095</v>
      </c>
    </row>
    <row r="4372" spans="1:31" x14ac:dyDescent="0.25">
      <c r="A4372" s="35">
        <v>44744</v>
      </c>
      <c r="B4372" s="36">
        <v>1</v>
      </c>
      <c r="C4372" s="36" t="s">
        <v>3</v>
      </c>
      <c r="D4372" s="37">
        <v>55.103746999999998</v>
      </c>
      <c r="E4372">
        <v>9.370794E-3</v>
      </c>
      <c r="G4372" s="38">
        <v>50.255000000000003</v>
      </c>
      <c r="H4372" s="38">
        <v>0.61007356302826188</v>
      </c>
      <c r="I4372" s="38">
        <v>50.865073563028261</v>
      </c>
      <c r="J4372" s="38">
        <v>50.388427436874281</v>
      </c>
      <c r="K4372" s="38">
        <v>4.9539999999999997</v>
      </c>
      <c r="L4372" s="38">
        <v>6.0139377798070021E-2</v>
      </c>
      <c r="M4372" s="38">
        <v>5.0141393777980694</v>
      </c>
      <c r="N4372" s="38">
        <v>4.9671529106014356</v>
      </c>
      <c r="O4372" s="38">
        <v>55.209000000000003</v>
      </c>
      <c r="P4372" s="38">
        <v>0.67021294082633187</v>
      </c>
      <c r="Q4372" s="38">
        <v>55.879212940826328</v>
      </c>
      <c r="R4372" s="38">
        <v>55.355580347475716</v>
      </c>
      <c r="S4372" s="38"/>
      <c r="T4372" s="38">
        <v>115.919</v>
      </c>
      <c r="U4372" s="38">
        <v>1.407205598501106</v>
      </c>
      <c r="V4372" s="38">
        <v>117.3262055985011</v>
      </c>
      <c r="W4372" s="38">
        <v>116.22676589503591</v>
      </c>
      <c r="X4372" s="38">
        <v>8.4189999999999987</v>
      </c>
      <c r="Y4372" s="38">
        <v>0.10220295149009921</v>
      </c>
      <c r="Z4372" s="38">
        <v>8.521202951490098</v>
      </c>
      <c r="AA4372" s="38">
        <v>8.441352513999492</v>
      </c>
      <c r="AB4372" s="38">
        <v>124.33799999999999</v>
      </c>
      <c r="AC4372" s="38">
        <v>1.5094085499912053</v>
      </c>
      <c r="AD4372" s="38">
        <v>125.8474085499912</v>
      </c>
      <c r="AE4372" s="38">
        <v>124.6681184090354</v>
      </c>
    </row>
    <row r="4373" spans="1:31" x14ac:dyDescent="0.25">
      <c r="A4373" s="35">
        <v>44744</v>
      </c>
      <c r="B4373" s="36">
        <v>2</v>
      </c>
      <c r="C4373" s="36" t="s">
        <v>3</v>
      </c>
      <c r="D4373" s="37">
        <v>56.656109999999998</v>
      </c>
      <c r="E4373">
        <v>9.5916460000000005E-3</v>
      </c>
      <c r="G4373" s="38">
        <v>48.627000000000002</v>
      </c>
      <c r="H4373" s="38">
        <v>0.45068041187486951</v>
      </c>
      <c r="I4373" s="38">
        <v>49.077680411874873</v>
      </c>
      <c r="J4373" s="38">
        <v>48.606944674863037</v>
      </c>
      <c r="K4373" s="38">
        <v>4.7520000000000007</v>
      </c>
      <c r="L4373" s="38">
        <v>4.4042061349237674E-2</v>
      </c>
      <c r="M4373" s="38">
        <v>4.7960420613492385</v>
      </c>
      <c r="N4373" s="38">
        <v>4.7500401236956664</v>
      </c>
      <c r="O4373" s="38">
        <v>53.379000000000005</v>
      </c>
      <c r="P4373" s="38">
        <v>0.49472247322410717</v>
      </c>
      <c r="Q4373" s="38">
        <v>53.873722473224113</v>
      </c>
      <c r="R4373" s="38">
        <v>53.356984798558706</v>
      </c>
      <c r="S4373" s="38"/>
      <c r="T4373" s="38">
        <v>111.93200000000002</v>
      </c>
      <c r="U4373" s="38">
        <v>1.0373981504509409</v>
      </c>
      <c r="V4373" s="38">
        <v>112.96939815045096</v>
      </c>
      <c r="W4373" s="38">
        <v>111.88583567455878</v>
      </c>
      <c r="X4373" s="38">
        <v>8.118999999999998</v>
      </c>
      <c r="Y4373" s="38">
        <v>7.5247789582167615E-2</v>
      </c>
      <c r="Z4373" s="38">
        <v>8.1942477895821657</v>
      </c>
      <c r="AA4373" s="38">
        <v>8.1156514655482113</v>
      </c>
      <c r="AB4373" s="38">
        <v>120.05100000000002</v>
      </c>
      <c r="AC4373" s="38">
        <v>1.1126459400331086</v>
      </c>
      <c r="AD4373" s="38">
        <v>121.16364594003312</v>
      </c>
      <c r="AE4373" s="38">
        <v>120.00148714010699</v>
      </c>
    </row>
    <row r="4374" spans="1:31" x14ac:dyDescent="0.25">
      <c r="A4374" s="35">
        <v>44744</v>
      </c>
      <c r="B4374" s="36">
        <v>3</v>
      </c>
      <c r="C4374" s="36" t="s">
        <v>3</v>
      </c>
      <c r="D4374" s="37">
        <v>52.162255000000002</v>
      </c>
      <c r="E4374">
        <v>1.0011274000000001E-2</v>
      </c>
      <c r="G4374" s="38">
        <v>47.135999999999996</v>
      </c>
      <c r="H4374" s="38">
        <v>0.45344278392828335</v>
      </c>
      <c r="I4374" s="38">
        <v>47.589442783928277</v>
      </c>
      <c r="J4374" s="38">
        <v>47.113011832711045</v>
      </c>
      <c r="K4374" s="38">
        <v>4.62</v>
      </c>
      <c r="L4374" s="38">
        <v>4.4443857386046108E-2</v>
      </c>
      <c r="M4374" s="38">
        <v>4.6644438573860461</v>
      </c>
      <c r="N4374" s="38">
        <v>4.6177468318721377</v>
      </c>
      <c r="O4374" s="38">
        <v>51.755999999999993</v>
      </c>
      <c r="P4374" s="38">
        <v>0.49788664131432947</v>
      </c>
      <c r="Q4374" s="38">
        <v>52.253886641314324</v>
      </c>
      <c r="R4374" s="38">
        <v>51.730758664583185</v>
      </c>
      <c r="S4374" s="38"/>
      <c r="T4374" s="38">
        <v>108.74800000000002</v>
      </c>
      <c r="U4374" s="38">
        <v>1.0461429876661779</v>
      </c>
      <c r="V4374" s="38">
        <v>109.79414298766619</v>
      </c>
      <c r="W4374" s="38">
        <v>108.69496373862148</v>
      </c>
      <c r="X4374" s="38">
        <v>7.9209999999999976</v>
      </c>
      <c r="Y4374" s="38">
        <v>7.6199089687201543E-2</v>
      </c>
      <c r="Z4374" s="38">
        <v>7.9971990896871992</v>
      </c>
      <c r="AA4374" s="38">
        <v>7.9171369383677899</v>
      </c>
      <c r="AB4374" s="38">
        <v>116.66900000000001</v>
      </c>
      <c r="AC4374" s="38">
        <v>1.1223420773533794</v>
      </c>
      <c r="AD4374" s="38">
        <v>117.79134207735339</v>
      </c>
      <c r="AE4374" s="38">
        <v>116.61210067698927</v>
      </c>
    </row>
    <row r="4375" spans="1:31" x14ac:dyDescent="0.25">
      <c r="A4375" s="35">
        <v>44744</v>
      </c>
      <c r="B4375" s="36">
        <v>4</v>
      </c>
      <c r="C4375" s="36" t="s">
        <v>3</v>
      </c>
      <c r="D4375" s="37">
        <v>45.770277999999998</v>
      </c>
      <c r="E4375">
        <v>1.0166869E-2</v>
      </c>
      <c r="G4375" s="38">
        <v>46.937999999999995</v>
      </c>
      <c r="H4375" s="38">
        <v>0.54977695749768785</v>
      </c>
      <c r="I4375" s="38">
        <v>47.487776957497687</v>
      </c>
      <c r="J4375" s="38">
        <v>47.004974950069588</v>
      </c>
      <c r="K4375" s="38">
        <v>4.5310000000000006</v>
      </c>
      <c r="L4375" s="38">
        <v>5.3070846529933616E-2</v>
      </c>
      <c r="M4375" s="38">
        <v>4.5840708465299338</v>
      </c>
      <c r="N4375" s="38">
        <v>4.5374651987465446</v>
      </c>
      <c r="O4375" s="38">
        <v>51.468999999999994</v>
      </c>
      <c r="P4375" s="38">
        <v>0.6028478040276215</v>
      </c>
      <c r="Q4375" s="38">
        <v>52.07184780402762</v>
      </c>
      <c r="R4375" s="38">
        <v>51.542440148816134</v>
      </c>
      <c r="S4375" s="38"/>
      <c r="T4375" s="38">
        <v>107.84600000000002</v>
      </c>
      <c r="U4375" s="38">
        <v>1.2631821926433946</v>
      </c>
      <c r="V4375" s="38">
        <v>109.10918219264342</v>
      </c>
      <c r="W4375" s="38">
        <v>107.99988343059368</v>
      </c>
      <c r="X4375" s="38">
        <v>7.8929999999999998</v>
      </c>
      <c r="Y4375" s="38">
        <v>9.2449391229478248E-2</v>
      </c>
      <c r="Z4375" s="38">
        <v>7.9854493912294782</v>
      </c>
      <c r="AA4375" s="38">
        <v>7.9042623733627186</v>
      </c>
      <c r="AB4375" s="38">
        <v>115.73900000000002</v>
      </c>
      <c r="AC4375" s="38">
        <v>1.3556315838728727</v>
      </c>
      <c r="AD4375" s="38">
        <v>117.0946315838729</v>
      </c>
      <c r="AE4375" s="38">
        <v>115.9041458039564</v>
      </c>
    </row>
    <row r="4376" spans="1:31" x14ac:dyDescent="0.25">
      <c r="A4376" s="35">
        <v>44744</v>
      </c>
      <c r="B4376" s="36">
        <v>5</v>
      </c>
      <c r="C4376" s="36" t="s">
        <v>3</v>
      </c>
      <c r="D4376" s="37">
        <v>43.345599999999997</v>
      </c>
      <c r="E4376">
        <v>1.0020509E-2</v>
      </c>
      <c r="G4376" s="38">
        <v>47.232999999999997</v>
      </c>
      <c r="H4376" s="38">
        <v>0.62563591733488855</v>
      </c>
      <c r="I4376" s="38">
        <v>47.858635917334887</v>
      </c>
      <c r="J4376" s="38">
        <v>47.379068025397508</v>
      </c>
      <c r="K4376" s="38">
        <v>4.5420000000000007</v>
      </c>
      <c r="L4376" s="38">
        <v>6.0162139532425725E-2</v>
      </c>
      <c r="M4376" s="38">
        <v>4.6021621395324264</v>
      </c>
      <c r="N4376" s="38">
        <v>4.5560461323937824</v>
      </c>
      <c r="O4376" s="38">
        <v>51.774999999999999</v>
      </c>
      <c r="P4376" s="38">
        <v>0.68579805686731432</v>
      </c>
      <c r="Q4376" s="38">
        <v>52.460798056867311</v>
      </c>
      <c r="R4376" s="38">
        <v>51.93511415779129</v>
      </c>
      <c r="S4376" s="38"/>
      <c r="T4376" s="38">
        <v>108.81400000000002</v>
      </c>
      <c r="U4376" s="38">
        <v>1.4413216757114427</v>
      </c>
      <c r="V4376" s="38">
        <v>110.25532167571146</v>
      </c>
      <c r="W4376" s="38">
        <v>109.15050723256211</v>
      </c>
      <c r="X4376" s="38">
        <v>7.9749999999999988</v>
      </c>
      <c r="Y4376" s="38">
        <v>0.10563475622437141</v>
      </c>
      <c r="Z4376" s="38">
        <v>8.0806347562243701</v>
      </c>
      <c r="AA4376" s="38">
        <v>7.999662682923911</v>
      </c>
      <c r="AB4376" s="38">
        <v>116.78900000000002</v>
      </c>
      <c r="AC4376" s="38">
        <v>1.546956431935814</v>
      </c>
      <c r="AD4376" s="38">
        <v>118.33595643193583</v>
      </c>
      <c r="AE4376" s="38">
        <v>117.15016991548602</v>
      </c>
    </row>
    <row r="4377" spans="1:31" x14ac:dyDescent="0.25">
      <c r="A4377" s="35">
        <v>44744</v>
      </c>
      <c r="B4377" s="36">
        <v>6</v>
      </c>
      <c r="C4377" s="36" t="s">
        <v>3</v>
      </c>
      <c r="D4377" s="37">
        <v>43.485489000000001</v>
      </c>
      <c r="E4377">
        <v>1.038998E-2</v>
      </c>
      <c r="G4377" s="38">
        <v>48.192</v>
      </c>
      <c r="H4377" s="38">
        <v>0.55369573661031668</v>
      </c>
      <c r="I4377" s="38">
        <v>48.745695736610315</v>
      </c>
      <c r="J4377" s="38">
        <v>48.239228932820851</v>
      </c>
      <c r="K4377" s="38">
        <v>4.7009999999999996</v>
      </c>
      <c r="L4377" s="38">
        <v>5.4011530083937137E-2</v>
      </c>
      <c r="M4377" s="38">
        <v>4.7550115300839364</v>
      </c>
      <c r="N4377" s="38">
        <v>4.7056070553865945</v>
      </c>
      <c r="O4377" s="38">
        <v>52.893000000000001</v>
      </c>
      <c r="P4377" s="38">
        <v>0.60770726669425379</v>
      </c>
      <c r="Q4377" s="38">
        <v>53.500707266694249</v>
      </c>
      <c r="R4377" s="38">
        <v>52.944835988207444</v>
      </c>
      <c r="S4377" s="38"/>
      <c r="T4377" s="38">
        <v>112.63999999999997</v>
      </c>
      <c r="U4377" s="38">
        <v>1.2941626778674067</v>
      </c>
      <c r="V4377" s="38">
        <v>113.93416267786738</v>
      </c>
      <c r="W4377" s="38">
        <v>112.75038900632758</v>
      </c>
      <c r="X4377" s="38">
        <v>8.2430000000000021</v>
      </c>
      <c r="Y4377" s="38">
        <v>9.470687991531461E-2</v>
      </c>
      <c r="Z4377" s="38">
        <v>8.3377068799153164</v>
      </c>
      <c r="AA4377" s="38">
        <v>8.251078272187133</v>
      </c>
      <c r="AB4377" s="38">
        <v>120.88299999999998</v>
      </c>
      <c r="AC4377" s="38">
        <v>1.3888695577827213</v>
      </c>
      <c r="AD4377" s="38">
        <v>122.27186955778269</v>
      </c>
      <c r="AE4377" s="38">
        <v>121.00146727851471</v>
      </c>
    </row>
    <row r="4378" spans="1:31" x14ac:dyDescent="0.25">
      <c r="A4378" s="35">
        <v>44744</v>
      </c>
      <c r="B4378" s="36">
        <v>7</v>
      </c>
      <c r="C4378" s="36" t="s">
        <v>3</v>
      </c>
      <c r="D4378" s="37">
        <v>40.819555000000001</v>
      </c>
      <c r="E4378">
        <v>1.0095619E-2</v>
      </c>
      <c r="G4378" s="38">
        <v>49.158000000000001</v>
      </c>
      <c r="H4378" s="38">
        <v>0.25748796168213067</v>
      </c>
      <c r="I4378" s="38">
        <v>49.415487961682132</v>
      </c>
      <c r="J4378" s="38">
        <v>48.916608022521899</v>
      </c>
      <c r="K4378" s="38">
        <v>4.9000000000000004</v>
      </c>
      <c r="L4378" s="38">
        <v>2.5666036296074703E-2</v>
      </c>
      <c r="M4378" s="38">
        <v>4.9256660362960751</v>
      </c>
      <c r="N4378" s="38">
        <v>4.8759383886723899</v>
      </c>
      <c r="O4378" s="38">
        <v>54.058</v>
      </c>
      <c r="P4378" s="38">
        <v>0.2831539979782054</v>
      </c>
      <c r="Q4378" s="38">
        <v>54.341153997978211</v>
      </c>
      <c r="R4378" s="38">
        <v>53.792546411194287</v>
      </c>
      <c r="S4378" s="38"/>
      <c r="T4378" s="38">
        <v>116.756</v>
      </c>
      <c r="U4378" s="38">
        <v>0.61156402730295878</v>
      </c>
      <c r="V4378" s="38">
        <v>117.36756402730296</v>
      </c>
      <c r="W4378" s="38">
        <v>116.18266581792521</v>
      </c>
      <c r="X4378" s="38">
        <v>8.5429999999999975</v>
      </c>
      <c r="Y4378" s="38">
        <v>4.4747948587217569E-2</v>
      </c>
      <c r="Z4378" s="38">
        <v>8.5877479485872144</v>
      </c>
      <c r="AA4378" s="38">
        <v>8.5010493172302457</v>
      </c>
      <c r="AB4378" s="38">
        <v>125.29899999999999</v>
      </c>
      <c r="AC4378" s="38">
        <v>0.65631197589017631</v>
      </c>
      <c r="AD4378" s="38">
        <v>125.95531197589017</v>
      </c>
      <c r="AE4378" s="38">
        <v>124.68371513515545</v>
      </c>
    </row>
    <row r="4379" spans="1:31" x14ac:dyDescent="0.25">
      <c r="A4379" s="35">
        <v>44744</v>
      </c>
      <c r="B4379" s="36">
        <v>8</v>
      </c>
      <c r="C4379" s="36" t="s">
        <v>3</v>
      </c>
      <c r="D4379" s="37">
        <v>41.703896999999998</v>
      </c>
      <c r="E4379">
        <v>9.7670329999999996E-3</v>
      </c>
      <c r="G4379" s="38">
        <v>51.435000000000002</v>
      </c>
      <c r="H4379" s="38">
        <v>0.50898144771859066</v>
      </c>
      <c r="I4379" s="38">
        <v>51.943981447718592</v>
      </c>
      <c r="J4379" s="38">
        <v>51.436642866767336</v>
      </c>
      <c r="K4379" s="38">
        <v>5.097999999999999</v>
      </c>
      <c r="L4379" s="38">
        <v>5.04478938557281E-2</v>
      </c>
      <c r="M4379" s="38">
        <v>5.1484478938557272</v>
      </c>
      <c r="N4379" s="38">
        <v>5.0981628333776579</v>
      </c>
      <c r="O4379" s="38">
        <v>56.533000000000001</v>
      </c>
      <c r="P4379" s="38">
        <v>0.55942934157431878</v>
      </c>
      <c r="Q4379" s="38">
        <v>57.092429341574316</v>
      </c>
      <c r="R4379" s="38">
        <v>56.534805700144993</v>
      </c>
      <c r="S4379" s="38"/>
      <c r="T4379" s="38">
        <v>122.30299999999998</v>
      </c>
      <c r="U4379" s="38">
        <v>1.2102645669354875</v>
      </c>
      <c r="V4379" s="38">
        <v>123.51326456693548</v>
      </c>
      <c r="W4379" s="38">
        <v>122.30690643597248</v>
      </c>
      <c r="X4379" s="38">
        <v>8.9400000000000013</v>
      </c>
      <c r="Y4379" s="38">
        <v>8.8466883301335703E-2</v>
      </c>
      <c r="Z4379" s="38">
        <v>9.0284668833013377</v>
      </c>
      <c r="AA4379" s="38">
        <v>8.9402855493127262</v>
      </c>
      <c r="AB4379" s="38">
        <v>131.24299999999999</v>
      </c>
      <c r="AC4379" s="38">
        <v>1.2987314502368232</v>
      </c>
      <c r="AD4379" s="38">
        <v>132.54173145023682</v>
      </c>
      <c r="AE4379" s="38">
        <v>131.24719198528521</v>
      </c>
    </row>
    <row r="4380" spans="1:31" x14ac:dyDescent="0.25">
      <c r="A4380" s="35">
        <v>44744</v>
      </c>
      <c r="B4380" s="36">
        <v>9</v>
      </c>
      <c r="C4380" s="36" t="s">
        <v>3</v>
      </c>
      <c r="D4380" s="37">
        <v>44.409934999999997</v>
      </c>
      <c r="E4380">
        <v>9.9543570000000005E-3</v>
      </c>
      <c r="G4380" s="38">
        <v>54.875999999999998</v>
      </c>
      <c r="H4380" s="38">
        <v>0.5498806450738869</v>
      </c>
      <c r="I4380" s="38">
        <v>55.425880645073882</v>
      </c>
      <c r="J4380" s="38">
        <v>54.874151642093423</v>
      </c>
      <c r="K4380" s="38">
        <v>5.4489999999999998</v>
      </c>
      <c r="L4380" s="38">
        <v>5.4601276241118331E-2</v>
      </c>
      <c r="M4380" s="38">
        <v>5.5036012762411186</v>
      </c>
      <c r="N4380" s="38">
        <v>5.4488164643517587</v>
      </c>
      <c r="O4380" s="38">
        <v>60.324999999999996</v>
      </c>
      <c r="P4380" s="38">
        <v>0.60448192131500522</v>
      </c>
      <c r="Q4380" s="38">
        <v>60.929481921315002</v>
      </c>
      <c r="R4380" s="38">
        <v>60.322968106445181</v>
      </c>
      <c r="S4380" s="38"/>
      <c r="T4380" s="38">
        <v>130.68000000000006</v>
      </c>
      <c r="U4380" s="38">
        <v>1.3094686693318678</v>
      </c>
      <c r="V4380" s="38">
        <v>131.98946866933193</v>
      </c>
      <c r="W4380" s="38">
        <v>130.67559837795707</v>
      </c>
      <c r="X4380" s="38">
        <v>9.5190000000000001</v>
      </c>
      <c r="Y4380" s="38">
        <v>9.5384391363407123E-2</v>
      </c>
      <c r="Z4380" s="38">
        <v>9.6143843913634068</v>
      </c>
      <c r="AA4380" s="38">
        <v>9.5186793767965483</v>
      </c>
      <c r="AB4380" s="38">
        <v>140.19900000000007</v>
      </c>
      <c r="AC4380" s="38">
        <v>1.4048530606952749</v>
      </c>
      <c r="AD4380" s="38">
        <v>141.60385306069534</v>
      </c>
      <c r="AE4380" s="38">
        <v>140.19427775475361</v>
      </c>
    </row>
    <row r="4381" spans="1:31" x14ac:dyDescent="0.25">
      <c r="A4381" s="35">
        <v>44744</v>
      </c>
      <c r="B4381" s="36">
        <v>10</v>
      </c>
      <c r="C4381" s="36" t="s">
        <v>3</v>
      </c>
      <c r="D4381" s="37">
        <v>47.530225000000002</v>
      </c>
      <c r="E4381">
        <v>9.8636850000000005E-3</v>
      </c>
      <c r="G4381" s="38">
        <v>59.575999999999993</v>
      </c>
      <c r="H4381" s="38">
        <v>0.41155763416354246</v>
      </c>
      <c r="I4381" s="38">
        <v>59.987557634163537</v>
      </c>
      <c r="J4381" s="38">
        <v>59.395859261740803</v>
      </c>
      <c r="K4381" s="38">
        <v>5.8120000000000003</v>
      </c>
      <c r="L4381" s="38">
        <v>4.0149942422426969E-2</v>
      </c>
      <c r="M4381" s="38">
        <v>5.852149942422427</v>
      </c>
      <c r="N4381" s="38">
        <v>5.7944261788176039</v>
      </c>
      <c r="O4381" s="38">
        <v>65.387999999999991</v>
      </c>
      <c r="P4381" s="38">
        <v>0.45170757658596944</v>
      </c>
      <c r="Q4381" s="38">
        <v>65.839707576585965</v>
      </c>
      <c r="R4381" s="38">
        <v>65.190285440558412</v>
      </c>
      <c r="S4381" s="38"/>
      <c r="T4381" s="38">
        <v>141.62700000000004</v>
      </c>
      <c r="U4381" s="38">
        <v>0.97837506804216545</v>
      </c>
      <c r="V4381" s="38">
        <v>142.60537506804221</v>
      </c>
      <c r="W4381" s="38">
        <v>141.19876056906418</v>
      </c>
      <c r="X4381" s="38">
        <v>10.29</v>
      </c>
      <c r="Y4381" s="38">
        <v>7.1084464474668527E-2</v>
      </c>
      <c r="Z4381" s="38">
        <v>10.361084464474668</v>
      </c>
      <c r="AA4381" s="38">
        <v>10.258885991058696</v>
      </c>
      <c r="AB4381" s="38">
        <v>151.91700000000003</v>
      </c>
      <c r="AC4381" s="38">
        <v>1.0494595325168339</v>
      </c>
      <c r="AD4381" s="38">
        <v>152.96645953251686</v>
      </c>
      <c r="AE4381" s="38">
        <v>151.45764656012287</v>
      </c>
    </row>
    <row r="4382" spans="1:31" x14ac:dyDescent="0.25">
      <c r="A4382" s="35">
        <v>44744</v>
      </c>
      <c r="B4382" s="36">
        <v>11</v>
      </c>
      <c r="C4382" s="36" t="s">
        <v>3</v>
      </c>
      <c r="D4382" s="37">
        <v>76.819232999999997</v>
      </c>
      <c r="E4382">
        <v>1.0070262E-2</v>
      </c>
      <c r="G4382" s="38">
        <v>64.13300000000001</v>
      </c>
      <c r="H4382" s="38">
        <v>0.59795201747160931</v>
      </c>
      <c r="I4382" s="38">
        <v>64.730952017471623</v>
      </c>
      <c r="J4382" s="38">
        <v>64.079094371146255</v>
      </c>
      <c r="K4382" s="38">
        <v>6.1639999999999997</v>
      </c>
      <c r="L4382" s="38">
        <v>5.7470822130494433E-2</v>
      </c>
      <c r="M4382" s="38">
        <v>6.2214708221304944</v>
      </c>
      <c r="N4382" s="38">
        <v>6.1588189809262843</v>
      </c>
      <c r="O4382" s="38">
        <v>70.297000000000011</v>
      </c>
      <c r="P4382" s="38">
        <v>0.65542283960210379</v>
      </c>
      <c r="Q4382" s="38">
        <v>70.952422839602121</v>
      </c>
      <c r="R4382" s="38">
        <v>70.237913352072539</v>
      </c>
      <c r="S4382" s="38"/>
      <c r="T4382" s="38">
        <v>149.42099999999999</v>
      </c>
      <c r="U4382" s="38">
        <v>1.3931453136860168</v>
      </c>
      <c r="V4382" s="38">
        <v>150.814145313686</v>
      </c>
      <c r="W4382" s="38">
        <v>149.2954073570711</v>
      </c>
      <c r="X4382" s="38">
        <v>10.815000000000001</v>
      </c>
      <c r="Y4382" s="38">
        <v>0.10083500021760178</v>
      </c>
      <c r="Z4382" s="38">
        <v>10.915835000217603</v>
      </c>
      <c r="AA4382" s="38">
        <v>10.805909681816642</v>
      </c>
      <c r="AB4382" s="38">
        <v>160.23599999999999</v>
      </c>
      <c r="AC4382" s="38">
        <v>1.4939803139036185</v>
      </c>
      <c r="AD4382" s="38">
        <v>161.72998031390361</v>
      </c>
      <c r="AE4382" s="38">
        <v>160.10131703888774</v>
      </c>
    </row>
    <row r="4383" spans="1:31" x14ac:dyDescent="0.25">
      <c r="A4383" s="35">
        <v>44744</v>
      </c>
      <c r="B4383" s="36">
        <v>12</v>
      </c>
      <c r="C4383" s="36" t="s">
        <v>3</v>
      </c>
      <c r="D4383" s="37">
        <v>95.108303000000006</v>
      </c>
      <c r="E4383">
        <v>1.0603127E-2</v>
      </c>
      <c r="G4383" s="38">
        <v>67.742000000000004</v>
      </c>
      <c r="H4383" s="38">
        <v>0.60381467227772279</v>
      </c>
      <c r="I4383" s="38">
        <v>68.345814672277726</v>
      </c>
      <c r="J4383" s="38">
        <v>67.621135319389097</v>
      </c>
      <c r="K4383" s="38">
        <v>6.4320000000000004</v>
      </c>
      <c r="L4383" s="38">
        <v>5.7331285939156103E-2</v>
      </c>
      <c r="M4383" s="38">
        <v>6.4893312859391568</v>
      </c>
      <c r="N4383" s="38">
        <v>6.4205240821692708</v>
      </c>
      <c r="O4383" s="38">
        <v>74.174000000000007</v>
      </c>
      <c r="P4383" s="38">
        <v>0.66114595821687894</v>
      </c>
      <c r="Q4383" s="38">
        <v>74.835145958216884</v>
      </c>
      <c r="R4383" s="38">
        <v>74.041659401558363</v>
      </c>
      <c r="S4383" s="38"/>
      <c r="T4383" s="38">
        <v>155.72100000000009</v>
      </c>
      <c r="U4383" s="38">
        <v>1.3880107552442993</v>
      </c>
      <c r="V4383" s="38">
        <v>157.10901075524438</v>
      </c>
      <c r="W4383" s="38">
        <v>155.44316396136216</v>
      </c>
      <c r="X4383" s="38">
        <v>11.209999999999997</v>
      </c>
      <c r="Y4383" s="38">
        <v>9.9919731868460773E-2</v>
      </c>
      <c r="Z4383" s="38">
        <v>11.309919731868458</v>
      </c>
      <c r="AA4383" s="38">
        <v>11.189999216591652</v>
      </c>
      <c r="AB4383" s="38">
        <v>166.9310000000001</v>
      </c>
      <c r="AC4383" s="38">
        <v>1.4879304871127601</v>
      </c>
      <c r="AD4383" s="38">
        <v>168.41893048711285</v>
      </c>
      <c r="AE4383" s="38">
        <v>166.6331631779538</v>
      </c>
    </row>
    <row r="4384" spans="1:31" x14ac:dyDescent="0.25">
      <c r="A4384" s="35">
        <v>44744</v>
      </c>
      <c r="B4384" s="36">
        <v>13</v>
      </c>
      <c r="C4384" s="36" t="s">
        <v>3</v>
      </c>
      <c r="D4384" s="37">
        <v>86.363977000000006</v>
      </c>
      <c r="E4384">
        <v>1.1088232999999999E-2</v>
      </c>
      <c r="G4384" s="38">
        <v>70.102999999999994</v>
      </c>
      <c r="H4384" s="38">
        <v>0.78962214366036987</v>
      </c>
      <c r="I4384" s="38">
        <v>70.892622143660361</v>
      </c>
      <c r="J4384" s="38">
        <v>70.106548231350502</v>
      </c>
      <c r="K4384" s="38">
        <v>6.5229999999999997</v>
      </c>
      <c r="L4384" s="38">
        <v>7.3473392623662218E-2</v>
      </c>
      <c r="M4384" s="38">
        <v>6.5964733926236621</v>
      </c>
      <c r="N4384" s="38">
        <v>6.5233301586679504</v>
      </c>
      <c r="O4384" s="38">
        <v>76.625999999999991</v>
      </c>
      <c r="P4384" s="38">
        <v>0.86309553628403213</v>
      </c>
      <c r="Q4384" s="38">
        <v>77.489095536284026</v>
      </c>
      <c r="R4384" s="38">
        <v>76.629878390018447</v>
      </c>
      <c r="S4384" s="38"/>
      <c r="T4384" s="38">
        <v>159.57500000000007</v>
      </c>
      <c r="U4384" s="38">
        <v>1.7974117166826467</v>
      </c>
      <c r="V4384" s="38">
        <v>161.37241171668273</v>
      </c>
      <c r="W4384" s="38">
        <v>159.58307681579623</v>
      </c>
      <c r="X4384" s="38">
        <v>11.554000000000002</v>
      </c>
      <c r="Y4384" s="38">
        <v>0.13014128136958356</v>
      </c>
      <c r="Z4384" s="38">
        <v>11.684141281369586</v>
      </c>
      <c r="AA4384" s="38">
        <v>11.554584800436842</v>
      </c>
      <c r="AB4384" s="38">
        <v>171.12900000000008</v>
      </c>
      <c r="AC4384" s="38">
        <v>1.9275529980522301</v>
      </c>
      <c r="AD4384" s="38">
        <v>173.05655299805233</v>
      </c>
      <c r="AE4384" s="38">
        <v>171.13766161623306</v>
      </c>
    </row>
    <row r="4385" spans="1:31" x14ac:dyDescent="0.25">
      <c r="A4385" s="35">
        <v>44744</v>
      </c>
      <c r="B4385" s="36">
        <v>14</v>
      </c>
      <c r="C4385" s="36" t="s">
        <v>3</v>
      </c>
      <c r="D4385" s="37">
        <v>86.580206000000004</v>
      </c>
      <c r="E4385">
        <v>1.1159275E-2</v>
      </c>
      <c r="G4385" s="38">
        <v>71.747</v>
      </c>
      <c r="H4385" s="38">
        <v>0.90616610488548111</v>
      </c>
      <c r="I4385" s="38">
        <v>72.653166104885486</v>
      </c>
      <c r="J4385" s="38">
        <v>71.842409444700394</v>
      </c>
      <c r="K4385" s="38">
        <v>6.5810000000000004</v>
      </c>
      <c r="L4385" s="38">
        <v>8.3118167118504629E-2</v>
      </c>
      <c r="M4385" s="38">
        <v>6.664118167118505</v>
      </c>
      <c r="N4385" s="38">
        <v>6.5897514398591337</v>
      </c>
      <c r="O4385" s="38">
        <v>78.328000000000003</v>
      </c>
      <c r="P4385" s="38">
        <v>0.98928427200398572</v>
      </c>
      <c r="Q4385" s="38">
        <v>79.317284272003988</v>
      </c>
      <c r="R4385" s="38">
        <v>78.432160884559522</v>
      </c>
      <c r="S4385" s="38"/>
      <c r="T4385" s="38">
        <v>162.74800000000005</v>
      </c>
      <c r="U4385" s="38">
        <v>2.0555106309379112</v>
      </c>
      <c r="V4385" s="38">
        <v>164.80351063093795</v>
      </c>
      <c r="W4385" s="38">
        <v>162.96442293484188</v>
      </c>
      <c r="X4385" s="38">
        <v>11.818000000000003</v>
      </c>
      <c r="Y4385" s="38">
        <v>0.14926158623408112</v>
      </c>
      <c r="Z4385" s="38">
        <v>11.967261586234084</v>
      </c>
      <c r="AA4385" s="38">
        <v>11.833715623196362</v>
      </c>
      <c r="AB4385" s="38">
        <v>174.56600000000006</v>
      </c>
      <c r="AC4385" s="38">
        <v>2.2047722171719921</v>
      </c>
      <c r="AD4385" s="38">
        <v>176.77077221717204</v>
      </c>
      <c r="AE4385" s="38">
        <v>174.79813855803823</v>
      </c>
    </row>
    <row r="4386" spans="1:31" x14ac:dyDescent="0.25">
      <c r="A4386" s="35">
        <v>44744</v>
      </c>
      <c r="B4386" s="36">
        <v>15</v>
      </c>
      <c r="C4386" s="36" t="s">
        <v>3</v>
      </c>
      <c r="D4386" s="37">
        <v>97.160337999999996</v>
      </c>
      <c r="E4386">
        <v>1.118248E-2</v>
      </c>
      <c r="G4386" s="38">
        <v>72.560999999999993</v>
      </c>
      <c r="H4386" s="38">
        <v>1.0156679516162095</v>
      </c>
      <c r="I4386" s="38">
        <v>73.576667951616201</v>
      </c>
      <c r="J4386" s="38">
        <v>72.753898333780612</v>
      </c>
      <c r="K4386" s="38">
        <v>6.6580000000000004</v>
      </c>
      <c r="L4386" s="38">
        <v>9.3194928706339816E-2</v>
      </c>
      <c r="M4386" s="38">
        <v>6.7511949287063402</v>
      </c>
      <c r="N4386" s="38">
        <v>6.6756998264399803</v>
      </c>
      <c r="O4386" s="38">
        <v>79.218999999999994</v>
      </c>
      <c r="P4386" s="38">
        <v>1.1088628803225493</v>
      </c>
      <c r="Q4386" s="38">
        <v>80.327862880322542</v>
      </c>
      <c r="R4386" s="38">
        <v>79.429598160220593</v>
      </c>
      <c r="S4386" s="38"/>
      <c r="T4386" s="38">
        <v>164.47300000000004</v>
      </c>
      <c r="U4386" s="38">
        <v>2.3022002867404372</v>
      </c>
      <c r="V4386" s="38">
        <v>166.77520028674047</v>
      </c>
      <c r="W4386" s="38">
        <v>164.910239945038</v>
      </c>
      <c r="X4386" s="38">
        <v>11.868</v>
      </c>
      <c r="Y4386" s="38">
        <v>0.1661215701241876</v>
      </c>
      <c r="Z4386" s="38">
        <v>12.034121570124189</v>
      </c>
      <c r="AA4386" s="38">
        <v>11.899550246348706</v>
      </c>
      <c r="AB4386" s="38">
        <v>176.34100000000004</v>
      </c>
      <c r="AC4386" s="38">
        <v>2.468321856864625</v>
      </c>
      <c r="AD4386" s="38">
        <v>178.80932185686467</v>
      </c>
      <c r="AE4386" s="38">
        <v>176.8097901913867</v>
      </c>
    </row>
    <row r="4387" spans="1:31" x14ac:dyDescent="0.25">
      <c r="A4387" s="35">
        <v>44744</v>
      </c>
      <c r="B4387" s="36">
        <v>16</v>
      </c>
      <c r="C4387" s="36" t="s">
        <v>3</v>
      </c>
      <c r="D4387" s="37">
        <v>100.160082</v>
      </c>
      <c r="E4387">
        <v>1.1103178999999999E-2</v>
      </c>
      <c r="G4387" s="38">
        <v>72.23299999999999</v>
      </c>
      <c r="H4387" s="38">
        <v>1.0786163953630681</v>
      </c>
      <c r="I4387" s="38">
        <v>73.31161639536306</v>
      </c>
      <c r="J4387" s="38">
        <v>72.497624395746001</v>
      </c>
      <c r="K4387" s="38">
        <v>6.6680000000000001</v>
      </c>
      <c r="L4387" s="38">
        <v>9.9569644404647994E-2</v>
      </c>
      <c r="M4387" s="38">
        <v>6.7675696444046478</v>
      </c>
      <c r="N4387" s="38">
        <v>6.6924281072478564</v>
      </c>
      <c r="O4387" s="38">
        <v>78.900999999999996</v>
      </c>
      <c r="P4387" s="38">
        <v>1.178186039767716</v>
      </c>
      <c r="Q4387" s="38">
        <v>80.079186039767706</v>
      </c>
      <c r="R4387" s="38">
        <v>79.190052502993865</v>
      </c>
      <c r="S4387" s="38"/>
      <c r="T4387" s="38">
        <v>164.304</v>
      </c>
      <c r="U4387" s="38">
        <v>2.4534629355520821</v>
      </c>
      <c r="V4387" s="38">
        <v>166.7574629355521</v>
      </c>
      <c r="W4387" s="38">
        <v>164.90592497499279</v>
      </c>
      <c r="X4387" s="38">
        <v>11.896000000000001</v>
      </c>
      <c r="Y4387" s="38">
        <v>0.17763654616642061</v>
      </c>
      <c r="Z4387" s="38">
        <v>12.073636546166421</v>
      </c>
      <c r="AA4387" s="38">
        <v>11.939580798413393</v>
      </c>
      <c r="AB4387" s="38">
        <v>176.2</v>
      </c>
      <c r="AC4387" s="38">
        <v>2.6310994817185027</v>
      </c>
      <c r="AD4387" s="38">
        <v>178.83109948171852</v>
      </c>
      <c r="AE4387" s="38">
        <v>176.84550577340619</v>
      </c>
    </row>
    <row r="4388" spans="1:31" x14ac:dyDescent="0.25">
      <c r="A4388" s="35">
        <v>44744</v>
      </c>
      <c r="B4388" s="36">
        <v>17</v>
      </c>
      <c r="C4388" s="36" t="s">
        <v>3</v>
      </c>
      <c r="D4388" s="37">
        <v>106.824771</v>
      </c>
      <c r="E4388">
        <v>1.1172464E-2</v>
      </c>
      <c r="G4388" s="38">
        <v>71.929000000000002</v>
      </c>
      <c r="H4388" s="38">
        <v>1.259986606080183</v>
      </c>
      <c r="I4388" s="38">
        <v>73.188986606080192</v>
      </c>
      <c r="J4388" s="38">
        <v>72.371285288027281</v>
      </c>
      <c r="K4388" s="38">
        <v>6.5799999999999992</v>
      </c>
      <c r="L4388" s="38">
        <v>0.11526243751487722</v>
      </c>
      <c r="M4388" s="38">
        <v>6.6952624375148764</v>
      </c>
      <c r="N4388" s="38">
        <v>6.6204598589611887</v>
      </c>
      <c r="O4388" s="38">
        <v>78.509</v>
      </c>
      <c r="P4388" s="38">
        <v>1.3752490435950602</v>
      </c>
      <c r="Q4388" s="38">
        <v>79.884249043595062</v>
      </c>
      <c r="R4388" s="38">
        <v>78.991745146988464</v>
      </c>
      <c r="S4388" s="38"/>
      <c r="T4388" s="38">
        <v>163.56799999999998</v>
      </c>
      <c r="U4388" s="38">
        <v>2.8652350120719507</v>
      </c>
      <c r="V4388" s="38">
        <v>166.43323501207195</v>
      </c>
      <c r="W4388" s="38">
        <v>164.57376568549603</v>
      </c>
      <c r="X4388" s="38">
        <v>11.920999999999998</v>
      </c>
      <c r="Y4388" s="38">
        <v>0.20882120328493176</v>
      </c>
      <c r="Z4388" s="38">
        <v>12.12982120328493</v>
      </c>
      <c r="AA4388" s="38">
        <v>11.994301212564793</v>
      </c>
      <c r="AB4388" s="38">
        <v>175.48899999999998</v>
      </c>
      <c r="AC4388" s="38">
        <v>3.0740562153568827</v>
      </c>
      <c r="AD4388" s="38">
        <v>178.56305621535688</v>
      </c>
      <c r="AE4388" s="38">
        <v>176.56806689806081</v>
      </c>
    </row>
    <row r="4389" spans="1:31" x14ac:dyDescent="0.25">
      <c r="A4389" s="35">
        <v>44744</v>
      </c>
      <c r="B4389" s="36">
        <v>18</v>
      </c>
      <c r="C4389" s="36" t="s">
        <v>3</v>
      </c>
      <c r="D4389" s="37">
        <v>123.10133</v>
      </c>
      <c r="E4389">
        <v>1.105863E-2</v>
      </c>
      <c r="G4389" s="38">
        <v>69.98599999999999</v>
      </c>
      <c r="H4389" s="38">
        <v>1.0630691477453313</v>
      </c>
      <c r="I4389" s="38">
        <v>71.049069147745328</v>
      </c>
      <c r="J4389" s="38">
        <v>70.263363780196002</v>
      </c>
      <c r="K4389" s="38">
        <v>6.5179999999999998</v>
      </c>
      <c r="L4389" s="38">
        <v>9.900672570234148E-2</v>
      </c>
      <c r="M4389" s="38">
        <v>6.6170067257023408</v>
      </c>
      <c r="N4389" s="38">
        <v>6.5438316966152872</v>
      </c>
      <c r="O4389" s="38">
        <v>76.503999999999991</v>
      </c>
      <c r="P4389" s="38">
        <v>1.1620758734476728</v>
      </c>
      <c r="Q4389" s="38">
        <v>77.666075873447667</v>
      </c>
      <c r="R4389" s="38">
        <v>76.807195476811287</v>
      </c>
      <c r="S4389" s="38"/>
      <c r="T4389" s="38">
        <v>160.30199999999996</v>
      </c>
      <c r="U4389" s="38">
        <v>2.4349457108832064</v>
      </c>
      <c r="V4389" s="38">
        <v>162.73694571088316</v>
      </c>
      <c r="W4389" s="38">
        <v>160.93729804093641</v>
      </c>
      <c r="X4389" s="38">
        <v>11.757000000000001</v>
      </c>
      <c r="Y4389" s="38">
        <v>0.17858577386965771</v>
      </c>
      <c r="Z4389" s="38">
        <v>11.93558577386966</v>
      </c>
      <c r="AA4389" s="38">
        <v>11.803594546963172</v>
      </c>
      <c r="AB4389" s="38">
        <v>172.05899999999997</v>
      </c>
      <c r="AC4389" s="38">
        <v>2.6135314847528641</v>
      </c>
      <c r="AD4389" s="38">
        <v>174.67253148475282</v>
      </c>
      <c r="AE4389" s="38">
        <v>172.74089258789959</v>
      </c>
    </row>
    <row r="4390" spans="1:31" x14ac:dyDescent="0.25">
      <c r="A4390" s="35">
        <v>44744</v>
      </c>
      <c r="B4390" s="36">
        <v>19</v>
      </c>
      <c r="C4390" s="36" t="s">
        <v>3</v>
      </c>
      <c r="D4390" s="37">
        <v>83.416257999999999</v>
      </c>
      <c r="E4390">
        <v>1.1201222E-2</v>
      </c>
      <c r="G4390" s="38">
        <v>67.304000000000002</v>
      </c>
      <c r="H4390" s="38">
        <v>0.81539836338634009</v>
      </c>
      <c r="I4390" s="38">
        <v>68.119398363386338</v>
      </c>
      <c r="J4390" s="38">
        <v>67.356377859811616</v>
      </c>
      <c r="K4390" s="38">
        <v>6.3280000000000003</v>
      </c>
      <c r="L4390" s="38">
        <v>7.6664698138428022E-2</v>
      </c>
      <c r="M4390" s="38">
        <v>6.4046646981384283</v>
      </c>
      <c r="N4390" s="38">
        <v>6.3329246270190174</v>
      </c>
      <c r="O4390" s="38">
        <v>73.632000000000005</v>
      </c>
      <c r="P4390" s="38">
        <v>0.89206306152476811</v>
      </c>
      <c r="Q4390" s="38">
        <v>74.524063061524771</v>
      </c>
      <c r="R4390" s="38">
        <v>73.689302486830627</v>
      </c>
      <c r="S4390" s="38"/>
      <c r="T4390" s="38">
        <v>154.28899999999996</v>
      </c>
      <c r="U4390" s="38">
        <v>1.8692350839253982</v>
      </c>
      <c r="V4390" s="38">
        <v>156.15823508392535</v>
      </c>
      <c r="W4390" s="38">
        <v>154.40907202562212</v>
      </c>
      <c r="X4390" s="38">
        <v>11.275</v>
      </c>
      <c r="Y4390" s="38">
        <v>0.13659836781143744</v>
      </c>
      <c r="Z4390" s="38">
        <v>11.411598367811438</v>
      </c>
      <c r="AA4390" s="38">
        <v>11.283774521118746</v>
      </c>
      <c r="AB4390" s="38">
        <v>165.56399999999996</v>
      </c>
      <c r="AC4390" s="38">
        <v>2.0058334517368355</v>
      </c>
      <c r="AD4390" s="38">
        <v>167.5698334517368</v>
      </c>
      <c r="AE4390" s="38">
        <v>165.69284654674087</v>
      </c>
    </row>
    <row r="4391" spans="1:31" x14ac:dyDescent="0.25">
      <c r="A4391" s="35">
        <v>44744</v>
      </c>
      <c r="B4391" s="36">
        <v>20</v>
      </c>
      <c r="C4391" s="36" t="s">
        <v>3</v>
      </c>
      <c r="D4391" s="37">
        <v>80.523066</v>
      </c>
      <c r="E4391">
        <v>1.1307637000000001E-2</v>
      </c>
      <c r="G4391" s="38">
        <v>62.794000000000004</v>
      </c>
      <c r="H4391" s="38">
        <v>0.55521058361646614</v>
      </c>
      <c r="I4391" s="38">
        <v>63.349210583616468</v>
      </c>
      <c r="J4391" s="38">
        <v>62.632880706100373</v>
      </c>
      <c r="K4391" s="38">
        <v>6.0679999999999996</v>
      </c>
      <c r="L4391" s="38">
        <v>5.3651906573633078E-2</v>
      </c>
      <c r="M4391" s="38">
        <v>6.121651906573633</v>
      </c>
      <c r="N4391" s="38">
        <v>6.0524304889737399</v>
      </c>
      <c r="O4391" s="38">
        <v>68.862000000000009</v>
      </c>
      <c r="P4391" s="38">
        <v>0.60886249019009919</v>
      </c>
      <c r="Q4391" s="38">
        <v>69.4708624901901</v>
      </c>
      <c r="R4391" s="38">
        <v>68.685311195074107</v>
      </c>
      <c r="S4391" s="38"/>
      <c r="T4391" s="38">
        <v>144.78700000000003</v>
      </c>
      <c r="U4391" s="38">
        <v>1.2801744556817096</v>
      </c>
      <c r="V4391" s="38">
        <v>146.06717445568174</v>
      </c>
      <c r="W4391" s="38">
        <v>144.41549986932122</v>
      </c>
      <c r="X4391" s="38">
        <v>10.66</v>
      </c>
      <c r="Y4391" s="38">
        <v>9.425334938611217E-2</v>
      </c>
      <c r="Z4391" s="38">
        <v>10.754253349386111</v>
      </c>
      <c r="AA4391" s="38">
        <v>10.632648156305219</v>
      </c>
      <c r="AB4391" s="38">
        <v>155.44700000000003</v>
      </c>
      <c r="AC4391" s="38">
        <v>1.3744278050678218</v>
      </c>
      <c r="AD4391" s="38">
        <v>156.82142780506786</v>
      </c>
      <c r="AE4391" s="38">
        <v>155.04814802562643</v>
      </c>
    </row>
    <row r="4392" spans="1:31" x14ac:dyDescent="0.25">
      <c r="A4392" s="35">
        <v>44744</v>
      </c>
      <c r="B4392" s="36">
        <v>21</v>
      </c>
      <c r="C4392" s="36" t="s">
        <v>3</v>
      </c>
      <c r="D4392" s="37">
        <v>74.573059000000001</v>
      </c>
      <c r="E4392">
        <v>1.1258737E-2</v>
      </c>
      <c r="G4392" s="38">
        <v>58.993000000000016</v>
      </c>
      <c r="H4392" s="38">
        <v>0.46186257913526518</v>
      </c>
      <c r="I4392" s="38">
        <v>59.45486257913528</v>
      </c>
      <c r="J4392" s="38">
        <v>58.78547591798565</v>
      </c>
      <c r="K4392" s="38">
        <v>5.859</v>
      </c>
      <c r="L4392" s="38">
        <v>4.5870744853686335E-2</v>
      </c>
      <c r="M4392" s="38">
        <v>5.9048707448536861</v>
      </c>
      <c r="N4392" s="38">
        <v>5.8383893581183841</v>
      </c>
      <c r="O4392" s="38">
        <v>64.852000000000018</v>
      </c>
      <c r="P4392" s="38">
        <v>0.50773332398895155</v>
      </c>
      <c r="Q4392" s="38">
        <v>65.359733323988962</v>
      </c>
      <c r="R4392" s="38">
        <v>64.623865276104027</v>
      </c>
      <c r="S4392" s="38"/>
      <c r="T4392" s="38">
        <v>137.59099999999998</v>
      </c>
      <c r="U4392" s="38">
        <v>1.0772148242299977</v>
      </c>
      <c r="V4392" s="38">
        <v>138.66821482422998</v>
      </c>
      <c r="W4392" s="38">
        <v>137.10698586326447</v>
      </c>
      <c r="X4392" s="38">
        <v>10.150999999999998</v>
      </c>
      <c r="Y4392" s="38">
        <v>7.9473277182073726E-2</v>
      </c>
      <c r="Z4392" s="38">
        <v>10.230473277182071</v>
      </c>
      <c r="AA4392" s="38">
        <v>10.11529106916875</v>
      </c>
      <c r="AB4392" s="38">
        <v>147.74199999999999</v>
      </c>
      <c r="AC4392" s="38">
        <v>1.1566881014120713</v>
      </c>
      <c r="AD4392" s="38">
        <v>148.89868810141206</v>
      </c>
      <c r="AE4392" s="38">
        <v>147.22227693243323</v>
      </c>
    </row>
    <row r="4393" spans="1:31" x14ac:dyDescent="0.25">
      <c r="A4393" s="35">
        <v>44744</v>
      </c>
      <c r="B4393" s="36">
        <v>22</v>
      </c>
      <c r="C4393" s="36" t="s">
        <v>3</v>
      </c>
      <c r="D4393" s="37">
        <v>72.953909999999993</v>
      </c>
      <c r="E4393">
        <v>1.0959322000000001E-2</v>
      </c>
      <c r="G4393" s="38">
        <v>55.503000000000007</v>
      </c>
      <c r="H4393" s="38">
        <v>0.67791174012951394</v>
      </c>
      <c r="I4393" s="38">
        <v>56.180911740129524</v>
      </c>
      <c r="J4393" s="38">
        <v>55.565207038115858</v>
      </c>
      <c r="K4393" s="38">
        <v>5.5439999999999996</v>
      </c>
      <c r="L4393" s="38">
        <v>6.771422602882772E-2</v>
      </c>
      <c r="M4393" s="38">
        <v>5.6117142260288277</v>
      </c>
      <c r="N4393" s="38">
        <v>5.5502136428537971</v>
      </c>
      <c r="O4393" s="38">
        <v>61.047000000000004</v>
      </c>
      <c r="P4393" s="38">
        <v>0.74562596615834165</v>
      </c>
      <c r="Q4393" s="38">
        <v>61.792625966158354</v>
      </c>
      <c r="R4393" s="38">
        <v>61.115420680969656</v>
      </c>
      <c r="S4393" s="38"/>
      <c r="T4393" s="38">
        <v>130.11600000000001</v>
      </c>
      <c r="U4393" s="38">
        <v>1.5892323654341538</v>
      </c>
      <c r="V4393" s="38">
        <v>131.70523236543417</v>
      </c>
      <c r="W4393" s="38">
        <v>130.26183231485655</v>
      </c>
      <c r="X4393" s="38">
        <v>9.5420000000000016</v>
      </c>
      <c r="Y4393" s="38">
        <v>0.11654566103302205</v>
      </c>
      <c r="Z4393" s="38">
        <v>9.658545661033024</v>
      </c>
      <c r="AA4393" s="38">
        <v>9.5526945490820605</v>
      </c>
      <c r="AB4393" s="38">
        <v>139.65800000000002</v>
      </c>
      <c r="AC4393" s="38">
        <v>1.7057780264671758</v>
      </c>
      <c r="AD4393" s="38">
        <v>141.3637780264672</v>
      </c>
      <c r="AE4393" s="38">
        <v>139.8145268639386</v>
      </c>
    </row>
    <row r="4394" spans="1:31" x14ac:dyDescent="0.25">
      <c r="A4394" s="35">
        <v>44744</v>
      </c>
      <c r="B4394" s="36">
        <v>23</v>
      </c>
      <c r="C4394" s="36" t="s">
        <v>3</v>
      </c>
      <c r="D4394" s="37">
        <v>64.375279000000006</v>
      </c>
      <c r="E4394">
        <v>1.1275703E-2</v>
      </c>
      <c r="G4394" s="38">
        <v>50.745999999999995</v>
      </c>
      <c r="H4394" s="38">
        <v>0.66791633374034387</v>
      </c>
      <c r="I4394" s="38">
        <v>51.413916333740339</v>
      </c>
      <c r="J4394" s="38">
        <v>50.834188283094235</v>
      </c>
      <c r="K4394" s="38">
        <v>5.1100000000000003</v>
      </c>
      <c r="L4394" s="38">
        <v>6.7257566417316783E-2</v>
      </c>
      <c r="M4394" s="38">
        <v>5.1772575664173175</v>
      </c>
      <c r="N4394" s="38">
        <v>5.1188803477438931</v>
      </c>
      <c r="O4394" s="38">
        <v>55.855999999999995</v>
      </c>
      <c r="P4394" s="38">
        <v>0.73517390015766071</v>
      </c>
      <c r="Q4394" s="38">
        <v>56.591173900157656</v>
      </c>
      <c r="R4394" s="38">
        <v>55.953068630838132</v>
      </c>
      <c r="S4394" s="38"/>
      <c r="T4394" s="38">
        <v>119.10000000000001</v>
      </c>
      <c r="U4394" s="38">
        <v>1.5675882896873639</v>
      </c>
      <c r="V4394" s="38">
        <v>120.66758828968737</v>
      </c>
      <c r="W4394" s="38">
        <v>119.30697640240658</v>
      </c>
      <c r="X4394" s="38">
        <v>8.7560000000000002</v>
      </c>
      <c r="Y4394" s="38">
        <v>0.11524603748532794</v>
      </c>
      <c r="Z4394" s="38">
        <v>8.8712460374853279</v>
      </c>
      <c r="AA4394" s="38">
        <v>8.7712165019267161</v>
      </c>
      <c r="AB4394" s="38">
        <v>127.85600000000001</v>
      </c>
      <c r="AC4394" s="38">
        <v>1.6828343271726918</v>
      </c>
      <c r="AD4394" s="38">
        <v>129.53883432717271</v>
      </c>
      <c r="AE4394" s="38">
        <v>128.07819290433329</v>
      </c>
    </row>
    <row r="4395" spans="1:31" x14ac:dyDescent="0.25">
      <c r="A4395" s="35">
        <v>44744</v>
      </c>
      <c r="B4395" s="36">
        <v>24</v>
      </c>
      <c r="C4395" s="36" t="s">
        <v>3</v>
      </c>
      <c r="D4395" s="37">
        <v>56.418363999999997</v>
      </c>
      <c r="E4395">
        <v>1.1559758999999999E-2</v>
      </c>
      <c r="G4395" s="38">
        <v>47.272999999999996</v>
      </c>
      <c r="H4395" s="38">
        <v>0.5182151546932301</v>
      </c>
      <c r="I4395" s="38">
        <v>47.791215154693226</v>
      </c>
      <c r="J4395" s="38">
        <v>47.238760225187825</v>
      </c>
      <c r="K4395" s="38">
        <v>4.8050000000000006</v>
      </c>
      <c r="L4395" s="38">
        <v>5.2673276887461568E-2</v>
      </c>
      <c r="M4395" s="38">
        <v>4.8576732768874624</v>
      </c>
      <c r="N4395" s="38">
        <v>4.801519744505903</v>
      </c>
      <c r="O4395" s="38">
        <v>52.077999999999996</v>
      </c>
      <c r="P4395" s="38">
        <v>0.57088843158069169</v>
      </c>
      <c r="Q4395" s="38">
        <v>52.648888431580687</v>
      </c>
      <c r="R4395" s="38">
        <v>52.040279969693728</v>
      </c>
      <c r="S4395" s="38"/>
      <c r="T4395" s="38">
        <v>111.06800000000004</v>
      </c>
      <c r="U4395" s="38">
        <v>1.2175474541803502</v>
      </c>
      <c r="V4395" s="38">
        <v>112.28554745418039</v>
      </c>
      <c r="W4395" s="38">
        <v>110.98755358642701</v>
      </c>
      <c r="X4395" s="38">
        <v>8.157</v>
      </c>
      <c r="Y4395" s="38">
        <v>8.9418505633927989E-2</v>
      </c>
      <c r="Z4395" s="38">
        <v>8.2464185056339279</v>
      </c>
      <c r="AA4395" s="38">
        <v>8.1510918950956608</v>
      </c>
      <c r="AB4395" s="38">
        <v>119.22500000000004</v>
      </c>
      <c r="AC4395" s="38">
        <v>1.3069659598142782</v>
      </c>
      <c r="AD4395" s="38">
        <v>120.53196595981431</v>
      </c>
      <c r="AE4395" s="38">
        <v>119.13864548152267</v>
      </c>
    </row>
    <row r="4396" spans="1:31" x14ac:dyDescent="0.25">
      <c r="A4396" s="35">
        <v>44745</v>
      </c>
      <c r="B4396" s="36">
        <v>1</v>
      </c>
      <c r="C4396" s="36" t="s">
        <v>3</v>
      </c>
      <c r="D4396" s="37">
        <v>48.216960999999998</v>
      </c>
      <c r="E4396">
        <v>1.1951699E-2</v>
      </c>
      <c r="G4396" s="38">
        <v>45.008999999999993</v>
      </c>
      <c r="H4396" s="38">
        <v>0.514695941820697</v>
      </c>
      <c r="I4396" s="38">
        <v>45.523695941820691</v>
      </c>
      <c r="J4396" s="38">
        <v>44.979610430556527</v>
      </c>
      <c r="K4396" s="38">
        <v>4.5640000000000001</v>
      </c>
      <c r="L4396" s="38">
        <v>5.2191167954623779E-2</v>
      </c>
      <c r="M4396" s="38">
        <v>4.6161911679546241</v>
      </c>
      <c r="N4396" s="38">
        <v>4.5610198405887719</v>
      </c>
      <c r="O4396" s="38">
        <v>49.572999999999993</v>
      </c>
      <c r="P4396" s="38">
        <v>0.56688710977532075</v>
      </c>
      <c r="Q4396" s="38">
        <v>50.139887109775316</v>
      </c>
      <c r="R4396" s="38">
        <v>49.540630271145297</v>
      </c>
      <c r="S4396" s="38"/>
      <c r="T4396" s="38">
        <v>105.47399999999999</v>
      </c>
      <c r="U4396" s="38">
        <v>1.2061374340153348</v>
      </c>
      <c r="V4396" s="38">
        <v>106.68013743401532</v>
      </c>
      <c r="W4396" s="38">
        <v>105.40512854212534</v>
      </c>
      <c r="X4396" s="38">
        <v>7.8320000000000016</v>
      </c>
      <c r="Y4396" s="38">
        <v>8.9562056840625223E-2</v>
      </c>
      <c r="Z4396" s="38">
        <v>7.9215620568406271</v>
      </c>
      <c r="AA4396" s="38">
        <v>7.826885931527447</v>
      </c>
      <c r="AB4396" s="38">
        <v>113.306</v>
      </c>
      <c r="AC4396" s="38">
        <v>1.29569949085596</v>
      </c>
      <c r="AD4396" s="38">
        <v>114.60169949085595</v>
      </c>
      <c r="AE4396" s="38">
        <v>113.23201447365278</v>
      </c>
    </row>
    <row r="4397" spans="1:31" x14ac:dyDescent="0.25">
      <c r="A4397" s="35">
        <v>44745</v>
      </c>
      <c r="B4397" s="36">
        <v>2</v>
      </c>
      <c r="C4397" s="36" t="s">
        <v>3</v>
      </c>
      <c r="D4397" s="37">
        <v>47.271391999999999</v>
      </c>
      <c r="E4397">
        <v>1.2959238999999999E-2</v>
      </c>
      <c r="G4397" s="38">
        <v>43.777999999999999</v>
      </c>
      <c r="H4397" s="38">
        <v>0.48086951184872923</v>
      </c>
      <c r="I4397" s="38">
        <v>44.258869511848729</v>
      </c>
      <c r="J4397" s="38">
        <v>43.685308243974873</v>
      </c>
      <c r="K4397" s="38">
        <v>4.3839999999999995</v>
      </c>
      <c r="L4397" s="38">
        <v>4.8155053678670311E-2</v>
      </c>
      <c r="M4397" s="38">
        <v>4.4321550536786694</v>
      </c>
      <c r="N4397" s="38">
        <v>4.37471769705299</v>
      </c>
      <c r="O4397" s="38">
        <v>48.161999999999999</v>
      </c>
      <c r="P4397" s="38">
        <v>0.52902456552739952</v>
      </c>
      <c r="Q4397" s="38">
        <v>48.6910245655274</v>
      </c>
      <c r="R4397" s="38">
        <v>48.06002594102786</v>
      </c>
      <c r="S4397" s="38"/>
      <c r="T4397" s="38">
        <v>102.10500000000005</v>
      </c>
      <c r="U4397" s="38">
        <v>1.1215492143842689</v>
      </c>
      <c r="V4397" s="38">
        <v>103.22654921438432</v>
      </c>
      <c r="W4397" s="38">
        <v>101.88881169196986</v>
      </c>
      <c r="X4397" s="38">
        <v>7.5539999999999985</v>
      </c>
      <c r="Y4397" s="38">
        <v>8.2975199700884003E-2</v>
      </c>
      <c r="Z4397" s="38">
        <v>7.6369751997008821</v>
      </c>
      <c r="AA4397" s="38">
        <v>7.5380058128508862</v>
      </c>
      <c r="AB4397" s="38">
        <v>109.65900000000005</v>
      </c>
      <c r="AC4397" s="38">
        <v>1.204524414085153</v>
      </c>
      <c r="AD4397" s="38">
        <v>110.86352441408521</v>
      </c>
      <c r="AE4397" s="38">
        <v>109.42681750482075</v>
      </c>
    </row>
    <row r="4398" spans="1:31" x14ac:dyDescent="0.25">
      <c r="A4398" s="35">
        <v>44745</v>
      </c>
      <c r="B4398" s="36">
        <v>3</v>
      </c>
      <c r="C4398" s="36" t="s">
        <v>3</v>
      </c>
      <c r="D4398" s="37">
        <v>42.770028000000003</v>
      </c>
      <c r="E4398">
        <v>1.288655E-2</v>
      </c>
      <c r="G4398" s="38">
        <v>42.573999999999998</v>
      </c>
      <c r="H4398" s="38">
        <v>0.5543554068661054</v>
      </c>
      <c r="I4398" s="38">
        <v>43.128355406866106</v>
      </c>
      <c r="J4398" s="38">
        <v>42.572579698497755</v>
      </c>
      <c r="K4398" s="38">
        <v>4.2930000000000001</v>
      </c>
      <c r="L4398" s="38">
        <v>5.5899087745482939E-2</v>
      </c>
      <c r="M4398" s="38">
        <v>4.3488990877454832</v>
      </c>
      <c r="N4398" s="38">
        <v>4.2928567822062966</v>
      </c>
      <c r="O4398" s="38">
        <v>46.866999999999997</v>
      </c>
      <c r="P4398" s="38">
        <v>0.61025449461158832</v>
      </c>
      <c r="Q4398" s="38">
        <v>47.477254494611586</v>
      </c>
      <c r="R4398" s="38">
        <v>46.865436480704048</v>
      </c>
      <c r="S4398" s="38"/>
      <c r="T4398" s="38">
        <v>99.699000000000026</v>
      </c>
      <c r="U4398" s="38">
        <v>1.2981791635539028</v>
      </c>
      <c r="V4398" s="38">
        <v>100.99717916355392</v>
      </c>
      <c r="W4398" s="38">
        <v>99.695673964403824</v>
      </c>
      <c r="X4398" s="38">
        <v>7.3369999999999997</v>
      </c>
      <c r="Y4398" s="38">
        <v>9.5534965476032685E-2</v>
      </c>
      <c r="Z4398" s="38">
        <v>7.432534965476032</v>
      </c>
      <c r="AA4398" s="38">
        <v>7.3367552320166762</v>
      </c>
      <c r="AB4398" s="38">
        <v>107.03600000000003</v>
      </c>
      <c r="AC4398" s="38">
        <v>1.3937141290299355</v>
      </c>
      <c r="AD4398" s="38">
        <v>108.42971412902996</v>
      </c>
      <c r="AE4398" s="38">
        <v>107.03242919642049</v>
      </c>
    </row>
    <row r="4399" spans="1:31" x14ac:dyDescent="0.25">
      <c r="A4399" s="35">
        <v>44745</v>
      </c>
      <c r="B4399" s="36">
        <v>4</v>
      </c>
      <c r="C4399" s="36" t="s">
        <v>3</v>
      </c>
      <c r="D4399" s="37">
        <v>38.244587000000003</v>
      </c>
      <c r="E4399">
        <v>1.3282028E-2</v>
      </c>
      <c r="G4399" s="38">
        <v>41.95</v>
      </c>
      <c r="H4399" s="38">
        <v>0.46594134538428883</v>
      </c>
      <c r="I4399" s="38">
        <v>42.41594134538429</v>
      </c>
      <c r="J4399" s="38">
        <v>41.852571624788538</v>
      </c>
      <c r="K4399" s="38">
        <v>4.2560000000000002</v>
      </c>
      <c r="L4399" s="38">
        <v>4.727166545781962E-2</v>
      </c>
      <c r="M4399" s="38">
        <v>4.30327166545782</v>
      </c>
      <c r="N4399" s="38">
        <v>4.2461154907056029</v>
      </c>
      <c r="O4399" s="38">
        <v>46.206000000000003</v>
      </c>
      <c r="P4399" s="38">
        <v>0.51321301084210846</v>
      </c>
      <c r="Q4399" s="38">
        <v>46.719213010842111</v>
      </c>
      <c r="R4399" s="38">
        <v>46.098687115494144</v>
      </c>
      <c r="S4399" s="38"/>
      <c r="T4399" s="38">
        <v>98.205000000000027</v>
      </c>
      <c r="U4399" s="38">
        <v>1.090769244897833</v>
      </c>
      <c r="V4399" s="38">
        <v>99.295769244897855</v>
      </c>
      <c r="W4399" s="38">
        <v>97.976920057505581</v>
      </c>
      <c r="X4399" s="38">
        <v>7.2230000000000008</v>
      </c>
      <c r="Y4399" s="38">
        <v>8.0226325094415213E-2</v>
      </c>
      <c r="Z4399" s="38">
        <v>7.3032263250944158</v>
      </c>
      <c r="AA4399" s="38">
        <v>7.2062246685541744</v>
      </c>
      <c r="AB4399" s="38">
        <v>105.42800000000003</v>
      </c>
      <c r="AC4399" s="38">
        <v>1.1709955699922483</v>
      </c>
      <c r="AD4399" s="38">
        <v>106.59899556999227</v>
      </c>
      <c r="AE4399" s="38">
        <v>105.18314472605975</v>
      </c>
    </row>
    <row r="4400" spans="1:31" x14ac:dyDescent="0.25">
      <c r="A4400" s="35">
        <v>44745</v>
      </c>
      <c r="B4400" s="36">
        <v>5</v>
      </c>
      <c r="C4400" s="36" t="s">
        <v>3</v>
      </c>
      <c r="D4400" s="37">
        <v>36.006962999999999</v>
      </c>
      <c r="E4400">
        <v>1.3058739999999999E-2</v>
      </c>
      <c r="G4400" s="38">
        <v>41.941999999999993</v>
      </c>
      <c r="H4400" s="38">
        <v>0.59594308246675143</v>
      </c>
      <c r="I4400" s="38">
        <v>42.537943082466747</v>
      </c>
      <c r="J4400" s="38">
        <v>41.982451143618015</v>
      </c>
      <c r="K4400" s="38">
        <v>4.2280000000000006</v>
      </c>
      <c r="L4400" s="38">
        <v>6.0074563746827188E-2</v>
      </c>
      <c r="M4400" s="38">
        <v>4.2880745637468278</v>
      </c>
      <c r="N4400" s="38">
        <v>4.2320777129182447</v>
      </c>
      <c r="O4400" s="38">
        <v>46.169999999999995</v>
      </c>
      <c r="P4400" s="38">
        <v>0.65601764621357861</v>
      </c>
      <c r="Q4400" s="38">
        <v>46.826017646213572</v>
      </c>
      <c r="R4400" s="38">
        <v>46.214528856536262</v>
      </c>
      <c r="S4400" s="38"/>
      <c r="T4400" s="38">
        <v>98.548000000000059</v>
      </c>
      <c r="U4400" s="38">
        <v>1.4002431665379207</v>
      </c>
      <c r="V4400" s="38">
        <v>99.948243166537978</v>
      </c>
      <c r="W4400" s="38">
        <v>98.64304504556938</v>
      </c>
      <c r="X4400" s="38">
        <v>7.3119999999999985</v>
      </c>
      <c r="Y4400" s="38">
        <v>0.10389432595004736</v>
      </c>
      <c r="Z4400" s="38">
        <v>7.4158943259500463</v>
      </c>
      <c r="AA4400" s="38">
        <v>7.3190520900799898</v>
      </c>
      <c r="AB4400" s="38">
        <v>105.86000000000006</v>
      </c>
      <c r="AC4400" s="38">
        <v>1.504137492487968</v>
      </c>
      <c r="AD4400" s="38">
        <v>107.36413749248803</v>
      </c>
      <c r="AE4400" s="38">
        <v>105.96209713564937</v>
      </c>
    </row>
    <row r="4401" spans="1:31" x14ac:dyDescent="0.25">
      <c r="A4401" s="35">
        <v>44745</v>
      </c>
      <c r="B4401" s="36">
        <v>6</v>
      </c>
      <c r="C4401" s="36" t="s">
        <v>3</v>
      </c>
      <c r="D4401" s="37">
        <v>34.970621999999999</v>
      </c>
      <c r="E4401">
        <v>1.3006823000000001E-2</v>
      </c>
      <c r="G4401" s="38">
        <v>42.478999999999999</v>
      </c>
      <c r="H4401" s="38">
        <v>0.51104275472035798</v>
      </c>
      <c r="I4401" s="38">
        <v>42.990042754720356</v>
      </c>
      <c r="J4401" s="38">
        <v>42.430878877847277</v>
      </c>
      <c r="K4401" s="38">
        <v>4.3680000000000003</v>
      </c>
      <c r="L4401" s="38">
        <v>5.2549136105334966E-2</v>
      </c>
      <c r="M4401" s="38">
        <v>4.4205491361053353</v>
      </c>
      <c r="N4401" s="38">
        <v>4.3630518359292099</v>
      </c>
      <c r="O4401" s="38">
        <v>46.847000000000001</v>
      </c>
      <c r="P4401" s="38">
        <v>0.56359189082569294</v>
      </c>
      <c r="Q4401" s="38">
        <v>47.410591890825692</v>
      </c>
      <c r="R4401" s="38">
        <v>46.79393071377649</v>
      </c>
      <c r="S4401" s="38"/>
      <c r="T4401" s="38">
        <v>100.63999999999997</v>
      </c>
      <c r="U4401" s="38">
        <v>1.2107474948811605</v>
      </c>
      <c r="V4401" s="38">
        <v>101.85074749488113</v>
      </c>
      <c r="W4401" s="38">
        <v>100.52599284979752</v>
      </c>
      <c r="X4401" s="38">
        <v>7.5889999999999995</v>
      </c>
      <c r="Y4401" s="38">
        <v>9.1299311791068455E-2</v>
      </c>
      <c r="Z4401" s="38">
        <v>7.6802993117910683</v>
      </c>
      <c r="AA4401" s="38">
        <v>7.5804030180555797</v>
      </c>
      <c r="AB4401" s="38">
        <v>108.22899999999997</v>
      </c>
      <c r="AC4401" s="38">
        <v>1.3020468066722291</v>
      </c>
      <c r="AD4401" s="38">
        <v>109.53104680667221</v>
      </c>
      <c r="AE4401" s="38">
        <v>108.1063958678531</v>
      </c>
    </row>
    <row r="4402" spans="1:31" x14ac:dyDescent="0.25">
      <c r="A4402" s="35">
        <v>44745</v>
      </c>
      <c r="B4402" s="36">
        <v>7</v>
      </c>
      <c r="C4402" s="36" t="s">
        <v>3</v>
      </c>
      <c r="D4402" s="37">
        <v>34.391010999999999</v>
      </c>
      <c r="E4402">
        <v>1.3053531E-2</v>
      </c>
      <c r="G4402" s="38">
        <v>42.933</v>
      </c>
      <c r="H4402" s="38">
        <v>3.5123890947446536E-2</v>
      </c>
      <c r="I4402" s="38">
        <v>42.968123890947446</v>
      </c>
      <c r="J4402" s="38">
        <v>42.407238153725125</v>
      </c>
      <c r="K4402" s="38">
        <v>4.4890000000000008</v>
      </c>
      <c r="L4402" s="38">
        <v>3.6724931046767644E-3</v>
      </c>
      <c r="M4402" s="38">
        <v>4.4926724931046778</v>
      </c>
      <c r="N4402" s="38">
        <v>4.4340272534430891</v>
      </c>
      <c r="O4402" s="38">
        <v>47.421999999999997</v>
      </c>
      <c r="P4402" s="38">
        <v>3.8796384052123302E-2</v>
      </c>
      <c r="Q4402" s="38">
        <v>47.460796384052124</v>
      </c>
      <c r="R4402" s="38">
        <v>46.841265407168216</v>
      </c>
      <c r="S4402" s="38"/>
      <c r="T4402" s="38">
        <v>102.529</v>
      </c>
      <c r="U4402" s="38">
        <v>8.3879938857073719E-2</v>
      </c>
      <c r="V4402" s="38">
        <v>102.61287993885708</v>
      </c>
      <c r="W4402" s="38">
        <v>101.27341952957593</v>
      </c>
      <c r="X4402" s="38">
        <v>7.8789999999999996</v>
      </c>
      <c r="Y4402" s="38">
        <v>6.445883976776169E-3</v>
      </c>
      <c r="Z4402" s="38">
        <v>7.885445883976776</v>
      </c>
      <c r="AA4402" s="38">
        <v>7.7825129716814629</v>
      </c>
      <c r="AB4402" s="38">
        <v>110.408</v>
      </c>
      <c r="AC4402" s="38">
        <v>9.0325822833849892E-2</v>
      </c>
      <c r="AD4402" s="38">
        <v>110.49832582283385</v>
      </c>
      <c r="AE4402" s="38">
        <v>109.05593250125739</v>
      </c>
    </row>
    <row r="4403" spans="1:31" x14ac:dyDescent="0.25">
      <c r="A4403" s="35">
        <v>44745</v>
      </c>
      <c r="B4403" s="36">
        <v>8</v>
      </c>
      <c r="C4403" s="36" t="s">
        <v>3</v>
      </c>
      <c r="D4403" s="37">
        <v>34.964219999999997</v>
      </c>
      <c r="E4403">
        <v>1.2564211E-2</v>
      </c>
      <c r="G4403" s="38">
        <v>45.258000000000003</v>
      </c>
      <c r="H4403" s="38">
        <v>0.42800266681232563</v>
      </c>
      <c r="I4403" s="38">
        <v>45.686002666812328</v>
      </c>
      <c r="J4403" s="38">
        <v>45.111994089559936</v>
      </c>
      <c r="K4403" s="38">
        <v>4.7550000000000008</v>
      </c>
      <c r="L4403" s="38">
        <v>4.4967799741318856E-2</v>
      </c>
      <c r="M4403" s="38">
        <v>4.7999677997413199</v>
      </c>
      <c r="N4403" s="38">
        <v>4.7396599915121644</v>
      </c>
      <c r="O4403" s="38">
        <v>50.013000000000005</v>
      </c>
      <c r="P4403" s="38">
        <v>0.4729704665536445</v>
      </c>
      <c r="Q4403" s="38">
        <v>50.485970466553646</v>
      </c>
      <c r="R4403" s="38">
        <v>49.851654081072098</v>
      </c>
      <c r="S4403" s="38"/>
      <c r="T4403" s="38">
        <v>109.36100000000002</v>
      </c>
      <c r="U4403" s="38">
        <v>1.0342215662482379</v>
      </c>
      <c r="V4403" s="38">
        <v>110.39522156624825</v>
      </c>
      <c r="W4403" s="38">
        <v>109.00819270909815</v>
      </c>
      <c r="X4403" s="38">
        <v>8.2409999999999979</v>
      </c>
      <c r="Y4403" s="38">
        <v>7.7934729267762043E-2</v>
      </c>
      <c r="Z4403" s="38">
        <v>8.3189347292677596</v>
      </c>
      <c r="AA4403" s="38">
        <v>8.2144138780340104</v>
      </c>
      <c r="AB4403" s="38">
        <v>117.60200000000002</v>
      </c>
      <c r="AC4403" s="38">
        <v>1.112156295516</v>
      </c>
      <c r="AD4403" s="38">
        <v>118.71415629551601</v>
      </c>
      <c r="AE4403" s="38">
        <v>117.22260658713216</v>
      </c>
    </row>
    <row r="4404" spans="1:31" x14ac:dyDescent="0.25">
      <c r="A4404" s="35">
        <v>44745</v>
      </c>
      <c r="B4404" s="36">
        <v>9</v>
      </c>
      <c r="C4404" s="36" t="s">
        <v>3</v>
      </c>
      <c r="D4404" s="37">
        <v>35.377201999999997</v>
      </c>
      <c r="E4404">
        <v>1.1959823E-2</v>
      </c>
      <c r="G4404" s="38">
        <v>50.431000000000004</v>
      </c>
      <c r="H4404" s="38">
        <v>0.30772616002073694</v>
      </c>
      <c r="I4404" s="38">
        <v>50.73872616002074</v>
      </c>
      <c r="J4404" s="38">
        <v>50.131899975901426</v>
      </c>
      <c r="K4404" s="38">
        <v>5.1419999999999995</v>
      </c>
      <c r="L4404" s="38">
        <v>3.1376096346029801E-2</v>
      </c>
      <c r="M4404" s="38">
        <v>5.1733760963460291</v>
      </c>
      <c r="N4404" s="38">
        <v>5.1115034339212997</v>
      </c>
      <c r="O4404" s="38">
        <v>55.573000000000008</v>
      </c>
      <c r="P4404" s="38">
        <v>0.33910225636676672</v>
      </c>
      <c r="Q4404" s="38">
        <v>55.912102256366765</v>
      </c>
      <c r="R4404" s="38">
        <v>55.243403409822726</v>
      </c>
      <c r="S4404" s="38"/>
      <c r="T4404" s="38">
        <v>120.21000000000008</v>
      </c>
      <c r="U4404" s="38">
        <v>0.73351235740105902</v>
      </c>
      <c r="V4404" s="38">
        <v>120.94351235740113</v>
      </c>
      <c r="W4404" s="38">
        <v>119.4970493566083</v>
      </c>
      <c r="X4404" s="38">
        <v>9.0460000000000012</v>
      </c>
      <c r="Y4404" s="38">
        <v>5.5198010024540195E-2</v>
      </c>
      <c r="Z4404" s="38">
        <v>9.1011980100245413</v>
      </c>
      <c r="AA4404" s="38">
        <v>8.9923492927366961</v>
      </c>
      <c r="AB4404" s="38">
        <v>129.25600000000009</v>
      </c>
      <c r="AC4404" s="38">
        <v>0.78871036742559919</v>
      </c>
      <c r="AD4404" s="38">
        <v>130.04471036742567</v>
      </c>
      <c r="AE4404" s="38">
        <v>128.48939864934499</v>
      </c>
    </row>
    <row r="4405" spans="1:31" x14ac:dyDescent="0.25">
      <c r="A4405" s="35">
        <v>44745</v>
      </c>
      <c r="B4405" s="36">
        <v>10</v>
      </c>
      <c r="C4405" s="36" t="s">
        <v>3</v>
      </c>
      <c r="D4405" s="37">
        <v>37.427455999999999</v>
      </c>
      <c r="E4405">
        <v>1.084689E-2</v>
      </c>
      <c r="G4405" s="38">
        <v>55.398999999999994</v>
      </c>
      <c r="H4405" s="38">
        <v>0.29989828727601292</v>
      </c>
      <c r="I4405" s="38">
        <v>55.698898287276009</v>
      </c>
      <c r="J4405" s="38">
        <v>55.094738464432737</v>
      </c>
      <c r="K4405" s="38">
        <v>5.5830000000000002</v>
      </c>
      <c r="L4405" s="38">
        <v>3.0223147310637018E-2</v>
      </c>
      <c r="M4405" s="38">
        <v>5.6132231473106371</v>
      </c>
      <c r="N4405" s="38">
        <v>5.5523371332863043</v>
      </c>
      <c r="O4405" s="38">
        <v>60.981999999999992</v>
      </c>
      <c r="P4405" s="38">
        <v>0.33012143458664994</v>
      </c>
      <c r="Q4405" s="38">
        <v>61.312121434586643</v>
      </c>
      <c r="R4405" s="38">
        <v>60.647075597719038</v>
      </c>
      <c r="S4405" s="38"/>
      <c r="T4405" s="38">
        <v>131.04200000000003</v>
      </c>
      <c r="U4405" s="38">
        <v>0.70938593406421235</v>
      </c>
      <c r="V4405" s="38">
        <v>131.75138593406425</v>
      </c>
      <c r="W4405" s="38">
        <v>130.3222931434899</v>
      </c>
      <c r="X4405" s="38">
        <v>9.6210000000000004</v>
      </c>
      <c r="Y4405" s="38">
        <v>5.2082554231710328E-2</v>
      </c>
      <c r="Z4405" s="38">
        <v>9.6730825542317103</v>
      </c>
      <c r="AA4405" s="38">
        <v>9.5681596918050396</v>
      </c>
      <c r="AB4405" s="38">
        <v>140.66300000000004</v>
      </c>
      <c r="AC4405" s="38">
        <v>0.76146848829592273</v>
      </c>
      <c r="AD4405" s="38">
        <v>141.42446848829596</v>
      </c>
      <c r="AE4405" s="38">
        <v>139.89045283529495</v>
      </c>
    </row>
    <row r="4406" spans="1:31" x14ac:dyDescent="0.25">
      <c r="A4406" s="35">
        <v>44745</v>
      </c>
      <c r="B4406" s="36">
        <v>11</v>
      </c>
      <c r="C4406" s="36" t="s">
        <v>3</v>
      </c>
      <c r="D4406" s="37">
        <v>45.007666</v>
      </c>
      <c r="E4406">
        <v>1.0863237E-2</v>
      </c>
      <c r="G4406" s="38">
        <v>60.058</v>
      </c>
      <c r="H4406" s="38">
        <v>0.56762331810281363</v>
      </c>
      <c r="I4406" s="38">
        <v>60.625623318102811</v>
      </c>
      <c r="J4406" s="38">
        <v>59.96703280372553</v>
      </c>
      <c r="K4406" s="38">
        <v>5.9020000000000001</v>
      </c>
      <c r="L4406" s="38">
        <v>5.5781291808631756E-2</v>
      </c>
      <c r="M4406" s="38">
        <v>5.9577812918086321</v>
      </c>
      <c r="N4406" s="38">
        <v>5.8930605016415489</v>
      </c>
      <c r="O4406" s="38">
        <v>65.959999999999994</v>
      </c>
      <c r="P4406" s="38">
        <v>0.62340460991144542</v>
      </c>
      <c r="Q4406" s="38">
        <v>66.58340460991144</v>
      </c>
      <c r="R4406" s="38">
        <v>65.860093305367073</v>
      </c>
      <c r="S4406" s="38"/>
      <c r="T4406" s="38">
        <v>139.876</v>
      </c>
      <c r="U4406" s="38">
        <v>1.3220033841111787</v>
      </c>
      <c r="V4406" s="38">
        <v>141.19800338411119</v>
      </c>
      <c r="W4406" s="38">
        <v>139.66413600942278</v>
      </c>
      <c r="X4406" s="38">
        <v>10.308999999999999</v>
      </c>
      <c r="Y4406" s="38">
        <v>9.7432961242830352E-2</v>
      </c>
      <c r="Z4406" s="38">
        <v>10.40643296124283</v>
      </c>
      <c r="AA4406" s="38">
        <v>10.293385413660237</v>
      </c>
      <c r="AB4406" s="38">
        <v>150.185</v>
      </c>
      <c r="AC4406" s="38">
        <v>1.4194363453540091</v>
      </c>
      <c r="AD4406" s="38">
        <v>151.60443634535403</v>
      </c>
      <c r="AE4406" s="38">
        <v>149.95752142308302</v>
      </c>
    </row>
    <row r="4407" spans="1:31" x14ac:dyDescent="0.25">
      <c r="A4407" s="35">
        <v>44745</v>
      </c>
      <c r="B4407" s="36">
        <v>12</v>
      </c>
      <c r="C4407" s="36" t="s">
        <v>3</v>
      </c>
      <c r="D4407" s="37">
        <v>47.499980999999998</v>
      </c>
      <c r="E4407">
        <v>1.0556438E-2</v>
      </c>
      <c r="G4407" s="38">
        <v>62.997</v>
      </c>
      <c r="H4407" s="38">
        <v>0.35587906559933219</v>
      </c>
      <c r="I4407" s="38">
        <v>63.352879065599332</v>
      </c>
      <c r="J4407" s="38">
        <v>62.684098325621839</v>
      </c>
      <c r="K4407" s="38">
        <v>6.1070000000000002</v>
      </c>
      <c r="L4407" s="38">
        <v>3.4499316691511045E-2</v>
      </c>
      <c r="M4407" s="38">
        <v>6.1414993166915108</v>
      </c>
      <c r="N4407" s="38">
        <v>6.0766669599278149</v>
      </c>
      <c r="O4407" s="38">
        <v>69.103999999999999</v>
      </c>
      <c r="P4407" s="38">
        <v>0.39037838229084321</v>
      </c>
      <c r="Q4407" s="38">
        <v>69.494378382290847</v>
      </c>
      <c r="R4407" s="38">
        <v>68.760765285549653</v>
      </c>
      <c r="S4407" s="38"/>
      <c r="T4407" s="38">
        <v>145.03800000000007</v>
      </c>
      <c r="U4407" s="38">
        <v>0.81934041170842997</v>
      </c>
      <c r="V4407" s="38">
        <v>145.85734041170849</v>
      </c>
      <c r="W4407" s="38">
        <v>144.3176064408074</v>
      </c>
      <c r="X4407" s="38">
        <v>10.621</v>
      </c>
      <c r="Y4407" s="38">
        <v>5.9999548482157994E-2</v>
      </c>
      <c r="Z4407" s="38">
        <v>10.680999548482159</v>
      </c>
      <c r="AA4407" s="38">
        <v>10.56824623897058</v>
      </c>
      <c r="AB4407" s="38">
        <v>155.65900000000008</v>
      </c>
      <c r="AC4407" s="38">
        <v>0.87933996019058802</v>
      </c>
      <c r="AD4407" s="38">
        <v>156.53833996019065</v>
      </c>
      <c r="AE4407" s="38">
        <v>154.88585267977797</v>
      </c>
    </row>
    <row r="4408" spans="1:31" x14ac:dyDescent="0.25">
      <c r="A4408" s="35">
        <v>44745</v>
      </c>
      <c r="B4408" s="36">
        <v>13</v>
      </c>
      <c r="C4408" s="36" t="s">
        <v>3</v>
      </c>
      <c r="D4408" s="37">
        <v>61.620657000000001</v>
      </c>
      <c r="E4408">
        <v>1.0152875E-2</v>
      </c>
      <c r="G4408" s="38">
        <v>64.38300000000001</v>
      </c>
      <c r="H4408" s="38">
        <v>0.52682190315667421</v>
      </c>
      <c r="I4408" s="38">
        <v>64.909821903156683</v>
      </c>
      <c r="J4408" s="38">
        <v>64.25080059510168</v>
      </c>
      <c r="K4408" s="38">
        <v>6.1760000000000002</v>
      </c>
      <c r="L4408" s="38">
        <v>5.053588795016728E-2</v>
      </c>
      <c r="M4408" s="38">
        <v>6.2265358879501678</v>
      </c>
      <c r="N4408" s="38">
        <v>6.163318647396796</v>
      </c>
      <c r="O4408" s="38">
        <v>70.559000000000012</v>
      </c>
      <c r="P4408" s="38">
        <v>0.57735779110684149</v>
      </c>
      <c r="Q4408" s="38">
        <v>71.136357791106846</v>
      </c>
      <c r="R4408" s="38">
        <v>70.414119242498472</v>
      </c>
      <c r="S4408" s="38"/>
      <c r="T4408" s="38">
        <v>147.24300000000005</v>
      </c>
      <c r="U4408" s="38">
        <v>1.2048341563222931</v>
      </c>
      <c r="V4408" s="38">
        <v>148.44783415632236</v>
      </c>
      <c r="W4408" s="38">
        <v>146.9406618521125</v>
      </c>
      <c r="X4408" s="38">
        <v>10.787000000000001</v>
      </c>
      <c r="Y4408" s="38">
        <v>8.8265968801563205E-2</v>
      </c>
      <c r="Z4408" s="38">
        <v>10.875265968801564</v>
      </c>
      <c r="AA4408" s="38">
        <v>10.764850752828568</v>
      </c>
      <c r="AB4408" s="38">
        <v>158.03000000000006</v>
      </c>
      <c r="AC4408" s="38">
        <v>1.2931001251238563</v>
      </c>
      <c r="AD4408" s="38">
        <v>159.32310012512391</v>
      </c>
      <c r="AE4408" s="38">
        <v>157.70551260494108</v>
      </c>
    </row>
    <row r="4409" spans="1:31" x14ac:dyDescent="0.25">
      <c r="A4409" s="35">
        <v>44745</v>
      </c>
      <c r="B4409" s="36">
        <v>14</v>
      </c>
      <c r="C4409" s="36" t="s">
        <v>3</v>
      </c>
      <c r="D4409" s="37">
        <v>54.860151999999999</v>
      </c>
      <c r="E4409">
        <v>9.9629200000000001E-3</v>
      </c>
      <c r="G4409" s="38">
        <v>65.114999999999995</v>
      </c>
      <c r="H4409" s="38">
        <v>0.60204343535642224</v>
      </c>
      <c r="I4409" s="38">
        <v>65.717043435356416</v>
      </c>
      <c r="J4409" s="38">
        <v>65.062309788973437</v>
      </c>
      <c r="K4409" s="38">
        <v>6.22</v>
      </c>
      <c r="L4409" s="38">
        <v>5.750917865187663E-2</v>
      </c>
      <c r="M4409" s="38">
        <v>6.2775091786518766</v>
      </c>
      <c r="N4409" s="38">
        <v>6.2149668569057024</v>
      </c>
      <c r="O4409" s="38">
        <v>71.334999999999994</v>
      </c>
      <c r="P4409" s="38">
        <v>0.6595526140082989</v>
      </c>
      <c r="Q4409" s="38">
        <v>71.994552614008299</v>
      </c>
      <c r="R4409" s="38">
        <v>71.277276645879141</v>
      </c>
      <c r="S4409" s="38"/>
      <c r="T4409" s="38">
        <v>149.202</v>
      </c>
      <c r="U4409" s="38">
        <v>1.3794991114497264</v>
      </c>
      <c r="V4409" s="38">
        <v>150.58149911144972</v>
      </c>
      <c r="W4409" s="38">
        <v>149.08126768232228</v>
      </c>
      <c r="X4409" s="38">
        <v>11.010999999999999</v>
      </c>
      <c r="Y4409" s="38">
        <v>0.10180603957167421</v>
      </c>
      <c r="Z4409" s="38">
        <v>11.112806039571673</v>
      </c>
      <c r="AA4409" s="38">
        <v>11.002090042023903</v>
      </c>
      <c r="AB4409" s="38">
        <v>160.21299999999999</v>
      </c>
      <c r="AC4409" s="38">
        <v>1.4813051510214006</v>
      </c>
      <c r="AD4409" s="38">
        <v>161.69430515102138</v>
      </c>
      <c r="AE4409" s="38">
        <v>160.08335772434617</v>
      </c>
    </row>
    <row r="4410" spans="1:31" x14ac:dyDescent="0.25">
      <c r="A4410" s="35">
        <v>44745</v>
      </c>
      <c r="B4410" s="36">
        <v>15</v>
      </c>
      <c r="C4410" s="36" t="s">
        <v>3</v>
      </c>
      <c r="D4410" s="37">
        <v>64.656379000000001</v>
      </c>
      <c r="E4410">
        <v>9.9453830000000003E-3</v>
      </c>
      <c r="G4410" s="38">
        <v>65.682000000000002</v>
      </c>
      <c r="H4410" s="38">
        <v>0.63179091263737375</v>
      </c>
      <c r="I4410" s="38">
        <v>66.313790912637373</v>
      </c>
      <c r="J4410" s="38">
        <v>65.654274863829272</v>
      </c>
      <c r="K4410" s="38">
        <v>6.2679999999999998</v>
      </c>
      <c r="L4410" s="38">
        <v>6.0291486867194329E-2</v>
      </c>
      <c r="M4410" s="38">
        <v>6.3282914868671938</v>
      </c>
      <c r="N4410" s="38">
        <v>6.2653542042946597</v>
      </c>
      <c r="O4410" s="38">
        <v>71.95</v>
      </c>
      <c r="P4410" s="38">
        <v>0.69208239950456807</v>
      </c>
      <c r="Q4410" s="38">
        <v>72.642082399504574</v>
      </c>
      <c r="R4410" s="38">
        <v>71.919629068123925</v>
      </c>
      <c r="S4410" s="38"/>
      <c r="T4410" s="38">
        <v>149.97999999999999</v>
      </c>
      <c r="U4410" s="38">
        <v>1.442647926027729</v>
      </c>
      <c r="V4410" s="38">
        <v>151.42264792602771</v>
      </c>
      <c r="W4410" s="38">
        <v>149.91669169752919</v>
      </c>
      <c r="X4410" s="38">
        <v>11.116999999999999</v>
      </c>
      <c r="Y4410" s="38">
        <v>0.10693370445159529</v>
      </c>
      <c r="Z4410" s="38">
        <v>11.223933704451595</v>
      </c>
      <c r="AA4410" s="38">
        <v>11.112307384994214</v>
      </c>
      <c r="AB4410" s="38">
        <v>161.09699999999998</v>
      </c>
      <c r="AC4410" s="38">
        <v>1.5495816304793242</v>
      </c>
      <c r="AD4410" s="38">
        <v>162.64658163047929</v>
      </c>
      <c r="AE4410" s="38">
        <v>161.0289990825234</v>
      </c>
    </row>
    <row r="4411" spans="1:31" x14ac:dyDescent="0.25">
      <c r="A4411" s="35">
        <v>44745</v>
      </c>
      <c r="B4411" s="36">
        <v>16</v>
      </c>
      <c r="C4411" s="36" t="s">
        <v>3</v>
      </c>
      <c r="D4411" s="37">
        <v>71.706531999999996</v>
      </c>
      <c r="E4411">
        <v>1.0471368999999999E-2</v>
      </c>
      <c r="G4411" s="38">
        <v>66.194999999999993</v>
      </c>
      <c r="H4411" s="38">
        <v>0.83740487975819444</v>
      </c>
      <c r="I4411" s="38">
        <v>67.03240487975819</v>
      </c>
      <c r="J4411" s="38">
        <v>66.330483833304839</v>
      </c>
      <c r="K4411" s="38">
        <v>6.3089999999999993</v>
      </c>
      <c r="L4411" s="38">
        <v>7.9812484121073321E-2</v>
      </c>
      <c r="M4411" s="38">
        <v>6.3888124841210727</v>
      </c>
      <c r="N4411" s="38">
        <v>6.3219128711280339</v>
      </c>
      <c r="O4411" s="38">
        <v>72.503999999999991</v>
      </c>
      <c r="P4411" s="38">
        <v>0.91721736387926778</v>
      </c>
      <c r="Q4411" s="38">
        <v>73.421217363879265</v>
      </c>
      <c r="R4411" s="38">
        <v>72.652396704432874</v>
      </c>
      <c r="S4411" s="38"/>
      <c r="T4411" s="38">
        <v>150.791</v>
      </c>
      <c r="U4411" s="38">
        <v>1.9075930088921809</v>
      </c>
      <c r="V4411" s="38">
        <v>152.69859300889217</v>
      </c>
      <c r="W4411" s="38">
        <v>151.09962969571524</v>
      </c>
      <c r="X4411" s="38">
        <v>11.148999999999999</v>
      </c>
      <c r="Y4411" s="38">
        <v>0.14104127206623021</v>
      </c>
      <c r="Z4411" s="38">
        <v>11.29004127206623</v>
      </c>
      <c r="AA4411" s="38">
        <v>11.171819083881195</v>
      </c>
      <c r="AB4411" s="38">
        <v>161.94</v>
      </c>
      <c r="AC4411" s="38">
        <v>2.048634280958411</v>
      </c>
      <c r="AD4411" s="38">
        <v>163.98863428095839</v>
      </c>
      <c r="AE4411" s="38">
        <v>162.27144877959643</v>
      </c>
    </row>
    <row r="4412" spans="1:31" x14ac:dyDescent="0.25">
      <c r="A4412" s="35">
        <v>44745</v>
      </c>
      <c r="B4412" s="36">
        <v>17</v>
      </c>
      <c r="C4412" s="36" t="s">
        <v>3</v>
      </c>
      <c r="D4412" s="37">
        <v>78.329832999999994</v>
      </c>
      <c r="E4412">
        <v>1.0636545000000001E-2</v>
      </c>
      <c r="G4412" s="38">
        <v>66.044000000000011</v>
      </c>
      <c r="H4412" s="38">
        <v>0.88540243197863977</v>
      </c>
      <c r="I4412" s="38">
        <v>66.929402431978644</v>
      </c>
      <c r="J4412" s="38">
        <v>66.217504831187796</v>
      </c>
      <c r="K4412" s="38">
        <v>6.2669999999999995</v>
      </c>
      <c r="L4412" s="38">
        <v>8.4016974156776295E-2</v>
      </c>
      <c r="M4412" s="38">
        <v>6.3510169741567761</v>
      </c>
      <c r="N4412" s="38">
        <v>6.2834640963153934</v>
      </c>
      <c r="O4412" s="38">
        <v>72.311000000000007</v>
      </c>
      <c r="P4412" s="38">
        <v>0.96941940613541611</v>
      </c>
      <c r="Q4412" s="38">
        <v>73.280419406135422</v>
      </c>
      <c r="R4412" s="38">
        <v>72.500968927503195</v>
      </c>
      <c r="S4412" s="38"/>
      <c r="T4412" s="38">
        <v>150.90700000000007</v>
      </c>
      <c r="U4412" s="38">
        <v>2.0230970989431381</v>
      </c>
      <c r="V4412" s="38">
        <v>152.93009709894321</v>
      </c>
      <c r="W4412" s="38">
        <v>151.30344923929593</v>
      </c>
      <c r="X4412" s="38">
        <v>11.211000000000002</v>
      </c>
      <c r="Y4412" s="38">
        <v>0.15029747842215085</v>
      </c>
      <c r="Z4412" s="38">
        <v>11.361297478422152</v>
      </c>
      <c r="AA4412" s="38">
        <v>11.240452526534529</v>
      </c>
      <c r="AB4412" s="38">
        <v>162.11800000000008</v>
      </c>
      <c r="AC4412" s="38">
        <v>2.173394577365289</v>
      </c>
      <c r="AD4412" s="38">
        <v>164.29139457736537</v>
      </c>
      <c r="AE4412" s="38">
        <v>162.54390176583047</v>
      </c>
    </row>
    <row r="4413" spans="1:31" x14ac:dyDescent="0.25">
      <c r="A4413" s="35">
        <v>44745</v>
      </c>
      <c r="B4413" s="36">
        <v>18</v>
      </c>
      <c r="C4413" s="36" t="s">
        <v>3</v>
      </c>
      <c r="D4413" s="37">
        <v>87.038487000000003</v>
      </c>
      <c r="E4413">
        <v>1.058809E-2</v>
      </c>
      <c r="G4413" s="38">
        <v>64.618999999999986</v>
      </c>
      <c r="H4413" s="38">
        <v>0.74805851572435411</v>
      </c>
      <c r="I4413" s="38">
        <v>65.367058515724338</v>
      </c>
      <c r="J4413" s="38">
        <v>64.674946217124585</v>
      </c>
      <c r="K4413" s="38">
        <v>6.2080000000000002</v>
      </c>
      <c r="L4413" s="38">
        <v>7.1866591337173144E-2</v>
      </c>
      <c r="M4413" s="38">
        <v>6.2798665913371732</v>
      </c>
      <c r="N4413" s="38">
        <v>6.2133747986801016</v>
      </c>
      <c r="O4413" s="38">
        <v>70.826999999999984</v>
      </c>
      <c r="P4413" s="38">
        <v>0.81992510706152721</v>
      </c>
      <c r="Q4413" s="38">
        <v>71.646925107061506</v>
      </c>
      <c r="R4413" s="38">
        <v>70.888321015804692</v>
      </c>
      <c r="S4413" s="38"/>
      <c r="T4413" s="38">
        <v>148.88700000000003</v>
      </c>
      <c r="U4413" s="38">
        <v>1.7235826650157378</v>
      </c>
      <c r="V4413" s="38">
        <v>150.61058266501576</v>
      </c>
      <c r="W4413" s="38">
        <v>149.01590426080611</v>
      </c>
      <c r="X4413" s="38">
        <v>10.979000000000001</v>
      </c>
      <c r="Y4413" s="38">
        <v>0.12709782639993944</v>
      </c>
      <c r="Z4413" s="38">
        <v>11.106097826399941</v>
      </c>
      <c r="AA4413" s="38">
        <v>10.988505463065213</v>
      </c>
      <c r="AB4413" s="38">
        <v>159.86600000000004</v>
      </c>
      <c r="AC4413" s="38">
        <v>1.8506804914156771</v>
      </c>
      <c r="AD4413" s="38">
        <v>161.7166804914157</v>
      </c>
      <c r="AE4413" s="38">
        <v>160.00440972387133</v>
      </c>
    </row>
    <row r="4414" spans="1:31" x14ac:dyDescent="0.25">
      <c r="A4414" s="35">
        <v>44745</v>
      </c>
      <c r="B4414" s="36">
        <v>19</v>
      </c>
      <c r="C4414" s="36" t="s">
        <v>3</v>
      </c>
      <c r="D4414" s="37">
        <v>92.121013000000005</v>
      </c>
      <c r="E4414">
        <v>1.0546052E-2</v>
      </c>
      <c r="G4414" s="38">
        <v>62.760999999999996</v>
      </c>
      <c r="H4414" s="38">
        <v>0.65438287894309988</v>
      </c>
      <c r="I4414" s="38">
        <v>63.415382878943099</v>
      </c>
      <c r="J4414" s="38">
        <v>62.746600953501854</v>
      </c>
      <c r="K4414" s="38">
        <v>6.133</v>
      </c>
      <c r="L4414" s="38">
        <v>6.3946243631523264E-2</v>
      </c>
      <c r="M4414" s="38">
        <v>6.1969462436315235</v>
      </c>
      <c r="N4414" s="38">
        <v>6.1315929263049807</v>
      </c>
      <c r="O4414" s="38">
        <v>68.893999999999991</v>
      </c>
      <c r="P4414" s="38">
        <v>0.71832912257462311</v>
      </c>
      <c r="Q4414" s="38">
        <v>69.612329122574621</v>
      </c>
      <c r="R4414" s="38">
        <v>68.87819387980683</v>
      </c>
      <c r="S4414" s="38"/>
      <c r="T4414" s="38">
        <v>144.46500000000009</v>
      </c>
      <c r="U4414" s="38">
        <v>1.5062765508279823</v>
      </c>
      <c r="V4414" s="38">
        <v>145.97127655082807</v>
      </c>
      <c r="W4414" s="38">
        <v>144.43185587781664</v>
      </c>
      <c r="X4414" s="38">
        <v>10.513</v>
      </c>
      <c r="Y4414" s="38">
        <v>0.10961468437929303</v>
      </c>
      <c r="Z4414" s="38">
        <v>10.622614684379293</v>
      </c>
      <c r="AA4414" s="38">
        <v>10.510588037541865</v>
      </c>
      <c r="AB4414" s="38">
        <v>154.97800000000009</v>
      </c>
      <c r="AC4414" s="38">
        <v>1.6158912352072754</v>
      </c>
      <c r="AD4414" s="38">
        <v>156.59389123520737</v>
      </c>
      <c r="AE4414" s="38">
        <v>154.94244391535852</v>
      </c>
    </row>
    <row r="4415" spans="1:31" x14ac:dyDescent="0.25">
      <c r="A4415" s="35">
        <v>44745</v>
      </c>
      <c r="B4415" s="36">
        <v>20</v>
      </c>
      <c r="C4415" s="36" t="s">
        <v>3</v>
      </c>
      <c r="D4415" s="37">
        <v>78.278934000000007</v>
      </c>
      <c r="E4415">
        <v>1.0506555000000001E-2</v>
      </c>
      <c r="G4415" s="38">
        <v>59.680999999999997</v>
      </c>
      <c r="H4415" s="38">
        <v>0.34532270924392522</v>
      </c>
      <c r="I4415" s="38">
        <v>60.026322709243921</v>
      </c>
      <c r="J4415" s="38">
        <v>59.395652848251501</v>
      </c>
      <c r="K4415" s="38">
        <v>5.992</v>
      </c>
      <c r="L4415" s="38">
        <v>3.4670559705594753E-2</v>
      </c>
      <c r="M4415" s="38">
        <v>6.026670559705595</v>
      </c>
      <c r="N4415" s="38">
        <v>5.9633510140031678</v>
      </c>
      <c r="O4415" s="38">
        <v>65.673000000000002</v>
      </c>
      <c r="P4415" s="38">
        <v>0.37999326894951996</v>
      </c>
      <c r="Q4415" s="38">
        <v>66.052993268949521</v>
      </c>
      <c r="R4415" s="38">
        <v>65.359003862254667</v>
      </c>
      <c r="S4415" s="38"/>
      <c r="T4415" s="38">
        <v>138.34199999999996</v>
      </c>
      <c r="U4415" s="38">
        <v>0.80046638364342237</v>
      </c>
      <c r="V4415" s="38">
        <v>139.14246638364338</v>
      </c>
      <c r="W4415" s="38">
        <v>137.68055840774798</v>
      </c>
      <c r="X4415" s="38">
        <v>10.183999999999999</v>
      </c>
      <c r="Y4415" s="38">
        <v>5.8926064759976124E-2</v>
      </c>
      <c r="Z4415" s="38">
        <v>10.242926064759976</v>
      </c>
      <c r="AA4415" s="38">
        <v>10.135308198699642</v>
      </c>
      <c r="AB4415" s="38">
        <v>148.52599999999995</v>
      </c>
      <c r="AC4415" s="38">
        <v>0.85939244840339846</v>
      </c>
      <c r="AD4415" s="38">
        <v>149.38539244840337</v>
      </c>
      <c r="AE4415" s="38">
        <v>147.81586660644763</v>
      </c>
    </row>
    <row r="4416" spans="1:31" x14ac:dyDescent="0.25">
      <c r="A4416" s="35">
        <v>44745</v>
      </c>
      <c r="B4416" s="36">
        <v>21</v>
      </c>
      <c r="C4416" s="36" t="s">
        <v>3</v>
      </c>
      <c r="D4416" s="37">
        <v>65.860980999999995</v>
      </c>
      <c r="E4416">
        <v>1.017845E-2</v>
      </c>
      <c r="G4416" s="38">
        <v>55.63</v>
      </c>
      <c r="H4416" s="38">
        <v>0.22996454800183794</v>
      </c>
      <c r="I4416" s="38">
        <v>55.859964548001841</v>
      </c>
      <c r="J4416" s="38">
        <v>55.291396691848234</v>
      </c>
      <c r="K4416" s="38">
        <v>5.6950000000000003</v>
      </c>
      <c r="L4416" s="38">
        <v>2.354211937570496E-2</v>
      </c>
      <c r="M4416" s="38">
        <v>5.7185421193757051</v>
      </c>
      <c r="N4416" s="38">
        <v>5.660336224340746</v>
      </c>
      <c r="O4416" s="38">
        <v>61.325000000000003</v>
      </c>
      <c r="P4416" s="38">
        <v>0.2535066673775429</v>
      </c>
      <c r="Q4416" s="38">
        <v>61.578506667377546</v>
      </c>
      <c r="R4416" s="38">
        <v>60.95173291618898</v>
      </c>
      <c r="S4416" s="38"/>
      <c r="T4416" s="38">
        <v>130.119</v>
      </c>
      <c r="U4416" s="38">
        <v>0.53788885531999187</v>
      </c>
      <c r="V4416" s="38">
        <v>130.65688885532001</v>
      </c>
      <c r="W4416" s="38">
        <v>129.32700424495059</v>
      </c>
      <c r="X4416" s="38">
        <v>9.5969999999999978</v>
      </c>
      <c r="Y4416" s="38">
        <v>3.9672294933914047E-2</v>
      </c>
      <c r="Z4416" s="38">
        <v>9.636672294933911</v>
      </c>
      <c r="AA4416" s="38">
        <v>9.5385859078135411</v>
      </c>
      <c r="AB4416" s="38">
        <v>139.71600000000001</v>
      </c>
      <c r="AC4416" s="38">
        <v>0.57756115025390586</v>
      </c>
      <c r="AD4416" s="38">
        <v>140.29356115025391</v>
      </c>
      <c r="AE4416" s="38">
        <v>138.86559015276413</v>
      </c>
    </row>
    <row r="4417" spans="1:31" x14ac:dyDescent="0.25">
      <c r="A4417" s="35">
        <v>44745</v>
      </c>
      <c r="B4417" s="36">
        <v>22</v>
      </c>
      <c r="C4417" s="36" t="s">
        <v>3</v>
      </c>
      <c r="D4417" s="37">
        <v>48.476453999999997</v>
      </c>
      <c r="E4417">
        <v>1.0135111E-2</v>
      </c>
      <c r="G4417" s="38">
        <v>52.116999999999997</v>
      </c>
      <c r="H4417" s="38">
        <v>0.46205151651056836</v>
      </c>
      <c r="I4417" s="38">
        <v>52.579051516510567</v>
      </c>
      <c r="J4417" s="38">
        <v>52.046156993116014</v>
      </c>
      <c r="K4417" s="38">
        <v>5.2869999999999999</v>
      </c>
      <c r="L4417" s="38">
        <v>4.6872735725221618E-2</v>
      </c>
      <c r="M4417" s="38">
        <v>5.3338727357252216</v>
      </c>
      <c r="N4417" s="38">
        <v>5.2798133434887733</v>
      </c>
      <c r="O4417" s="38">
        <v>57.403999999999996</v>
      </c>
      <c r="P4417" s="38">
        <v>0.50892425223578996</v>
      </c>
      <c r="Q4417" s="38">
        <v>57.91292425223579</v>
      </c>
      <c r="R4417" s="38">
        <v>57.32597033660479</v>
      </c>
      <c r="S4417" s="38"/>
      <c r="T4417" s="38">
        <v>124.002</v>
      </c>
      <c r="U4417" s="38">
        <v>1.0993593673915132</v>
      </c>
      <c r="V4417" s="38">
        <v>125.10135936739151</v>
      </c>
      <c r="W4417" s="38">
        <v>123.83344320395211</v>
      </c>
      <c r="X4417" s="38">
        <v>9.0719999999999992</v>
      </c>
      <c r="Y4417" s="38">
        <v>8.0429252600569406E-2</v>
      </c>
      <c r="Z4417" s="38">
        <v>9.1524292526005677</v>
      </c>
      <c r="AA4417" s="38">
        <v>9.0596683662058144</v>
      </c>
      <c r="AB4417" s="38">
        <v>133.07399999999998</v>
      </c>
      <c r="AC4417" s="38">
        <v>1.1797886199920826</v>
      </c>
      <c r="AD4417" s="38">
        <v>134.25378861999206</v>
      </c>
      <c r="AE4417" s="38">
        <v>132.89311157015794</v>
      </c>
    </row>
    <row r="4418" spans="1:31" x14ac:dyDescent="0.25">
      <c r="A4418" s="35">
        <v>44745</v>
      </c>
      <c r="B4418" s="36">
        <v>23</v>
      </c>
      <c r="C4418" s="36" t="s">
        <v>3</v>
      </c>
      <c r="D4418" s="37">
        <v>46.059595000000002</v>
      </c>
      <c r="E4418">
        <v>1.0193735000000001E-2</v>
      </c>
      <c r="G4418" s="38">
        <v>48.512999999999998</v>
      </c>
      <c r="H4418" s="38">
        <v>0.33877121447676528</v>
      </c>
      <c r="I4418" s="38">
        <v>48.851771214476763</v>
      </c>
      <c r="J4418" s="38">
        <v>48.353789204435756</v>
      </c>
      <c r="K4418" s="38">
        <v>4.8620000000000001</v>
      </c>
      <c r="L4418" s="38">
        <v>3.3951840636242507E-2</v>
      </c>
      <c r="M4418" s="38">
        <v>4.8959518406362426</v>
      </c>
      <c r="N4418" s="38">
        <v>4.8460438050000345</v>
      </c>
      <c r="O4418" s="38">
        <v>53.375</v>
      </c>
      <c r="P4418" s="38">
        <v>0.3727230551130078</v>
      </c>
      <c r="Q4418" s="38">
        <v>53.747723055113006</v>
      </c>
      <c r="R4418" s="38">
        <v>53.199833009435793</v>
      </c>
      <c r="S4418" s="38"/>
      <c r="T4418" s="38">
        <v>114.773</v>
      </c>
      <c r="U4418" s="38">
        <v>0.80147153544703031</v>
      </c>
      <c r="V4418" s="38">
        <v>115.57447153544703</v>
      </c>
      <c r="W4418" s="38">
        <v>114.39633599984964</v>
      </c>
      <c r="X4418" s="38">
        <v>8.4449999999999967</v>
      </c>
      <c r="Y4418" s="38">
        <v>5.8972294153243086E-2</v>
      </c>
      <c r="Z4418" s="38">
        <v>8.5039722941532396</v>
      </c>
      <c r="AA4418" s="38">
        <v>8.4172850541392989</v>
      </c>
      <c r="AB4418" s="38">
        <v>123.21799999999999</v>
      </c>
      <c r="AC4418" s="38">
        <v>0.86044382960027344</v>
      </c>
      <c r="AD4418" s="38">
        <v>124.07844382960027</v>
      </c>
      <c r="AE4418" s="38">
        <v>122.81362105398894</v>
      </c>
    </row>
    <row r="4419" spans="1:31" x14ac:dyDescent="0.25">
      <c r="A4419" s="35">
        <v>44745</v>
      </c>
      <c r="B4419" s="36">
        <v>24</v>
      </c>
      <c r="C4419" s="36" t="s">
        <v>3</v>
      </c>
      <c r="D4419" s="37">
        <v>43.694414999999999</v>
      </c>
      <c r="E4419">
        <v>1.0422140999999999E-2</v>
      </c>
      <c r="G4419" s="38">
        <v>45.387</v>
      </c>
      <c r="H4419" s="38">
        <v>0.37942461689792845</v>
      </c>
      <c r="I4419" s="38">
        <v>45.766424616897929</v>
      </c>
      <c r="J4419" s="38">
        <v>45.289440486474746</v>
      </c>
      <c r="K4419" s="38">
        <v>4.6189999999999998</v>
      </c>
      <c r="L4419" s="38">
        <v>3.8613750753553472E-2</v>
      </c>
      <c r="M4419" s="38">
        <v>4.6576137507535531</v>
      </c>
      <c r="N4419" s="38">
        <v>4.6090714435196602</v>
      </c>
      <c r="O4419" s="38">
        <v>50.006</v>
      </c>
      <c r="P4419" s="38">
        <v>0.41803836765148195</v>
      </c>
      <c r="Q4419" s="38">
        <v>50.424038367651484</v>
      </c>
      <c r="R4419" s="38">
        <v>49.898511929994406</v>
      </c>
      <c r="S4419" s="38"/>
      <c r="T4419" s="38">
        <v>107.46600000000001</v>
      </c>
      <c r="U4419" s="38">
        <v>0.89839041751058202</v>
      </c>
      <c r="V4419" s="38">
        <v>108.36439041751059</v>
      </c>
      <c r="W4419" s="38">
        <v>107.23500146120024</v>
      </c>
      <c r="X4419" s="38">
        <v>7.9769999999999994</v>
      </c>
      <c r="Y4419" s="38">
        <v>6.668583887445248E-2</v>
      </c>
      <c r="Z4419" s="38">
        <v>8.0436858388744525</v>
      </c>
      <c r="AA4419" s="38">
        <v>7.9598534109019994</v>
      </c>
      <c r="AB4419" s="38">
        <v>115.44300000000001</v>
      </c>
      <c r="AC4419" s="38">
        <v>0.96507625638503447</v>
      </c>
      <c r="AD4419" s="38">
        <v>116.40807625638504</v>
      </c>
      <c r="AE4419" s="38">
        <v>115.19485487210224</v>
      </c>
    </row>
    <row r="4420" spans="1:31" x14ac:dyDescent="0.25">
      <c r="A4420" s="35">
        <v>44746</v>
      </c>
      <c r="B4420" s="36">
        <v>1</v>
      </c>
      <c r="C4420" s="36" t="s">
        <v>3</v>
      </c>
      <c r="D4420" s="37">
        <v>40.750075000000002</v>
      </c>
      <c r="E4420">
        <v>1.0880022E-2</v>
      </c>
      <c r="G4420" s="38">
        <v>43.456000000000003</v>
      </c>
      <c r="H4420" s="38">
        <v>0.3744146599057282</v>
      </c>
      <c r="I4420" s="38">
        <v>43.830414659905735</v>
      </c>
      <c r="J4420" s="38">
        <v>43.353538784136838</v>
      </c>
      <c r="K4420" s="38">
        <v>4.4359999999999999</v>
      </c>
      <c r="L4420" s="38">
        <v>3.8220347738903954E-2</v>
      </c>
      <c r="M4420" s="38">
        <v>4.4742203477389042</v>
      </c>
      <c r="N4420" s="38">
        <v>4.4255407319226574</v>
      </c>
      <c r="O4420" s="38">
        <v>47.892000000000003</v>
      </c>
      <c r="P4420" s="38">
        <v>0.41263500764463212</v>
      </c>
      <c r="Q4420" s="38">
        <v>48.304635007644642</v>
      </c>
      <c r="R4420" s="38">
        <v>47.779079516059497</v>
      </c>
      <c r="S4420" s="38"/>
      <c r="T4420" s="38">
        <v>102.64500000000002</v>
      </c>
      <c r="U4420" s="38">
        <v>0.88438403824612211</v>
      </c>
      <c r="V4420" s="38">
        <v>103.52938403824615</v>
      </c>
      <c r="W4420" s="38">
        <v>102.40298206226358</v>
      </c>
      <c r="X4420" s="38">
        <v>7.72</v>
      </c>
      <c r="Y4420" s="38">
        <v>6.6515122755712031E-2</v>
      </c>
      <c r="Z4420" s="38">
        <v>7.7865151227557119</v>
      </c>
      <c r="AA4420" s="38">
        <v>7.7017976669167965</v>
      </c>
      <c r="AB4420" s="38">
        <v>110.36500000000002</v>
      </c>
      <c r="AC4420" s="38">
        <v>0.95089916100183414</v>
      </c>
      <c r="AD4420" s="38">
        <v>111.31589916100187</v>
      </c>
      <c r="AE4420" s="38">
        <v>110.10477972918036</v>
      </c>
    </row>
    <row r="4421" spans="1:31" x14ac:dyDescent="0.25">
      <c r="A4421" s="35">
        <v>44746</v>
      </c>
      <c r="B4421" s="36">
        <v>2</v>
      </c>
      <c r="C4421" s="36" t="s">
        <v>3</v>
      </c>
      <c r="D4421" s="37">
        <v>36.515349999999998</v>
      </c>
      <c r="E4421">
        <v>1.1283431999999999E-2</v>
      </c>
      <c r="G4421" s="38">
        <v>42.223999999999997</v>
      </c>
      <c r="H4421" s="38">
        <v>0.44640515274036197</v>
      </c>
      <c r="I4421" s="38">
        <v>42.670405152740358</v>
      </c>
      <c r="J4421" s="38">
        <v>42.188936537786958</v>
      </c>
      <c r="K4421" s="38">
        <v>4.2500000000000009</v>
      </c>
      <c r="L4421" s="38">
        <v>4.4932310987744854E-2</v>
      </c>
      <c r="M4421" s="38">
        <v>4.294932310987746</v>
      </c>
      <c r="N4421" s="38">
        <v>4.2464707343121129</v>
      </c>
      <c r="O4421" s="38">
        <v>46.473999999999997</v>
      </c>
      <c r="P4421" s="38">
        <v>0.49133746372810683</v>
      </c>
      <c r="Q4421" s="38">
        <v>46.965337463728105</v>
      </c>
      <c r="R4421" s="38">
        <v>46.43540727209907</v>
      </c>
      <c r="S4421" s="38"/>
      <c r="T4421" s="38">
        <v>99.410000000000011</v>
      </c>
      <c r="U4421" s="38">
        <v>1.0509931847745213</v>
      </c>
      <c r="V4421" s="38">
        <v>100.46099318477454</v>
      </c>
      <c r="W4421" s="38">
        <v>99.327448399521671</v>
      </c>
      <c r="X4421" s="38">
        <v>7.5379999999999976</v>
      </c>
      <c r="Y4421" s="38">
        <v>7.9694061229557772E-2</v>
      </c>
      <c r="Z4421" s="38">
        <v>7.6176940612295549</v>
      </c>
      <c r="AA4421" s="38">
        <v>7.5317403282928668</v>
      </c>
      <c r="AB4421" s="38">
        <v>106.94800000000001</v>
      </c>
      <c r="AC4421" s="38">
        <v>1.1306872460040791</v>
      </c>
      <c r="AD4421" s="38">
        <v>108.07868724600409</v>
      </c>
      <c r="AE4421" s="38">
        <v>106.85918872781454</v>
      </c>
    </row>
    <row r="4422" spans="1:31" x14ac:dyDescent="0.25">
      <c r="A4422" s="35">
        <v>44746</v>
      </c>
      <c r="B4422" s="36">
        <v>3</v>
      </c>
      <c r="C4422" s="36" t="s">
        <v>3</v>
      </c>
      <c r="D4422" s="37">
        <v>35.849696000000002</v>
      </c>
      <c r="E4422">
        <v>1.1922041E-2</v>
      </c>
      <c r="G4422" s="38">
        <v>40.950999999999993</v>
      </c>
      <c r="H4422" s="38">
        <v>0.55248551958981074</v>
      </c>
      <c r="I4422" s="38">
        <v>41.503485519589802</v>
      </c>
      <c r="J4422" s="38">
        <v>41.008679263582344</v>
      </c>
      <c r="K4422" s="38">
        <v>4.16</v>
      </c>
      <c r="L4422" s="38">
        <v>5.6124142548255554E-2</v>
      </c>
      <c r="M4422" s="38">
        <v>4.2161241425482556</v>
      </c>
      <c r="N4422" s="38">
        <v>4.1658593376597048</v>
      </c>
      <c r="O4422" s="38">
        <v>45.11099999999999</v>
      </c>
      <c r="P4422" s="38">
        <v>0.60860966213806633</v>
      </c>
      <c r="Q4422" s="38">
        <v>45.719609662138055</v>
      </c>
      <c r="R4422" s="38">
        <v>45.174538601242048</v>
      </c>
      <c r="S4422" s="38"/>
      <c r="T4422" s="38">
        <v>97.153000000000063</v>
      </c>
      <c r="U4422" s="38">
        <v>1.3107280819689124</v>
      </c>
      <c r="V4422" s="38">
        <v>98.463728081968981</v>
      </c>
      <c r="W4422" s="38">
        <v>97.289839478762886</v>
      </c>
      <c r="X4422" s="38">
        <v>7.3510000000000018</v>
      </c>
      <c r="Y4422" s="38">
        <v>9.917513746928526E-2</v>
      </c>
      <c r="Z4422" s="38">
        <v>7.4501751374692873</v>
      </c>
      <c r="AA4422" s="38">
        <v>7.3613538440231974</v>
      </c>
      <c r="AB4422" s="38">
        <v>104.50400000000006</v>
      </c>
      <c r="AC4422" s="38">
        <v>1.4099032194381977</v>
      </c>
      <c r="AD4422" s="38">
        <v>105.91390321943827</v>
      </c>
      <c r="AE4422" s="38">
        <v>104.65119332278609</v>
      </c>
    </row>
    <row r="4423" spans="1:31" x14ac:dyDescent="0.25">
      <c r="A4423" s="35">
        <v>44746</v>
      </c>
      <c r="B4423" s="36">
        <v>4</v>
      </c>
      <c r="C4423" s="36" t="s">
        <v>3</v>
      </c>
      <c r="D4423" s="37">
        <v>34.663836000000003</v>
      </c>
      <c r="E4423">
        <v>1.212213E-2</v>
      </c>
      <c r="G4423" s="38">
        <v>40.445</v>
      </c>
      <c r="H4423" s="38">
        <v>0.50911120747908467</v>
      </c>
      <c r="I4423" s="38">
        <v>40.954111207479087</v>
      </c>
      <c r="J4423" s="38">
        <v>40.457660147387571</v>
      </c>
      <c r="K4423" s="38">
        <v>4.1180000000000003</v>
      </c>
      <c r="L4423" s="38">
        <v>5.183631975272273E-2</v>
      </c>
      <c r="M4423" s="38">
        <v>4.1698363197527231</v>
      </c>
      <c r="N4423" s="38">
        <v>4.119289021805959</v>
      </c>
      <c r="O4423" s="38">
        <v>44.563000000000002</v>
      </c>
      <c r="P4423" s="38">
        <v>0.56094752723180741</v>
      </c>
      <c r="Q4423" s="38">
        <v>45.123947527231813</v>
      </c>
      <c r="R4423" s="38">
        <v>44.576949169193533</v>
      </c>
      <c r="S4423" s="38"/>
      <c r="T4423" s="38">
        <v>96.159000000000063</v>
      </c>
      <c r="U4423" s="38">
        <v>1.2104246408698562</v>
      </c>
      <c r="V4423" s="38">
        <v>97.369424640869923</v>
      </c>
      <c r="W4423" s="38">
        <v>96.189099817348094</v>
      </c>
      <c r="X4423" s="38">
        <v>7.2739999999999982</v>
      </c>
      <c r="Y4423" s="38">
        <v>9.1563232122706423E-2</v>
      </c>
      <c r="Z4423" s="38">
        <v>7.3655632321227049</v>
      </c>
      <c r="AA4423" s="38">
        <v>7.2762769170996933</v>
      </c>
      <c r="AB4423" s="38">
        <v>103.43300000000006</v>
      </c>
      <c r="AC4423" s="38">
        <v>1.3019878729925627</v>
      </c>
      <c r="AD4423" s="38">
        <v>104.73498787299263</v>
      </c>
      <c r="AE4423" s="38">
        <v>103.46537673444779</v>
      </c>
    </row>
    <row r="4424" spans="1:31" x14ac:dyDescent="0.25">
      <c r="A4424" s="35">
        <v>44746</v>
      </c>
      <c r="B4424" s="36">
        <v>5</v>
      </c>
      <c r="C4424" s="36" t="s">
        <v>3</v>
      </c>
      <c r="D4424" s="37">
        <v>34.000931999999999</v>
      </c>
      <c r="E4424">
        <v>1.2140608000000001E-2</v>
      </c>
      <c r="G4424" s="38">
        <v>40.821999999999996</v>
      </c>
      <c r="H4424" s="38">
        <v>0.5765945215405941</v>
      </c>
      <c r="I4424" s="38">
        <v>41.398594521540588</v>
      </c>
      <c r="J4424" s="38">
        <v>40.895990413703615</v>
      </c>
      <c r="K4424" s="38">
        <v>4.2510000000000003</v>
      </c>
      <c r="L4424" s="38">
        <v>6.0043685048970306E-2</v>
      </c>
      <c r="M4424" s="38">
        <v>4.3110436850489711</v>
      </c>
      <c r="N4424" s="38">
        <v>4.2587049935979158</v>
      </c>
      <c r="O4424" s="38">
        <v>45.072999999999993</v>
      </c>
      <c r="P4424" s="38">
        <v>0.63663820658956438</v>
      </c>
      <c r="Q4424" s="38">
        <v>45.70963820658956</v>
      </c>
      <c r="R4424" s="38">
        <v>45.154695407301531</v>
      </c>
      <c r="S4424" s="38"/>
      <c r="T4424" s="38">
        <v>97.312000000000012</v>
      </c>
      <c r="U4424" s="38">
        <v>1.3744933143931777</v>
      </c>
      <c r="V4424" s="38">
        <v>98.686493314393189</v>
      </c>
      <c r="W4424" s="38">
        <v>97.488379284168516</v>
      </c>
      <c r="X4424" s="38">
        <v>7.3599999999999994</v>
      </c>
      <c r="Y4424" s="38">
        <v>0.1039570740909013</v>
      </c>
      <c r="Z4424" s="38">
        <v>7.4639570740909011</v>
      </c>
      <c r="AA4424" s="38">
        <v>7.3733400971255358</v>
      </c>
      <c r="AB4424" s="38">
        <v>104.67200000000001</v>
      </c>
      <c r="AC4424" s="38">
        <v>1.4784503884840789</v>
      </c>
      <c r="AD4424" s="38">
        <v>106.15045038848409</v>
      </c>
      <c r="AE4424" s="38">
        <v>104.86171938129405</v>
      </c>
    </row>
    <row r="4425" spans="1:31" x14ac:dyDescent="0.25">
      <c r="A4425" s="35">
        <v>44746</v>
      </c>
      <c r="B4425" s="36">
        <v>6</v>
      </c>
      <c r="C4425" s="36" t="s">
        <v>3</v>
      </c>
      <c r="D4425" s="37">
        <v>32.446691999999999</v>
      </c>
      <c r="E4425">
        <v>1.2003092999999999E-2</v>
      </c>
      <c r="G4425" s="38">
        <v>41.448999999999998</v>
      </c>
      <c r="H4425" s="38">
        <v>0.21635291574874352</v>
      </c>
      <c r="I4425" s="38">
        <v>41.665352915748741</v>
      </c>
      <c r="J4425" s="38">
        <v>41.165239809823184</v>
      </c>
      <c r="K4425" s="38">
        <v>4.5010000000000003</v>
      </c>
      <c r="L4425" s="38">
        <v>2.3494040237040575E-2</v>
      </c>
      <c r="M4425" s="38">
        <v>4.524494040237041</v>
      </c>
      <c r="N4425" s="38">
        <v>4.47018611749413</v>
      </c>
      <c r="O4425" s="38">
        <v>45.949999999999996</v>
      </c>
      <c r="P4425" s="38">
        <v>0.23984695598578409</v>
      </c>
      <c r="Q4425" s="38">
        <v>46.189846955985786</v>
      </c>
      <c r="R4425" s="38">
        <v>45.635425927317314</v>
      </c>
      <c r="S4425" s="38"/>
      <c r="T4425" s="38">
        <v>100.63500000000003</v>
      </c>
      <c r="U4425" s="38">
        <v>0.52528832242936652</v>
      </c>
      <c r="V4425" s="38">
        <v>101.16028832242939</v>
      </c>
      <c r="W4425" s="38">
        <v>99.946051973788457</v>
      </c>
      <c r="X4425" s="38">
        <v>7.6040000000000001</v>
      </c>
      <c r="Y4425" s="38">
        <v>3.9690886905677965E-2</v>
      </c>
      <c r="Z4425" s="38">
        <v>7.6436908869056781</v>
      </c>
      <c r="AA4425" s="38">
        <v>7.551942954326897</v>
      </c>
      <c r="AB4425" s="38">
        <v>108.23900000000003</v>
      </c>
      <c r="AC4425" s="38">
        <v>0.56497920933504453</v>
      </c>
      <c r="AD4425" s="38">
        <v>108.80397920933507</v>
      </c>
      <c r="AE4425" s="38">
        <v>107.49799492811536</v>
      </c>
    </row>
    <row r="4426" spans="1:31" x14ac:dyDescent="0.25">
      <c r="A4426" s="35">
        <v>44746</v>
      </c>
      <c r="B4426" s="36">
        <v>7</v>
      </c>
      <c r="C4426" s="36" t="s">
        <v>3</v>
      </c>
      <c r="D4426" s="37">
        <v>28.773778</v>
      </c>
      <c r="E4426">
        <v>1.1746104E-2</v>
      </c>
      <c r="G4426" s="38">
        <v>41.999999999999993</v>
      </c>
      <c r="H4426" s="38">
        <v>6.6572909846467285E-2</v>
      </c>
      <c r="I4426" s="38">
        <v>42.066572909846457</v>
      </c>
      <c r="J4426" s="38">
        <v>41.572454569523821</v>
      </c>
      <c r="K4426" s="38">
        <v>4.6759999999999993</v>
      </c>
      <c r="L4426" s="38">
        <v>7.4117839629066918E-3</v>
      </c>
      <c r="M4426" s="38">
        <v>4.6834117839629057</v>
      </c>
      <c r="N4426" s="38">
        <v>4.6283999420736519</v>
      </c>
      <c r="O4426" s="38">
        <v>46.675999999999995</v>
      </c>
      <c r="P4426" s="38">
        <v>7.3984693809373975E-2</v>
      </c>
      <c r="Q4426" s="38">
        <v>46.74998469380936</v>
      </c>
      <c r="R4426" s="38">
        <v>46.20085451159747</v>
      </c>
      <c r="S4426" s="38"/>
      <c r="T4426" s="38">
        <v>103.64100000000001</v>
      </c>
      <c r="U4426" s="38">
        <v>0.16427816546185042</v>
      </c>
      <c r="V4426" s="38">
        <v>103.80527816546186</v>
      </c>
      <c r="W4426" s="38">
        <v>102.58597057238141</v>
      </c>
      <c r="X4426" s="38">
        <v>7.8969999999999967</v>
      </c>
      <c r="Y4426" s="38">
        <v>1.2517292120417906E-2</v>
      </c>
      <c r="Z4426" s="38">
        <v>7.9095172921204142</v>
      </c>
      <c r="AA4426" s="38">
        <v>7.8166112794173692</v>
      </c>
      <c r="AB4426" s="38">
        <v>111.538</v>
      </c>
      <c r="AC4426" s="38">
        <v>0.17679545758226833</v>
      </c>
      <c r="AD4426" s="38">
        <v>111.71479545758227</v>
      </c>
      <c r="AE4426" s="38">
        <v>110.40258185179879</v>
      </c>
    </row>
    <row r="4427" spans="1:31" x14ac:dyDescent="0.25">
      <c r="A4427" s="35">
        <v>44746</v>
      </c>
      <c r="B4427" s="36">
        <v>8</v>
      </c>
      <c r="C4427" s="36" t="s">
        <v>3</v>
      </c>
      <c r="D4427" s="37">
        <v>28.076398000000001</v>
      </c>
      <c r="E4427">
        <v>1.0855241E-2</v>
      </c>
      <c r="G4427" s="38">
        <v>44.827999999999996</v>
      </c>
      <c r="H4427" s="38">
        <v>0.3644614485078016</v>
      </c>
      <c r="I4427" s="38">
        <v>45.1924614485078</v>
      </c>
      <c r="J4427" s="38">
        <v>44.701886388101038</v>
      </c>
      <c r="K4427" s="38">
        <v>5.0619999999999994</v>
      </c>
      <c r="L4427" s="38">
        <v>4.1155167581567134E-2</v>
      </c>
      <c r="M4427" s="38">
        <v>5.1031551675815665</v>
      </c>
      <c r="N4427" s="38">
        <v>5.0477591883770732</v>
      </c>
      <c r="O4427" s="38">
        <v>49.889999999999993</v>
      </c>
      <c r="P4427" s="38">
        <v>0.40561661608936872</v>
      </c>
      <c r="Q4427" s="38">
        <v>50.295616616089369</v>
      </c>
      <c r="R4427" s="38">
        <v>49.749645576478109</v>
      </c>
      <c r="S4427" s="38"/>
      <c r="T4427" s="38">
        <v>110.06699999999999</v>
      </c>
      <c r="U4427" s="38">
        <v>0.89486879300678579</v>
      </c>
      <c r="V4427" s="38">
        <v>110.96186879300677</v>
      </c>
      <c r="W4427" s="38">
        <v>109.7573509654483</v>
      </c>
      <c r="X4427" s="38">
        <v>8.3469999999999995</v>
      </c>
      <c r="Y4427" s="38">
        <v>6.7862936349929057E-2</v>
      </c>
      <c r="Z4427" s="38">
        <v>8.4148629363499285</v>
      </c>
      <c r="AA4427" s="38">
        <v>8.3235175711938822</v>
      </c>
      <c r="AB4427" s="38">
        <v>118.41399999999999</v>
      </c>
      <c r="AC4427" s="38">
        <v>0.9627317293567148</v>
      </c>
      <c r="AD4427" s="38">
        <v>119.37673172935671</v>
      </c>
      <c r="AE4427" s="38">
        <v>118.08086853664219</v>
      </c>
    </row>
    <row r="4428" spans="1:31" x14ac:dyDescent="0.25">
      <c r="A4428" s="35">
        <v>44746</v>
      </c>
      <c r="B4428" s="36">
        <v>9</v>
      </c>
      <c r="C4428" s="36" t="s">
        <v>3</v>
      </c>
      <c r="D4428" s="37">
        <v>32.130999000000003</v>
      </c>
      <c r="E4428">
        <v>1.0414120000000001E-2</v>
      </c>
      <c r="G4428" s="38">
        <v>49.366</v>
      </c>
      <c r="H4428" s="38">
        <v>0.40386370052601805</v>
      </c>
      <c r="I4428" s="38">
        <v>49.769863700526017</v>
      </c>
      <c r="J4428" s="38">
        <v>49.251554367565099</v>
      </c>
      <c r="K4428" s="38">
        <v>5.448999999999999</v>
      </c>
      <c r="L4428" s="38">
        <v>4.4578319170406194E-2</v>
      </c>
      <c r="M4428" s="38">
        <v>5.4935783191704051</v>
      </c>
      <c r="N4428" s="38">
        <v>5.4363675353251661</v>
      </c>
      <c r="O4428" s="38">
        <v>54.814999999999998</v>
      </c>
      <c r="P4428" s="38">
        <v>0.44844201969642428</v>
      </c>
      <c r="Q4428" s="38">
        <v>55.26344201969642</v>
      </c>
      <c r="R4428" s="38">
        <v>54.687921902890267</v>
      </c>
      <c r="S4428" s="38"/>
      <c r="T4428" s="38">
        <v>120.45400000000006</v>
      </c>
      <c r="U4428" s="38">
        <v>0.98543528305232353</v>
      </c>
      <c r="V4428" s="38">
        <v>121.43943528305239</v>
      </c>
      <c r="W4428" s="38">
        <v>120.17475043128245</v>
      </c>
      <c r="X4428" s="38">
        <v>9.0059999999999985</v>
      </c>
      <c r="Y4428" s="38">
        <v>7.3678168920660328E-2</v>
      </c>
      <c r="Z4428" s="38">
        <v>9.0796781689206583</v>
      </c>
      <c r="AA4428" s="38">
        <v>8.9851213109081378</v>
      </c>
      <c r="AB4428" s="38">
        <v>129.46000000000006</v>
      </c>
      <c r="AC4428" s="38">
        <v>1.0591134519729839</v>
      </c>
      <c r="AD4428" s="38">
        <v>130.51911345197306</v>
      </c>
      <c r="AE4428" s="38">
        <v>129.15987174219057</v>
      </c>
    </row>
    <row r="4429" spans="1:31" x14ac:dyDescent="0.25">
      <c r="A4429" s="35">
        <v>44746</v>
      </c>
      <c r="B4429" s="36">
        <v>10</v>
      </c>
      <c r="C4429" s="36" t="s">
        <v>3</v>
      </c>
      <c r="D4429" s="37">
        <v>35.372397999999997</v>
      </c>
      <c r="E4429">
        <v>1.0035463E-2</v>
      </c>
      <c r="G4429" s="38">
        <v>53.937999999999988</v>
      </c>
      <c r="H4429" s="38">
        <v>0.50096435790735383</v>
      </c>
      <c r="I4429" s="38">
        <v>54.438964357907345</v>
      </c>
      <c r="J4429" s="38">
        <v>53.892644145335247</v>
      </c>
      <c r="K4429" s="38">
        <v>5.9350000000000005</v>
      </c>
      <c r="L4429" s="38">
        <v>5.5122983132117352E-2</v>
      </c>
      <c r="M4429" s="38">
        <v>5.9901229831321174</v>
      </c>
      <c r="N4429" s="38">
        <v>5.9300093255694453</v>
      </c>
      <c r="O4429" s="38">
        <v>59.87299999999999</v>
      </c>
      <c r="P4429" s="38">
        <v>0.55608734103947122</v>
      </c>
      <c r="Q4429" s="38">
        <v>60.429087341039462</v>
      </c>
      <c r="R4429" s="38">
        <v>59.82265347090469</v>
      </c>
      <c r="S4429" s="38"/>
      <c r="T4429" s="38">
        <v>130.87799999999999</v>
      </c>
      <c r="U4429" s="38">
        <v>1.2155662656049289</v>
      </c>
      <c r="V4429" s="38">
        <v>132.09356626560492</v>
      </c>
      <c r="W4429" s="38">
        <v>130.76794616880838</v>
      </c>
      <c r="X4429" s="38">
        <v>9.8450000000000006</v>
      </c>
      <c r="Y4429" s="38">
        <v>9.1438208750749012E-2</v>
      </c>
      <c r="Z4429" s="38">
        <v>9.936438208750749</v>
      </c>
      <c r="AA4429" s="38">
        <v>9.8367214507550447</v>
      </c>
      <c r="AB4429" s="38">
        <v>140.72299999999998</v>
      </c>
      <c r="AC4429" s="38">
        <v>1.3070044743556779</v>
      </c>
      <c r="AD4429" s="38">
        <v>142.03000447435568</v>
      </c>
      <c r="AE4429" s="38">
        <v>140.60466761956343</v>
      </c>
    </row>
    <row r="4430" spans="1:31" x14ac:dyDescent="0.25">
      <c r="A4430" s="35">
        <v>44746</v>
      </c>
      <c r="B4430" s="36">
        <v>11</v>
      </c>
      <c r="C4430" s="36" t="s">
        <v>3</v>
      </c>
      <c r="D4430" s="37">
        <v>44.618437</v>
      </c>
      <c r="E4430">
        <v>9.7864860000000005E-3</v>
      </c>
      <c r="G4430" s="38">
        <v>58.373999999999995</v>
      </c>
      <c r="H4430" s="38">
        <v>0.43821222325805637</v>
      </c>
      <c r="I4430" s="38">
        <v>58.812212223258051</v>
      </c>
      <c r="J4430" s="38">
        <v>58.236647331706109</v>
      </c>
      <c r="K4430" s="38">
        <v>6.3260000000000005</v>
      </c>
      <c r="L4430" s="38">
        <v>4.748913085158573E-2</v>
      </c>
      <c r="M4430" s="38">
        <v>6.3734891308515866</v>
      </c>
      <c r="N4430" s="38">
        <v>6.3111150687013557</v>
      </c>
      <c r="O4430" s="38">
        <v>64.699999999999989</v>
      </c>
      <c r="P4430" s="38">
        <v>0.4857013541096421</v>
      </c>
      <c r="Q4430" s="38">
        <v>65.185701354109639</v>
      </c>
      <c r="R4430" s="38">
        <v>64.547762400407464</v>
      </c>
      <c r="S4430" s="38"/>
      <c r="T4430" s="38">
        <v>139.27599999999998</v>
      </c>
      <c r="U4430" s="38">
        <v>1.0455416042499923</v>
      </c>
      <c r="V4430" s="38">
        <v>140.32154160424997</v>
      </c>
      <c r="W4430" s="38">
        <v>138.94828680184156</v>
      </c>
      <c r="X4430" s="38">
        <v>10.369000000000003</v>
      </c>
      <c r="Y4430" s="38">
        <v>7.7839835251358291E-2</v>
      </c>
      <c r="Z4430" s="38">
        <v>10.446839835251362</v>
      </c>
      <c r="AA4430" s="38">
        <v>10.344601983459432</v>
      </c>
      <c r="AB4430" s="38">
        <v>149.64499999999998</v>
      </c>
      <c r="AC4430" s="38">
        <v>1.1233814395013506</v>
      </c>
      <c r="AD4430" s="38">
        <v>150.76838143950133</v>
      </c>
      <c r="AE4430" s="38">
        <v>149.29288878530099</v>
      </c>
    </row>
    <row r="4431" spans="1:31" x14ac:dyDescent="0.25">
      <c r="A4431" s="35">
        <v>44746</v>
      </c>
      <c r="B4431" s="36">
        <v>12</v>
      </c>
      <c r="C4431" s="36" t="s">
        <v>3</v>
      </c>
      <c r="D4431" s="37">
        <v>65.329398999999995</v>
      </c>
      <c r="E4431">
        <v>9.5928550000000008E-3</v>
      </c>
      <c r="G4431" s="38">
        <v>61.274000000000001</v>
      </c>
      <c r="H4431" s="38">
        <v>0.64998214310616897</v>
      </c>
      <c r="I4431" s="38">
        <v>61.923982143106173</v>
      </c>
      <c r="J4431" s="38">
        <v>61.329954361384772</v>
      </c>
      <c r="K4431" s="38">
        <v>6.5470000000000006</v>
      </c>
      <c r="L4431" s="38">
        <v>6.9449245861476147E-2</v>
      </c>
      <c r="M4431" s="38">
        <v>6.6164492458614763</v>
      </c>
      <c r="N4431" s="38">
        <v>6.5529786076310685</v>
      </c>
      <c r="O4431" s="38">
        <v>67.820999999999998</v>
      </c>
      <c r="P4431" s="38">
        <v>0.71943138896764514</v>
      </c>
      <c r="Q4431" s="38">
        <v>68.540431388967647</v>
      </c>
      <c r="R4431" s="38">
        <v>67.88293296901584</v>
      </c>
      <c r="S4431" s="38"/>
      <c r="T4431" s="38">
        <v>145.88400000000001</v>
      </c>
      <c r="U4431" s="38">
        <v>1.5475078330923453</v>
      </c>
      <c r="V4431" s="38">
        <v>147.43150783309235</v>
      </c>
      <c r="W4431" s="38">
        <v>146.01721875601814</v>
      </c>
      <c r="X4431" s="38">
        <v>10.812999999999999</v>
      </c>
      <c r="Y4431" s="38">
        <v>0.11470210714833379</v>
      </c>
      <c r="Z4431" s="38">
        <v>10.927702107148333</v>
      </c>
      <c r="AA4431" s="38">
        <v>10.822874245351265</v>
      </c>
      <c r="AB4431" s="38">
        <v>156.697</v>
      </c>
      <c r="AC4431" s="38">
        <v>1.6622099402406791</v>
      </c>
      <c r="AD4431" s="38">
        <v>158.35920994024067</v>
      </c>
      <c r="AE4431" s="38">
        <v>156.84009300136941</v>
      </c>
    </row>
    <row r="4432" spans="1:31" x14ac:dyDescent="0.25">
      <c r="A4432" s="35">
        <v>44746</v>
      </c>
      <c r="B4432" s="36">
        <v>13</v>
      </c>
      <c r="C4432" s="36" t="s">
        <v>3</v>
      </c>
      <c r="D4432" s="37">
        <v>61.114282000000003</v>
      </c>
      <c r="E4432">
        <v>9.5145100000000003E-3</v>
      </c>
      <c r="G4432" s="38">
        <v>63.25</v>
      </c>
      <c r="H4432" s="38">
        <v>0.64158920944428532</v>
      </c>
      <c r="I4432" s="38">
        <v>63.891589209444284</v>
      </c>
      <c r="J4432" s="38">
        <v>63.283692044995135</v>
      </c>
      <c r="K4432" s="38">
        <v>6.694</v>
      </c>
      <c r="L4432" s="38">
        <v>6.790194732047504E-2</v>
      </c>
      <c r="M4432" s="38">
        <v>6.7619019473204753</v>
      </c>
      <c r="N4432" s="38">
        <v>6.6975657636236754</v>
      </c>
      <c r="O4432" s="38">
        <v>69.944000000000003</v>
      </c>
      <c r="P4432" s="38">
        <v>0.70949115676476038</v>
      </c>
      <c r="Q4432" s="38">
        <v>70.653491156764758</v>
      </c>
      <c r="R4432" s="38">
        <v>69.981257808618807</v>
      </c>
      <c r="S4432" s="38"/>
      <c r="T4432" s="38">
        <v>150.11799999999997</v>
      </c>
      <c r="U4432" s="38">
        <v>1.522752394361379</v>
      </c>
      <c r="V4432" s="38">
        <v>151.64075239436136</v>
      </c>
      <c r="W4432" s="38">
        <v>150.19796493929769</v>
      </c>
      <c r="X4432" s="38">
        <v>11.138999999999996</v>
      </c>
      <c r="Y4432" s="38">
        <v>0.11299070678260699</v>
      </c>
      <c r="Z4432" s="38">
        <v>11.251990706782603</v>
      </c>
      <c r="AA4432" s="38">
        <v>11.144933528683012</v>
      </c>
      <c r="AB4432" s="38">
        <v>161.25699999999995</v>
      </c>
      <c r="AC4432" s="38">
        <v>1.635743101143986</v>
      </c>
      <c r="AD4432" s="38">
        <v>162.89274310114396</v>
      </c>
      <c r="AE4432" s="38">
        <v>161.34289846798072</v>
      </c>
    </row>
    <row r="4433" spans="1:31" x14ac:dyDescent="0.25">
      <c r="A4433" s="35">
        <v>44746</v>
      </c>
      <c r="B4433" s="36">
        <v>14</v>
      </c>
      <c r="C4433" s="36" t="s">
        <v>3</v>
      </c>
      <c r="D4433" s="37">
        <v>64.746634999999998</v>
      </c>
      <c r="E4433">
        <v>9.5286920000000001E-3</v>
      </c>
      <c r="G4433" s="38">
        <v>64.923999999999992</v>
      </c>
      <c r="H4433" s="38">
        <v>0.66954885516812324</v>
      </c>
      <c r="I4433" s="38">
        <v>65.593548855168109</v>
      </c>
      <c r="J4433" s="38">
        <v>64.968528130940257</v>
      </c>
      <c r="K4433" s="38">
        <v>6.8280000000000003</v>
      </c>
      <c r="L4433" s="38">
        <v>7.0415864442855428E-2</v>
      </c>
      <c r="M4433" s="38">
        <v>6.8984158644428559</v>
      </c>
      <c r="N4433" s="38">
        <v>6.8326829843826662</v>
      </c>
      <c r="O4433" s="38">
        <v>71.751999999999995</v>
      </c>
      <c r="P4433" s="38">
        <v>0.73996471961097865</v>
      </c>
      <c r="Q4433" s="38">
        <v>72.491964719610962</v>
      </c>
      <c r="R4433" s="38">
        <v>71.801211115322928</v>
      </c>
      <c r="S4433" s="38"/>
      <c r="T4433" s="38">
        <v>153.78500000000008</v>
      </c>
      <c r="U4433" s="38">
        <v>1.5859554354634633</v>
      </c>
      <c r="V4433" s="38">
        <v>155.37095543546354</v>
      </c>
      <c r="W4433" s="38">
        <v>153.8904734553733</v>
      </c>
      <c r="X4433" s="38">
        <v>11.379000000000001</v>
      </c>
      <c r="Y4433" s="38">
        <v>0.11734946126175337</v>
      </c>
      <c r="Z4433" s="38">
        <v>11.496349461261754</v>
      </c>
      <c r="AA4433" s="38">
        <v>11.386804288121025</v>
      </c>
      <c r="AB4433" s="38">
        <v>165.16400000000007</v>
      </c>
      <c r="AC4433" s="38">
        <v>1.7033048967252167</v>
      </c>
      <c r="AD4433" s="38">
        <v>166.8673048967253</v>
      </c>
      <c r="AE4433" s="38">
        <v>165.27727774349432</v>
      </c>
    </row>
    <row r="4434" spans="1:31" x14ac:dyDescent="0.25">
      <c r="A4434" s="35">
        <v>44746</v>
      </c>
      <c r="B4434" s="36">
        <v>15</v>
      </c>
      <c r="C4434" s="36" t="s">
        <v>3</v>
      </c>
      <c r="D4434" s="37">
        <v>62.037993</v>
      </c>
      <c r="E4434">
        <v>9.9164700000000001E-3</v>
      </c>
      <c r="G4434" s="38">
        <v>66.058999999999997</v>
      </c>
      <c r="H4434" s="38">
        <v>0.82719863033268115</v>
      </c>
      <c r="I4434" s="38">
        <v>66.886198630332672</v>
      </c>
      <c r="J4434" s="38">
        <v>66.222923648200933</v>
      </c>
      <c r="K4434" s="38">
        <v>6.8829999999999991</v>
      </c>
      <c r="L4434" s="38">
        <v>8.6189742087828217E-2</v>
      </c>
      <c r="M4434" s="38">
        <v>6.9691897420878277</v>
      </c>
      <c r="N4434" s="38">
        <v>6.9000799810861064</v>
      </c>
      <c r="O4434" s="38">
        <v>72.941999999999993</v>
      </c>
      <c r="P4434" s="38">
        <v>0.91338837242050941</v>
      </c>
      <c r="Q4434" s="38">
        <v>73.855388372420492</v>
      </c>
      <c r="R4434" s="38">
        <v>73.123003629287041</v>
      </c>
      <c r="S4434" s="38"/>
      <c r="T4434" s="38">
        <v>156.22200000000007</v>
      </c>
      <c r="U4434" s="38">
        <v>1.9562304065733991</v>
      </c>
      <c r="V4434" s="38">
        <v>158.17823040657348</v>
      </c>
      <c r="W4434" s="38">
        <v>156.60966073009362</v>
      </c>
      <c r="X4434" s="38">
        <v>11.418000000000003</v>
      </c>
      <c r="Y4434" s="38">
        <v>0.14297754978335361</v>
      </c>
      <c r="Z4434" s="38">
        <v>11.560977549783356</v>
      </c>
      <c r="AA4434" s="38">
        <v>11.446333462740256</v>
      </c>
      <c r="AB4434" s="38">
        <v>167.64000000000007</v>
      </c>
      <c r="AC4434" s="38">
        <v>2.0992079563567527</v>
      </c>
      <c r="AD4434" s="38">
        <v>169.73920795635684</v>
      </c>
      <c r="AE4434" s="38">
        <v>168.05599419283388</v>
      </c>
    </row>
    <row r="4435" spans="1:31" x14ac:dyDescent="0.25">
      <c r="A4435" s="35">
        <v>44746</v>
      </c>
      <c r="B4435" s="36">
        <v>16</v>
      </c>
      <c r="C4435" s="36" t="s">
        <v>3</v>
      </c>
      <c r="D4435" s="37">
        <v>66.731639999999999</v>
      </c>
      <c r="E4435">
        <v>1.0100751E-2</v>
      </c>
      <c r="G4435" s="38">
        <v>67.123999999999995</v>
      </c>
      <c r="H4435" s="38">
        <v>0.97974428440986783</v>
      </c>
      <c r="I4435" s="38">
        <v>68.103744284409856</v>
      </c>
      <c r="J4435" s="38">
        <v>67.415845321225362</v>
      </c>
      <c r="K4435" s="38">
        <v>6.9420000000000002</v>
      </c>
      <c r="L4435" s="38">
        <v>0.10132567818326238</v>
      </c>
      <c r="M4435" s="38">
        <v>7.0433256781832627</v>
      </c>
      <c r="N4435" s="38">
        <v>6.9721827992960277</v>
      </c>
      <c r="O4435" s="38">
        <v>74.066000000000003</v>
      </c>
      <c r="P4435" s="38">
        <v>1.0810699625931302</v>
      </c>
      <c r="Q4435" s="38">
        <v>75.147069962593122</v>
      </c>
      <c r="R4435" s="38">
        <v>74.388028120521383</v>
      </c>
      <c r="S4435" s="38"/>
      <c r="T4435" s="38">
        <v>157.55499999999998</v>
      </c>
      <c r="U4435" s="38">
        <v>2.2996783673529104</v>
      </c>
      <c r="V4435" s="38">
        <v>159.85467836735288</v>
      </c>
      <c r="W4435" s="38">
        <v>158.24002606497916</v>
      </c>
      <c r="X4435" s="38">
        <v>11.470000000000002</v>
      </c>
      <c r="Y4435" s="38">
        <v>0.16741652675915006</v>
      </c>
      <c r="Z4435" s="38">
        <v>11.637416526759152</v>
      </c>
      <c r="AA4435" s="38">
        <v>11.519869880139073</v>
      </c>
      <c r="AB4435" s="38">
        <v>169.02499999999998</v>
      </c>
      <c r="AC4435" s="38">
        <v>2.4670948941120603</v>
      </c>
      <c r="AD4435" s="38">
        <v>171.49209489411203</v>
      </c>
      <c r="AE4435" s="38">
        <v>169.75989594511825</v>
      </c>
    </row>
    <row r="4436" spans="1:31" x14ac:dyDescent="0.25">
      <c r="A4436" s="35">
        <v>44746</v>
      </c>
      <c r="B4436" s="36">
        <v>17</v>
      </c>
      <c r="C4436" s="36" t="s">
        <v>3</v>
      </c>
      <c r="D4436" s="37">
        <v>70.384192999999996</v>
      </c>
      <c r="E4436">
        <v>1.0108931999999999E-2</v>
      </c>
      <c r="G4436" s="38">
        <v>66.084999999999994</v>
      </c>
      <c r="H4436" s="38">
        <v>1.0737887433226352</v>
      </c>
      <c r="I4436" s="38">
        <v>67.158788743322631</v>
      </c>
      <c r="J4436" s="38">
        <v>66.479885114714023</v>
      </c>
      <c r="K4436" s="38">
        <v>6.9219999999999997</v>
      </c>
      <c r="L4436" s="38">
        <v>0.11247281049072078</v>
      </c>
      <c r="M4436" s="38">
        <v>7.0344728104907208</v>
      </c>
      <c r="N4436" s="38">
        <v>6.9633618031936217</v>
      </c>
      <c r="O4436" s="38">
        <v>73.006999999999991</v>
      </c>
      <c r="P4436" s="38">
        <v>1.1862615538133561</v>
      </c>
      <c r="Q4436" s="38">
        <v>74.193261553813358</v>
      </c>
      <c r="R4436" s="38">
        <v>73.443246917907643</v>
      </c>
      <c r="S4436" s="38"/>
      <c r="T4436" s="38">
        <v>156.68300000000005</v>
      </c>
      <c r="U4436" s="38">
        <v>2.5458794230161237</v>
      </c>
      <c r="V4436" s="38">
        <v>159.22887942301617</v>
      </c>
      <c r="W4436" s="38">
        <v>157.6192455084927</v>
      </c>
      <c r="X4436" s="38">
        <v>11.487000000000002</v>
      </c>
      <c r="Y4436" s="38">
        <v>0.18664767034194016</v>
      </c>
      <c r="Z4436" s="38">
        <v>11.673647670341943</v>
      </c>
      <c r="AA4436" s="38">
        <v>11.555639559850498</v>
      </c>
      <c r="AB4436" s="38">
        <v>168.17000000000004</v>
      </c>
      <c r="AC4436" s="38">
        <v>2.7325270933580637</v>
      </c>
      <c r="AD4436" s="38">
        <v>170.90252709335812</v>
      </c>
      <c r="AE4436" s="38">
        <v>169.1748850683432</v>
      </c>
    </row>
    <row r="4437" spans="1:31" x14ac:dyDescent="0.25">
      <c r="A4437" s="35">
        <v>44746</v>
      </c>
      <c r="B4437" s="36">
        <v>18</v>
      </c>
      <c r="C4437" s="36" t="s">
        <v>3</v>
      </c>
      <c r="D4437" s="37">
        <v>76.954623999999995</v>
      </c>
      <c r="E4437">
        <v>1.0277507E-2</v>
      </c>
      <c r="G4437" s="38">
        <v>64.206999999999994</v>
      </c>
      <c r="H4437" s="38">
        <v>0.82710754610670167</v>
      </c>
      <c r="I4437" s="38">
        <v>65.034107546106696</v>
      </c>
      <c r="J4437" s="38">
        <v>64.365719050562831</v>
      </c>
      <c r="K4437" s="38">
        <v>6.7990000000000004</v>
      </c>
      <c r="L4437" s="38">
        <v>8.7583973803159562E-2</v>
      </c>
      <c r="M4437" s="38">
        <v>6.8865839738031598</v>
      </c>
      <c r="N4437" s="38">
        <v>6.8158070588063104</v>
      </c>
      <c r="O4437" s="38">
        <v>71.006</v>
      </c>
      <c r="P4437" s="38">
        <v>0.91469151990986119</v>
      </c>
      <c r="Q4437" s="38">
        <v>71.920691519909852</v>
      </c>
      <c r="R4437" s="38">
        <v>71.181526109369145</v>
      </c>
      <c r="S4437" s="38"/>
      <c r="T4437" s="38">
        <v>152.13699999999997</v>
      </c>
      <c r="U4437" s="38">
        <v>1.9598121815695371</v>
      </c>
      <c r="V4437" s="38">
        <v>154.0968121815695</v>
      </c>
      <c r="W4437" s="38">
        <v>152.51308111569574</v>
      </c>
      <c r="X4437" s="38">
        <v>11.308000000000002</v>
      </c>
      <c r="Y4437" s="38">
        <v>0.14566841826241042</v>
      </c>
      <c r="Z4437" s="38">
        <v>11.453668418262412</v>
      </c>
      <c r="AA4437" s="38">
        <v>11.335953260918041</v>
      </c>
      <c r="AB4437" s="38">
        <v>163.44499999999996</v>
      </c>
      <c r="AC4437" s="38">
        <v>2.1054805998319477</v>
      </c>
      <c r="AD4437" s="38">
        <v>165.55048059983193</v>
      </c>
      <c r="AE4437" s="38">
        <v>163.84903437661379</v>
      </c>
    </row>
    <row r="4438" spans="1:31" x14ac:dyDescent="0.25">
      <c r="A4438" s="35">
        <v>44746</v>
      </c>
      <c r="B4438" s="36">
        <v>19</v>
      </c>
      <c r="C4438" s="36" t="s">
        <v>3</v>
      </c>
      <c r="D4438" s="37">
        <v>79.863519999999994</v>
      </c>
      <c r="E4438">
        <v>1.0373512999999999E-2</v>
      </c>
      <c r="G4438" s="38">
        <v>62.109000000000002</v>
      </c>
      <c r="H4438" s="38">
        <v>0.85327783204722474</v>
      </c>
      <c r="I4438" s="38">
        <v>62.962277832047228</v>
      </c>
      <c r="J4438" s="38">
        <v>62.309137824446871</v>
      </c>
      <c r="K4438" s="38">
        <v>6.0200000000000005</v>
      </c>
      <c r="L4438" s="38">
        <v>8.2705124038775266E-2</v>
      </c>
      <c r="M4438" s="38">
        <v>6.102705124038776</v>
      </c>
      <c r="N4438" s="38">
        <v>6.0393986330993927</v>
      </c>
      <c r="O4438" s="38">
        <v>68.129000000000005</v>
      </c>
      <c r="P4438" s="38">
        <v>0.93598295608600002</v>
      </c>
      <c r="Q4438" s="38">
        <v>69.064982956085998</v>
      </c>
      <c r="R4438" s="38">
        <v>68.34853645754626</v>
      </c>
      <c r="S4438" s="38"/>
      <c r="T4438" s="38">
        <v>146.46600000000004</v>
      </c>
      <c r="U4438" s="38">
        <v>2.0122074248277841</v>
      </c>
      <c r="V4438" s="38">
        <v>148.47820742482781</v>
      </c>
      <c r="W4438" s="38">
        <v>146.93796680988967</v>
      </c>
      <c r="X4438" s="38">
        <v>10.898</v>
      </c>
      <c r="Y4438" s="38">
        <v>0.14972100361703866</v>
      </c>
      <c r="Z4438" s="38">
        <v>11.047721003617038</v>
      </c>
      <c r="AA4438" s="38">
        <v>10.933117326165643</v>
      </c>
      <c r="AB4438" s="38">
        <v>157.36400000000003</v>
      </c>
      <c r="AC4438" s="38">
        <v>2.1619284284448228</v>
      </c>
      <c r="AD4438" s="38">
        <v>159.52592842844484</v>
      </c>
      <c r="AE4438" s="38">
        <v>157.87108413605532</v>
      </c>
    </row>
    <row r="4439" spans="1:31" x14ac:dyDescent="0.25">
      <c r="A4439" s="35">
        <v>44746</v>
      </c>
      <c r="B4439" s="36">
        <v>20</v>
      </c>
      <c r="C4439" s="36" t="s">
        <v>3</v>
      </c>
      <c r="D4439" s="37">
        <v>71.089579000000001</v>
      </c>
      <c r="E4439">
        <v>1.0361005E-2</v>
      </c>
      <c r="G4439" s="38">
        <v>58.441000000000003</v>
      </c>
      <c r="H4439" s="38">
        <v>0.52335604602288965</v>
      </c>
      <c r="I4439" s="38">
        <v>58.964356046022893</v>
      </c>
      <c r="J4439" s="38">
        <v>58.353426058208264</v>
      </c>
      <c r="K4439" s="38">
        <v>5.8979999999999997</v>
      </c>
      <c r="L4439" s="38">
        <v>5.2818294680840552E-2</v>
      </c>
      <c r="M4439" s="38">
        <v>5.9508182946808406</v>
      </c>
      <c r="N4439" s="38">
        <v>5.8891618365755605</v>
      </c>
      <c r="O4439" s="38">
        <v>64.338999999999999</v>
      </c>
      <c r="P4439" s="38">
        <v>0.57617434070373019</v>
      </c>
      <c r="Q4439" s="38">
        <v>64.915174340703729</v>
      </c>
      <c r="R4439" s="38">
        <v>64.242587894783824</v>
      </c>
      <c r="S4439" s="38"/>
      <c r="T4439" s="38">
        <v>139.77499999999995</v>
      </c>
      <c r="U4439" s="38">
        <v>1.2517255237393161</v>
      </c>
      <c r="V4439" s="38">
        <v>141.02672552373926</v>
      </c>
      <c r="W4439" s="38">
        <v>139.56554691545418</v>
      </c>
      <c r="X4439" s="38">
        <v>10.427000000000001</v>
      </c>
      <c r="Y4439" s="38">
        <v>9.3376798683812226E-2</v>
      </c>
      <c r="Z4439" s="38">
        <v>10.520376798683813</v>
      </c>
      <c r="AA4439" s="38">
        <v>10.411375122070766</v>
      </c>
      <c r="AB4439" s="38">
        <v>150.20199999999994</v>
      </c>
      <c r="AC4439" s="38">
        <v>1.3451023224231284</v>
      </c>
      <c r="AD4439" s="38">
        <v>151.54710232242309</v>
      </c>
      <c r="AE4439" s="38">
        <v>149.97692203752496</v>
      </c>
    </row>
    <row r="4440" spans="1:31" x14ac:dyDescent="0.25">
      <c r="A4440" s="35">
        <v>44746</v>
      </c>
      <c r="B4440" s="36">
        <v>21</v>
      </c>
      <c r="C4440" s="36" t="s">
        <v>3</v>
      </c>
      <c r="D4440" s="37">
        <v>68.401919000000007</v>
      </c>
      <c r="E4440">
        <v>9.9718589999999996E-3</v>
      </c>
      <c r="G4440" s="38">
        <v>54.978999999999999</v>
      </c>
      <c r="H4440" s="38">
        <v>0.41310494915708779</v>
      </c>
      <c r="I4440" s="38">
        <v>55.392104949157087</v>
      </c>
      <c r="J4440" s="38">
        <v>54.839742688890894</v>
      </c>
      <c r="K4440" s="38">
        <v>5.6310000000000002</v>
      </c>
      <c r="L4440" s="38">
        <v>4.2310590747441042E-2</v>
      </c>
      <c r="M4440" s="38">
        <v>5.673310590747441</v>
      </c>
      <c r="N4440" s="38">
        <v>5.6167371374733008</v>
      </c>
      <c r="O4440" s="38">
        <v>60.61</v>
      </c>
      <c r="P4440" s="38">
        <v>0.45541553990452882</v>
      </c>
      <c r="Q4440" s="38">
        <v>61.065415539904528</v>
      </c>
      <c r="R4440" s="38">
        <v>60.456479826364195</v>
      </c>
      <c r="S4440" s="38"/>
      <c r="T4440" s="38">
        <v>131.952</v>
      </c>
      <c r="U4440" s="38">
        <v>0.99146991126022732</v>
      </c>
      <c r="V4440" s="38">
        <v>132.94346991126022</v>
      </c>
      <c r="W4440" s="38">
        <v>131.6177763743344</v>
      </c>
      <c r="X4440" s="38">
        <v>9.8899999999999988</v>
      </c>
      <c r="Y4440" s="38">
        <v>7.4312154589272206E-2</v>
      </c>
      <c r="Z4440" s="38">
        <v>9.9643121545892708</v>
      </c>
      <c r="AA4440" s="38">
        <v>9.8649494387517205</v>
      </c>
      <c r="AB4440" s="38">
        <v>141.84199999999998</v>
      </c>
      <c r="AC4440" s="38">
        <v>1.0657820658494996</v>
      </c>
      <c r="AD4440" s="38">
        <v>142.90778206584949</v>
      </c>
      <c r="AE4440" s="38">
        <v>141.48272581308612</v>
      </c>
    </row>
    <row r="4441" spans="1:31" x14ac:dyDescent="0.25">
      <c r="A4441" s="35">
        <v>44746</v>
      </c>
      <c r="B4441" s="36">
        <v>22</v>
      </c>
      <c r="C4441" s="36" t="s">
        <v>3</v>
      </c>
      <c r="D4441" s="37">
        <v>61.799976000000001</v>
      </c>
      <c r="E4441">
        <v>9.8724580000000006E-3</v>
      </c>
      <c r="G4441" s="38">
        <v>52.039999999999992</v>
      </c>
      <c r="H4441" s="38">
        <v>0.54734378740009415</v>
      </c>
      <c r="I4441" s="38">
        <v>52.587343787400087</v>
      </c>
      <c r="J4441" s="38">
        <v>52.068177444527414</v>
      </c>
      <c r="K4441" s="38">
        <v>5.3220000000000001</v>
      </c>
      <c r="L4441" s="38">
        <v>5.5975473415513094E-2</v>
      </c>
      <c r="M4441" s="38">
        <v>5.3779754734155132</v>
      </c>
      <c r="N4441" s="38">
        <v>5.324881636429188</v>
      </c>
      <c r="O4441" s="38">
        <v>57.361999999999995</v>
      </c>
      <c r="P4441" s="38">
        <v>0.60331926081560727</v>
      </c>
      <c r="Q4441" s="38">
        <v>57.965319260815598</v>
      </c>
      <c r="R4441" s="38">
        <v>57.393059080956604</v>
      </c>
      <c r="S4441" s="38"/>
      <c r="T4441" s="38">
        <v>124.20699999999998</v>
      </c>
      <c r="U4441" s="38">
        <v>1.306378358985463</v>
      </c>
      <c r="V4441" s="38">
        <v>125.51337835898545</v>
      </c>
      <c r="W4441" s="38">
        <v>124.27425280269826</v>
      </c>
      <c r="X4441" s="38">
        <v>9.1059999999999999</v>
      </c>
      <c r="Y4441" s="38">
        <v>9.5774645043529172E-2</v>
      </c>
      <c r="Z4441" s="38">
        <v>9.2017746450435283</v>
      </c>
      <c r="AA4441" s="38">
        <v>9.1109305113348711</v>
      </c>
      <c r="AB4441" s="38">
        <v>133.31299999999999</v>
      </c>
      <c r="AC4441" s="38">
        <v>1.402153004028992</v>
      </c>
      <c r="AD4441" s="38">
        <v>134.71515300402899</v>
      </c>
      <c r="AE4441" s="38">
        <v>133.38518331403313</v>
      </c>
    </row>
    <row r="4442" spans="1:31" x14ac:dyDescent="0.25">
      <c r="A4442" s="35">
        <v>44746</v>
      </c>
      <c r="B4442" s="36">
        <v>23</v>
      </c>
      <c r="C4442" s="36" t="s">
        <v>3</v>
      </c>
      <c r="D4442" s="37">
        <v>50.634487999999997</v>
      </c>
      <c r="E4442">
        <v>9.5259139999999999E-3</v>
      </c>
      <c r="G4442" s="38">
        <v>48.481999999999999</v>
      </c>
      <c r="H4442" s="38">
        <v>0.57846909745378716</v>
      </c>
      <c r="I4442" s="38">
        <v>49.060469097453783</v>
      </c>
      <c r="J4442" s="38">
        <v>48.593123288031776</v>
      </c>
      <c r="K4442" s="38">
        <v>4.9489999999999998</v>
      </c>
      <c r="L4442" s="38">
        <v>5.9049617658075003E-2</v>
      </c>
      <c r="M4442" s="38">
        <v>5.0080496176580747</v>
      </c>
      <c r="N4442" s="38">
        <v>4.9603433676925306</v>
      </c>
      <c r="O4442" s="38">
        <v>53.430999999999997</v>
      </c>
      <c r="P4442" s="38">
        <v>0.6375187151118622</v>
      </c>
      <c r="Q4442" s="38">
        <v>54.068518715111857</v>
      </c>
      <c r="R4442" s="38">
        <v>53.553466655724307</v>
      </c>
      <c r="S4442" s="38"/>
      <c r="T4442" s="38">
        <v>115.53100000000001</v>
      </c>
      <c r="U4442" s="38">
        <v>1.3784726970408292</v>
      </c>
      <c r="V4442" s="38">
        <v>116.90947269704084</v>
      </c>
      <c r="W4442" s="38">
        <v>115.79580311434349</v>
      </c>
      <c r="X4442" s="38">
        <v>8.5530000000000026</v>
      </c>
      <c r="Y4442" s="38">
        <v>0.10205119818741477</v>
      </c>
      <c r="Z4442" s="38">
        <v>8.655051198187417</v>
      </c>
      <c r="AA4442" s="38">
        <v>8.5726039248078862</v>
      </c>
      <c r="AB4442" s="38">
        <v>124.084</v>
      </c>
      <c r="AC4442" s="38">
        <v>1.480523895228244</v>
      </c>
      <c r="AD4442" s="38">
        <v>125.56452389522826</v>
      </c>
      <c r="AE4442" s="38">
        <v>124.36840703915138</v>
      </c>
    </row>
    <row r="4443" spans="1:31" x14ac:dyDescent="0.25">
      <c r="A4443" s="35">
        <v>44746</v>
      </c>
      <c r="B4443" s="36">
        <v>24</v>
      </c>
      <c r="C4443" s="36" t="s">
        <v>3</v>
      </c>
      <c r="D4443" s="37">
        <v>47.032373</v>
      </c>
      <c r="E4443">
        <v>9.5566829999999998E-3</v>
      </c>
      <c r="G4443" s="38">
        <v>46.218000000000004</v>
      </c>
      <c r="H4443" s="38">
        <v>0.45471463169723331</v>
      </c>
      <c r="I4443" s="38">
        <v>46.672714631697239</v>
      </c>
      <c r="J4443" s="38">
        <v>46.226678293212643</v>
      </c>
      <c r="K4443" s="38">
        <v>4.6260000000000003</v>
      </c>
      <c r="L4443" s="38">
        <v>4.5512784764191468E-2</v>
      </c>
      <c r="M4443" s="38">
        <v>4.6715127847641922</v>
      </c>
      <c r="N4443" s="38">
        <v>4.6268686179497536</v>
      </c>
      <c r="O4443" s="38">
        <v>50.844000000000001</v>
      </c>
      <c r="P4443" s="38">
        <v>0.50022741646142477</v>
      </c>
      <c r="Q4443" s="38">
        <v>51.344227416461429</v>
      </c>
      <c r="R4443" s="38">
        <v>50.853546911162397</v>
      </c>
      <c r="S4443" s="38"/>
      <c r="T4443" s="38">
        <v>109.45000000000003</v>
      </c>
      <c r="U4443" s="38">
        <v>1.0768210748899172</v>
      </c>
      <c r="V4443" s="38">
        <v>110.52682107488995</v>
      </c>
      <c r="W4443" s="38">
        <v>109.47055128287951</v>
      </c>
      <c r="X4443" s="38">
        <v>8.1319999999999997</v>
      </c>
      <c r="Y4443" s="38">
        <v>8.0006477670212919E-2</v>
      </c>
      <c r="Z4443" s="38">
        <v>8.2120064776702133</v>
      </c>
      <c r="AA4443" s="38">
        <v>8.1335269349691721</v>
      </c>
      <c r="AB4443" s="38">
        <v>117.58200000000004</v>
      </c>
      <c r="AC4443" s="38">
        <v>1.1568275525601301</v>
      </c>
      <c r="AD4443" s="38">
        <v>118.73882755256017</v>
      </c>
      <c r="AE4443" s="38">
        <v>117.60407821784868</v>
      </c>
    </row>
    <row r="4444" spans="1:31" x14ac:dyDescent="0.25">
      <c r="A4444" s="35">
        <v>44747</v>
      </c>
      <c r="B4444" s="36">
        <v>1</v>
      </c>
      <c r="C4444" s="36" t="s">
        <v>3</v>
      </c>
      <c r="D4444" s="37">
        <v>43.516061999999998</v>
      </c>
      <c r="E4444">
        <v>9.7196569999999996E-3</v>
      </c>
      <c r="G4444" s="38">
        <v>45.003999999999998</v>
      </c>
      <c r="H4444" s="38">
        <v>0.37151215267490828</v>
      </c>
      <c r="I4444" s="38">
        <v>45.375512152674908</v>
      </c>
      <c r="J4444" s="38">
        <v>44.934477738351575</v>
      </c>
      <c r="K4444" s="38">
        <v>4.4450000000000003</v>
      </c>
      <c r="L4444" s="38">
        <v>3.6693883180161035E-2</v>
      </c>
      <c r="M4444" s="38">
        <v>4.4816938831801609</v>
      </c>
      <c r="N4444" s="38">
        <v>4.4381333558566514</v>
      </c>
      <c r="O4444" s="38">
        <v>49.448999999999998</v>
      </c>
      <c r="P4444" s="38">
        <v>0.40820603585506932</v>
      </c>
      <c r="Q4444" s="38">
        <v>49.857206035855071</v>
      </c>
      <c r="R4444" s="38">
        <v>49.372611094208224</v>
      </c>
      <c r="S4444" s="38"/>
      <c r="T4444" s="38">
        <v>105.58900000000001</v>
      </c>
      <c r="U4444" s="38">
        <v>0.87164689113836324</v>
      </c>
      <c r="V4444" s="38">
        <v>106.46064689113838</v>
      </c>
      <c r="W4444" s="38">
        <v>105.42588591935841</v>
      </c>
      <c r="X4444" s="38">
        <v>8.0249999999999986</v>
      </c>
      <c r="Y4444" s="38">
        <v>6.6247111928187247E-2</v>
      </c>
      <c r="Z4444" s="38">
        <v>8.091247111928185</v>
      </c>
      <c r="AA4444" s="38">
        <v>8.0126029652980026</v>
      </c>
      <c r="AB4444" s="38">
        <v>113.614</v>
      </c>
      <c r="AC4444" s="38">
        <v>0.93789400306655046</v>
      </c>
      <c r="AD4444" s="38">
        <v>114.55189400306656</v>
      </c>
      <c r="AE4444" s="38">
        <v>113.43848888465641</v>
      </c>
    </row>
    <row r="4445" spans="1:31" x14ac:dyDescent="0.25">
      <c r="A4445" s="35">
        <v>44747</v>
      </c>
      <c r="B4445" s="36">
        <v>2</v>
      </c>
      <c r="C4445" s="36" t="s">
        <v>3</v>
      </c>
      <c r="D4445" s="37">
        <v>39.707850000000001</v>
      </c>
      <c r="E4445">
        <v>9.6293049999999995E-3</v>
      </c>
      <c r="G4445" s="38">
        <v>44.157000000000004</v>
      </c>
      <c r="H4445" s="38">
        <v>0.45476471650365913</v>
      </c>
      <c r="I4445" s="38">
        <v>44.611764716503664</v>
      </c>
      <c r="J4445" s="38">
        <v>44.182184427460207</v>
      </c>
      <c r="K4445" s="38">
        <v>4.327</v>
      </c>
      <c r="L4445" s="38">
        <v>4.4562966875270803E-2</v>
      </c>
      <c r="M4445" s="38">
        <v>4.3715629668752705</v>
      </c>
      <c r="N4445" s="38">
        <v>4.3294678537405238</v>
      </c>
      <c r="O4445" s="38">
        <v>48.484000000000002</v>
      </c>
      <c r="P4445" s="38">
        <v>0.49932768337892991</v>
      </c>
      <c r="Q4445" s="38">
        <v>48.983327683378931</v>
      </c>
      <c r="R4445" s="38">
        <v>48.511652281200732</v>
      </c>
      <c r="S4445" s="38"/>
      <c r="T4445" s="38">
        <v>103.17000000000004</v>
      </c>
      <c r="U4445" s="38">
        <v>1.0625286093186253</v>
      </c>
      <c r="V4445" s="38">
        <v>104.23252860931866</v>
      </c>
      <c r="W4445" s="38">
        <v>103.22884180041831</v>
      </c>
      <c r="X4445" s="38">
        <v>7.8220000000000001</v>
      </c>
      <c r="Y4445" s="38">
        <v>8.0557320753031708E-2</v>
      </c>
      <c r="Z4445" s="38">
        <v>7.902557320753032</v>
      </c>
      <c r="AA4445" s="38">
        <v>7.8264611860315183</v>
      </c>
      <c r="AB4445" s="38">
        <v>110.99200000000005</v>
      </c>
      <c r="AC4445" s="38">
        <v>1.1430859300716569</v>
      </c>
      <c r="AD4445" s="38">
        <v>112.1350859300717</v>
      </c>
      <c r="AE4445" s="38">
        <v>111.05530298644983</v>
      </c>
    </row>
    <row r="4446" spans="1:31" x14ac:dyDescent="0.25">
      <c r="A4446" s="35">
        <v>44747</v>
      </c>
      <c r="B4446" s="36">
        <v>3</v>
      </c>
      <c r="C4446" s="36" t="s">
        <v>3</v>
      </c>
      <c r="D4446" s="37">
        <v>34.913800999999999</v>
      </c>
      <c r="E4446">
        <v>9.8829910000000007E-3</v>
      </c>
      <c r="G4446" s="38">
        <v>43.529000000000003</v>
      </c>
      <c r="H4446" s="38">
        <v>0.43686772252591149</v>
      </c>
      <c r="I4446" s="38">
        <v>43.965867722525914</v>
      </c>
      <c r="J4446" s="38">
        <v>43.531353447516999</v>
      </c>
      <c r="K4446" s="38">
        <v>4.2629999999999999</v>
      </c>
      <c r="L4446" s="38">
        <v>4.2784513798340425E-2</v>
      </c>
      <c r="M4446" s="38">
        <v>4.3057845137983399</v>
      </c>
      <c r="N4446" s="38">
        <v>4.2632304842005313</v>
      </c>
      <c r="O4446" s="38">
        <v>47.792000000000002</v>
      </c>
      <c r="P4446" s="38">
        <v>0.47965223632425191</v>
      </c>
      <c r="Q4446" s="38">
        <v>48.271652236324258</v>
      </c>
      <c r="R4446" s="38">
        <v>47.794583931717533</v>
      </c>
      <c r="S4446" s="38"/>
      <c r="T4446" s="38">
        <v>102.496</v>
      </c>
      <c r="U4446" s="38">
        <v>1.028675000299015</v>
      </c>
      <c r="V4446" s="38">
        <v>103.52467500029901</v>
      </c>
      <c r="W4446" s="38">
        <v>102.50154156899313</v>
      </c>
      <c r="X4446" s="38">
        <v>7.7069999999999981</v>
      </c>
      <c r="Y4446" s="38">
        <v>7.7349342679758293E-2</v>
      </c>
      <c r="Z4446" s="38">
        <v>7.7843493426797563</v>
      </c>
      <c r="AA4446" s="38">
        <v>7.7074166881851962</v>
      </c>
      <c r="AB4446" s="38">
        <v>110.20299999999999</v>
      </c>
      <c r="AC4446" s="38">
        <v>1.1060243429787733</v>
      </c>
      <c r="AD4446" s="38">
        <v>111.30902434297877</v>
      </c>
      <c r="AE4446" s="38">
        <v>110.20895825717832</v>
      </c>
    </row>
    <row r="4447" spans="1:31" x14ac:dyDescent="0.25">
      <c r="A4447" s="35">
        <v>44747</v>
      </c>
      <c r="B4447" s="36">
        <v>4</v>
      </c>
      <c r="C4447" s="36" t="s">
        <v>3</v>
      </c>
      <c r="D4447" s="37">
        <v>31.524045999999998</v>
      </c>
      <c r="E4447">
        <v>9.8291590000000005E-3</v>
      </c>
      <c r="G4447" s="38">
        <v>43.353000000000002</v>
      </c>
      <c r="H4447" s="38">
        <v>0.44780203855964668</v>
      </c>
      <c r="I4447" s="38">
        <v>43.800802038559645</v>
      </c>
      <c r="J4447" s="38">
        <v>43.370276990995116</v>
      </c>
      <c r="K4447" s="38">
        <v>4.2309999999999999</v>
      </c>
      <c r="L4447" s="38">
        <v>4.3702867740314739E-2</v>
      </c>
      <c r="M4447" s="38">
        <v>4.2747028677403147</v>
      </c>
      <c r="N4447" s="38">
        <v>4.2326861335755392</v>
      </c>
      <c r="O4447" s="38">
        <v>47.584000000000003</v>
      </c>
      <c r="P4447" s="38">
        <v>0.49150490629996141</v>
      </c>
      <c r="Q4447" s="38">
        <v>48.075504906299962</v>
      </c>
      <c r="R4447" s="38">
        <v>47.602963124570657</v>
      </c>
      <c r="S4447" s="38"/>
      <c r="T4447" s="38">
        <v>102.62600000000003</v>
      </c>
      <c r="U4447" s="38">
        <v>1.0600450259318228</v>
      </c>
      <c r="V4447" s="38">
        <v>103.68604502593186</v>
      </c>
      <c r="W4447" s="38">
        <v>102.66689840329082</v>
      </c>
      <c r="X4447" s="38">
        <v>7.6279999999999983</v>
      </c>
      <c r="Y4447" s="38">
        <v>7.879117823756103E-2</v>
      </c>
      <c r="Z4447" s="38">
        <v>7.7067911782375598</v>
      </c>
      <c r="AA4447" s="38">
        <v>7.6310399023668651</v>
      </c>
      <c r="AB4447" s="38">
        <v>110.25400000000003</v>
      </c>
      <c r="AC4447" s="38">
        <v>1.1388362041693838</v>
      </c>
      <c r="AD4447" s="38">
        <v>111.39283620416943</v>
      </c>
      <c r="AE4447" s="38">
        <v>110.29793830565768</v>
      </c>
    </row>
    <row r="4448" spans="1:31" x14ac:dyDescent="0.25">
      <c r="A4448" s="35">
        <v>44747</v>
      </c>
      <c r="B4448" s="36">
        <v>5</v>
      </c>
      <c r="C4448" s="36" t="s">
        <v>3</v>
      </c>
      <c r="D4448" s="37">
        <v>33.302163999999998</v>
      </c>
      <c r="E4448">
        <v>1.0330386E-2</v>
      </c>
      <c r="G4448" s="38">
        <v>45.043999999999997</v>
      </c>
      <c r="H4448" s="38">
        <v>0.52038338811308604</v>
      </c>
      <c r="I4448" s="38">
        <v>45.564383388113086</v>
      </c>
      <c r="J4448" s="38">
        <v>45.093685719861888</v>
      </c>
      <c r="K4448" s="38">
        <v>4.5190000000000001</v>
      </c>
      <c r="L4448" s="38">
        <v>5.2207009388221211E-2</v>
      </c>
      <c r="M4448" s="38">
        <v>4.5712070093882211</v>
      </c>
      <c r="N4448" s="38">
        <v>4.5239846764953349</v>
      </c>
      <c r="O4448" s="38">
        <v>49.562999999999995</v>
      </c>
      <c r="P4448" s="38">
        <v>0.57259039750130725</v>
      </c>
      <c r="Q4448" s="38">
        <v>50.135590397501304</v>
      </c>
      <c r="R4448" s="38">
        <v>49.617670396357227</v>
      </c>
      <c r="S4448" s="38"/>
      <c r="T4448" s="38">
        <v>105.78100000000002</v>
      </c>
      <c r="U4448" s="38">
        <v>1.2220645408487341</v>
      </c>
      <c r="V4448" s="38">
        <v>107.00306454084875</v>
      </c>
      <c r="W4448" s="38">
        <v>105.89768158095887</v>
      </c>
      <c r="X4448" s="38">
        <v>7.8419999999999979</v>
      </c>
      <c r="Y4448" s="38">
        <v>9.0596894804698069E-2</v>
      </c>
      <c r="Z4448" s="38">
        <v>7.9325968948046963</v>
      </c>
      <c r="AA4448" s="38">
        <v>7.8506501068989625</v>
      </c>
      <c r="AB4448" s="38">
        <v>113.62300000000002</v>
      </c>
      <c r="AC4448" s="38">
        <v>1.3126614356534321</v>
      </c>
      <c r="AD4448" s="38">
        <v>114.93566143565346</v>
      </c>
      <c r="AE4448" s="38">
        <v>113.74833168785784</v>
      </c>
    </row>
    <row r="4449" spans="1:31" x14ac:dyDescent="0.25">
      <c r="A4449" s="35">
        <v>44747</v>
      </c>
      <c r="B4449" s="36">
        <v>6</v>
      </c>
      <c r="C4449" s="36" t="s">
        <v>3</v>
      </c>
      <c r="D4449" s="37">
        <v>36.603799000000002</v>
      </c>
      <c r="E4449">
        <v>1.0415604E-2</v>
      </c>
      <c r="G4449" s="38">
        <v>48.303000000000004</v>
      </c>
      <c r="H4449" s="38">
        <v>0.49183009194076266</v>
      </c>
      <c r="I4449" s="38">
        <v>48.794830091940767</v>
      </c>
      <c r="J4449" s="38">
        <v>48.286602464455832</v>
      </c>
      <c r="K4449" s="38">
        <v>4.843</v>
      </c>
      <c r="L4449" s="38">
        <v>4.9312322946175463E-2</v>
      </c>
      <c r="M4449" s="38">
        <v>4.8923123229461751</v>
      </c>
      <c r="N4449" s="38">
        <v>4.8413559351460478</v>
      </c>
      <c r="O4449" s="38">
        <v>53.146000000000001</v>
      </c>
      <c r="P4449" s="38">
        <v>0.54114241488693815</v>
      </c>
      <c r="Q4449" s="38">
        <v>53.687142414886942</v>
      </c>
      <c r="R4449" s="38">
        <v>53.12795839960188</v>
      </c>
      <c r="S4449" s="38"/>
      <c r="T4449" s="38">
        <v>115.24299999999999</v>
      </c>
      <c r="U4449" s="38">
        <v>1.1734255695408009</v>
      </c>
      <c r="V4449" s="38">
        <v>116.41642556954079</v>
      </c>
      <c r="W4449" s="38">
        <v>115.20387818171298</v>
      </c>
      <c r="X4449" s="38">
        <v>8.5049999999999972</v>
      </c>
      <c r="Y4449" s="38">
        <v>8.6599485165645709E-2</v>
      </c>
      <c r="Z4449" s="38">
        <v>8.5915994851656432</v>
      </c>
      <c r="AA4449" s="38">
        <v>8.5021127872015541</v>
      </c>
      <c r="AB4449" s="38">
        <v>123.74799999999999</v>
      </c>
      <c r="AC4449" s="38">
        <v>1.2600250547064467</v>
      </c>
      <c r="AD4449" s="38">
        <v>125.00802505470644</v>
      </c>
      <c r="AE4449" s="38">
        <v>123.70599096891453</v>
      </c>
    </row>
    <row r="4450" spans="1:31" x14ac:dyDescent="0.25">
      <c r="A4450" s="35">
        <v>44747</v>
      </c>
      <c r="B4450" s="36">
        <v>7</v>
      </c>
      <c r="C4450" s="36" t="s">
        <v>3</v>
      </c>
      <c r="D4450" s="37">
        <v>40.614534999999997</v>
      </c>
      <c r="E4450">
        <v>1.023139E-2</v>
      </c>
      <c r="G4450" s="38">
        <v>53.422000000000011</v>
      </c>
      <c r="H4450" s="38">
        <v>0.2646051621599374</v>
      </c>
      <c r="I4450" s="38">
        <v>53.68660516215995</v>
      </c>
      <c r="J4450" s="38">
        <v>53.137316566969879</v>
      </c>
      <c r="K4450" s="38">
        <v>5.4210000000000003</v>
      </c>
      <c r="L4450" s="38">
        <v>2.6850821460615858E-2</v>
      </c>
      <c r="M4450" s="38">
        <v>5.4478508214606158</v>
      </c>
      <c r="N4450" s="38">
        <v>5.3921117350444323</v>
      </c>
      <c r="O4450" s="38">
        <v>58.843000000000011</v>
      </c>
      <c r="P4450" s="38">
        <v>0.29145598362055325</v>
      </c>
      <c r="Q4450" s="38">
        <v>59.134455983620569</v>
      </c>
      <c r="R4450" s="38">
        <v>58.52942830201431</v>
      </c>
      <c r="S4450" s="38"/>
      <c r="T4450" s="38">
        <v>128.22699999999995</v>
      </c>
      <c r="U4450" s="38">
        <v>0.63512272337767717</v>
      </c>
      <c r="V4450" s="38">
        <v>128.86212272337764</v>
      </c>
      <c r="W4450" s="38">
        <v>127.54368408956691</v>
      </c>
      <c r="X4450" s="38">
        <v>9.1039999999999974</v>
      </c>
      <c r="Y4450" s="38">
        <v>4.5093133845682844E-2</v>
      </c>
      <c r="Z4450" s="38">
        <v>9.14909313384568</v>
      </c>
      <c r="AA4450" s="38">
        <v>9.0554851938469838</v>
      </c>
      <c r="AB4450" s="38">
        <v>137.33099999999993</v>
      </c>
      <c r="AC4450" s="38">
        <v>0.68021585722335998</v>
      </c>
      <c r="AD4450" s="38">
        <v>138.01121585722331</v>
      </c>
      <c r="AE4450" s="38">
        <v>136.59916928341389</v>
      </c>
    </row>
    <row r="4451" spans="1:31" x14ac:dyDescent="0.25">
      <c r="A4451" s="35">
        <v>44747</v>
      </c>
      <c r="B4451" s="36">
        <v>8</v>
      </c>
      <c r="C4451" s="36" t="s">
        <v>5</v>
      </c>
      <c r="D4451" s="37">
        <v>40.944015</v>
      </c>
      <c r="E4451">
        <v>9.6253699999999994E-3</v>
      </c>
      <c r="G4451" s="38">
        <v>60.498999999999995</v>
      </c>
      <c r="H4451" s="38">
        <v>0.4352679420522968</v>
      </c>
      <c r="I4451" s="38">
        <v>60.934267942052294</v>
      </c>
      <c r="J4451" s="38">
        <v>60.347753067430901</v>
      </c>
      <c r="K4451" s="38">
        <v>6.0269999999999992</v>
      </c>
      <c r="L4451" s="38">
        <v>4.3362037170022523E-2</v>
      </c>
      <c r="M4451" s="38">
        <v>6.070362037170022</v>
      </c>
      <c r="N4451" s="38">
        <v>6.0119325565283068</v>
      </c>
      <c r="O4451" s="38">
        <v>66.525999999999996</v>
      </c>
      <c r="P4451" s="38">
        <v>0.47862997922231931</v>
      </c>
      <c r="Q4451" s="38">
        <v>67.004629979222315</v>
      </c>
      <c r="R4451" s="38">
        <v>66.359685623959209</v>
      </c>
      <c r="S4451" s="38"/>
      <c r="T4451" s="38">
        <v>142.56499999999991</v>
      </c>
      <c r="U4451" s="38">
        <v>1.0257024770440117</v>
      </c>
      <c r="V4451" s="38">
        <v>143.59070247704392</v>
      </c>
      <c r="W4451" s="38">
        <v>142.20858883714246</v>
      </c>
      <c r="X4451" s="38">
        <v>9.8159999999999989</v>
      </c>
      <c r="Y4451" s="38">
        <v>7.0622491597966006E-2</v>
      </c>
      <c r="Z4451" s="38">
        <v>9.886622491597965</v>
      </c>
      <c r="AA4451" s="38">
        <v>9.7914600920660124</v>
      </c>
      <c r="AB4451" s="38">
        <v>152.38099999999991</v>
      </c>
      <c r="AC4451" s="38">
        <v>1.0963249686419778</v>
      </c>
      <c r="AD4451" s="38">
        <v>153.47732496864188</v>
      </c>
      <c r="AE4451" s="38">
        <v>152.00004892920848</v>
      </c>
    </row>
    <row r="4452" spans="1:31" x14ac:dyDescent="0.25">
      <c r="A4452" s="35">
        <v>44747</v>
      </c>
      <c r="B4452" s="36">
        <v>9</v>
      </c>
      <c r="C4452" s="36" t="s">
        <v>5</v>
      </c>
      <c r="D4452" s="37">
        <v>51.694946000000002</v>
      </c>
      <c r="E4452">
        <v>9.3849250000000006E-3</v>
      </c>
      <c r="G4452" s="38">
        <v>68.054000000000002</v>
      </c>
      <c r="H4452" s="38">
        <v>0.50053819882972461</v>
      </c>
      <c r="I4452" s="38">
        <v>68.554538198829732</v>
      </c>
      <c r="J4452" s="38">
        <v>67.911158999424075</v>
      </c>
      <c r="K4452" s="38">
        <v>6.4599999999999991</v>
      </c>
      <c r="L4452" s="38">
        <v>4.7513397661269288E-2</v>
      </c>
      <c r="M4452" s="38">
        <v>6.5075133976612687</v>
      </c>
      <c r="N4452" s="38">
        <v>6.4464408724877229</v>
      </c>
      <c r="O4452" s="38">
        <v>74.513999999999996</v>
      </c>
      <c r="P4452" s="38">
        <v>0.54805159649099389</v>
      </c>
      <c r="Q4452" s="38">
        <v>75.062051596491003</v>
      </c>
      <c r="R4452" s="38">
        <v>74.357599871911802</v>
      </c>
      <c r="S4452" s="38"/>
      <c r="T4452" s="38">
        <v>157.565</v>
      </c>
      <c r="U4452" s="38">
        <v>1.158892957043018</v>
      </c>
      <c r="V4452" s="38">
        <v>158.72389295704301</v>
      </c>
      <c r="W4452" s="38">
        <v>157.23428112593314</v>
      </c>
      <c r="X4452" s="38">
        <v>10.608999999999998</v>
      </c>
      <c r="Y4452" s="38">
        <v>7.8029355385202143E-2</v>
      </c>
      <c r="Z4452" s="38">
        <v>10.687029355385201</v>
      </c>
      <c r="AA4452" s="38">
        <v>10.586732386412113</v>
      </c>
      <c r="AB4452" s="38">
        <v>168.17400000000001</v>
      </c>
      <c r="AC4452" s="38">
        <v>1.23692231242822</v>
      </c>
      <c r="AD4452" s="38">
        <v>169.4109223124282</v>
      </c>
      <c r="AE4452" s="38">
        <v>167.82101351234525</v>
      </c>
    </row>
    <row r="4453" spans="1:31" x14ac:dyDescent="0.25">
      <c r="A4453" s="35">
        <v>44747</v>
      </c>
      <c r="B4453" s="36">
        <v>10</v>
      </c>
      <c r="C4453" s="36" t="s">
        <v>5</v>
      </c>
      <c r="D4453" s="37">
        <v>55.816845999999998</v>
      </c>
      <c r="E4453">
        <v>9.4244040000000008E-3</v>
      </c>
      <c r="G4453" s="38">
        <v>72.207000000000008</v>
      </c>
      <c r="H4453" s="38">
        <v>0.67977638896225046</v>
      </c>
      <c r="I4453" s="38">
        <v>72.886776388962261</v>
      </c>
      <c r="J4453" s="38">
        <v>72.199861962015021</v>
      </c>
      <c r="K4453" s="38">
        <v>7.03</v>
      </c>
      <c r="L4453" s="38">
        <v>6.6182337092035678E-2</v>
      </c>
      <c r="M4453" s="38">
        <v>7.0961823370920358</v>
      </c>
      <c r="N4453" s="38">
        <v>7.0293050478896166</v>
      </c>
      <c r="O4453" s="38">
        <v>79.237000000000009</v>
      </c>
      <c r="P4453" s="38">
        <v>0.74595872605428615</v>
      </c>
      <c r="Q4453" s="38">
        <v>79.982958726054292</v>
      </c>
      <c r="R4453" s="38">
        <v>79.229167009904643</v>
      </c>
      <c r="S4453" s="38"/>
      <c r="T4453" s="38">
        <v>166.83699999999993</v>
      </c>
      <c r="U4453" s="38">
        <v>1.5706490147117997</v>
      </c>
      <c r="V4453" s="38">
        <v>168.40764901471172</v>
      </c>
      <c r="W4453" s="38">
        <v>166.82050729370687</v>
      </c>
      <c r="X4453" s="38">
        <v>11.204999999999998</v>
      </c>
      <c r="Y4453" s="38">
        <v>0.10548692562108956</v>
      </c>
      <c r="Z4453" s="38">
        <v>11.310486925621088</v>
      </c>
      <c r="AA4453" s="38">
        <v>11.203892327397318</v>
      </c>
      <c r="AB4453" s="38">
        <v>178.04199999999992</v>
      </c>
      <c r="AC4453" s="38">
        <v>1.6761359403328893</v>
      </c>
      <c r="AD4453" s="38">
        <v>179.71813594033281</v>
      </c>
      <c r="AE4453" s="38">
        <v>178.02439962110418</v>
      </c>
    </row>
    <row r="4454" spans="1:31" x14ac:dyDescent="0.25">
      <c r="A4454" s="35">
        <v>44747</v>
      </c>
      <c r="B4454" s="36">
        <v>11</v>
      </c>
      <c r="C4454" s="36" t="s">
        <v>5</v>
      </c>
      <c r="D4454" s="37">
        <v>87.271186</v>
      </c>
      <c r="E4454">
        <v>9.2713039999999993E-3</v>
      </c>
      <c r="G4454" s="38">
        <v>74.372</v>
      </c>
      <c r="H4454" s="38">
        <v>0.52865979640682614</v>
      </c>
      <c r="I4454" s="38">
        <v>74.900659796406828</v>
      </c>
      <c r="J4454" s="38">
        <v>74.206233009633763</v>
      </c>
      <c r="K4454" s="38">
        <v>7.3029999999999999</v>
      </c>
      <c r="L4454" s="38">
        <v>5.1912043419015896E-2</v>
      </c>
      <c r="M4454" s="38">
        <v>7.3549120434190156</v>
      </c>
      <c r="N4454" s="38">
        <v>7.2867224179712169</v>
      </c>
      <c r="O4454" s="38">
        <v>81.674999999999997</v>
      </c>
      <c r="P4454" s="38">
        <v>0.58057183982584204</v>
      </c>
      <c r="Q4454" s="38">
        <v>82.255571839825848</v>
      </c>
      <c r="R4454" s="38">
        <v>81.492955427604983</v>
      </c>
      <c r="S4454" s="38"/>
      <c r="T4454" s="38">
        <v>170.66899999999993</v>
      </c>
      <c r="U4454" s="38">
        <v>1.2131694561522692</v>
      </c>
      <c r="V4454" s="38">
        <v>171.88216945615218</v>
      </c>
      <c r="W4454" s="38">
        <v>170.28859761094469</v>
      </c>
      <c r="X4454" s="38">
        <v>11.469999999999999</v>
      </c>
      <c r="Y4454" s="38">
        <v>8.1532402850350863E-2</v>
      </c>
      <c r="Z4454" s="38">
        <v>11.55153240285035</v>
      </c>
      <c r="AA4454" s="38">
        <v>11.444434634277675</v>
      </c>
      <c r="AB4454" s="38">
        <v>182.13899999999992</v>
      </c>
      <c r="AC4454" s="38">
        <v>1.29470185900262</v>
      </c>
      <c r="AD4454" s="38">
        <v>183.43370185900253</v>
      </c>
      <c r="AE4454" s="38">
        <v>181.73303224522238</v>
      </c>
    </row>
    <row r="4455" spans="1:31" x14ac:dyDescent="0.25">
      <c r="A4455" s="35">
        <v>44747</v>
      </c>
      <c r="B4455" s="36">
        <v>12</v>
      </c>
      <c r="C4455" s="36" t="s">
        <v>5</v>
      </c>
      <c r="D4455" s="37">
        <v>80.606285</v>
      </c>
      <c r="E4455">
        <v>9.5781189999999995E-3</v>
      </c>
      <c r="G4455" s="38">
        <v>76.664000000000001</v>
      </c>
      <c r="H4455" s="38">
        <v>0.52592447687284472</v>
      </c>
      <c r="I4455" s="38">
        <v>77.189924476872847</v>
      </c>
      <c r="J4455" s="38">
        <v>76.450590194632341</v>
      </c>
      <c r="K4455" s="38">
        <v>7.5190000000000001</v>
      </c>
      <c r="L4455" s="38">
        <v>5.1581265543239573E-2</v>
      </c>
      <c r="M4455" s="38">
        <v>7.5705812655432396</v>
      </c>
      <c r="N4455" s="38">
        <v>7.4980693372826952</v>
      </c>
      <c r="O4455" s="38">
        <v>84.183000000000007</v>
      </c>
      <c r="P4455" s="38">
        <v>0.57750574241608432</v>
      </c>
      <c r="Q4455" s="38">
        <v>84.760505742416086</v>
      </c>
      <c r="R4455" s="38">
        <v>83.948659531915041</v>
      </c>
      <c r="S4455" s="38"/>
      <c r="T4455" s="38">
        <v>174.73099999999997</v>
      </c>
      <c r="U4455" s="38">
        <v>1.1986761683250156</v>
      </c>
      <c r="V4455" s="38">
        <v>175.92967616832499</v>
      </c>
      <c r="W4455" s="38">
        <v>174.24460079435329</v>
      </c>
      <c r="X4455" s="38">
        <v>11.780000000000003</v>
      </c>
      <c r="Y4455" s="38">
        <v>8.0812250046463932E-2</v>
      </c>
      <c r="Z4455" s="38">
        <v>11.860812250046466</v>
      </c>
      <c r="AA4455" s="38">
        <v>11.747207978878864</v>
      </c>
      <c r="AB4455" s="38">
        <v>186.51099999999997</v>
      </c>
      <c r="AC4455" s="38">
        <v>1.2794884183714794</v>
      </c>
      <c r="AD4455" s="38">
        <v>187.79048841837147</v>
      </c>
      <c r="AE4455" s="38">
        <v>185.99180877323215</v>
      </c>
    </row>
    <row r="4456" spans="1:31" x14ac:dyDescent="0.25">
      <c r="A4456" s="35">
        <v>44747</v>
      </c>
      <c r="B4456" s="36">
        <v>13</v>
      </c>
      <c r="C4456" s="36" t="s">
        <v>5</v>
      </c>
      <c r="D4456" s="37">
        <v>77.530154999999993</v>
      </c>
      <c r="E4456">
        <v>9.5236069999999999E-3</v>
      </c>
      <c r="G4456" s="38">
        <v>79.451999999999998</v>
      </c>
      <c r="H4456" s="38">
        <v>0.71664544227131732</v>
      </c>
      <c r="I4456" s="38">
        <v>80.168645442271313</v>
      </c>
      <c r="J4456" s="38">
        <v>79.40515076935678</v>
      </c>
      <c r="K4456" s="38">
        <v>7.7299999999999995</v>
      </c>
      <c r="L4456" s="38">
        <v>6.9723471640201415E-2</v>
      </c>
      <c r="M4456" s="38">
        <v>7.7997234716402009</v>
      </c>
      <c r="N4456" s="38">
        <v>7.7254419705876236</v>
      </c>
      <c r="O4456" s="38">
        <v>87.182000000000002</v>
      </c>
      <c r="P4456" s="38">
        <v>0.78636891391151875</v>
      </c>
      <c r="Q4456" s="38">
        <v>87.968368913911519</v>
      </c>
      <c r="R4456" s="38">
        <v>87.130592739944404</v>
      </c>
      <c r="S4456" s="38"/>
      <c r="T4456" s="38">
        <v>181.06000000000003</v>
      </c>
      <c r="U4456" s="38">
        <v>1.6331347703977843</v>
      </c>
      <c r="V4456" s="38">
        <v>182.69313477039782</v>
      </c>
      <c r="W4456" s="38">
        <v>180.9532371532465</v>
      </c>
      <c r="X4456" s="38">
        <v>12.220000000000002</v>
      </c>
      <c r="Y4456" s="38">
        <v>0.11022261622810628</v>
      </c>
      <c r="Z4456" s="38">
        <v>12.330222616228109</v>
      </c>
      <c r="AA4456" s="38">
        <v>12.212794421808642</v>
      </c>
      <c r="AB4456" s="38">
        <v>193.28000000000003</v>
      </c>
      <c r="AC4456" s="38">
        <v>1.7433573866258907</v>
      </c>
      <c r="AD4456" s="38">
        <v>195.02335738662592</v>
      </c>
      <c r="AE4456" s="38">
        <v>193.16603157505514</v>
      </c>
    </row>
    <row r="4457" spans="1:31" x14ac:dyDescent="0.25">
      <c r="A4457" s="35">
        <v>44747</v>
      </c>
      <c r="B4457" s="36">
        <v>14</v>
      </c>
      <c r="C4457" s="36" t="s">
        <v>5</v>
      </c>
      <c r="D4457" s="37">
        <v>92.898870000000002</v>
      </c>
      <c r="E4457">
        <v>9.3360809999999995E-3</v>
      </c>
      <c r="G4457" s="38">
        <v>82.318999999999988</v>
      </c>
      <c r="H4457" s="38">
        <v>0.83384722700842484</v>
      </c>
      <c r="I4457" s="38">
        <v>83.152847227008408</v>
      </c>
      <c r="J4457" s="38">
        <v>82.376525509916434</v>
      </c>
      <c r="K4457" s="38">
        <v>7.798</v>
      </c>
      <c r="L4457" s="38">
        <v>7.8989548903797391E-2</v>
      </c>
      <c r="M4457" s="38">
        <v>7.8769895489037971</v>
      </c>
      <c r="N4457" s="38">
        <v>7.8034493364390771</v>
      </c>
      <c r="O4457" s="38">
        <v>90.11699999999999</v>
      </c>
      <c r="P4457" s="38">
        <v>0.91283677591222223</v>
      </c>
      <c r="Q4457" s="38">
        <v>91.029836775912202</v>
      </c>
      <c r="R4457" s="38">
        <v>90.179974846355506</v>
      </c>
      <c r="S4457" s="38"/>
      <c r="T4457" s="38">
        <v>186.00299999999996</v>
      </c>
      <c r="U4457" s="38">
        <v>1.8841104212301902</v>
      </c>
      <c r="V4457" s="38">
        <v>187.88711042123015</v>
      </c>
      <c r="W4457" s="38">
        <v>186.13298113948159</v>
      </c>
      <c r="X4457" s="38">
        <v>12.657</v>
      </c>
      <c r="Y4457" s="38">
        <v>0.12820860739617385</v>
      </c>
      <c r="Z4457" s="38">
        <v>12.785208607396173</v>
      </c>
      <c r="AA4457" s="38">
        <v>12.665844864235625</v>
      </c>
      <c r="AB4457" s="38">
        <v>198.65999999999997</v>
      </c>
      <c r="AC4457" s="38">
        <v>2.0123190286263641</v>
      </c>
      <c r="AD4457" s="38">
        <v>200.67231902862633</v>
      </c>
      <c r="AE4457" s="38">
        <v>198.79882600371721</v>
      </c>
    </row>
    <row r="4458" spans="1:31" x14ac:dyDescent="0.25">
      <c r="A4458" s="35">
        <v>44747</v>
      </c>
      <c r="B4458" s="36">
        <v>15</v>
      </c>
      <c r="C4458" s="36" t="s">
        <v>5</v>
      </c>
      <c r="D4458" s="37">
        <v>89.184467999999995</v>
      </c>
      <c r="E4458">
        <v>9.1860220000000003E-3</v>
      </c>
      <c r="G4458" s="38">
        <v>82.911000000000001</v>
      </c>
      <c r="H4458" s="38">
        <v>0.76266686844620279</v>
      </c>
      <c r="I4458" s="38">
        <v>83.673666868446205</v>
      </c>
      <c r="J4458" s="38">
        <v>82.905038723771995</v>
      </c>
      <c r="K4458" s="38">
        <v>7.8879999999999999</v>
      </c>
      <c r="L4458" s="38">
        <v>7.2558722706319398E-2</v>
      </c>
      <c r="M4458" s="38">
        <v>7.9605587227063195</v>
      </c>
      <c r="N4458" s="38">
        <v>7.8874328551472477</v>
      </c>
      <c r="O4458" s="38">
        <v>90.799000000000007</v>
      </c>
      <c r="P4458" s="38">
        <v>0.83522559115252215</v>
      </c>
      <c r="Q4458" s="38">
        <v>91.634225591152529</v>
      </c>
      <c r="R4458" s="38">
        <v>90.792471578919248</v>
      </c>
      <c r="S4458" s="38"/>
      <c r="T4458" s="38">
        <v>186.517</v>
      </c>
      <c r="U4458" s="38">
        <v>1.7156991991651338</v>
      </c>
      <c r="V4458" s="38">
        <v>188.23269919916513</v>
      </c>
      <c r="W4458" s="38">
        <v>186.50358948320223</v>
      </c>
      <c r="X4458" s="38">
        <v>12.703999999999999</v>
      </c>
      <c r="Y4458" s="38">
        <v>0.11685928160003568</v>
      </c>
      <c r="Z4458" s="38">
        <v>12.820859281600034</v>
      </c>
      <c r="AA4458" s="38">
        <v>12.703086586180353</v>
      </c>
      <c r="AB4458" s="38">
        <v>199.221</v>
      </c>
      <c r="AC4458" s="38">
        <v>1.8325584807651696</v>
      </c>
      <c r="AD4458" s="38">
        <v>201.05355848076516</v>
      </c>
      <c r="AE4458" s="38">
        <v>199.20667606938258</v>
      </c>
    </row>
    <row r="4459" spans="1:31" x14ac:dyDescent="0.25">
      <c r="A4459" s="35">
        <v>44747</v>
      </c>
      <c r="B4459" s="36">
        <v>16</v>
      </c>
      <c r="C4459" s="36" t="s">
        <v>5</v>
      </c>
      <c r="D4459" s="37">
        <v>100.254824</v>
      </c>
      <c r="E4459">
        <v>9.0485159999999995E-3</v>
      </c>
      <c r="G4459" s="38">
        <v>82.701000000000008</v>
      </c>
      <c r="H4459" s="38">
        <v>0.72613581819130657</v>
      </c>
      <c r="I4459" s="38">
        <v>83.427135818191317</v>
      </c>
      <c r="J4459" s="38">
        <v>82.672244044906236</v>
      </c>
      <c r="K4459" s="38">
        <v>7.9240000000000004</v>
      </c>
      <c r="L4459" s="38">
        <v>6.9574735775237456E-2</v>
      </c>
      <c r="M4459" s="38">
        <v>7.9935747357752378</v>
      </c>
      <c r="N4459" s="38">
        <v>7.9212447468813796</v>
      </c>
      <c r="O4459" s="38">
        <v>90.625000000000014</v>
      </c>
      <c r="P4459" s="38">
        <v>0.795710553966544</v>
      </c>
      <c r="Q4459" s="38">
        <v>91.420710553966558</v>
      </c>
      <c r="R4459" s="38">
        <v>90.593488791787621</v>
      </c>
      <c r="S4459" s="38"/>
      <c r="T4459" s="38">
        <v>185.46299999999994</v>
      </c>
      <c r="U4459" s="38">
        <v>1.6284123196722438</v>
      </c>
      <c r="V4459" s="38">
        <v>187.09141231967217</v>
      </c>
      <c r="W4459" s="38">
        <v>185.39851268183503</v>
      </c>
      <c r="X4459" s="38">
        <v>12.754000000000003</v>
      </c>
      <c r="Y4459" s="38">
        <v>0.11198336447215783</v>
      </c>
      <c r="Z4459" s="38">
        <v>12.865983364472161</v>
      </c>
      <c r="AA4459" s="38">
        <v>12.749565308143001</v>
      </c>
      <c r="AB4459" s="38">
        <v>198.21699999999993</v>
      </c>
      <c r="AC4459" s="38">
        <v>1.7403956841444015</v>
      </c>
      <c r="AD4459" s="38">
        <v>199.95739568414433</v>
      </c>
      <c r="AE4459" s="38">
        <v>198.14807798997802</v>
      </c>
    </row>
    <row r="4460" spans="1:31" x14ac:dyDescent="0.25">
      <c r="A4460" s="35">
        <v>44747</v>
      </c>
      <c r="B4460" s="36">
        <v>17</v>
      </c>
      <c r="C4460" s="36" t="s">
        <v>5</v>
      </c>
      <c r="D4460" s="37">
        <v>133.00101900000001</v>
      </c>
      <c r="E4460">
        <v>9.131307E-3</v>
      </c>
      <c r="G4460" s="38">
        <v>81.653000000000006</v>
      </c>
      <c r="H4460" s="38">
        <v>0.91621818788774678</v>
      </c>
      <c r="I4460" s="38">
        <v>82.569218187887756</v>
      </c>
      <c r="J4460" s="38">
        <v>81.815253307864168</v>
      </c>
      <c r="K4460" s="38">
        <v>7.7720000000000002</v>
      </c>
      <c r="L4460" s="38">
        <v>8.7208648258650226E-2</v>
      </c>
      <c r="M4460" s="38">
        <v>7.8592086482586501</v>
      </c>
      <c r="N4460" s="38">
        <v>7.7874438013143452</v>
      </c>
      <c r="O4460" s="38">
        <v>89.425000000000011</v>
      </c>
      <c r="P4460" s="38">
        <v>1.0034268361463969</v>
      </c>
      <c r="Q4460" s="38">
        <v>90.4284268361464</v>
      </c>
      <c r="R4460" s="38">
        <v>89.602697109178507</v>
      </c>
      <c r="S4460" s="38"/>
      <c r="T4460" s="38">
        <v>182.57599999999991</v>
      </c>
      <c r="U4460" s="38">
        <v>2.0486626562623926</v>
      </c>
      <c r="V4460" s="38">
        <v>184.6246626562623</v>
      </c>
      <c r="W4460" s="38">
        <v>182.93879818177655</v>
      </c>
      <c r="X4460" s="38">
        <v>12.844000000000001</v>
      </c>
      <c r="Y4460" s="38">
        <v>0.14412093132193818</v>
      </c>
      <c r="Z4460" s="38">
        <v>12.988120931321939</v>
      </c>
      <c r="AA4460" s="38">
        <v>12.869522411744914</v>
      </c>
      <c r="AB4460" s="38">
        <v>195.4199999999999</v>
      </c>
      <c r="AC4460" s="38">
        <v>2.1927835875843309</v>
      </c>
      <c r="AD4460" s="38">
        <v>197.61278358758423</v>
      </c>
      <c r="AE4460" s="38">
        <v>195.80832059352147</v>
      </c>
    </row>
    <row r="4461" spans="1:31" x14ac:dyDescent="0.25">
      <c r="A4461" s="35">
        <v>44747</v>
      </c>
      <c r="B4461" s="36">
        <v>18</v>
      </c>
      <c r="C4461" s="36" t="s">
        <v>5</v>
      </c>
      <c r="D4461" s="37">
        <v>167.10299800000001</v>
      </c>
      <c r="E4461">
        <v>9.0821170000000007E-3</v>
      </c>
      <c r="G4461" s="38">
        <v>77.118000000000009</v>
      </c>
      <c r="H4461" s="38">
        <v>0.79427784352759301</v>
      </c>
      <c r="I4461" s="38">
        <v>77.912277843527605</v>
      </c>
      <c r="J4461" s="38">
        <v>77.204669420416181</v>
      </c>
      <c r="K4461" s="38">
        <v>7.5760000000000005</v>
      </c>
      <c r="L4461" s="38">
        <v>7.8029110487370573E-2</v>
      </c>
      <c r="M4461" s="38">
        <v>7.6540291104873708</v>
      </c>
      <c r="N4461" s="38">
        <v>7.5845143225845186</v>
      </c>
      <c r="O4461" s="38">
        <v>84.694000000000017</v>
      </c>
      <c r="P4461" s="38">
        <v>0.87230695401496361</v>
      </c>
      <c r="Q4461" s="38">
        <v>85.566306954014976</v>
      </c>
      <c r="R4461" s="38">
        <v>84.789183743000706</v>
      </c>
      <c r="S4461" s="38"/>
      <c r="T4461" s="38">
        <v>174.768</v>
      </c>
      <c r="U4461" s="38">
        <v>1.80002528796948</v>
      </c>
      <c r="V4461" s="38">
        <v>176.56802528796948</v>
      </c>
      <c r="W4461" s="38">
        <v>174.96441382384518</v>
      </c>
      <c r="X4461" s="38">
        <v>12.520000000000001</v>
      </c>
      <c r="Y4461" s="38">
        <v>0.12894990275895984</v>
      </c>
      <c r="Z4461" s="38">
        <v>12.648949902758961</v>
      </c>
      <c r="AA4461" s="38">
        <v>12.534070659814967</v>
      </c>
      <c r="AB4461" s="38">
        <v>187.28800000000001</v>
      </c>
      <c r="AC4461" s="38">
        <v>1.9289751907284398</v>
      </c>
      <c r="AD4461" s="38">
        <v>189.21697519072845</v>
      </c>
      <c r="AE4461" s="38">
        <v>187.49848448366015</v>
      </c>
    </row>
    <row r="4462" spans="1:31" x14ac:dyDescent="0.25">
      <c r="A4462" s="35">
        <v>44747</v>
      </c>
      <c r="B4462" s="36">
        <v>19</v>
      </c>
      <c r="C4462" s="36" t="s">
        <v>5</v>
      </c>
      <c r="D4462" s="37">
        <v>128.672901</v>
      </c>
      <c r="E4462">
        <v>8.7403240000000007E-3</v>
      </c>
      <c r="G4462" s="38">
        <v>72.662999999999997</v>
      </c>
      <c r="H4462" s="38">
        <v>0.64552692913133358</v>
      </c>
      <c r="I4462" s="38">
        <v>73.308526929131332</v>
      </c>
      <c r="J4462" s="38">
        <v>72.667786651808001</v>
      </c>
      <c r="K4462" s="38">
        <v>6.8040000000000003</v>
      </c>
      <c r="L4462" s="38">
        <v>6.0445690734068157E-2</v>
      </c>
      <c r="M4462" s="38">
        <v>6.8644456907340681</v>
      </c>
      <c r="N4462" s="38">
        <v>6.8044482113166485</v>
      </c>
      <c r="O4462" s="38">
        <v>79.466999999999999</v>
      </c>
      <c r="P4462" s="38">
        <v>0.70597261986540172</v>
      </c>
      <c r="Q4462" s="38">
        <v>80.172972619865405</v>
      </c>
      <c r="R4462" s="38">
        <v>79.472234863124655</v>
      </c>
      <c r="S4462" s="38"/>
      <c r="T4462" s="38">
        <v>165.32999999999998</v>
      </c>
      <c r="U4462" s="38">
        <v>1.4687663211439574</v>
      </c>
      <c r="V4462" s="38">
        <v>166.79876632114394</v>
      </c>
      <c r="W4462" s="38">
        <v>165.34089106069686</v>
      </c>
      <c r="X4462" s="38">
        <v>11.862000000000002</v>
      </c>
      <c r="Y4462" s="38">
        <v>0.10538018569775374</v>
      </c>
      <c r="Z4462" s="38">
        <v>11.967380185697756</v>
      </c>
      <c r="AA4462" s="38">
        <v>11.862781405443577</v>
      </c>
      <c r="AB4462" s="38">
        <v>177.19199999999998</v>
      </c>
      <c r="AC4462" s="38">
        <v>1.5741465068417111</v>
      </c>
      <c r="AD4462" s="38">
        <v>178.76614650684169</v>
      </c>
      <c r="AE4462" s="38">
        <v>177.20367246614043</v>
      </c>
    </row>
    <row r="4463" spans="1:31" x14ac:dyDescent="0.25">
      <c r="A4463" s="35">
        <v>44747</v>
      </c>
      <c r="B4463" s="36">
        <v>20</v>
      </c>
      <c r="C4463" s="36" t="s">
        <v>5</v>
      </c>
      <c r="D4463" s="37">
        <v>106.982275</v>
      </c>
      <c r="E4463">
        <v>8.4412649999999999E-3</v>
      </c>
      <c r="G4463" s="38">
        <v>68.638999999999996</v>
      </c>
      <c r="H4463" s="38">
        <v>0.29066267551784181</v>
      </c>
      <c r="I4463" s="38">
        <v>68.929662675517832</v>
      </c>
      <c r="J4463" s="38">
        <v>68.347809126513184</v>
      </c>
      <c r="K4463" s="38">
        <v>6.5600000000000005</v>
      </c>
      <c r="L4463" s="38">
        <v>2.7779355051749628E-2</v>
      </c>
      <c r="M4463" s="38">
        <v>6.5877793550517501</v>
      </c>
      <c r="N4463" s="38">
        <v>6.5321701637542295</v>
      </c>
      <c r="O4463" s="38">
        <v>75.198999999999998</v>
      </c>
      <c r="P4463" s="38">
        <v>0.31844203056959142</v>
      </c>
      <c r="Q4463" s="38">
        <v>75.517442030569583</v>
      </c>
      <c r="R4463" s="38">
        <v>74.879979290267414</v>
      </c>
      <c r="S4463" s="38"/>
      <c r="T4463" s="38">
        <v>158.45000000000005</v>
      </c>
      <c r="U4463" s="38">
        <v>0.6709815256020929</v>
      </c>
      <c r="V4463" s="38">
        <v>159.12098152560213</v>
      </c>
      <c r="W4463" s="38">
        <v>157.77779915348444</v>
      </c>
      <c r="X4463" s="38">
        <v>11.456000000000003</v>
      </c>
      <c r="Y4463" s="38">
        <v>4.8512239553787168E-2</v>
      </c>
      <c r="Z4463" s="38">
        <v>11.50451223955379</v>
      </c>
      <c r="AA4463" s="38">
        <v>11.407399603043974</v>
      </c>
      <c r="AB4463" s="38">
        <v>169.90600000000006</v>
      </c>
      <c r="AC4463" s="38">
        <v>0.71949376515588004</v>
      </c>
      <c r="AD4463" s="38">
        <v>170.62549376515591</v>
      </c>
      <c r="AE4463" s="38">
        <v>169.18519875652842</v>
      </c>
    </row>
    <row r="4464" spans="1:31" x14ac:dyDescent="0.25">
      <c r="A4464" s="35">
        <v>44747</v>
      </c>
      <c r="B4464" s="36">
        <v>21</v>
      </c>
      <c r="C4464" s="36" t="s">
        <v>5</v>
      </c>
      <c r="D4464" s="37">
        <v>96.835469000000003</v>
      </c>
      <c r="E4464">
        <v>8.1874990000000009E-3</v>
      </c>
      <c r="G4464" s="38">
        <v>64.42</v>
      </c>
      <c r="H4464" s="38">
        <v>0.56949222083882589</v>
      </c>
      <c r="I4464" s="38">
        <v>64.989492220838827</v>
      </c>
      <c r="J4464" s="38">
        <v>64.457390818270198</v>
      </c>
      <c r="K4464" s="38">
        <v>6.3529999999999998</v>
      </c>
      <c r="L4464" s="38">
        <v>5.6162435252857197E-2</v>
      </c>
      <c r="M4464" s="38">
        <v>6.4091624352528571</v>
      </c>
      <c r="N4464" s="38">
        <v>6.3566874242233862</v>
      </c>
      <c r="O4464" s="38">
        <v>70.772999999999996</v>
      </c>
      <c r="P4464" s="38">
        <v>0.62565465609168314</v>
      </c>
      <c r="Q4464" s="38">
        <v>71.398654656091679</v>
      </c>
      <c r="R4464" s="38">
        <v>70.814078242493579</v>
      </c>
      <c r="S4464" s="38"/>
      <c r="T4464" s="38">
        <v>151.33299999999997</v>
      </c>
      <c r="U4464" s="38">
        <v>1.337829342691742</v>
      </c>
      <c r="V4464" s="38">
        <v>152.67082934269172</v>
      </c>
      <c r="W4464" s="38">
        <v>151.42083708011924</v>
      </c>
      <c r="X4464" s="38">
        <v>10.993999999999991</v>
      </c>
      <c r="Y4464" s="38">
        <v>9.7190274385315842E-2</v>
      </c>
      <c r="Z4464" s="38">
        <v>11.091190274385307</v>
      </c>
      <c r="AA4464" s="38">
        <v>11.000381165104967</v>
      </c>
      <c r="AB4464" s="38">
        <v>162.32699999999997</v>
      </c>
      <c r="AC4464" s="38">
        <v>1.4350196170770579</v>
      </c>
      <c r="AD4464" s="38">
        <v>163.76201961707702</v>
      </c>
      <c r="AE4464" s="38">
        <v>162.4212182452242</v>
      </c>
    </row>
    <row r="4465" spans="1:31" x14ac:dyDescent="0.25">
      <c r="A4465" s="35">
        <v>44747</v>
      </c>
      <c r="B4465" s="36">
        <v>22</v>
      </c>
      <c r="C4465" s="36" t="s">
        <v>5</v>
      </c>
      <c r="D4465" s="37">
        <v>89.814527999999996</v>
      </c>
      <c r="E4465">
        <v>8.2459460000000005E-3</v>
      </c>
      <c r="G4465" s="38">
        <v>59.911999999999999</v>
      </c>
      <c r="H4465" s="38">
        <v>0.618339556868026</v>
      </c>
      <c r="I4465" s="38">
        <v>60.530339556868022</v>
      </c>
      <c r="J4465" s="38">
        <v>60.031209645520427</v>
      </c>
      <c r="K4465" s="38">
        <v>5.891</v>
      </c>
      <c r="L4465" s="38">
        <v>6.0799811882586811E-2</v>
      </c>
      <c r="M4465" s="38">
        <v>5.9517998118825872</v>
      </c>
      <c r="N4465" s="38">
        <v>5.9027215920309937</v>
      </c>
      <c r="O4465" s="38">
        <v>65.802999999999997</v>
      </c>
      <c r="P4465" s="38">
        <v>0.67913936875061276</v>
      </c>
      <c r="Q4465" s="38">
        <v>66.482139368750609</v>
      </c>
      <c r="R4465" s="38">
        <v>65.93393123755142</v>
      </c>
      <c r="S4465" s="38"/>
      <c r="T4465" s="38">
        <v>141.018</v>
      </c>
      <c r="U4465" s="38">
        <v>1.4554180736816547</v>
      </c>
      <c r="V4465" s="38">
        <v>142.47341807368164</v>
      </c>
      <c r="W4465" s="38">
        <v>141.29858996181065</v>
      </c>
      <c r="X4465" s="38">
        <v>10.113000000000003</v>
      </c>
      <c r="Y4465" s="38">
        <v>0.10437421449135981</v>
      </c>
      <c r="Z4465" s="38">
        <v>10.217374214491363</v>
      </c>
      <c r="AA4465" s="38">
        <v>10.133122298456875</v>
      </c>
      <c r="AB4465" s="38">
        <v>151.131</v>
      </c>
      <c r="AC4465" s="38">
        <v>1.5597922881730144</v>
      </c>
      <c r="AD4465" s="38">
        <v>152.69079228817301</v>
      </c>
      <c r="AE4465" s="38">
        <v>151.43171226026752</v>
      </c>
    </row>
    <row r="4466" spans="1:31" x14ac:dyDescent="0.25">
      <c r="A4466" s="35">
        <v>44747</v>
      </c>
      <c r="B4466" s="36">
        <v>23</v>
      </c>
      <c r="C4466" s="36" t="s">
        <v>5</v>
      </c>
      <c r="D4466" s="37">
        <v>82.544330000000002</v>
      </c>
      <c r="E4466">
        <v>8.5976869999999997E-3</v>
      </c>
      <c r="G4466" s="38">
        <v>54.915999999999997</v>
      </c>
      <c r="H4466" s="38">
        <v>0.62693174844161892</v>
      </c>
      <c r="I4466" s="38">
        <v>55.542931748441617</v>
      </c>
      <c r="J4466" s="38">
        <v>55.065391006206156</v>
      </c>
      <c r="K4466" s="38">
        <v>5.3849999999999998</v>
      </c>
      <c r="L4466" s="38">
        <v>6.1476208488566497E-2</v>
      </c>
      <c r="M4466" s="38">
        <v>5.4464762084885665</v>
      </c>
      <c r="N4466" s="38">
        <v>5.3996491107950355</v>
      </c>
      <c r="O4466" s="38">
        <v>60.300999999999995</v>
      </c>
      <c r="P4466" s="38">
        <v>0.68840795693018542</v>
      </c>
      <c r="Q4466" s="38">
        <v>60.989407956930187</v>
      </c>
      <c r="R4466" s="38">
        <v>60.465040117001195</v>
      </c>
      <c r="S4466" s="38"/>
      <c r="T4466" s="38">
        <v>128.65800000000002</v>
      </c>
      <c r="U4466" s="38">
        <v>1.4687847784070547</v>
      </c>
      <c r="V4466" s="38">
        <v>130.12678477840706</v>
      </c>
      <c r="W4466" s="38">
        <v>129.00799541256595</v>
      </c>
      <c r="X4466" s="38">
        <v>9.2690000000000019</v>
      </c>
      <c r="Y4466" s="38">
        <v>0.10581670872433112</v>
      </c>
      <c r="Z4466" s="38">
        <v>9.3748167087243335</v>
      </c>
      <c r="AA4466" s="38">
        <v>9.2942149689803522</v>
      </c>
      <c r="AB4466" s="38">
        <v>137.92700000000002</v>
      </c>
      <c r="AC4466" s="38">
        <v>1.5746014871313858</v>
      </c>
      <c r="AD4466" s="38">
        <v>139.50160148713138</v>
      </c>
      <c r="AE4466" s="38">
        <v>138.3022103815463</v>
      </c>
    </row>
    <row r="4467" spans="1:31" x14ac:dyDescent="0.25">
      <c r="A4467" s="35">
        <v>44747</v>
      </c>
      <c r="B4467" s="36">
        <v>24</v>
      </c>
      <c r="C4467" s="36" t="s">
        <v>3</v>
      </c>
      <c r="D4467" s="37">
        <v>71.964208999999997</v>
      </c>
      <c r="E4467">
        <v>8.8471799999999996E-3</v>
      </c>
      <c r="G4467" s="38">
        <v>51.61</v>
      </c>
      <c r="H4467" s="38">
        <v>0.64258749910605839</v>
      </c>
      <c r="I4467" s="38">
        <v>52.252587499106056</v>
      </c>
      <c r="J4467" s="38">
        <v>51.790299452035718</v>
      </c>
      <c r="K4467" s="38">
        <v>4.9850000000000003</v>
      </c>
      <c r="L4467" s="38">
        <v>6.2067403275405962E-2</v>
      </c>
      <c r="M4467" s="38">
        <v>5.0470674032754061</v>
      </c>
      <c r="N4467" s="38">
        <v>5.0024150894864965</v>
      </c>
      <c r="O4467" s="38">
        <v>56.594999999999999</v>
      </c>
      <c r="P4467" s="38">
        <v>0.70465490238146433</v>
      </c>
      <c r="Q4467" s="38">
        <v>57.299654902381462</v>
      </c>
      <c r="R4467" s="38">
        <v>56.792714541522216</v>
      </c>
      <c r="S4467" s="38"/>
      <c r="T4467" s="38">
        <v>119.77700000000002</v>
      </c>
      <c r="U4467" s="38">
        <v>1.4913234427519158</v>
      </c>
      <c r="V4467" s="38">
        <v>121.26832344275194</v>
      </c>
      <c r="W4467" s="38">
        <v>120.19544075695569</v>
      </c>
      <c r="X4467" s="38">
        <v>8.7780000000000022</v>
      </c>
      <c r="Y4467" s="38">
        <v>0.10929341343059451</v>
      </c>
      <c r="Z4467" s="38">
        <v>8.8872934134305961</v>
      </c>
      <c r="AA4467" s="38">
        <v>8.8086659288891624</v>
      </c>
      <c r="AB4467" s="38">
        <v>128.55500000000001</v>
      </c>
      <c r="AC4467" s="38">
        <v>1.6006168561825103</v>
      </c>
      <c r="AD4467" s="38">
        <v>130.15561685618252</v>
      </c>
      <c r="AE4467" s="38">
        <v>129.00410668584485</v>
      </c>
    </row>
    <row r="4468" spans="1:31" x14ac:dyDescent="0.25">
      <c r="A4468" s="35">
        <v>44748</v>
      </c>
      <c r="B4468" s="36">
        <v>1</v>
      </c>
      <c r="C4468" s="36" t="s">
        <v>3</v>
      </c>
      <c r="D4468" s="37">
        <v>64.320131000000003</v>
      </c>
      <c r="E4468">
        <v>9.1282359999999996E-3</v>
      </c>
      <c r="G4468" s="38">
        <v>49.752999999999993</v>
      </c>
      <c r="H4468" s="38">
        <v>0.50785403533786821</v>
      </c>
      <c r="I4468" s="38">
        <v>50.260854035337864</v>
      </c>
      <c r="J4468" s="38">
        <v>49.802061098141749</v>
      </c>
      <c r="K4468" s="38">
        <v>4.7819999999999991</v>
      </c>
      <c r="L4468" s="38">
        <v>4.8812292665481191E-2</v>
      </c>
      <c r="M4468" s="38">
        <v>4.8308122926654802</v>
      </c>
      <c r="N4468" s="38">
        <v>4.7867154979863287</v>
      </c>
      <c r="O4468" s="38">
        <v>54.534999999999989</v>
      </c>
      <c r="P4468" s="38">
        <v>0.55666632800334936</v>
      </c>
      <c r="Q4468" s="38">
        <v>55.091666328003342</v>
      </c>
      <c r="R4468" s="38">
        <v>54.588776596128078</v>
      </c>
      <c r="S4468" s="38"/>
      <c r="T4468" s="38">
        <v>114.937</v>
      </c>
      <c r="U4468" s="38">
        <v>1.1732200924492706</v>
      </c>
      <c r="V4468" s="38">
        <v>116.11022009244927</v>
      </c>
      <c r="W4468" s="38">
        <v>115.05033860143345</v>
      </c>
      <c r="X4468" s="38">
        <v>8.6100000000000012</v>
      </c>
      <c r="Y4468" s="38">
        <v>8.7886624811750982E-2</v>
      </c>
      <c r="Z4468" s="38">
        <v>8.697886624811753</v>
      </c>
      <c r="AA4468" s="38">
        <v>8.6184902629992273</v>
      </c>
      <c r="AB4468" s="38">
        <v>123.547</v>
      </c>
      <c r="AC4468" s="38">
        <v>1.2611067172610215</v>
      </c>
      <c r="AD4468" s="38">
        <v>124.80810671726103</v>
      </c>
      <c r="AE4468" s="38">
        <v>123.66882886443268</v>
      </c>
    </row>
    <row r="4469" spans="1:31" x14ac:dyDescent="0.25">
      <c r="A4469" s="35">
        <v>44748</v>
      </c>
      <c r="B4469" s="36">
        <v>2</v>
      </c>
      <c r="C4469" s="36" t="s">
        <v>3</v>
      </c>
      <c r="D4469" s="37">
        <v>56.850583999999998</v>
      </c>
      <c r="E4469">
        <v>9.2528890000000003E-3</v>
      </c>
      <c r="G4469" s="38">
        <v>48.625</v>
      </c>
      <c r="H4469" s="38">
        <v>0.5324156524202921</v>
      </c>
      <c r="I4469" s="38">
        <v>49.157415652420291</v>
      </c>
      <c r="J4469" s="38">
        <v>48.702567541861583</v>
      </c>
      <c r="K4469" s="38">
        <v>4.6879999999999997</v>
      </c>
      <c r="L4469" s="38">
        <v>5.1330891075502913E-2</v>
      </c>
      <c r="M4469" s="38">
        <v>4.739330891075503</v>
      </c>
      <c r="N4469" s="38">
        <v>4.6954783884061104</v>
      </c>
      <c r="O4469" s="38">
        <v>53.313000000000002</v>
      </c>
      <c r="P4469" s="38">
        <v>0.58374654349579502</v>
      </c>
      <c r="Q4469" s="38">
        <v>53.896746543495794</v>
      </c>
      <c r="R4469" s="38">
        <v>53.398045930267692</v>
      </c>
      <c r="S4469" s="38"/>
      <c r="T4469" s="38">
        <v>111.97400000000003</v>
      </c>
      <c r="U4469" s="38">
        <v>1.2260505966912043</v>
      </c>
      <c r="V4469" s="38">
        <v>113.20005059669124</v>
      </c>
      <c r="W4469" s="38">
        <v>112.15262309372568</v>
      </c>
      <c r="X4469" s="38">
        <v>8.4129999999999985</v>
      </c>
      <c r="Y4469" s="38">
        <v>9.2117488613098542E-2</v>
      </c>
      <c r="Z4469" s="38">
        <v>8.5051174886130969</v>
      </c>
      <c r="AA4469" s="38">
        <v>8.426420580559002</v>
      </c>
      <c r="AB4469" s="38">
        <v>120.38700000000003</v>
      </c>
      <c r="AC4469" s="38">
        <v>1.3181680853043027</v>
      </c>
      <c r="AD4469" s="38">
        <v>121.70516808530434</v>
      </c>
      <c r="AE4469" s="38">
        <v>120.57904367428468</v>
      </c>
    </row>
    <row r="4470" spans="1:31" x14ac:dyDescent="0.25">
      <c r="A4470" s="35">
        <v>44748</v>
      </c>
      <c r="B4470" s="36">
        <v>3</v>
      </c>
      <c r="C4470" s="36" t="s">
        <v>3</v>
      </c>
      <c r="D4470" s="37">
        <v>53.184668000000002</v>
      </c>
      <c r="E4470">
        <v>9.2129910000000002E-3</v>
      </c>
      <c r="G4470" s="38">
        <v>47.485999999999997</v>
      </c>
      <c r="H4470" s="38">
        <v>0.57502632304142787</v>
      </c>
      <c r="I4470" s="38">
        <v>48.061026323041425</v>
      </c>
      <c r="J4470" s="38">
        <v>47.618240520076483</v>
      </c>
      <c r="K4470" s="38">
        <v>4.5859999999999994</v>
      </c>
      <c r="L4470" s="38">
        <v>5.5533646073958387E-2</v>
      </c>
      <c r="M4470" s="38">
        <v>4.6415336460739578</v>
      </c>
      <c r="N4470" s="38">
        <v>4.5987712383664814</v>
      </c>
      <c r="O4470" s="38">
        <v>52.071999999999996</v>
      </c>
      <c r="P4470" s="38">
        <v>0.63055996911538625</v>
      </c>
      <c r="Q4470" s="38">
        <v>52.702559969115384</v>
      </c>
      <c r="R4470" s="38">
        <v>52.217011758442965</v>
      </c>
      <c r="S4470" s="38"/>
      <c r="T4470" s="38">
        <v>110.39200000000005</v>
      </c>
      <c r="U4470" s="38">
        <v>1.3367793845173177</v>
      </c>
      <c r="V4470" s="38">
        <v>111.72877938451737</v>
      </c>
      <c r="W4470" s="38">
        <v>110.69942314560683</v>
      </c>
      <c r="X4470" s="38">
        <v>8.2370000000000001</v>
      </c>
      <c r="Y4470" s="38">
        <v>9.9745015855036062E-2</v>
      </c>
      <c r="Z4470" s="38">
        <v>8.3367450158550369</v>
      </c>
      <c r="AA4470" s="38">
        <v>8.2599386590546704</v>
      </c>
      <c r="AB4470" s="38">
        <v>118.62900000000005</v>
      </c>
      <c r="AC4470" s="38">
        <v>1.4365244003723538</v>
      </c>
      <c r="AD4470" s="38">
        <v>120.0655244003724</v>
      </c>
      <c r="AE4470" s="38">
        <v>118.9593618046615</v>
      </c>
    </row>
    <row r="4471" spans="1:31" x14ac:dyDescent="0.25">
      <c r="A4471" s="35">
        <v>44748</v>
      </c>
      <c r="B4471" s="36">
        <v>4</v>
      </c>
      <c r="C4471" s="36" t="s">
        <v>3</v>
      </c>
      <c r="D4471" s="37">
        <v>42.35134</v>
      </c>
      <c r="E4471">
        <v>9.2307009999999991E-3</v>
      </c>
      <c r="G4471" s="38">
        <v>47.1</v>
      </c>
      <c r="H4471" s="38">
        <v>0.59915086942632989</v>
      </c>
      <c r="I4471" s="38">
        <v>47.699150869426333</v>
      </c>
      <c r="J4471" s="38">
        <v>47.258854269796771</v>
      </c>
      <c r="K4471" s="38">
        <v>4.5750000000000002</v>
      </c>
      <c r="L4471" s="38">
        <v>5.8197775533449243E-2</v>
      </c>
      <c r="M4471" s="38">
        <v>4.633197775533449</v>
      </c>
      <c r="N4471" s="38">
        <v>4.5904301121936344</v>
      </c>
      <c r="O4471" s="38">
        <v>51.675000000000004</v>
      </c>
      <c r="P4471" s="38">
        <v>0.65734864495977918</v>
      </c>
      <c r="Q4471" s="38">
        <v>52.332348644959779</v>
      </c>
      <c r="R4471" s="38">
        <v>51.849284381990408</v>
      </c>
      <c r="S4471" s="38"/>
      <c r="T4471" s="38">
        <v>110.07600000000001</v>
      </c>
      <c r="U4471" s="38">
        <v>1.4002575605726686</v>
      </c>
      <c r="V4471" s="38">
        <v>111.47625756057268</v>
      </c>
      <c r="W4471" s="38">
        <v>110.44725355843204</v>
      </c>
      <c r="X4471" s="38">
        <v>8.1160000000000014</v>
      </c>
      <c r="Y4471" s="38">
        <v>0.10324221775507633</v>
      </c>
      <c r="Z4471" s="38">
        <v>8.2192422177550775</v>
      </c>
      <c r="AA4471" s="38">
        <v>8.1433728503964034</v>
      </c>
      <c r="AB4471" s="38">
        <v>118.19200000000001</v>
      </c>
      <c r="AC4471" s="38">
        <v>1.5034997783277448</v>
      </c>
      <c r="AD4471" s="38">
        <v>119.69549977832776</v>
      </c>
      <c r="AE4471" s="38">
        <v>118.59062640882844</v>
      </c>
    </row>
    <row r="4472" spans="1:31" x14ac:dyDescent="0.25">
      <c r="A4472" s="35">
        <v>44748</v>
      </c>
      <c r="B4472" s="36">
        <v>5</v>
      </c>
      <c r="C4472" s="36" t="s">
        <v>3</v>
      </c>
      <c r="D4472" s="37">
        <v>41.538606000000001</v>
      </c>
      <c r="E4472">
        <v>9.1240580000000009E-3</v>
      </c>
      <c r="G4472" s="38">
        <v>48.587000000000003</v>
      </c>
      <c r="H4472" s="38">
        <v>0.53889722321416245</v>
      </c>
      <c r="I4472" s="38">
        <v>49.125897223214167</v>
      </c>
      <c r="J4472" s="38">
        <v>48.677669687647523</v>
      </c>
      <c r="K4472" s="38">
        <v>4.657</v>
      </c>
      <c r="L4472" s="38">
        <v>5.165258955087481E-2</v>
      </c>
      <c r="M4472" s="38">
        <v>4.7086525895508746</v>
      </c>
      <c r="N4472" s="38">
        <v>4.6656905702219618</v>
      </c>
      <c r="O4472" s="38">
        <v>53.244</v>
      </c>
      <c r="P4472" s="38">
        <v>0.59054981276503726</v>
      </c>
      <c r="Q4472" s="38">
        <v>53.83454981276504</v>
      </c>
      <c r="R4472" s="38">
        <v>53.343360257869485</v>
      </c>
      <c r="S4472" s="38"/>
      <c r="T4472" s="38">
        <v>113.59500000000003</v>
      </c>
      <c r="U4472" s="38">
        <v>1.2599261133845019</v>
      </c>
      <c r="V4472" s="38">
        <v>114.85492611338452</v>
      </c>
      <c r="W4472" s="38">
        <v>113.80698310594028</v>
      </c>
      <c r="X4472" s="38">
        <v>8.229000000000001</v>
      </c>
      <c r="Y4472" s="38">
        <v>9.127102413874788E-2</v>
      </c>
      <c r="Z4472" s="38">
        <v>8.3202710241387496</v>
      </c>
      <c r="AA4472" s="38">
        <v>8.2443563887387885</v>
      </c>
      <c r="AB4472" s="38">
        <v>121.82400000000003</v>
      </c>
      <c r="AC4472" s="38">
        <v>1.3511971375232497</v>
      </c>
      <c r="AD4472" s="38">
        <v>123.17519713752327</v>
      </c>
      <c r="AE4472" s="38">
        <v>122.05133949467907</v>
      </c>
    </row>
    <row r="4473" spans="1:31" x14ac:dyDescent="0.25">
      <c r="A4473" s="35">
        <v>44748</v>
      </c>
      <c r="B4473" s="36">
        <v>6</v>
      </c>
      <c r="C4473" s="36" t="s">
        <v>3</v>
      </c>
      <c r="D4473" s="37">
        <v>58.301048999999999</v>
      </c>
      <c r="E4473">
        <v>9.0425120000000008E-3</v>
      </c>
      <c r="G4473" s="38">
        <v>51.537000000000006</v>
      </c>
      <c r="H4473" s="38">
        <v>0.38268666666667361</v>
      </c>
      <c r="I4473" s="38">
        <v>51.919686666666678</v>
      </c>
      <c r="J4473" s="38">
        <v>51.45020227694711</v>
      </c>
      <c r="K4473" s="38">
        <v>5.1020000000000003</v>
      </c>
      <c r="L4473" s="38">
        <v>3.7884769647697158E-2</v>
      </c>
      <c r="M4473" s="38">
        <v>5.139884769647697</v>
      </c>
      <c r="N4473" s="38">
        <v>5.0934072999395408</v>
      </c>
      <c r="O4473" s="38">
        <v>56.63900000000001</v>
      </c>
      <c r="P4473" s="38">
        <v>0.42057143631437077</v>
      </c>
      <c r="Q4473" s="38">
        <v>57.059571436314371</v>
      </c>
      <c r="R4473" s="38">
        <v>56.543609576886652</v>
      </c>
      <c r="S4473" s="38"/>
      <c r="T4473" s="38">
        <v>122.74900000000001</v>
      </c>
      <c r="U4473" s="38">
        <v>0.9114695392954093</v>
      </c>
      <c r="V4473" s="38">
        <v>123.66046953929542</v>
      </c>
      <c r="W4473" s="38">
        <v>122.54226825956071</v>
      </c>
      <c r="X4473" s="38">
        <v>8.8779999999999983</v>
      </c>
      <c r="Y4473" s="38">
        <v>6.5923360433605513E-2</v>
      </c>
      <c r="Z4473" s="38">
        <v>8.9439233604336046</v>
      </c>
      <c r="AA4473" s="38">
        <v>8.8630478261198036</v>
      </c>
      <c r="AB4473" s="38">
        <v>131.62700000000001</v>
      </c>
      <c r="AC4473" s="38">
        <v>0.97739289972901477</v>
      </c>
      <c r="AD4473" s="38">
        <v>132.60439289972902</v>
      </c>
      <c r="AE4473" s="38">
        <v>131.40531608568051</v>
      </c>
    </row>
    <row r="4474" spans="1:31" x14ac:dyDescent="0.25">
      <c r="A4474" s="35">
        <v>44748</v>
      </c>
      <c r="B4474" s="36">
        <v>7</v>
      </c>
      <c r="C4474" s="36" t="s">
        <v>3</v>
      </c>
      <c r="D4474" s="37">
        <v>63.949663999999999</v>
      </c>
      <c r="E4474">
        <v>8.4968209999999999E-3</v>
      </c>
      <c r="G4474" s="38">
        <v>56.661999999999999</v>
      </c>
      <c r="H4474" s="38">
        <v>0.3040345763216542</v>
      </c>
      <c r="I4474" s="38">
        <v>56.966034576321654</v>
      </c>
      <c r="J4474" s="38">
        <v>56.482004377446835</v>
      </c>
      <c r="K4474" s="38">
        <v>5.7510000000000003</v>
      </c>
      <c r="L4474" s="38">
        <v>3.0858473905365735E-2</v>
      </c>
      <c r="M4474" s="38">
        <v>5.7818584739053662</v>
      </c>
      <c r="N4474" s="38">
        <v>5.7327310574052586</v>
      </c>
      <c r="O4474" s="38">
        <v>62.412999999999997</v>
      </c>
      <c r="P4474" s="38">
        <v>0.33489305022701993</v>
      </c>
      <c r="Q4474" s="38">
        <v>62.74789305022702</v>
      </c>
      <c r="R4474" s="38">
        <v>62.214735434852095</v>
      </c>
      <c r="S4474" s="38"/>
      <c r="T4474" s="38">
        <v>135.46200000000005</v>
      </c>
      <c r="U4474" s="38">
        <v>0.72685630188987216</v>
      </c>
      <c r="V4474" s="38">
        <v>136.18885630188993</v>
      </c>
      <c r="W4474" s="38">
        <v>135.03168396769803</v>
      </c>
      <c r="X4474" s="38">
        <v>9.5500000000000007</v>
      </c>
      <c r="Y4474" s="38">
        <v>5.1242988314422325E-2</v>
      </c>
      <c r="Z4474" s="38">
        <v>9.6012429883144232</v>
      </c>
      <c r="AA4474" s="38">
        <v>9.5196629452652104</v>
      </c>
      <c r="AB4474" s="38">
        <v>145.01200000000006</v>
      </c>
      <c r="AC4474" s="38">
        <v>0.77809929020429447</v>
      </c>
      <c r="AD4474" s="38">
        <v>145.79009929020435</v>
      </c>
      <c r="AE4474" s="38">
        <v>144.55134691296325</v>
      </c>
    </row>
    <row r="4475" spans="1:31" x14ac:dyDescent="0.25">
      <c r="A4475" s="35">
        <v>44748</v>
      </c>
      <c r="B4475" s="36">
        <v>8</v>
      </c>
      <c r="C4475" s="36" t="s">
        <v>5</v>
      </c>
      <c r="D4475" s="37">
        <v>64.394757999999996</v>
      </c>
      <c r="E4475">
        <v>8.5300040000000008E-3</v>
      </c>
      <c r="G4475" s="38">
        <v>64.162999999999997</v>
      </c>
      <c r="H4475" s="38">
        <v>0.54066033027129756</v>
      </c>
      <c r="I4475" s="38">
        <v>64.70366033027129</v>
      </c>
      <c r="J4475" s="38">
        <v>64.151737848839431</v>
      </c>
      <c r="K4475" s="38">
        <v>6.4109999999999996</v>
      </c>
      <c r="L4475" s="38">
        <v>5.4021373336179554E-2</v>
      </c>
      <c r="M4475" s="38">
        <v>6.465021373336179</v>
      </c>
      <c r="N4475" s="38">
        <v>6.4098747151615356</v>
      </c>
      <c r="O4475" s="38">
        <v>70.573999999999998</v>
      </c>
      <c r="P4475" s="38">
        <v>0.59468170360747707</v>
      </c>
      <c r="Q4475" s="38">
        <v>71.168681703607476</v>
      </c>
      <c r="R4475" s="38">
        <v>70.561612564000967</v>
      </c>
      <c r="S4475" s="38"/>
      <c r="T4475" s="38">
        <v>149.94900000000007</v>
      </c>
      <c r="U4475" s="38">
        <v>1.2635237732626412</v>
      </c>
      <c r="V4475" s="38">
        <v>151.21252377326272</v>
      </c>
      <c r="W4475" s="38">
        <v>149.9226803406267</v>
      </c>
      <c r="X4475" s="38">
        <v>10.257000000000001</v>
      </c>
      <c r="Y4475" s="38">
        <v>8.6429141523817463E-2</v>
      </c>
      <c r="Z4475" s="38">
        <v>10.343429141523819</v>
      </c>
      <c r="AA4475" s="38">
        <v>10.255199649572903</v>
      </c>
      <c r="AB4475" s="38">
        <v>160.20600000000007</v>
      </c>
      <c r="AC4475" s="38">
        <v>1.3499529147864586</v>
      </c>
      <c r="AD4475" s="38">
        <v>161.55595291478653</v>
      </c>
      <c r="AE4475" s="38">
        <v>160.17787999019961</v>
      </c>
    </row>
    <row r="4476" spans="1:31" x14ac:dyDescent="0.25">
      <c r="A4476" s="35">
        <v>44748</v>
      </c>
      <c r="B4476" s="36">
        <v>9</v>
      </c>
      <c r="C4476" s="36" t="s">
        <v>5</v>
      </c>
      <c r="D4476" s="37">
        <v>79.152770000000004</v>
      </c>
      <c r="E4476">
        <v>9.1446259999999994E-3</v>
      </c>
      <c r="G4476" s="38">
        <v>72.027000000000015</v>
      </c>
      <c r="H4476" s="38">
        <v>0.70699513043476836</v>
      </c>
      <c r="I4476" s="38">
        <v>72.733995130434778</v>
      </c>
      <c r="J4476" s="38">
        <v>72.068869947481133</v>
      </c>
      <c r="K4476" s="38">
        <v>7.0770000000000008</v>
      </c>
      <c r="L4476" s="38">
        <v>6.9465680065626159E-2</v>
      </c>
      <c r="M4476" s="38">
        <v>7.146465680065627</v>
      </c>
      <c r="N4476" s="38">
        <v>7.0811139241995908</v>
      </c>
      <c r="O4476" s="38">
        <v>79.104000000000013</v>
      </c>
      <c r="P4476" s="38">
        <v>0.7764608105003945</v>
      </c>
      <c r="Q4476" s="38">
        <v>79.880460810500409</v>
      </c>
      <c r="R4476" s="38">
        <v>79.149983871680718</v>
      </c>
      <c r="S4476" s="38"/>
      <c r="T4476" s="38">
        <v>165.52800000000005</v>
      </c>
      <c r="U4476" s="38">
        <v>1.6247725151763417</v>
      </c>
      <c r="V4476" s="38">
        <v>167.15277251517639</v>
      </c>
      <c r="W4476" s="38">
        <v>165.62422292566202</v>
      </c>
      <c r="X4476" s="38">
        <v>11.046999999999999</v>
      </c>
      <c r="Y4476" s="38">
        <v>0.10843399289034507</v>
      </c>
      <c r="Z4476" s="38">
        <v>11.155433992890345</v>
      </c>
      <c r="AA4476" s="38">
        <v>11.053421721157676</v>
      </c>
      <c r="AB4476" s="38">
        <v>176.57500000000005</v>
      </c>
      <c r="AC4476" s="38">
        <v>1.7332065080666867</v>
      </c>
      <c r="AD4476" s="38">
        <v>178.30820650806675</v>
      </c>
      <c r="AE4476" s="38">
        <v>176.67764464681972</v>
      </c>
    </row>
    <row r="4477" spans="1:31" x14ac:dyDescent="0.25">
      <c r="A4477" s="35">
        <v>44748</v>
      </c>
      <c r="B4477" s="36">
        <v>10</v>
      </c>
      <c r="C4477" s="36" t="s">
        <v>5</v>
      </c>
      <c r="D4477" s="37">
        <v>81.309049000000002</v>
      </c>
      <c r="E4477">
        <v>9.6701870000000002E-3</v>
      </c>
      <c r="G4477" s="38">
        <v>79.707000000000008</v>
      </c>
      <c r="H4477" s="38">
        <v>0.95042371395874081</v>
      </c>
      <c r="I4477" s="38">
        <v>80.65742371395875</v>
      </c>
      <c r="J4477" s="38">
        <v>79.877451343706539</v>
      </c>
      <c r="K4477" s="38">
        <v>7.7180000000000009</v>
      </c>
      <c r="L4477" s="38">
        <v>9.2029184693108029E-2</v>
      </c>
      <c r="M4477" s="38">
        <v>7.8100291846931089</v>
      </c>
      <c r="N4477" s="38">
        <v>7.7345047420016693</v>
      </c>
      <c r="O4477" s="38">
        <v>87.425000000000011</v>
      </c>
      <c r="P4477" s="38">
        <v>1.0424528986518489</v>
      </c>
      <c r="Q4477" s="38">
        <v>88.467452898651857</v>
      </c>
      <c r="R4477" s="38">
        <v>87.611956085708215</v>
      </c>
      <c r="S4477" s="38"/>
      <c r="T4477" s="38">
        <v>181.12100000000004</v>
      </c>
      <c r="U4477" s="38">
        <v>2.1596810003628431</v>
      </c>
      <c r="V4477" s="38">
        <v>183.28068100036288</v>
      </c>
      <c r="W4477" s="38">
        <v>181.50832254160201</v>
      </c>
      <c r="X4477" s="38">
        <v>12.075999999999999</v>
      </c>
      <c r="Y4477" s="38">
        <v>0.14399383705026852</v>
      </c>
      <c r="Z4477" s="38">
        <v>12.219993837050268</v>
      </c>
      <c r="AA4477" s="38">
        <v>12.101824211507145</v>
      </c>
      <c r="AB4477" s="38">
        <v>193.19700000000003</v>
      </c>
      <c r="AC4477" s="38">
        <v>2.3036748374131117</v>
      </c>
      <c r="AD4477" s="38">
        <v>195.50067483741316</v>
      </c>
      <c r="AE4477" s="38">
        <v>193.61014675310915</v>
      </c>
    </row>
    <row r="4478" spans="1:31" x14ac:dyDescent="0.25">
      <c r="A4478" s="35">
        <v>44748</v>
      </c>
      <c r="B4478" s="36">
        <v>11</v>
      </c>
      <c r="C4478" s="36" t="s">
        <v>5</v>
      </c>
      <c r="D4478" s="37">
        <v>94.832739000000004</v>
      </c>
      <c r="E4478">
        <v>1.0120937999999999E-2</v>
      </c>
      <c r="G4478" s="38">
        <v>85.16</v>
      </c>
      <c r="H4478" s="38">
        <v>1.0326096583574282</v>
      </c>
      <c r="I4478" s="38">
        <v>86.192609658357426</v>
      </c>
      <c r="J4478" s="38">
        <v>85.320259599946993</v>
      </c>
      <c r="K4478" s="38">
        <v>8.1390000000000011</v>
      </c>
      <c r="L4478" s="38">
        <v>9.8689643134935529E-2</v>
      </c>
      <c r="M4478" s="38">
        <v>8.2376896431349369</v>
      </c>
      <c r="N4478" s="38">
        <v>8.1543164969935251</v>
      </c>
      <c r="O4478" s="38">
        <v>93.298999999999992</v>
      </c>
      <c r="P4478" s="38">
        <v>1.1312993014923638</v>
      </c>
      <c r="Q4478" s="38">
        <v>94.430299301492369</v>
      </c>
      <c r="R4478" s="38">
        <v>93.474576096940524</v>
      </c>
      <c r="S4478" s="38"/>
      <c r="T4478" s="38">
        <v>192.11999999999995</v>
      </c>
      <c r="U4478" s="38">
        <v>2.3295557487509284</v>
      </c>
      <c r="V4478" s="38">
        <v>194.44955574875087</v>
      </c>
      <c r="W4478" s="38">
        <v>192.4815438508902</v>
      </c>
      <c r="X4478" s="38">
        <v>12.709000000000007</v>
      </c>
      <c r="Y4478" s="38">
        <v>0.15410328966726825</v>
      </c>
      <c r="Z4478" s="38">
        <v>12.863103289667276</v>
      </c>
      <c r="AA4478" s="38">
        <v>12.732916618784957</v>
      </c>
      <c r="AB4478" s="38">
        <v>204.82899999999995</v>
      </c>
      <c r="AC4478" s="38">
        <v>2.4836590384181965</v>
      </c>
      <c r="AD4478" s="38">
        <v>207.31265903841813</v>
      </c>
      <c r="AE4478" s="38">
        <v>205.21446046967517</v>
      </c>
    </row>
    <row r="4479" spans="1:31" x14ac:dyDescent="0.25">
      <c r="A4479" s="35">
        <v>44748</v>
      </c>
      <c r="B4479" s="36">
        <v>12</v>
      </c>
      <c r="C4479" s="36" t="s">
        <v>5</v>
      </c>
      <c r="D4479" s="37">
        <v>90.034799000000007</v>
      </c>
      <c r="E4479">
        <v>1.0636265000000001E-2</v>
      </c>
      <c r="G4479" s="38">
        <v>88.909999999999982</v>
      </c>
      <c r="H4479" s="38">
        <v>1.2785429438026592</v>
      </c>
      <c r="I4479" s="38">
        <v>90.188542943802645</v>
      </c>
      <c r="J4479" s="38">
        <v>89.229273701088474</v>
      </c>
      <c r="K4479" s="38">
        <v>8.3889999999999993</v>
      </c>
      <c r="L4479" s="38">
        <v>0.12063543758362961</v>
      </c>
      <c r="M4479" s="38">
        <v>8.5096354375836292</v>
      </c>
      <c r="N4479" s="38">
        <v>8.4191247000160985</v>
      </c>
      <c r="O4479" s="38">
        <v>97.298999999999978</v>
      </c>
      <c r="P4479" s="38">
        <v>1.3991783813862888</v>
      </c>
      <c r="Q4479" s="38">
        <v>98.698178381386271</v>
      </c>
      <c r="R4479" s="38">
        <v>97.648398401104572</v>
      </c>
      <c r="S4479" s="38"/>
      <c r="T4479" s="38">
        <v>199.86299999999997</v>
      </c>
      <c r="U4479" s="38">
        <v>2.8740684779803272</v>
      </c>
      <c r="V4479" s="38">
        <v>202.7370684779803</v>
      </c>
      <c r="W4479" s="38">
        <v>200.58070329232535</v>
      </c>
      <c r="X4479" s="38">
        <v>13.182999999999998</v>
      </c>
      <c r="Y4479" s="38">
        <v>0.18957408197222425</v>
      </c>
      <c r="Z4479" s="38">
        <v>13.372574081972223</v>
      </c>
      <c r="AA4479" s="38">
        <v>13.230339840304234</v>
      </c>
      <c r="AB4479" s="38">
        <v>213.04599999999996</v>
      </c>
      <c r="AC4479" s="38">
        <v>3.0636425599525516</v>
      </c>
      <c r="AD4479" s="38">
        <v>216.10964255995253</v>
      </c>
      <c r="AE4479" s="38">
        <v>213.81104313262958</v>
      </c>
    </row>
    <row r="4480" spans="1:31" x14ac:dyDescent="0.25">
      <c r="A4480" s="35">
        <v>44748</v>
      </c>
      <c r="B4480" s="36">
        <v>13</v>
      </c>
      <c r="C4480" s="36" t="s">
        <v>5</v>
      </c>
      <c r="D4480" s="37">
        <v>94.490251000000001</v>
      </c>
      <c r="E4480">
        <v>1.0420473E-2</v>
      </c>
      <c r="G4480" s="38">
        <v>89.496999999999986</v>
      </c>
      <c r="H4480" s="38">
        <v>1.3094218225392038</v>
      </c>
      <c r="I4480" s="38">
        <v>90.806421822539193</v>
      </c>
      <c r="J4480" s="38">
        <v>89.860175955710815</v>
      </c>
      <c r="K4480" s="38">
        <v>8.5309999999999988</v>
      </c>
      <c r="L4480" s="38">
        <v>0.1248162236508704</v>
      </c>
      <c r="M4480" s="38">
        <v>8.65581622365087</v>
      </c>
      <c r="N4480" s="38">
        <v>8.565618524399353</v>
      </c>
      <c r="O4480" s="38">
        <v>98.027999999999992</v>
      </c>
      <c r="P4480" s="38">
        <v>1.4342380461900741</v>
      </c>
      <c r="Q4480" s="38">
        <v>99.462238046190066</v>
      </c>
      <c r="R4480" s="38">
        <v>98.42579448011017</v>
      </c>
      <c r="S4480" s="38"/>
      <c r="T4480" s="38">
        <v>201.08399999999997</v>
      </c>
      <c r="U4480" s="38">
        <v>2.9420402668633949</v>
      </c>
      <c r="V4480" s="38">
        <v>204.02604026686336</v>
      </c>
      <c r="W4480" s="38">
        <v>201.8999924229656</v>
      </c>
      <c r="X4480" s="38">
        <v>13.386999999999999</v>
      </c>
      <c r="Y4480" s="38">
        <v>0.19586388301655167</v>
      </c>
      <c r="Z4480" s="38">
        <v>13.58286388301655</v>
      </c>
      <c r="AA4480" s="38">
        <v>13.4413240166609</v>
      </c>
      <c r="AB4480" s="38">
        <v>214.47099999999998</v>
      </c>
      <c r="AC4480" s="38">
        <v>3.1379041498799465</v>
      </c>
      <c r="AD4480" s="38">
        <v>217.60890414987992</v>
      </c>
      <c r="AE4480" s="38">
        <v>215.3413164396265</v>
      </c>
    </row>
    <row r="4481" spans="1:31" x14ac:dyDescent="0.25">
      <c r="A4481" s="35">
        <v>44748</v>
      </c>
      <c r="B4481" s="36">
        <v>14</v>
      </c>
      <c r="C4481" s="36" t="s">
        <v>5</v>
      </c>
      <c r="D4481" s="37">
        <v>104.909762</v>
      </c>
      <c r="E4481">
        <v>9.9312150000000002E-3</v>
      </c>
      <c r="G4481" s="38">
        <v>88.763999999999996</v>
      </c>
      <c r="H4481" s="38">
        <v>1.0820501801881186</v>
      </c>
      <c r="I4481" s="38">
        <v>89.846050180188115</v>
      </c>
      <c r="J4481" s="38">
        <v>88.953769738947869</v>
      </c>
      <c r="K4481" s="38">
        <v>8.4689999999999994</v>
      </c>
      <c r="L4481" s="38">
        <v>0.10323873390127952</v>
      </c>
      <c r="M4481" s="38">
        <v>8.5722387339012798</v>
      </c>
      <c r="N4481" s="38">
        <v>8.4871059880035773</v>
      </c>
      <c r="O4481" s="38">
        <v>97.23299999999999</v>
      </c>
      <c r="P4481" s="38">
        <v>1.1852889140893981</v>
      </c>
      <c r="Q4481" s="38">
        <v>98.418288914089402</v>
      </c>
      <c r="R4481" s="38">
        <v>97.440875726951447</v>
      </c>
      <c r="S4481" s="38"/>
      <c r="T4481" s="38">
        <v>199.73000000000002</v>
      </c>
      <c r="U4481" s="38">
        <v>2.4347469975324789</v>
      </c>
      <c r="V4481" s="38">
        <v>202.16474699753249</v>
      </c>
      <c r="W4481" s="38">
        <v>200.15700542967937</v>
      </c>
      <c r="X4481" s="38">
        <v>13.371000000000004</v>
      </c>
      <c r="Y4481" s="38">
        <v>0.16299505384272159</v>
      </c>
      <c r="Z4481" s="38">
        <v>13.533995053842725</v>
      </c>
      <c r="AA4481" s="38">
        <v>13.399586039154075</v>
      </c>
      <c r="AB4481" s="38">
        <v>213.10100000000003</v>
      </c>
      <c r="AC4481" s="38">
        <v>2.5977420513752003</v>
      </c>
      <c r="AD4481" s="38">
        <v>215.69874205137521</v>
      </c>
      <c r="AE4481" s="38">
        <v>213.55659146883346</v>
      </c>
    </row>
    <row r="4482" spans="1:31" x14ac:dyDescent="0.25">
      <c r="A4482" s="35">
        <v>44748</v>
      </c>
      <c r="B4482" s="36">
        <v>15</v>
      </c>
      <c r="C4482" s="36" t="s">
        <v>5</v>
      </c>
      <c r="D4482" s="37">
        <v>108.412032</v>
      </c>
      <c r="E4482">
        <v>9.8682979999999993E-3</v>
      </c>
      <c r="G4482" s="38">
        <v>87.080000000000013</v>
      </c>
      <c r="H4482" s="38">
        <v>1.2070442150339291</v>
      </c>
      <c r="I4482" s="38">
        <v>88.287044215033944</v>
      </c>
      <c r="J4482" s="38">
        <v>87.415801353180811</v>
      </c>
      <c r="K4482" s="38">
        <v>8.3819999999999997</v>
      </c>
      <c r="L4482" s="38">
        <v>0.11618562942598062</v>
      </c>
      <c r="M4482" s="38">
        <v>8.498185629425981</v>
      </c>
      <c r="N4482" s="38">
        <v>8.4143230011754877</v>
      </c>
      <c r="O4482" s="38">
        <v>95.462000000000018</v>
      </c>
      <c r="P4482" s="38">
        <v>1.3232298444599098</v>
      </c>
      <c r="Q4482" s="38">
        <v>96.78522984445992</v>
      </c>
      <c r="R4482" s="38">
        <v>95.8301243543563</v>
      </c>
      <c r="S4482" s="38"/>
      <c r="T4482" s="38">
        <v>195.541</v>
      </c>
      <c r="U4482" s="38">
        <v>2.7104574282493052</v>
      </c>
      <c r="V4482" s="38">
        <v>198.2514574282493</v>
      </c>
      <c r="W4482" s="38">
        <v>196.29505296741303</v>
      </c>
      <c r="X4482" s="38">
        <v>13.003000000000002</v>
      </c>
      <c r="Y4482" s="38">
        <v>0.1802388140570301</v>
      </c>
      <c r="Z4482" s="38">
        <v>13.183238814057033</v>
      </c>
      <c r="AA4482" s="38">
        <v>13.053142684834752</v>
      </c>
      <c r="AB4482" s="38">
        <v>208.54400000000001</v>
      </c>
      <c r="AC4482" s="38">
        <v>2.8906962423063352</v>
      </c>
      <c r="AD4482" s="38">
        <v>211.43469624230633</v>
      </c>
      <c r="AE4482" s="38">
        <v>209.34819565224777</v>
      </c>
    </row>
    <row r="4483" spans="1:31" x14ac:dyDescent="0.25">
      <c r="A4483" s="35">
        <v>44748</v>
      </c>
      <c r="B4483" s="36">
        <v>16</v>
      </c>
      <c r="C4483" s="36" t="s">
        <v>5</v>
      </c>
      <c r="D4483" s="37">
        <v>123.110056</v>
      </c>
      <c r="E4483">
        <v>1.0042423999999999E-2</v>
      </c>
      <c r="G4483" s="38">
        <v>85.370000000000019</v>
      </c>
      <c r="H4483" s="38">
        <v>1.0086459209229308</v>
      </c>
      <c r="I4483" s="38">
        <v>86.378645920922949</v>
      </c>
      <c r="J4483" s="38">
        <v>85.511194934039167</v>
      </c>
      <c r="K4483" s="38">
        <v>8.3279999999999994</v>
      </c>
      <c r="L4483" s="38">
        <v>9.8395258632378635E-2</v>
      </c>
      <c r="M4483" s="38">
        <v>8.4263952586323789</v>
      </c>
      <c r="N4483" s="38">
        <v>8.3417738246536022</v>
      </c>
      <c r="O4483" s="38">
        <v>93.698000000000022</v>
      </c>
      <c r="P4483" s="38">
        <v>1.1070411795553095</v>
      </c>
      <c r="Q4483" s="38">
        <v>94.805041179555332</v>
      </c>
      <c r="R4483" s="38">
        <v>93.852968758692768</v>
      </c>
      <c r="S4483" s="38"/>
      <c r="T4483" s="38">
        <v>190.53399999999999</v>
      </c>
      <c r="U4483" s="38">
        <v>2.2511578059872273</v>
      </c>
      <c r="V4483" s="38">
        <v>192.78515780598721</v>
      </c>
      <c r="W4483" s="38">
        <v>190.84912751039258</v>
      </c>
      <c r="X4483" s="38">
        <v>12.895000000000003</v>
      </c>
      <c r="Y4483" s="38">
        <v>0.15235432997892925</v>
      </c>
      <c r="Z4483" s="38">
        <v>13.047354329978932</v>
      </c>
      <c r="AA4483" s="38">
        <v>12.916327265719048</v>
      </c>
      <c r="AB4483" s="38">
        <v>203.429</v>
      </c>
      <c r="AC4483" s="38">
        <v>2.4035121359661566</v>
      </c>
      <c r="AD4483" s="38">
        <v>205.83251213596614</v>
      </c>
      <c r="AE4483" s="38">
        <v>203.76545477611162</v>
      </c>
    </row>
    <row r="4484" spans="1:31" x14ac:dyDescent="0.25">
      <c r="A4484" s="35">
        <v>44748</v>
      </c>
      <c r="B4484" s="36">
        <v>17</v>
      </c>
      <c r="C4484" s="36" t="s">
        <v>5</v>
      </c>
      <c r="D4484" s="37">
        <v>164.94493600000001</v>
      </c>
      <c r="E4484">
        <v>1.0662804999999999E-2</v>
      </c>
      <c r="G4484" s="38">
        <v>81.362000000000009</v>
      </c>
      <c r="H4484" s="38">
        <v>1.1582219276538399</v>
      </c>
      <c r="I4484" s="38">
        <v>82.52022192765385</v>
      </c>
      <c r="J4484" s="38">
        <v>81.640324892682543</v>
      </c>
      <c r="K4484" s="38">
        <v>8.1130000000000013</v>
      </c>
      <c r="L4484" s="38">
        <v>0.11549193111102977</v>
      </c>
      <c r="M4484" s="38">
        <v>8.2284919311110318</v>
      </c>
      <c r="N4484" s="38">
        <v>8.1407531262055208</v>
      </c>
      <c r="O4484" s="38">
        <v>89.475000000000009</v>
      </c>
      <c r="P4484" s="38">
        <v>1.2737138587648698</v>
      </c>
      <c r="Q4484" s="38">
        <v>90.748713858764887</v>
      </c>
      <c r="R4484" s="38">
        <v>89.781078018888067</v>
      </c>
      <c r="S4484" s="38"/>
      <c r="T4484" s="38">
        <v>182.15400000000002</v>
      </c>
      <c r="U4484" s="38">
        <v>2.5930379908293499</v>
      </c>
      <c r="V4484" s="38">
        <v>184.74703799082937</v>
      </c>
      <c r="W4484" s="38">
        <v>182.77711635040555</v>
      </c>
      <c r="X4484" s="38">
        <v>12.673999999999998</v>
      </c>
      <c r="Y4484" s="38">
        <v>0.18041966410713556</v>
      </c>
      <c r="Z4484" s="38">
        <v>12.854419664107134</v>
      </c>
      <c r="AA4484" s="38">
        <v>12.717355493840593</v>
      </c>
      <c r="AB4484" s="38">
        <v>194.82800000000003</v>
      </c>
      <c r="AC4484" s="38">
        <v>2.7734576549364856</v>
      </c>
      <c r="AD4484" s="38">
        <v>197.6014576549365</v>
      </c>
      <c r="AE4484" s="38">
        <v>195.49447184424614</v>
      </c>
    </row>
    <row r="4485" spans="1:31" x14ac:dyDescent="0.25">
      <c r="A4485" s="35">
        <v>44748</v>
      </c>
      <c r="B4485" s="36">
        <v>18</v>
      </c>
      <c r="C4485" s="36" t="s">
        <v>5</v>
      </c>
      <c r="D4485" s="37">
        <v>129.57678000000001</v>
      </c>
      <c r="E4485">
        <v>1.1183391000000001E-2</v>
      </c>
      <c r="G4485" s="38">
        <v>74.48</v>
      </c>
      <c r="H4485" s="38">
        <v>0.9537717505008505</v>
      </c>
      <c r="I4485" s="38">
        <v>75.433771750500853</v>
      </c>
      <c r="J4485" s="38">
        <v>74.590166386410246</v>
      </c>
      <c r="K4485" s="38">
        <v>7.7090000000000005</v>
      </c>
      <c r="L4485" s="38">
        <v>9.8719474014648978E-2</v>
      </c>
      <c r="M4485" s="38">
        <v>7.8077194740146494</v>
      </c>
      <c r="N4485" s="38">
        <v>7.7204026943184294</v>
      </c>
      <c r="O4485" s="38">
        <v>82.189000000000007</v>
      </c>
      <c r="P4485" s="38">
        <v>1.0524912245154994</v>
      </c>
      <c r="Q4485" s="38">
        <v>83.241491224515499</v>
      </c>
      <c r="R4485" s="38">
        <v>82.310569080728669</v>
      </c>
      <c r="S4485" s="38"/>
      <c r="T4485" s="38">
        <v>169.494</v>
      </c>
      <c r="U4485" s="38">
        <v>2.1704966310337155</v>
      </c>
      <c r="V4485" s="38">
        <v>171.66449663103373</v>
      </c>
      <c r="W4485" s="38">
        <v>169.74470544439069</v>
      </c>
      <c r="X4485" s="38">
        <v>12.058999999999999</v>
      </c>
      <c r="Y4485" s="38">
        <v>0.15442445675738123</v>
      </c>
      <c r="Z4485" s="38">
        <v>12.21342445675738</v>
      </c>
      <c r="AA4485" s="38">
        <v>12.076836955608499</v>
      </c>
      <c r="AB4485" s="38">
        <v>181.553</v>
      </c>
      <c r="AC4485" s="38">
        <v>2.3249210877910969</v>
      </c>
      <c r="AD4485" s="38">
        <v>183.87792108779109</v>
      </c>
      <c r="AE4485" s="38">
        <v>181.8215423999992</v>
      </c>
    </row>
    <row r="4486" spans="1:31" x14ac:dyDescent="0.25">
      <c r="A4486" s="35">
        <v>44748</v>
      </c>
      <c r="B4486" s="36">
        <v>19</v>
      </c>
      <c r="C4486" s="36" t="s">
        <v>5</v>
      </c>
      <c r="D4486" s="37">
        <v>102.98441099999999</v>
      </c>
      <c r="E4486">
        <v>1.0854127E-2</v>
      </c>
      <c r="G4486" s="38">
        <v>68.177000000000007</v>
      </c>
      <c r="H4486" s="38">
        <v>0.56810872797273082</v>
      </c>
      <c r="I4486" s="38">
        <v>68.745108727972735</v>
      </c>
      <c r="J4486" s="38">
        <v>67.998940587210512</v>
      </c>
      <c r="K4486" s="38">
        <v>6.56</v>
      </c>
      <c r="L4486" s="38">
        <v>5.466349730115895E-2</v>
      </c>
      <c r="M4486" s="38">
        <v>6.6146634973011587</v>
      </c>
      <c r="N4486" s="38">
        <v>6.5428670996391878</v>
      </c>
      <c r="O4486" s="38">
        <v>74.737000000000009</v>
      </c>
      <c r="P4486" s="38">
        <v>0.62277222527388976</v>
      </c>
      <c r="Q4486" s="38">
        <v>75.3597722252739</v>
      </c>
      <c r="R4486" s="38">
        <v>74.541807686849694</v>
      </c>
      <c r="S4486" s="38"/>
      <c r="T4486" s="38">
        <v>158.68100000000001</v>
      </c>
      <c r="U4486" s="38">
        <v>1.3222650023239639</v>
      </c>
      <c r="V4486" s="38">
        <v>160.00326500232399</v>
      </c>
      <c r="W4486" s="38">
        <v>158.26656924357411</v>
      </c>
      <c r="X4486" s="38">
        <v>11.201000000000001</v>
      </c>
      <c r="Y4486" s="38">
        <v>9.3336255071689231E-2</v>
      </c>
      <c r="Z4486" s="38">
        <v>11.294336255071689</v>
      </c>
      <c r="AA4486" s="38">
        <v>11.171746094978436</v>
      </c>
      <c r="AB4486" s="38">
        <v>169.88200000000001</v>
      </c>
      <c r="AC4486" s="38">
        <v>1.4156012573956531</v>
      </c>
      <c r="AD4486" s="38">
        <v>171.29760125739568</v>
      </c>
      <c r="AE4486" s="38">
        <v>169.43831533855254</v>
      </c>
    </row>
    <row r="4487" spans="1:31" x14ac:dyDescent="0.25">
      <c r="A4487" s="35">
        <v>44748</v>
      </c>
      <c r="B4487" s="36">
        <v>20</v>
      </c>
      <c r="C4487" s="36" t="s">
        <v>5</v>
      </c>
      <c r="D4487" s="37">
        <v>95.707166999999998</v>
      </c>
      <c r="E4487">
        <v>1.07358E-2</v>
      </c>
      <c r="G4487" s="38">
        <v>65.149000000000001</v>
      </c>
      <c r="H4487" s="38">
        <v>0.31775773346646008</v>
      </c>
      <c r="I4487" s="38">
        <v>65.466757733466466</v>
      </c>
      <c r="J4487" s="38">
        <v>64.763919715791516</v>
      </c>
      <c r="K4487" s="38">
        <v>6.2519999999999998</v>
      </c>
      <c r="L4487" s="38">
        <v>3.049350488314952E-2</v>
      </c>
      <c r="M4487" s="38">
        <v>6.2824935048831492</v>
      </c>
      <c r="N4487" s="38">
        <v>6.2150459111134246</v>
      </c>
      <c r="O4487" s="38">
        <v>71.400999999999996</v>
      </c>
      <c r="P4487" s="38">
        <v>0.34825123834960958</v>
      </c>
      <c r="Q4487" s="38">
        <v>71.749251238349615</v>
      </c>
      <c r="R4487" s="38">
        <v>70.978965626904937</v>
      </c>
      <c r="S4487" s="38"/>
      <c r="T4487" s="38">
        <v>153.06300000000005</v>
      </c>
      <c r="U4487" s="38">
        <v>0.74654947823568729</v>
      </c>
      <c r="V4487" s="38">
        <v>153.80954947823574</v>
      </c>
      <c r="W4487" s="38">
        <v>152.15828091694729</v>
      </c>
      <c r="X4487" s="38">
        <v>10.936999999999999</v>
      </c>
      <c r="Y4487" s="38">
        <v>5.3344123945458462E-2</v>
      </c>
      <c r="Z4487" s="38">
        <v>10.990344123945459</v>
      </c>
      <c r="AA4487" s="38">
        <v>10.872353987499606</v>
      </c>
      <c r="AB4487" s="38">
        <v>164.00000000000006</v>
      </c>
      <c r="AC4487" s="38">
        <v>0.7998936021811458</v>
      </c>
      <c r="AD4487" s="38">
        <v>164.79989360218119</v>
      </c>
      <c r="AE4487" s="38">
        <v>163.03063490444688</v>
      </c>
    </row>
    <row r="4488" spans="1:31" x14ac:dyDescent="0.25">
      <c r="A4488" s="35">
        <v>44748</v>
      </c>
      <c r="B4488" s="36">
        <v>21</v>
      </c>
      <c r="C4488" s="36" t="s">
        <v>5</v>
      </c>
      <c r="D4488" s="37">
        <v>130.663262</v>
      </c>
      <c r="E4488">
        <v>1.0730082E-2</v>
      </c>
      <c r="G4488" s="38">
        <v>62.400999999999996</v>
      </c>
      <c r="H4488" s="38">
        <v>0.37954638025427517</v>
      </c>
      <c r="I4488" s="38">
        <v>62.780546380254272</v>
      </c>
      <c r="J4488" s="38">
        <v>62.106905969589342</v>
      </c>
      <c r="K4488" s="38">
        <v>6.1449999999999996</v>
      </c>
      <c r="L4488" s="38">
        <v>3.737620401375813E-2</v>
      </c>
      <c r="M4488" s="38">
        <v>6.1823762040137575</v>
      </c>
      <c r="N4488" s="38">
        <v>6.1160388003898412</v>
      </c>
      <c r="O4488" s="38">
        <v>68.545999999999992</v>
      </c>
      <c r="P4488" s="38">
        <v>0.4169225842680333</v>
      </c>
      <c r="Q4488" s="38">
        <v>68.962922584268028</v>
      </c>
      <c r="R4488" s="38">
        <v>68.222944769979179</v>
      </c>
      <c r="S4488" s="38"/>
      <c r="T4488" s="38">
        <v>146.738</v>
      </c>
      <c r="U4488" s="38">
        <v>0.89251577291632878</v>
      </c>
      <c r="V4488" s="38">
        <v>147.63051577291634</v>
      </c>
      <c r="W4488" s="38">
        <v>146.04642823297064</v>
      </c>
      <c r="X4488" s="38">
        <v>10.548000000000002</v>
      </c>
      <c r="Y4488" s="38">
        <v>6.4156908045096966E-2</v>
      </c>
      <c r="Z4488" s="38">
        <v>10.612156908045099</v>
      </c>
      <c r="AA4488" s="38">
        <v>10.498287594224909</v>
      </c>
      <c r="AB4488" s="38">
        <v>157.286</v>
      </c>
      <c r="AC4488" s="38">
        <v>0.95667268096142577</v>
      </c>
      <c r="AD4488" s="38">
        <v>158.24267268096145</v>
      </c>
      <c r="AE4488" s="38">
        <v>156.54471582719555</v>
      </c>
    </row>
    <row r="4489" spans="1:31" x14ac:dyDescent="0.25">
      <c r="A4489" s="35">
        <v>44748</v>
      </c>
      <c r="B4489" s="36">
        <v>22</v>
      </c>
      <c r="C4489" s="36" t="s">
        <v>5</v>
      </c>
      <c r="D4489" s="37">
        <v>104.328554</v>
      </c>
      <c r="E4489">
        <v>1.0710961E-2</v>
      </c>
      <c r="G4489" s="38">
        <v>58.472000000000001</v>
      </c>
      <c r="H4489" s="38">
        <v>0.43234180557769708</v>
      </c>
      <c r="I4489" s="38">
        <v>58.904341805577701</v>
      </c>
      <c r="J4489" s="38">
        <v>58.273419697767487</v>
      </c>
      <c r="K4489" s="38">
        <v>5.7770000000000001</v>
      </c>
      <c r="L4489" s="38">
        <v>4.2715121952769802E-2</v>
      </c>
      <c r="M4489" s="38">
        <v>5.8197151219527701</v>
      </c>
      <c r="N4489" s="38">
        <v>5.7573803802504235</v>
      </c>
      <c r="O4489" s="38">
        <v>64.248999999999995</v>
      </c>
      <c r="P4489" s="38">
        <v>0.47505692753046691</v>
      </c>
      <c r="Q4489" s="38">
        <v>64.724056927530469</v>
      </c>
      <c r="R4489" s="38">
        <v>64.030800078017904</v>
      </c>
      <c r="S4489" s="38"/>
      <c r="T4489" s="38">
        <v>138.33199999999999</v>
      </c>
      <c r="U4489" s="38">
        <v>1.0228264237442535</v>
      </c>
      <c r="V4489" s="38">
        <v>139.35482642374424</v>
      </c>
      <c r="W4489" s="38">
        <v>137.86220231275774</v>
      </c>
      <c r="X4489" s="38">
        <v>9.8120000000000012</v>
      </c>
      <c r="Y4489" s="38">
        <v>7.2549900744430906E-2</v>
      </c>
      <c r="Z4489" s="38">
        <v>9.8845499007444317</v>
      </c>
      <c r="AA4489" s="38">
        <v>9.7786768722550033</v>
      </c>
      <c r="AB4489" s="38">
        <v>148.14400000000001</v>
      </c>
      <c r="AC4489" s="38">
        <v>1.0953763244886843</v>
      </c>
      <c r="AD4489" s="38">
        <v>149.23937632448866</v>
      </c>
      <c r="AE4489" s="38">
        <v>147.64087918501275</v>
      </c>
    </row>
    <row r="4490" spans="1:31" x14ac:dyDescent="0.25">
      <c r="A4490" s="35">
        <v>44748</v>
      </c>
      <c r="B4490" s="36">
        <v>23</v>
      </c>
      <c r="C4490" s="36" t="s">
        <v>5</v>
      </c>
      <c r="D4490" s="37">
        <v>56.955432999999999</v>
      </c>
      <c r="E4490">
        <v>1.0360743E-2</v>
      </c>
      <c r="G4490" s="38">
        <v>53.926000000000002</v>
      </c>
      <c r="H4490" s="38">
        <v>0.5737654141298566</v>
      </c>
      <c r="I4490" s="38">
        <v>54.499765414129861</v>
      </c>
      <c r="J4490" s="38">
        <v>53.935107351113771</v>
      </c>
      <c r="K4490" s="38">
        <v>5.2619999999999996</v>
      </c>
      <c r="L4490" s="38">
        <v>5.5986974912867728E-2</v>
      </c>
      <c r="M4490" s="38">
        <v>5.3179869749128672</v>
      </c>
      <c r="N4490" s="38">
        <v>5.2628886785884479</v>
      </c>
      <c r="O4490" s="38">
        <v>59.188000000000002</v>
      </c>
      <c r="P4490" s="38">
        <v>0.62975238904272435</v>
      </c>
      <c r="Q4490" s="38">
        <v>59.817752389042731</v>
      </c>
      <c r="R4490" s="38">
        <v>59.197996029702217</v>
      </c>
      <c r="S4490" s="38"/>
      <c r="T4490" s="38">
        <v>126.69599999999998</v>
      </c>
      <c r="U4490" s="38">
        <v>1.3480284632384436</v>
      </c>
      <c r="V4490" s="38">
        <v>128.04402846323842</v>
      </c>
      <c r="W4490" s="38">
        <v>126.71739719164611</v>
      </c>
      <c r="X4490" s="38">
        <v>9.0239999999999991</v>
      </c>
      <c r="Y4490" s="38">
        <v>9.6014150819786856E-2</v>
      </c>
      <c r="Z4490" s="38">
        <v>9.1200141508197863</v>
      </c>
      <c r="AA4490" s="38">
        <v>9.0255240280467799</v>
      </c>
      <c r="AB4490" s="38">
        <v>135.71999999999997</v>
      </c>
      <c r="AC4490" s="38">
        <v>1.4440426140582305</v>
      </c>
      <c r="AD4490" s="38">
        <v>137.16404261405822</v>
      </c>
      <c r="AE4490" s="38">
        <v>135.7429212196929</v>
      </c>
    </row>
    <row r="4491" spans="1:31" x14ac:dyDescent="0.25">
      <c r="A4491" s="35">
        <v>44748</v>
      </c>
      <c r="B4491" s="36">
        <v>24</v>
      </c>
      <c r="C4491" s="36" t="s">
        <v>3</v>
      </c>
      <c r="D4491" s="37">
        <v>66.865245000000002</v>
      </c>
      <c r="E4491">
        <v>1.0426256E-2</v>
      </c>
      <c r="G4491" s="38">
        <v>50.569000000000003</v>
      </c>
      <c r="H4491" s="38">
        <v>0.56961616623807898</v>
      </c>
      <c r="I4491" s="38">
        <v>51.13861616623808</v>
      </c>
      <c r="J4491" s="38">
        <v>50.60543186260314</v>
      </c>
      <c r="K4491" s="38">
        <v>4.9359999999999999</v>
      </c>
      <c r="L4491" s="38">
        <v>5.559978240722889E-2</v>
      </c>
      <c r="M4491" s="38">
        <v>4.9915997824072287</v>
      </c>
      <c r="N4491" s="38">
        <v>4.9395560852263065</v>
      </c>
      <c r="O4491" s="38">
        <v>55.505000000000003</v>
      </c>
      <c r="P4491" s="38">
        <v>0.62521594864530783</v>
      </c>
      <c r="Q4491" s="38">
        <v>56.130215948645308</v>
      </c>
      <c r="R4491" s="38">
        <v>55.544987947829448</v>
      </c>
      <c r="S4491" s="38"/>
      <c r="T4491" s="38">
        <v>117.38500000000003</v>
      </c>
      <c r="U4491" s="38">
        <v>1.3222407734749928</v>
      </c>
      <c r="V4491" s="38">
        <v>118.70724077347502</v>
      </c>
      <c r="W4491" s="38">
        <v>117.46956869211714</v>
      </c>
      <c r="X4491" s="38">
        <v>8.6329999999999956</v>
      </c>
      <c r="Y4491" s="38">
        <v>9.7243298525447081E-2</v>
      </c>
      <c r="Z4491" s="38">
        <v>8.7302432985254423</v>
      </c>
      <c r="AA4491" s="38">
        <v>8.6392195469527309</v>
      </c>
      <c r="AB4491" s="38">
        <v>126.01800000000003</v>
      </c>
      <c r="AC4491" s="38">
        <v>1.4194840720004398</v>
      </c>
      <c r="AD4491" s="38">
        <v>127.43748407200046</v>
      </c>
      <c r="AE4491" s="38">
        <v>126.10878823906987</v>
      </c>
    </row>
    <row r="4492" spans="1:31" x14ac:dyDescent="0.25">
      <c r="A4492" s="35">
        <v>44749</v>
      </c>
      <c r="B4492" s="36">
        <v>1</v>
      </c>
      <c r="C4492" s="36" t="s">
        <v>3</v>
      </c>
      <c r="D4492" s="37">
        <v>50.824807</v>
      </c>
      <c r="E4492">
        <v>1.0556447E-2</v>
      </c>
      <c r="G4492" s="38">
        <v>48.732000000000006</v>
      </c>
      <c r="H4492" s="38">
        <v>0.54239971095052697</v>
      </c>
      <c r="I4492" s="38">
        <v>49.274399710950533</v>
      </c>
      <c r="J4492" s="38">
        <v>48.754237121945067</v>
      </c>
      <c r="K4492" s="38">
        <v>4.7409999999999997</v>
      </c>
      <c r="L4492" s="38">
        <v>5.2768551046877769E-2</v>
      </c>
      <c r="M4492" s="38">
        <v>4.7937685510468775</v>
      </c>
      <c r="N4492" s="38">
        <v>4.7431633874074839</v>
      </c>
      <c r="O4492" s="38">
        <v>53.473000000000006</v>
      </c>
      <c r="P4492" s="38">
        <v>0.59516826199740469</v>
      </c>
      <c r="Q4492" s="38">
        <v>54.068168261997414</v>
      </c>
      <c r="R4492" s="38">
        <v>53.497400509352552</v>
      </c>
      <c r="S4492" s="38"/>
      <c r="T4492" s="38">
        <v>112.31499999999997</v>
      </c>
      <c r="U4492" s="38">
        <v>1.250094876783395</v>
      </c>
      <c r="V4492" s="38">
        <v>113.56509487678336</v>
      </c>
      <c r="W4492" s="38">
        <v>112.36625097166663</v>
      </c>
      <c r="X4492" s="38">
        <v>8.4789999999999992</v>
      </c>
      <c r="Y4492" s="38">
        <v>9.4373453770613069E-2</v>
      </c>
      <c r="Z4492" s="38">
        <v>8.5733734537706123</v>
      </c>
      <c r="AA4492" s="38">
        <v>8.4828690912946758</v>
      </c>
      <c r="AB4492" s="38">
        <v>120.79399999999997</v>
      </c>
      <c r="AC4492" s="38">
        <v>1.3444683305540082</v>
      </c>
      <c r="AD4492" s="38">
        <v>122.13846833055398</v>
      </c>
      <c r="AE4492" s="38">
        <v>120.8491200629613</v>
      </c>
    </row>
    <row r="4493" spans="1:31" x14ac:dyDescent="0.25">
      <c r="A4493" s="35">
        <v>44749</v>
      </c>
      <c r="B4493" s="36">
        <v>2</v>
      </c>
      <c r="C4493" s="36" t="s">
        <v>3</v>
      </c>
      <c r="D4493" s="37">
        <v>43.158802999999999</v>
      </c>
      <c r="E4493">
        <v>1.0427756999999999E-2</v>
      </c>
      <c r="G4493" s="38">
        <v>47.241999999999997</v>
      </c>
      <c r="H4493" s="38">
        <v>0.51398198060883105</v>
      </c>
      <c r="I4493" s="38">
        <v>47.75598198060883</v>
      </c>
      <c r="J4493" s="38">
        <v>47.257994205218665</v>
      </c>
      <c r="K4493" s="38">
        <v>4.617</v>
      </c>
      <c r="L4493" s="38">
        <v>5.0231886974958152E-2</v>
      </c>
      <c r="M4493" s="38">
        <v>4.6672318869749585</v>
      </c>
      <c r="N4493" s="38">
        <v>4.6185631269949319</v>
      </c>
      <c r="O4493" s="38">
        <v>51.858999999999995</v>
      </c>
      <c r="P4493" s="38">
        <v>0.56421386758378922</v>
      </c>
      <c r="Q4493" s="38">
        <v>52.42321386758379</v>
      </c>
      <c r="R4493" s="38">
        <v>51.876557332213594</v>
      </c>
      <c r="S4493" s="38"/>
      <c r="T4493" s="38">
        <v>109.01600000000001</v>
      </c>
      <c r="U4493" s="38">
        <v>1.1860687438730859</v>
      </c>
      <c r="V4493" s="38">
        <v>110.20206874387308</v>
      </c>
      <c r="W4493" s="38">
        <v>109.05290835011468</v>
      </c>
      <c r="X4493" s="38">
        <v>8.2019999999999982</v>
      </c>
      <c r="Y4493" s="38">
        <v>8.9235853794370074E-2</v>
      </c>
      <c r="Z4493" s="38">
        <v>8.2912358537943689</v>
      </c>
      <c r="AA4493" s="38">
        <v>8.2047768610813137</v>
      </c>
      <c r="AB4493" s="38">
        <v>117.218</v>
      </c>
      <c r="AC4493" s="38">
        <v>1.275304597667456</v>
      </c>
      <c r="AD4493" s="38">
        <v>118.49330459766745</v>
      </c>
      <c r="AE4493" s="38">
        <v>117.25768521119599</v>
      </c>
    </row>
    <row r="4494" spans="1:31" x14ac:dyDescent="0.25">
      <c r="A4494" s="35">
        <v>44749</v>
      </c>
      <c r="B4494" s="36">
        <v>3</v>
      </c>
      <c r="C4494" s="36" t="s">
        <v>3</v>
      </c>
      <c r="D4494" s="37">
        <v>42.713124000000001</v>
      </c>
      <c r="E4494">
        <v>1.0661996999999999E-2</v>
      </c>
      <c r="G4494" s="38">
        <v>46.111999999999995</v>
      </c>
      <c r="H4494" s="38">
        <v>0.52729939810210891</v>
      </c>
      <c r="I4494" s="38">
        <v>46.639299398102104</v>
      </c>
      <c r="J4494" s="38">
        <v>46.142031327837437</v>
      </c>
      <c r="K4494" s="38">
        <v>4.4980000000000002</v>
      </c>
      <c r="L4494" s="38">
        <v>5.1435476506403677E-2</v>
      </c>
      <c r="M4494" s="38">
        <v>4.549435476506404</v>
      </c>
      <c r="N4494" s="38">
        <v>4.5009294091041987</v>
      </c>
      <c r="O4494" s="38">
        <v>50.609999999999992</v>
      </c>
      <c r="P4494" s="38">
        <v>0.57873487460851258</v>
      </c>
      <c r="Q4494" s="38">
        <v>51.188734874608507</v>
      </c>
      <c r="R4494" s="38">
        <v>50.642960736941632</v>
      </c>
      <c r="S4494" s="38"/>
      <c r="T4494" s="38">
        <v>106.54700000000003</v>
      </c>
      <c r="U4494" s="38">
        <v>1.21838499673806</v>
      </c>
      <c r="V4494" s="38">
        <v>107.76538499673809</v>
      </c>
      <c r="W4494" s="38">
        <v>106.61639078519902</v>
      </c>
      <c r="X4494" s="38">
        <v>7.9869999999999965</v>
      </c>
      <c r="Y4494" s="38">
        <v>9.133284812286481E-2</v>
      </c>
      <c r="Z4494" s="38">
        <v>8.0783328481228622</v>
      </c>
      <c r="AA4494" s="38">
        <v>7.9922016875311748</v>
      </c>
      <c r="AB4494" s="38">
        <v>114.53400000000002</v>
      </c>
      <c r="AC4494" s="38">
        <v>1.3097178448609248</v>
      </c>
      <c r="AD4494" s="38">
        <v>115.84371784486095</v>
      </c>
      <c r="AE4494" s="38">
        <v>114.60859247273019</v>
      </c>
    </row>
    <row r="4495" spans="1:31" x14ac:dyDescent="0.25">
      <c r="A4495" s="35">
        <v>44749</v>
      </c>
      <c r="B4495" s="36">
        <v>4</v>
      </c>
      <c r="C4495" s="36" t="s">
        <v>3</v>
      </c>
      <c r="D4495" s="37">
        <v>44.046706999999998</v>
      </c>
      <c r="E4495">
        <v>1.0842823999999999E-2</v>
      </c>
      <c r="G4495" s="38">
        <v>45.923000000000002</v>
      </c>
      <c r="H4495" s="38">
        <v>0.52191062365514018</v>
      </c>
      <c r="I4495" s="38">
        <v>46.44491062365514</v>
      </c>
      <c r="J4495" s="38">
        <v>45.941316632067114</v>
      </c>
      <c r="K4495" s="38">
        <v>4.4460000000000006</v>
      </c>
      <c r="L4495" s="38">
        <v>5.0528376473025577E-2</v>
      </c>
      <c r="M4495" s="38">
        <v>4.4965283764730266</v>
      </c>
      <c r="N4495" s="38">
        <v>4.4477733106759239</v>
      </c>
      <c r="O4495" s="38">
        <v>50.369</v>
      </c>
      <c r="P4495" s="38">
        <v>0.57243900012816573</v>
      </c>
      <c r="Q4495" s="38">
        <v>50.94143900012817</v>
      </c>
      <c r="R4495" s="38">
        <v>50.389089942743041</v>
      </c>
      <c r="S4495" s="38"/>
      <c r="T4495" s="38">
        <v>106.45899999999999</v>
      </c>
      <c r="U4495" s="38">
        <v>1.2098966331403125</v>
      </c>
      <c r="V4495" s="38">
        <v>107.66889663314031</v>
      </c>
      <c r="W4495" s="38">
        <v>106.50146173667297</v>
      </c>
      <c r="X4495" s="38">
        <v>7.8589999999999982</v>
      </c>
      <c r="Y4495" s="38">
        <v>8.9316804026430024E-2</v>
      </c>
      <c r="Z4495" s="38">
        <v>7.9483168040264278</v>
      </c>
      <c r="AA4495" s="38">
        <v>7.8621346038241269</v>
      </c>
      <c r="AB4495" s="38">
        <v>114.31799999999998</v>
      </c>
      <c r="AC4495" s="38">
        <v>1.2992134371667425</v>
      </c>
      <c r="AD4495" s="38">
        <v>115.61721343716674</v>
      </c>
      <c r="AE4495" s="38">
        <v>114.3635963404971</v>
      </c>
    </row>
    <row r="4496" spans="1:31" x14ac:dyDescent="0.25">
      <c r="A4496" s="35">
        <v>44749</v>
      </c>
      <c r="B4496" s="36">
        <v>5</v>
      </c>
      <c r="C4496" s="36" t="s">
        <v>3</v>
      </c>
      <c r="D4496" s="37">
        <v>46.759053000000002</v>
      </c>
      <c r="E4496">
        <v>1.0836985E-2</v>
      </c>
      <c r="G4496" s="38">
        <v>47.281999999999996</v>
      </c>
      <c r="H4496" s="38">
        <v>0.56372448132214525</v>
      </c>
      <c r="I4496" s="38">
        <v>47.845724481322144</v>
      </c>
      <c r="J4496" s="38">
        <v>47.327221082803923</v>
      </c>
      <c r="K4496" s="38">
        <v>4.5019999999999998</v>
      </c>
      <c r="L4496" s="38">
        <v>5.3675555494951524E-2</v>
      </c>
      <c r="M4496" s="38">
        <v>4.5556755554949513</v>
      </c>
      <c r="N4496" s="38">
        <v>4.5063057678351859</v>
      </c>
      <c r="O4496" s="38">
        <v>51.783999999999999</v>
      </c>
      <c r="P4496" s="38">
        <v>0.61740003681709676</v>
      </c>
      <c r="Q4496" s="38">
        <v>52.401400036817094</v>
      </c>
      <c r="R4496" s="38">
        <v>51.83352685063911</v>
      </c>
      <c r="S4496" s="38"/>
      <c r="T4496" s="38">
        <v>108.92200000000001</v>
      </c>
      <c r="U4496" s="38">
        <v>1.2986336862774568</v>
      </c>
      <c r="V4496" s="38">
        <v>110.22063368627747</v>
      </c>
      <c r="W4496" s="38">
        <v>109.02617433232879</v>
      </c>
      <c r="X4496" s="38">
        <v>8.0299999999999994</v>
      </c>
      <c r="Y4496" s="38">
        <v>9.5738496362607908E-2</v>
      </c>
      <c r="Z4496" s="38">
        <v>8.125738496362608</v>
      </c>
      <c r="AA4496" s="38">
        <v>8.0376799901636033</v>
      </c>
      <c r="AB4496" s="38">
        <v>116.95200000000001</v>
      </c>
      <c r="AC4496" s="38">
        <v>1.3943721826400648</v>
      </c>
      <c r="AD4496" s="38">
        <v>118.34637218264007</v>
      </c>
      <c r="AE4496" s="38">
        <v>117.0638543224924</v>
      </c>
    </row>
    <row r="4497" spans="1:31" x14ac:dyDescent="0.25">
      <c r="A4497" s="35">
        <v>44749</v>
      </c>
      <c r="B4497" s="36">
        <v>6</v>
      </c>
      <c r="C4497" s="36" t="s">
        <v>3</v>
      </c>
      <c r="D4497" s="37">
        <v>56.585678999999999</v>
      </c>
      <c r="E4497">
        <v>1.1033954E-2</v>
      </c>
      <c r="G4497" s="38">
        <v>49.585000000000001</v>
      </c>
      <c r="H4497" s="38">
        <v>0.6360389666933659</v>
      </c>
      <c r="I4497" s="38">
        <v>50.221038966693364</v>
      </c>
      <c r="J4497" s="38">
        <v>49.666902332902666</v>
      </c>
      <c r="K4497" s="38">
        <v>4.8520000000000003</v>
      </c>
      <c r="L4497" s="38">
        <v>6.2237795026645393E-2</v>
      </c>
      <c r="M4497" s="38">
        <v>4.9142377950266454</v>
      </c>
      <c r="N4497" s="38">
        <v>4.8600143212512599</v>
      </c>
      <c r="O4497" s="38">
        <v>54.436999999999998</v>
      </c>
      <c r="P4497" s="38">
        <v>0.6982767617200113</v>
      </c>
      <c r="Q4497" s="38">
        <v>55.135276761720007</v>
      </c>
      <c r="R4497" s="38">
        <v>54.526916654153922</v>
      </c>
      <c r="S4497" s="38"/>
      <c r="T4497" s="38">
        <v>117.30699999999999</v>
      </c>
      <c r="U4497" s="38">
        <v>1.5047256844993178</v>
      </c>
      <c r="V4497" s="38">
        <v>118.81172568449931</v>
      </c>
      <c r="W4497" s="38">
        <v>117.50076256863593</v>
      </c>
      <c r="X4497" s="38">
        <v>8.6060000000000034</v>
      </c>
      <c r="Y4497" s="38">
        <v>0.11039127452582656</v>
      </c>
      <c r="Z4497" s="38">
        <v>8.7163912745258294</v>
      </c>
      <c r="AA4497" s="38">
        <v>8.6202150141567095</v>
      </c>
      <c r="AB4497" s="38">
        <v>125.913</v>
      </c>
      <c r="AC4497" s="38">
        <v>1.6151169590251444</v>
      </c>
      <c r="AD4497" s="38">
        <v>127.52811695902514</v>
      </c>
      <c r="AE4497" s="38">
        <v>126.12097758279265</v>
      </c>
    </row>
    <row r="4498" spans="1:31" x14ac:dyDescent="0.25">
      <c r="A4498" s="35">
        <v>44749</v>
      </c>
      <c r="B4498" s="36">
        <v>7</v>
      </c>
      <c r="C4498" s="36" t="s">
        <v>3</v>
      </c>
      <c r="D4498" s="37">
        <v>56.012965999999999</v>
      </c>
      <c r="E4498">
        <v>1.0946815E-2</v>
      </c>
      <c r="G4498" s="38">
        <v>54.260999999999996</v>
      </c>
      <c r="H4498" s="38">
        <v>0.17657624087986626</v>
      </c>
      <c r="I4498" s="38">
        <v>54.437576240879864</v>
      </c>
      <c r="J4498" s="38">
        <v>53.841658164722553</v>
      </c>
      <c r="K4498" s="38">
        <v>5.4570000000000007</v>
      </c>
      <c r="L4498" s="38">
        <v>1.7758178921903955E-2</v>
      </c>
      <c r="M4498" s="38">
        <v>5.4747581789219044</v>
      </c>
      <c r="N4498" s="38">
        <v>5.4148270139675088</v>
      </c>
      <c r="O4498" s="38">
        <v>59.717999999999996</v>
      </c>
      <c r="P4498" s="38">
        <v>0.19433441980177021</v>
      </c>
      <c r="Q4498" s="38">
        <v>59.912334419801766</v>
      </c>
      <c r="R4498" s="38">
        <v>59.256485178690063</v>
      </c>
      <c r="S4498" s="38"/>
      <c r="T4498" s="38">
        <v>128.31400000000002</v>
      </c>
      <c r="U4498" s="38">
        <v>0.41755964269473778</v>
      </c>
      <c r="V4498" s="38">
        <v>128.73155964269475</v>
      </c>
      <c r="W4498" s="38">
        <v>127.3223590746247</v>
      </c>
      <c r="X4498" s="38">
        <v>9.1090000000000018</v>
      </c>
      <c r="Y4498" s="38">
        <v>2.9642523694268483E-2</v>
      </c>
      <c r="Z4498" s="38">
        <v>9.138642523694271</v>
      </c>
      <c r="AA4498" s="38">
        <v>9.0386034946362557</v>
      </c>
      <c r="AB4498" s="38">
        <v>137.42300000000003</v>
      </c>
      <c r="AC4498" s="38">
        <v>0.44720216638900628</v>
      </c>
      <c r="AD4498" s="38">
        <v>137.87020216638902</v>
      </c>
      <c r="AE4498" s="38">
        <v>136.36096256926095</v>
      </c>
    </row>
    <row r="4499" spans="1:31" x14ac:dyDescent="0.25">
      <c r="A4499" s="35">
        <v>44749</v>
      </c>
      <c r="B4499" s="36">
        <v>8</v>
      </c>
      <c r="C4499" s="36" t="s">
        <v>5</v>
      </c>
      <c r="D4499" s="37">
        <v>53.547057000000002</v>
      </c>
      <c r="E4499">
        <v>1.0586293E-2</v>
      </c>
      <c r="G4499" s="38">
        <v>62.03</v>
      </c>
      <c r="H4499" s="38">
        <v>0.42084384080697818</v>
      </c>
      <c r="I4499" s="38">
        <v>62.450843840806982</v>
      </c>
      <c r="J4499" s="38">
        <v>61.789720909810953</v>
      </c>
      <c r="K4499" s="38">
        <v>6.1550000000000002</v>
      </c>
      <c r="L4499" s="38">
        <v>4.1758727070239414E-2</v>
      </c>
      <c r="M4499" s="38">
        <v>6.1967587270702396</v>
      </c>
      <c r="N4499" s="38">
        <v>6.1311580235351668</v>
      </c>
      <c r="O4499" s="38">
        <v>68.185000000000002</v>
      </c>
      <c r="P4499" s="38">
        <v>0.4626025678772176</v>
      </c>
      <c r="Q4499" s="38">
        <v>68.647602567877215</v>
      </c>
      <c r="R4499" s="38">
        <v>67.920878933346117</v>
      </c>
      <c r="S4499" s="38"/>
      <c r="T4499" s="38">
        <v>144.084</v>
      </c>
      <c r="U4499" s="38">
        <v>0.97754093114352147</v>
      </c>
      <c r="V4499" s="38">
        <v>145.06154093114353</v>
      </c>
      <c r="W4499" s="38">
        <v>143.52587695581494</v>
      </c>
      <c r="X4499" s="38">
        <v>9.7989999999999995</v>
      </c>
      <c r="Y4499" s="38">
        <v>6.6481521780873423E-2</v>
      </c>
      <c r="Z4499" s="38">
        <v>9.8654815217808736</v>
      </c>
      <c r="AA4499" s="38">
        <v>9.7610426438052151</v>
      </c>
      <c r="AB4499" s="38">
        <v>153.88300000000001</v>
      </c>
      <c r="AC4499" s="38">
        <v>1.0440224529243949</v>
      </c>
      <c r="AD4499" s="38">
        <v>154.9270224529244</v>
      </c>
      <c r="AE4499" s="38">
        <v>153.28691959962015</v>
      </c>
    </row>
    <row r="4500" spans="1:31" x14ac:dyDescent="0.25">
      <c r="A4500" s="35">
        <v>44749</v>
      </c>
      <c r="B4500" s="36">
        <v>9</v>
      </c>
      <c r="C4500" s="36" t="s">
        <v>5</v>
      </c>
      <c r="D4500" s="37">
        <v>61.479483000000002</v>
      </c>
      <c r="E4500">
        <v>9.8922939999999994E-3</v>
      </c>
      <c r="G4500" s="38">
        <v>70.087000000000003</v>
      </c>
      <c r="H4500" s="38">
        <v>0.36282962946344172</v>
      </c>
      <c r="I4500" s="38">
        <v>70.449829629463451</v>
      </c>
      <c r="J4500" s="38">
        <v>69.752919202518882</v>
      </c>
      <c r="K4500" s="38">
        <v>6.8280000000000003</v>
      </c>
      <c r="L4500" s="38">
        <v>3.5347506812624031E-2</v>
      </c>
      <c r="M4500" s="38">
        <v>6.863347506812624</v>
      </c>
      <c r="N4500" s="38">
        <v>6.7954532554510667</v>
      </c>
      <c r="O4500" s="38">
        <v>76.915000000000006</v>
      </c>
      <c r="P4500" s="38">
        <v>0.39817713627606577</v>
      </c>
      <c r="Q4500" s="38">
        <v>77.313177136276082</v>
      </c>
      <c r="R4500" s="38">
        <v>76.548372457969947</v>
      </c>
      <c r="S4500" s="38"/>
      <c r="T4500" s="38">
        <v>159.55799999999996</v>
      </c>
      <c r="U4500" s="38">
        <v>0.8260072483902553</v>
      </c>
      <c r="V4500" s="38">
        <v>160.38400724839022</v>
      </c>
      <c r="W4500" s="38">
        <v>158.79744149579102</v>
      </c>
      <c r="X4500" s="38">
        <v>10.786</v>
      </c>
      <c r="Y4500" s="38">
        <v>5.5837464628143346E-2</v>
      </c>
      <c r="Z4500" s="38">
        <v>10.841837464628142</v>
      </c>
      <c r="AA4500" s="38">
        <v>10.734586820927825</v>
      </c>
      <c r="AB4500" s="38">
        <v>170.34399999999997</v>
      </c>
      <c r="AC4500" s="38">
        <v>0.88184471301839862</v>
      </c>
      <c r="AD4500" s="38">
        <v>171.22584471301838</v>
      </c>
      <c r="AE4500" s="38">
        <v>169.53202831671885</v>
      </c>
    </row>
    <row r="4501" spans="1:31" x14ac:dyDescent="0.25">
      <c r="A4501" s="35">
        <v>44749</v>
      </c>
      <c r="B4501" s="36">
        <v>10</v>
      </c>
      <c r="C4501" s="36" t="s">
        <v>5</v>
      </c>
      <c r="D4501" s="37">
        <v>88.384825000000006</v>
      </c>
      <c r="E4501">
        <v>9.4337980000000002E-3</v>
      </c>
      <c r="G4501" s="38">
        <v>76.343000000000004</v>
      </c>
      <c r="H4501" s="38">
        <v>0.64782086062014566</v>
      </c>
      <c r="I4501" s="38">
        <v>76.990820860620147</v>
      </c>
      <c r="J4501" s="38">
        <v>76.264505008766875</v>
      </c>
      <c r="K4501" s="38">
        <v>7.4349999999999996</v>
      </c>
      <c r="L4501" s="38">
        <v>6.3090893712727858E-2</v>
      </c>
      <c r="M4501" s="38">
        <v>7.4980908937127273</v>
      </c>
      <c r="N4501" s="38">
        <v>7.427355418835802</v>
      </c>
      <c r="O4501" s="38">
        <v>83.778000000000006</v>
      </c>
      <c r="P4501" s="38">
        <v>0.71091175433287357</v>
      </c>
      <c r="Q4501" s="38">
        <v>84.488911754332875</v>
      </c>
      <c r="R4501" s="38">
        <v>83.691860427602677</v>
      </c>
      <c r="S4501" s="38"/>
      <c r="T4501" s="38">
        <v>173.01899999999992</v>
      </c>
      <c r="U4501" s="38">
        <v>1.4681806777784068</v>
      </c>
      <c r="V4501" s="38">
        <v>174.48718067777833</v>
      </c>
      <c r="W4501" s="38">
        <v>172.84110386167467</v>
      </c>
      <c r="X4501" s="38">
        <v>11.619999999999997</v>
      </c>
      <c r="Y4501" s="38">
        <v>9.8603387349280092E-2</v>
      </c>
      <c r="Z4501" s="38">
        <v>11.718603387349278</v>
      </c>
      <c r="AA4501" s="38">
        <v>11.608052450150909</v>
      </c>
      <c r="AB4501" s="38">
        <v>184.63899999999992</v>
      </c>
      <c r="AC4501" s="38">
        <v>1.566784065127687</v>
      </c>
      <c r="AD4501" s="38">
        <v>186.2057840651276</v>
      </c>
      <c r="AE4501" s="38">
        <v>184.44915631182559</v>
      </c>
    </row>
    <row r="4502" spans="1:31" x14ac:dyDescent="0.25">
      <c r="A4502" s="35">
        <v>44749</v>
      </c>
      <c r="B4502" s="36">
        <v>11</v>
      </c>
      <c r="C4502" s="36" t="s">
        <v>5</v>
      </c>
      <c r="D4502" s="37">
        <v>89.309880000000007</v>
      </c>
      <c r="E4502">
        <v>9.4258480000000006E-3</v>
      </c>
      <c r="G4502" s="38">
        <v>82.592999999999989</v>
      </c>
      <c r="H4502" s="38">
        <v>0.59909597746317111</v>
      </c>
      <c r="I4502" s="38">
        <v>83.192095977463154</v>
      </c>
      <c r="J4502" s="38">
        <v>82.40793992597817</v>
      </c>
      <c r="K4502" s="38">
        <v>7.7249999999999996</v>
      </c>
      <c r="L4502" s="38">
        <v>5.6034003195222323E-2</v>
      </c>
      <c r="M4502" s="38">
        <v>7.7810340031952219</v>
      </c>
      <c r="N4502" s="38">
        <v>7.707691159398272</v>
      </c>
      <c r="O4502" s="38">
        <v>90.317999999999984</v>
      </c>
      <c r="P4502" s="38">
        <v>0.65512998065839345</v>
      </c>
      <c r="Q4502" s="38">
        <v>90.973129980658371</v>
      </c>
      <c r="R4502" s="38">
        <v>90.115631085376435</v>
      </c>
      <c r="S4502" s="38"/>
      <c r="T4502" s="38">
        <v>184.22600000000003</v>
      </c>
      <c r="U4502" s="38">
        <v>1.3363003589181914</v>
      </c>
      <c r="V4502" s="38">
        <v>185.56230035891821</v>
      </c>
      <c r="W4502" s="38">
        <v>183.81321832120469</v>
      </c>
      <c r="X4502" s="38">
        <v>12.308000000000002</v>
      </c>
      <c r="Y4502" s="38">
        <v>8.927721829473094E-2</v>
      </c>
      <c r="Z4502" s="38">
        <v>12.397277218294732</v>
      </c>
      <c r="AA4502" s="38">
        <v>12.280422367621224</v>
      </c>
      <c r="AB4502" s="38">
        <v>196.53400000000002</v>
      </c>
      <c r="AC4502" s="38">
        <v>1.4255775772129224</v>
      </c>
      <c r="AD4502" s="38">
        <v>197.95957757721294</v>
      </c>
      <c r="AE4502" s="38">
        <v>196.0936406888259</v>
      </c>
    </row>
    <row r="4503" spans="1:31" x14ac:dyDescent="0.25">
      <c r="A4503" s="35">
        <v>44749</v>
      </c>
      <c r="B4503" s="36">
        <v>12</v>
      </c>
      <c r="C4503" s="36" t="s">
        <v>5</v>
      </c>
      <c r="D4503" s="37">
        <v>98.778490000000005</v>
      </c>
      <c r="E4503">
        <v>9.2299649999999997E-3</v>
      </c>
      <c r="G4503" s="38">
        <v>85.494</v>
      </c>
      <c r="H4503" s="38">
        <v>0.626763630304077</v>
      </c>
      <c r="I4503" s="38">
        <v>86.120763630304083</v>
      </c>
      <c r="J4503" s="38">
        <v>85.325871996223114</v>
      </c>
      <c r="K4503" s="38">
        <v>8.0069999999999997</v>
      </c>
      <c r="L4503" s="38">
        <v>5.8699983482405134E-2</v>
      </c>
      <c r="M4503" s="38">
        <v>8.0656999834824052</v>
      </c>
      <c r="N4503" s="38">
        <v>7.9912538549343628</v>
      </c>
      <c r="O4503" s="38">
        <v>93.501000000000005</v>
      </c>
      <c r="P4503" s="38">
        <v>0.68546361378648213</v>
      </c>
      <c r="Q4503" s="38">
        <v>94.186463613786486</v>
      </c>
      <c r="R4503" s="38">
        <v>93.317125851157471</v>
      </c>
      <c r="S4503" s="38"/>
      <c r="T4503" s="38">
        <v>190.53200000000004</v>
      </c>
      <c r="U4503" s="38">
        <v>1.3968059514012261</v>
      </c>
      <c r="V4503" s="38">
        <v>191.92880595140127</v>
      </c>
      <c r="W4503" s="38">
        <v>190.15730978997806</v>
      </c>
      <c r="X4503" s="38">
        <v>12.75</v>
      </c>
      <c r="Y4503" s="38">
        <v>9.3471311277715172E-2</v>
      </c>
      <c r="Z4503" s="38">
        <v>12.843471311277716</v>
      </c>
      <c r="AA4503" s="38">
        <v>12.724926520596119</v>
      </c>
      <c r="AB4503" s="38">
        <v>203.28200000000004</v>
      </c>
      <c r="AC4503" s="38">
        <v>1.4902772626789413</v>
      </c>
      <c r="AD4503" s="38">
        <v>204.77227726267898</v>
      </c>
      <c r="AE4503" s="38">
        <v>202.88223631057417</v>
      </c>
    </row>
    <row r="4504" spans="1:31" x14ac:dyDescent="0.25">
      <c r="A4504" s="35">
        <v>44749</v>
      </c>
      <c r="B4504" s="36">
        <v>13</v>
      </c>
      <c r="C4504" s="36" t="s">
        <v>5</v>
      </c>
      <c r="D4504" s="37">
        <v>120.10201600000001</v>
      </c>
      <c r="E4504">
        <v>9.2252989999999993E-3</v>
      </c>
      <c r="G4504" s="38">
        <v>87.239000000000004</v>
      </c>
      <c r="H4504" s="38">
        <v>0.8906246026567235</v>
      </c>
      <c r="I4504" s="38">
        <v>88.129624602656733</v>
      </c>
      <c r="J4504" s="38">
        <v>87.316602464939464</v>
      </c>
      <c r="K4504" s="38">
        <v>8.0620000000000012</v>
      </c>
      <c r="L4504" s="38">
        <v>8.2305110634217568E-2</v>
      </c>
      <c r="M4504" s="38">
        <v>8.1443051106342192</v>
      </c>
      <c r="N4504" s="38">
        <v>8.0691714608413907</v>
      </c>
      <c r="O4504" s="38">
        <v>95.301000000000002</v>
      </c>
      <c r="P4504" s="38">
        <v>0.97292971329094102</v>
      </c>
      <c r="Q4504" s="38">
        <v>96.273929713290954</v>
      </c>
      <c r="R4504" s="38">
        <v>95.385773925780853</v>
      </c>
      <c r="S4504" s="38"/>
      <c r="T4504" s="38">
        <v>193.53200000000007</v>
      </c>
      <c r="U4504" s="38">
        <v>1.9757718520542542</v>
      </c>
      <c r="V4504" s="38">
        <v>195.50777185205433</v>
      </c>
      <c r="W4504" s="38">
        <v>193.70415419989536</v>
      </c>
      <c r="X4504" s="38">
        <v>12.996000000000002</v>
      </c>
      <c r="Y4504" s="38">
        <v>0.13267641004741892</v>
      </c>
      <c r="Z4504" s="38">
        <v>13.12867641004742</v>
      </c>
      <c r="AA4504" s="38">
        <v>13.007560444690487</v>
      </c>
      <c r="AB4504" s="38">
        <v>206.52800000000008</v>
      </c>
      <c r="AC4504" s="38">
        <v>2.1084482621016729</v>
      </c>
      <c r="AD4504" s="38">
        <v>208.63644826210177</v>
      </c>
      <c r="AE4504" s="38">
        <v>206.71171464458584</v>
      </c>
    </row>
    <row r="4505" spans="1:31" x14ac:dyDescent="0.25">
      <c r="A4505" s="35">
        <v>44749</v>
      </c>
      <c r="B4505" s="36">
        <v>14</v>
      </c>
      <c r="C4505" s="36" t="s">
        <v>5</v>
      </c>
      <c r="D4505" s="37">
        <v>135.42442700000001</v>
      </c>
      <c r="E4505">
        <v>9.1786990000000002E-3</v>
      </c>
      <c r="G4505" s="38">
        <v>88.912000000000006</v>
      </c>
      <c r="H4505" s="38">
        <v>1.0457303931548982</v>
      </c>
      <c r="I4505" s="38">
        <v>89.957730393154904</v>
      </c>
      <c r="J4505" s="38">
        <v>89.132035463152988</v>
      </c>
      <c r="K4505" s="38">
        <v>8.18</v>
      </c>
      <c r="L4505" s="38">
        <v>9.6208325265510458E-2</v>
      </c>
      <c r="M4505" s="38">
        <v>8.276208325265511</v>
      </c>
      <c r="N4505" s="38">
        <v>8.2002435001866054</v>
      </c>
      <c r="O4505" s="38">
        <v>97.092000000000013</v>
      </c>
      <c r="P4505" s="38">
        <v>1.1419387184204086</v>
      </c>
      <c r="Q4505" s="38">
        <v>98.233938718420418</v>
      </c>
      <c r="R4505" s="38">
        <v>97.33227896333959</v>
      </c>
      <c r="S4505" s="38"/>
      <c r="T4505" s="38">
        <v>196.30599999999987</v>
      </c>
      <c r="U4505" s="38">
        <v>2.3088351466468562</v>
      </c>
      <c r="V4505" s="38">
        <v>198.61483514664673</v>
      </c>
      <c r="W4505" s="38">
        <v>196.79180935790103</v>
      </c>
      <c r="X4505" s="38">
        <v>13.225000000000003</v>
      </c>
      <c r="Y4505" s="38">
        <v>0.15554463345187974</v>
      </c>
      <c r="Z4505" s="38">
        <v>13.380544633451883</v>
      </c>
      <c r="AA4505" s="38">
        <v>13.257728641805363</v>
      </c>
      <c r="AB4505" s="38">
        <v>209.53099999999986</v>
      </c>
      <c r="AC4505" s="38">
        <v>2.4643797800987359</v>
      </c>
      <c r="AD4505" s="38">
        <v>211.9953797800986</v>
      </c>
      <c r="AE4505" s="38">
        <v>210.04953799970639</v>
      </c>
    </row>
    <row r="4506" spans="1:31" x14ac:dyDescent="0.25">
      <c r="A4506" s="35">
        <v>44749</v>
      </c>
      <c r="B4506" s="36">
        <v>15</v>
      </c>
      <c r="C4506" s="36" t="s">
        <v>5</v>
      </c>
      <c r="D4506" s="37">
        <v>106.484753</v>
      </c>
      <c r="E4506">
        <v>9.3199489999999992E-3</v>
      </c>
      <c r="G4506" s="38">
        <v>89.405000000000001</v>
      </c>
      <c r="H4506" s="38">
        <v>0.98171126359229266</v>
      </c>
      <c r="I4506" s="38">
        <v>90.386711263592289</v>
      </c>
      <c r="J4506" s="38">
        <v>89.544311724337888</v>
      </c>
      <c r="K4506" s="38">
        <v>8.2039999999999988</v>
      </c>
      <c r="L4506" s="38">
        <v>9.0083990901081254E-2</v>
      </c>
      <c r="M4506" s="38">
        <v>8.2940839909010808</v>
      </c>
      <c r="N4506" s="38">
        <v>8.2167835511041662</v>
      </c>
      <c r="O4506" s="38">
        <v>97.608999999999995</v>
      </c>
      <c r="P4506" s="38">
        <v>1.071795254493374</v>
      </c>
      <c r="Q4506" s="38">
        <v>98.680795254493376</v>
      </c>
      <c r="R4506" s="38">
        <v>97.761095275442059</v>
      </c>
      <c r="S4506" s="38"/>
      <c r="T4506" s="38">
        <v>196.40600000000003</v>
      </c>
      <c r="U4506" s="38">
        <v>2.1566353384833947</v>
      </c>
      <c r="V4506" s="38">
        <v>198.56263533848343</v>
      </c>
      <c r="W4506" s="38">
        <v>196.71204170382316</v>
      </c>
      <c r="X4506" s="38">
        <v>13.212</v>
      </c>
      <c r="Y4506" s="38">
        <v>0.1450743159172459</v>
      </c>
      <c r="Z4506" s="38">
        <v>13.357074315917245</v>
      </c>
      <c r="AA4506" s="38">
        <v>13.232587064503686</v>
      </c>
      <c r="AB4506" s="38">
        <v>209.61800000000002</v>
      </c>
      <c r="AC4506" s="38">
        <v>2.3017096544006406</v>
      </c>
      <c r="AD4506" s="38">
        <v>211.91970965440066</v>
      </c>
      <c r="AE4506" s="38">
        <v>209.94462876832685</v>
      </c>
    </row>
    <row r="4507" spans="1:31" x14ac:dyDescent="0.25">
      <c r="A4507" s="35">
        <v>44749</v>
      </c>
      <c r="B4507" s="36">
        <v>16</v>
      </c>
      <c r="C4507" s="36" t="s">
        <v>5</v>
      </c>
      <c r="D4507" s="37">
        <v>121.58998</v>
      </c>
      <c r="E4507">
        <v>9.2537839999999993E-3</v>
      </c>
      <c r="G4507" s="38">
        <v>87.531000000000006</v>
      </c>
      <c r="H4507" s="38">
        <v>1.1525075298699576</v>
      </c>
      <c r="I4507" s="38">
        <v>88.683507529869956</v>
      </c>
      <c r="J4507" s="38">
        <v>87.862849506826166</v>
      </c>
      <c r="K4507" s="38">
        <v>8.2720000000000002</v>
      </c>
      <c r="L4507" s="38">
        <v>0.10891618154807198</v>
      </c>
      <c r="M4507" s="38">
        <v>8.3809161815480717</v>
      </c>
      <c r="N4507" s="38">
        <v>8.3033609934819204</v>
      </c>
      <c r="O4507" s="38">
        <v>95.803000000000011</v>
      </c>
      <c r="P4507" s="38">
        <v>1.2614237114180296</v>
      </c>
      <c r="Q4507" s="38">
        <v>97.06442371141803</v>
      </c>
      <c r="R4507" s="38">
        <v>96.166210500308082</v>
      </c>
      <c r="S4507" s="38"/>
      <c r="T4507" s="38">
        <v>193.19100000000006</v>
      </c>
      <c r="U4507" s="38">
        <v>2.5437168797695335</v>
      </c>
      <c r="V4507" s="38">
        <v>195.73471687976959</v>
      </c>
      <c r="W4507" s="38">
        <v>193.92343008846305</v>
      </c>
      <c r="X4507" s="38">
        <v>13.217000000000002</v>
      </c>
      <c r="Y4507" s="38">
        <v>0.17402625381054979</v>
      </c>
      <c r="Z4507" s="38">
        <v>13.391026253810551</v>
      </c>
      <c r="AA4507" s="38">
        <v>13.267108589319459</v>
      </c>
      <c r="AB4507" s="38">
        <v>206.40800000000007</v>
      </c>
      <c r="AC4507" s="38">
        <v>2.7177431335800835</v>
      </c>
      <c r="AD4507" s="38">
        <v>209.12574313358016</v>
      </c>
      <c r="AE4507" s="38">
        <v>207.19053867778251</v>
      </c>
    </row>
    <row r="4508" spans="1:31" x14ac:dyDescent="0.25">
      <c r="A4508" s="35">
        <v>44749</v>
      </c>
      <c r="B4508" s="36">
        <v>17</v>
      </c>
      <c r="C4508" s="36" t="s">
        <v>5</v>
      </c>
      <c r="D4508" s="37">
        <v>144.56939399999999</v>
      </c>
      <c r="E4508">
        <v>9.4066180000000003E-3</v>
      </c>
      <c r="G4508" s="38">
        <v>84.423000000000002</v>
      </c>
      <c r="H4508" s="38">
        <v>1.1293651214421032</v>
      </c>
      <c r="I4508" s="38">
        <v>85.552365121442108</v>
      </c>
      <c r="J4508" s="38">
        <v>84.747606703748176</v>
      </c>
      <c r="K4508" s="38">
        <v>8.0969999999999995</v>
      </c>
      <c r="L4508" s="38">
        <v>0.10831727595935597</v>
      </c>
      <c r="M4508" s="38">
        <v>8.2053172759593558</v>
      </c>
      <c r="N4508" s="38">
        <v>8.1281329907756064</v>
      </c>
      <c r="O4508" s="38">
        <v>92.52</v>
      </c>
      <c r="P4508" s="38">
        <v>1.2376823974014592</v>
      </c>
      <c r="Q4508" s="38">
        <v>93.757682397401467</v>
      </c>
      <c r="R4508" s="38">
        <v>92.875739694523787</v>
      </c>
      <c r="S4508" s="38"/>
      <c r="T4508" s="38">
        <v>185.63200000000001</v>
      </c>
      <c r="U4508" s="38">
        <v>2.4832842498316872</v>
      </c>
      <c r="V4508" s="38">
        <v>188.11528424983169</v>
      </c>
      <c r="W4508" s="38">
        <v>186.3457556309321</v>
      </c>
      <c r="X4508" s="38">
        <v>13.004</v>
      </c>
      <c r="Y4508" s="38">
        <v>0.17396046147653021</v>
      </c>
      <c r="Z4508" s="38">
        <v>13.17796046147653</v>
      </c>
      <c r="AA4508" s="38">
        <v>13.054000421396317</v>
      </c>
      <c r="AB4508" s="38">
        <v>198.636</v>
      </c>
      <c r="AC4508" s="38">
        <v>2.6572447113082172</v>
      </c>
      <c r="AD4508" s="38">
        <v>201.2932447113082</v>
      </c>
      <c r="AE4508" s="38">
        <v>199.39975605232843</v>
      </c>
    </row>
    <row r="4509" spans="1:31" x14ac:dyDescent="0.25">
      <c r="A4509" s="35">
        <v>44749</v>
      </c>
      <c r="B4509" s="36">
        <v>18</v>
      </c>
      <c r="C4509" s="36" t="s">
        <v>5</v>
      </c>
      <c r="D4509" s="37">
        <v>144.957224</v>
      </c>
      <c r="E4509">
        <v>9.4312119999999996E-3</v>
      </c>
      <c r="G4509" s="38">
        <v>79.453999999999994</v>
      </c>
      <c r="H4509" s="38">
        <v>0.84366498969065462</v>
      </c>
      <c r="I4509" s="38">
        <v>80.297664989690645</v>
      </c>
      <c r="J4509" s="38">
        <v>79.540360688067892</v>
      </c>
      <c r="K4509" s="38">
        <v>7.74</v>
      </c>
      <c r="L4509" s="38">
        <v>8.2185503816115849E-2</v>
      </c>
      <c r="M4509" s="38">
        <v>7.8221855038161161</v>
      </c>
      <c r="N4509" s="38">
        <v>7.7484128140262998</v>
      </c>
      <c r="O4509" s="38">
        <v>87.193999999999988</v>
      </c>
      <c r="P4509" s="38">
        <v>0.92585049350677051</v>
      </c>
      <c r="Q4509" s="38">
        <v>88.11985049350676</v>
      </c>
      <c r="R4509" s="38">
        <v>87.288773502094188</v>
      </c>
      <c r="S4509" s="38"/>
      <c r="T4509" s="38">
        <v>176.84000000000003</v>
      </c>
      <c r="U4509" s="38">
        <v>1.8777370148374584</v>
      </c>
      <c r="V4509" s="38">
        <v>178.7177370148375</v>
      </c>
      <c r="W4509" s="38">
        <v>177.03221214889032</v>
      </c>
      <c r="X4509" s="38">
        <v>12.602000000000002</v>
      </c>
      <c r="Y4509" s="38">
        <v>0.13381159161378448</v>
      </c>
      <c r="Z4509" s="38">
        <v>12.735811591613787</v>
      </c>
      <c r="AA4509" s="38">
        <v>12.615697452501221</v>
      </c>
      <c r="AB4509" s="38">
        <v>189.44200000000004</v>
      </c>
      <c r="AC4509" s="38">
        <v>2.0115486064512429</v>
      </c>
      <c r="AD4509" s="38">
        <v>191.45354860645128</v>
      </c>
      <c r="AE4509" s="38">
        <v>189.64790960139155</v>
      </c>
    </row>
    <row r="4510" spans="1:31" x14ac:dyDescent="0.25">
      <c r="A4510" s="35">
        <v>44749</v>
      </c>
      <c r="B4510" s="36">
        <v>19</v>
      </c>
      <c r="C4510" s="36" t="s">
        <v>5</v>
      </c>
      <c r="D4510" s="37">
        <v>107.44586700000001</v>
      </c>
      <c r="E4510">
        <v>9.3929930000000005E-3</v>
      </c>
      <c r="G4510" s="38">
        <v>74.873999999999995</v>
      </c>
      <c r="H4510" s="38">
        <v>0.73882848102671272</v>
      </c>
      <c r="I4510" s="38">
        <v>75.61282848102671</v>
      </c>
      <c r="J4510" s="38">
        <v>74.902597712394225</v>
      </c>
      <c r="K4510" s="38">
        <v>6.9690000000000003</v>
      </c>
      <c r="L4510" s="38">
        <v>6.876747180964235E-2</v>
      </c>
      <c r="M4510" s="38">
        <v>7.0377674718096426</v>
      </c>
      <c r="N4510" s="38">
        <v>6.9716617712113074</v>
      </c>
      <c r="O4510" s="38">
        <v>81.842999999999989</v>
      </c>
      <c r="P4510" s="38">
        <v>0.8075959528363551</v>
      </c>
      <c r="Q4510" s="38">
        <v>82.650595952836355</v>
      </c>
      <c r="R4510" s="38">
        <v>81.874259483605528</v>
      </c>
      <c r="S4510" s="38"/>
      <c r="T4510" s="38">
        <v>169.667</v>
      </c>
      <c r="U4510" s="38">
        <v>1.6742101649485706</v>
      </c>
      <c r="V4510" s="38">
        <v>171.34121016494856</v>
      </c>
      <c r="W4510" s="38">
        <v>169.73180337725768</v>
      </c>
      <c r="X4510" s="38">
        <v>12.043999999999999</v>
      </c>
      <c r="Y4510" s="38">
        <v>0.11884566372152854</v>
      </c>
      <c r="Z4510" s="38">
        <v>12.162845663721527</v>
      </c>
      <c r="AA4510" s="38">
        <v>12.04860013954211</v>
      </c>
      <c r="AB4510" s="38">
        <v>181.71100000000001</v>
      </c>
      <c r="AC4510" s="38">
        <v>1.7930558286700991</v>
      </c>
      <c r="AD4510" s="38">
        <v>183.50405582867009</v>
      </c>
      <c r="AE4510" s="38">
        <v>181.78040351679979</v>
      </c>
    </row>
    <row r="4511" spans="1:31" x14ac:dyDescent="0.25">
      <c r="A4511" s="35">
        <v>44749</v>
      </c>
      <c r="B4511" s="36">
        <v>20</v>
      </c>
      <c r="C4511" s="36" t="s">
        <v>5</v>
      </c>
      <c r="D4511" s="37">
        <v>181.423214</v>
      </c>
      <c r="E4511">
        <v>9.4092949999999998E-3</v>
      </c>
      <c r="G4511" s="38">
        <v>70.406000000000006</v>
      </c>
      <c r="H4511" s="38">
        <v>0.39700335156447691</v>
      </c>
      <c r="I4511" s="38">
        <v>70.803003351564485</v>
      </c>
      <c r="J4511" s="38">
        <v>70.136797006143624</v>
      </c>
      <c r="K4511" s="38">
        <v>6.734</v>
      </c>
      <c r="L4511" s="38">
        <v>3.7971487791313055E-2</v>
      </c>
      <c r="M4511" s="38">
        <v>6.7719714877913129</v>
      </c>
      <c r="N4511" s="38">
        <v>6.7082520103310959</v>
      </c>
      <c r="O4511" s="38">
        <v>77.14</v>
      </c>
      <c r="P4511" s="38">
        <v>0.43497483935578996</v>
      </c>
      <c r="Q4511" s="38">
        <v>77.574974839355804</v>
      </c>
      <c r="R4511" s="38">
        <v>76.845049016474718</v>
      </c>
      <c r="S4511" s="38"/>
      <c r="T4511" s="38">
        <v>160.85700000000003</v>
      </c>
      <c r="U4511" s="38">
        <v>0.90703587936549535</v>
      </c>
      <c r="V4511" s="38">
        <v>161.76403587936554</v>
      </c>
      <c r="W4511" s="38">
        <v>160.24195034538602</v>
      </c>
      <c r="X4511" s="38">
        <v>11.454999999999998</v>
      </c>
      <c r="Y4511" s="38">
        <v>6.459212840057782E-2</v>
      </c>
      <c r="Z4511" s="38">
        <v>11.519592128400577</v>
      </c>
      <c r="AA4511" s="38">
        <v>11.411200887784778</v>
      </c>
      <c r="AB4511" s="38">
        <v>172.31200000000001</v>
      </c>
      <c r="AC4511" s="38">
        <v>0.97162800776607317</v>
      </c>
      <c r="AD4511" s="38">
        <v>173.28362800776611</v>
      </c>
      <c r="AE4511" s="38">
        <v>171.6531512331708</v>
      </c>
    </row>
    <row r="4512" spans="1:31" x14ac:dyDescent="0.25">
      <c r="A4512" s="35">
        <v>44749</v>
      </c>
      <c r="B4512" s="36">
        <v>21</v>
      </c>
      <c r="C4512" s="36" t="s">
        <v>5</v>
      </c>
      <c r="D4512" s="37">
        <v>159.37223599999999</v>
      </c>
      <c r="E4512">
        <v>9.2912949999999998E-3</v>
      </c>
      <c r="G4512" s="38">
        <v>64.875</v>
      </c>
      <c r="H4512" s="38">
        <v>0.29811293762681434</v>
      </c>
      <c r="I4512" s="38">
        <v>65.173112937626811</v>
      </c>
      <c r="J4512" s="38">
        <v>64.567570319254997</v>
      </c>
      <c r="K4512" s="38">
        <v>6.4540000000000006</v>
      </c>
      <c r="L4512" s="38">
        <v>2.9657354904716146E-2</v>
      </c>
      <c r="M4512" s="38">
        <v>6.4836573549047172</v>
      </c>
      <c r="N4512" s="38">
        <v>6.4234157817413777</v>
      </c>
      <c r="O4512" s="38">
        <v>71.329000000000008</v>
      </c>
      <c r="P4512" s="38">
        <v>0.3277702925315305</v>
      </c>
      <c r="Q4512" s="38">
        <v>71.656770292531533</v>
      </c>
      <c r="R4512" s="38">
        <v>70.990986100996381</v>
      </c>
      <c r="S4512" s="38"/>
      <c r="T4512" s="38">
        <v>151.21000000000004</v>
      </c>
      <c r="U4512" s="38">
        <v>0.69483864814721541</v>
      </c>
      <c r="V4512" s="38">
        <v>151.90483864814726</v>
      </c>
      <c r="W4512" s="38">
        <v>150.49344598033991</v>
      </c>
      <c r="X4512" s="38">
        <v>10.765000000000002</v>
      </c>
      <c r="Y4512" s="38">
        <v>4.9467218089443654E-2</v>
      </c>
      <c r="Z4512" s="38">
        <v>10.814467218089446</v>
      </c>
      <c r="AA4512" s="38">
        <v>10.713986812898346</v>
      </c>
      <c r="AB4512" s="38">
        <v>161.97500000000005</v>
      </c>
      <c r="AC4512" s="38">
        <v>0.74430586623665906</v>
      </c>
      <c r="AD4512" s="38">
        <v>162.71930586623671</v>
      </c>
      <c r="AE4512" s="38">
        <v>161.20743279323827</v>
      </c>
    </row>
    <row r="4513" spans="1:31" x14ac:dyDescent="0.25">
      <c r="A4513" s="35">
        <v>44749</v>
      </c>
      <c r="B4513" s="36">
        <v>22</v>
      </c>
      <c r="C4513" s="36" t="s">
        <v>5</v>
      </c>
      <c r="D4513" s="37">
        <v>97.601376999999999</v>
      </c>
      <c r="E4513">
        <v>9.4470400000000003E-3</v>
      </c>
      <c r="G4513" s="38">
        <v>60.004999999999995</v>
      </c>
      <c r="H4513" s="38">
        <v>0.48511464420678874</v>
      </c>
      <c r="I4513" s="38">
        <v>60.490114644206784</v>
      </c>
      <c r="J4513" s="38">
        <v>59.918662111558376</v>
      </c>
      <c r="K4513" s="38">
        <v>5.96</v>
      </c>
      <c r="L4513" s="38">
        <v>4.8184039321264242E-2</v>
      </c>
      <c r="M4513" s="38">
        <v>6.0081840393212644</v>
      </c>
      <c r="N4513" s="38">
        <v>5.9514244843744351</v>
      </c>
      <c r="O4513" s="38">
        <v>65.964999999999989</v>
      </c>
      <c r="P4513" s="38">
        <v>0.53329868352805299</v>
      </c>
      <c r="Q4513" s="38">
        <v>66.498298683528049</v>
      </c>
      <c r="R4513" s="38">
        <v>65.870086595932804</v>
      </c>
      <c r="S4513" s="38"/>
      <c r="T4513" s="38">
        <v>140.65100000000001</v>
      </c>
      <c r="U4513" s="38">
        <v>1.1371029051300567</v>
      </c>
      <c r="V4513" s="38">
        <v>141.78810290513007</v>
      </c>
      <c r="W4513" s="38">
        <v>140.44862502546121</v>
      </c>
      <c r="X4513" s="38">
        <v>9.9630000000000027</v>
      </c>
      <c r="Y4513" s="38">
        <v>8.054657445599929E-2</v>
      </c>
      <c r="Z4513" s="38">
        <v>10.043546574456002</v>
      </c>
      <c r="AA4513" s="38">
        <v>9.948664788225253</v>
      </c>
      <c r="AB4513" s="38">
        <v>150.614</v>
      </c>
      <c r="AC4513" s="38">
        <v>1.217649479586056</v>
      </c>
      <c r="AD4513" s="38">
        <v>151.83164947958608</v>
      </c>
      <c r="AE4513" s="38">
        <v>150.39728981368646</v>
      </c>
    </row>
    <row r="4514" spans="1:31" x14ac:dyDescent="0.25">
      <c r="A4514" s="35">
        <v>44749</v>
      </c>
      <c r="B4514" s="36">
        <v>23</v>
      </c>
      <c r="C4514" s="36" t="s">
        <v>5</v>
      </c>
      <c r="D4514" s="37">
        <v>75.686025999999998</v>
      </c>
      <c r="E4514">
        <v>9.4518550000000003E-3</v>
      </c>
      <c r="G4514" s="38">
        <v>54.375999999999998</v>
      </c>
      <c r="H4514" s="38">
        <v>0.59846949212383038</v>
      </c>
      <c r="I4514" s="38">
        <v>54.974469492123831</v>
      </c>
      <c r="J4514" s="38">
        <v>54.454858777782349</v>
      </c>
      <c r="K4514" s="38">
        <v>5.359</v>
      </c>
      <c r="L4514" s="38">
        <v>5.8981867152633656E-2</v>
      </c>
      <c r="M4514" s="38">
        <v>5.4179818671526334</v>
      </c>
      <c r="N4514" s="38">
        <v>5.3667718881516775</v>
      </c>
      <c r="O4514" s="38">
        <v>59.734999999999999</v>
      </c>
      <c r="P4514" s="38">
        <v>0.65745135927646403</v>
      </c>
      <c r="Q4514" s="38">
        <v>60.392451359276464</v>
      </c>
      <c r="R4514" s="38">
        <v>59.821630665934023</v>
      </c>
      <c r="S4514" s="38"/>
      <c r="T4514" s="38">
        <v>127.11099999999998</v>
      </c>
      <c r="U4514" s="38">
        <v>1.399000581384291</v>
      </c>
      <c r="V4514" s="38">
        <v>128.51000058138428</v>
      </c>
      <c r="W4514" s="38">
        <v>127.29534268983912</v>
      </c>
      <c r="X4514" s="38">
        <v>9.0869999999999962</v>
      </c>
      <c r="Y4514" s="38">
        <v>0.10001273125881355</v>
      </c>
      <c r="Z4514" s="38">
        <v>9.1870127312588092</v>
      </c>
      <c r="AA4514" s="38">
        <v>9.1001784190397963</v>
      </c>
      <c r="AB4514" s="38">
        <v>136.19799999999998</v>
      </c>
      <c r="AC4514" s="38">
        <v>1.4990133126431044</v>
      </c>
      <c r="AD4514" s="38">
        <v>137.69701331264309</v>
      </c>
      <c r="AE4514" s="38">
        <v>136.39552110887891</v>
      </c>
    </row>
    <row r="4515" spans="1:31" x14ac:dyDescent="0.25">
      <c r="A4515" s="35">
        <v>44749</v>
      </c>
      <c r="B4515" s="36">
        <v>24</v>
      </c>
      <c r="C4515" s="36" t="s">
        <v>3</v>
      </c>
      <c r="D4515" s="37">
        <v>53.321674999999999</v>
      </c>
      <c r="E4515">
        <v>9.5512189999999997E-3</v>
      </c>
      <c r="G4515" s="38">
        <v>49.903999999999996</v>
      </c>
      <c r="H4515" s="38">
        <v>0.48845465189088744</v>
      </c>
      <c r="I4515" s="38">
        <v>50.392454651890887</v>
      </c>
      <c r="J4515" s="38">
        <v>49.911145281563108</v>
      </c>
      <c r="K4515" s="38">
        <v>4.93</v>
      </c>
      <c r="L4515" s="38">
        <v>4.8254276888066584E-2</v>
      </c>
      <c r="M4515" s="38">
        <v>4.978254276888066</v>
      </c>
      <c r="N4515" s="38">
        <v>4.9307058800518213</v>
      </c>
      <c r="O4515" s="38">
        <v>54.833999999999996</v>
      </c>
      <c r="P4515" s="38">
        <v>0.53670892877895404</v>
      </c>
      <c r="Q4515" s="38">
        <v>55.370708928778953</v>
      </c>
      <c r="R4515" s="38">
        <v>54.841851161614926</v>
      </c>
      <c r="S4515" s="38"/>
      <c r="T4515" s="38">
        <v>115.97499999999999</v>
      </c>
      <c r="U4515" s="38">
        <v>1.1351500531629863</v>
      </c>
      <c r="V4515" s="38">
        <v>117.11015005316298</v>
      </c>
      <c r="W4515" s="38">
        <v>115.99160536288237</v>
      </c>
      <c r="X4515" s="38">
        <v>8.4179999999999975</v>
      </c>
      <c r="Y4515" s="38">
        <v>8.2394422483518137E-2</v>
      </c>
      <c r="Z4515" s="38">
        <v>8.5003944224835148</v>
      </c>
      <c r="AA4515" s="38">
        <v>8.4192052937679964</v>
      </c>
      <c r="AB4515" s="38">
        <v>124.39299999999999</v>
      </c>
      <c r="AC4515" s="38">
        <v>1.2175444756465046</v>
      </c>
      <c r="AD4515" s="38">
        <v>125.61054447564649</v>
      </c>
      <c r="AE4515" s="38">
        <v>124.41081065665037</v>
      </c>
    </row>
    <row r="4516" spans="1:31" x14ac:dyDescent="0.25">
      <c r="A4516" s="35">
        <v>44750</v>
      </c>
      <c r="B4516" s="36">
        <v>1</v>
      </c>
      <c r="C4516" s="36" t="s">
        <v>3</v>
      </c>
      <c r="D4516" s="37">
        <v>54.411206</v>
      </c>
      <c r="E4516">
        <v>9.7239639999999999E-3</v>
      </c>
      <c r="G4516" s="38">
        <v>47.776000000000003</v>
      </c>
      <c r="H4516" s="38">
        <v>0.34976675095809118</v>
      </c>
      <c r="I4516" s="38">
        <v>48.125766750958093</v>
      </c>
      <c r="J4516" s="38">
        <v>47.657793527599381</v>
      </c>
      <c r="K4516" s="38">
        <v>4.6879999999999997</v>
      </c>
      <c r="L4516" s="38">
        <v>3.4320716018325759E-2</v>
      </c>
      <c r="M4516" s="38">
        <v>4.7223207160183254</v>
      </c>
      <c r="N4516" s="38">
        <v>4.676401039379309</v>
      </c>
      <c r="O4516" s="38">
        <v>52.464000000000006</v>
      </c>
      <c r="P4516" s="38">
        <v>0.38408746697641694</v>
      </c>
      <c r="Q4516" s="38">
        <v>52.848087466976416</v>
      </c>
      <c r="R4516" s="38">
        <v>52.334194566978688</v>
      </c>
      <c r="S4516" s="38"/>
      <c r="T4516" s="38">
        <v>109.51999999999997</v>
      </c>
      <c r="U4516" s="38">
        <v>0.80179283667385581</v>
      </c>
      <c r="V4516" s="38">
        <v>110.32179283667382</v>
      </c>
      <c r="W4516" s="38">
        <v>109.24902769471456</v>
      </c>
      <c r="X4516" s="38">
        <v>8.1749999999999989</v>
      </c>
      <c r="Y4516" s="38">
        <v>5.9848944848509611E-2</v>
      </c>
      <c r="Z4516" s="38">
        <v>8.2348489448485083</v>
      </c>
      <c r="AA4516" s="38">
        <v>8.1547735701633641</v>
      </c>
      <c r="AB4516" s="38">
        <v>117.69499999999996</v>
      </c>
      <c r="AC4516" s="38">
        <v>0.86164178152236537</v>
      </c>
      <c r="AD4516" s="38">
        <v>118.55664178152233</v>
      </c>
      <c r="AE4516" s="38">
        <v>117.40380126487793</v>
      </c>
    </row>
    <row r="4517" spans="1:31" x14ac:dyDescent="0.25">
      <c r="A4517" s="35">
        <v>44750</v>
      </c>
      <c r="B4517" s="36">
        <v>2</v>
      </c>
      <c r="C4517" s="36" t="s">
        <v>3</v>
      </c>
      <c r="D4517" s="37">
        <v>56.368566000000001</v>
      </c>
      <c r="E4517">
        <v>9.9438170000000006E-3</v>
      </c>
      <c r="G4517" s="38">
        <v>46.228999999999999</v>
      </c>
      <c r="H4517" s="38">
        <v>0.44581590514081254</v>
      </c>
      <c r="I4517" s="38">
        <v>46.674815905140811</v>
      </c>
      <c r="J4517" s="38">
        <v>46.210690077271401</v>
      </c>
      <c r="K4517" s="38">
        <v>4.5410000000000004</v>
      </c>
      <c r="L4517" s="38">
        <v>4.3791776271267603E-2</v>
      </c>
      <c r="M4517" s="38">
        <v>4.5847917762712678</v>
      </c>
      <c r="N4517" s="38">
        <v>4.5392014458649212</v>
      </c>
      <c r="O4517" s="38">
        <v>50.769999999999996</v>
      </c>
      <c r="P4517" s="38">
        <v>0.48960768141208016</v>
      </c>
      <c r="Q4517" s="38">
        <v>51.259607681412078</v>
      </c>
      <c r="R4517" s="38">
        <v>50.74989152313632</v>
      </c>
      <c r="S4517" s="38"/>
      <c r="T4517" s="38">
        <v>105.48100000000001</v>
      </c>
      <c r="U4517" s="38">
        <v>1.0172209541663901</v>
      </c>
      <c r="V4517" s="38">
        <v>106.4982209541664</v>
      </c>
      <c r="W4517" s="38">
        <v>105.4392221341726</v>
      </c>
      <c r="X4517" s="38">
        <v>7.9910000000000014</v>
      </c>
      <c r="Y4517" s="38">
        <v>7.7062339613234859E-2</v>
      </c>
      <c r="Z4517" s="38">
        <v>8.0680623396132365</v>
      </c>
      <c r="AA4517" s="38">
        <v>7.9878350041635304</v>
      </c>
      <c r="AB4517" s="38">
        <v>113.47200000000001</v>
      </c>
      <c r="AC4517" s="38">
        <v>1.094283293779625</v>
      </c>
      <c r="AD4517" s="38">
        <v>114.56628329377963</v>
      </c>
      <c r="AE4517" s="38">
        <v>113.42705713833612</v>
      </c>
    </row>
    <row r="4518" spans="1:31" x14ac:dyDescent="0.25">
      <c r="A4518" s="35">
        <v>44750</v>
      </c>
      <c r="B4518" s="36">
        <v>3</v>
      </c>
      <c r="C4518" s="36" t="s">
        <v>3</v>
      </c>
      <c r="D4518" s="37">
        <v>45.363115000000001</v>
      </c>
      <c r="E4518">
        <v>1.0257249E-2</v>
      </c>
      <c r="G4518" s="38">
        <v>45.136000000000003</v>
      </c>
      <c r="H4518" s="38">
        <v>0.30050590806205218</v>
      </c>
      <c r="I4518" s="38">
        <v>45.436505908062053</v>
      </c>
      <c r="J4518" s="38">
        <v>44.970452353273089</v>
      </c>
      <c r="K4518" s="38">
        <v>4.43</v>
      </c>
      <c r="L4518" s="38">
        <v>2.9493999749975432E-2</v>
      </c>
      <c r="M4518" s="38">
        <v>4.4594939997499754</v>
      </c>
      <c r="N4518" s="38">
        <v>4.4137518593805343</v>
      </c>
      <c r="O4518" s="38">
        <v>49.566000000000003</v>
      </c>
      <c r="P4518" s="38">
        <v>0.32999990781202759</v>
      </c>
      <c r="Q4518" s="38">
        <v>49.895999907812026</v>
      </c>
      <c r="R4518" s="38">
        <v>49.384204212653621</v>
      </c>
      <c r="S4518" s="38"/>
      <c r="T4518" s="38">
        <v>102.979</v>
      </c>
      <c r="U4518" s="38">
        <v>0.6856123251134808</v>
      </c>
      <c r="V4518" s="38">
        <v>103.66461232511348</v>
      </c>
      <c r="W4518" s="38">
        <v>102.60129858400632</v>
      </c>
      <c r="X4518" s="38">
        <v>7.7929999999999993</v>
      </c>
      <c r="Y4518" s="38">
        <v>5.1884139966491764E-2</v>
      </c>
      <c r="Z4518" s="38">
        <v>7.8448841399664913</v>
      </c>
      <c r="AA4518" s="38">
        <v>7.7644172099667035</v>
      </c>
      <c r="AB4518" s="38">
        <v>110.77199999999999</v>
      </c>
      <c r="AC4518" s="38">
        <v>0.73749646507997257</v>
      </c>
      <c r="AD4518" s="38">
        <v>111.50949646507998</v>
      </c>
      <c r="AE4518" s="38">
        <v>110.36571579397302</v>
      </c>
    </row>
    <row r="4519" spans="1:31" x14ac:dyDescent="0.25">
      <c r="A4519" s="35">
        <v>44750</v>
      </c>
      <c r="B4519" s="36">
        <v>4</v>
      </c>
      <c r="C4519" s="36" t="s">
        <v>3</v>
      </c>
      <c r="D4519" s="37">
        <v>37.991954</v>
      </c>
      <c r="E4519">
        <v>1.0149567999999999E-2</v>
      </c>
      <c r="G4519" s="38">
        <v>44.794000000000004</v>
      </c>
      <c r="H4519" s="38">
        <v>0.45336507911447133</v>
      </c>
      <c r="I4519" s="38">
        <v>45.247365079114473</v>
      </c>
      <c r="J4519" s="38">
        <v>44.788123870423178</v>
      </c>
      <c r="K4519" s="38">
        <v>4.3660000000000005</v>
      </c>
      <c r="L4519" s="38">
        <v>4.4188773840554141E-2</v>
      </c>
      <c r="M4519" s="38">
        <v>4.410188773840555</v>
      </c>
      <c r="N4519" s="38">
        <v>4.3654272629876241</v>
      </c>
      <c r="O4519" s="38">
        <v>49.160000000000004</v>
      </c>
      <c r="P4519" s="38">
        <v>0.49755385295502547</v>
      </c>
      <c r="Q4519" s="38">
        <v>49.657553852955026</v>
      </c>
      <c r="R4519" s="38">
        <v>49.153551133410801</v>
      </c>
      <c r="S4519" s="38"/>
      <c r="T4519" s="38">
        <v>102.73900000000003</v>
      </c>
      <c r="U4519" s="38">
        <v>1.0398328986726275</v>
      </c>
      <c r="V4519" s="38">
        <v>103.77883289867266</v>
      </c>
      <c r="W4519" s="38">
        <v>102.72552257720695</v>
      </c>
      <c r="X4519" s="38">
        <v>7.7479999999999976</v>
      </c>
      <c r="Y4519" s="38">
        <v>7.8418373732618715E-2</v>
      </c>
      <c r="Z4519" s="38">
        <v>7.8264183737326158</v>
      </c>
      <c r="AA4519" s="38">
        <v>7.7469836082519672</v>
      </c>
      <c r="AB4519" s="38">
        <v>110.48700000000002</v>
      </c>
      <c r="AC4519" s="38">
        <v>1.1182512724052462</v>
      </c>
      <c r="AD4519" s="38">
        <v>111.60525127240528</v>
      </c>
      <c r="AE4519" s="38">
        <v>110.47250618545891</v>
      </c>
    </row>
    <row r="4520" spans="1:31" x14ac:dyDescent="0.25">
      <c r="A4520" s="35">
        <v>44750</v>
      </c>
      <c r="B4520" s="36">
        <v>5</v>
      </c>
      <c r="C4520" s="36" t="s">
        <v>3</v>
      </c>
      <c r="D4520" s="37">
        <v>40.910845999999999</v>
      </c>
      <c r="E4520">
        <v>1.0503225E-2</v>
      </c>
      <c r="G4520" s="38">
        <v>46.032000000000004</v>
      </c>
      <c r="H4520" s="38">
        <v>0.55708772267859474</v>
      </c>
      <c r="I4520" s="38">
        <v>46.589087722678599</v>
      </c>
      <c r="J4520" s="38">
        <v>46.099752051782566</v>
      </c>
      <c r="K4520" s="38">
        <v>4.4080000000000004</v>
      </c>
      <c r="L4520" s="38">
        <v>5.3346425998593273E-2</v>
      </c>
      <c r="M4520" s="38">
        <v>4.4613464259985935</v>
      </c>
      <c r="N4520" s="38">
        <v>4.4144879006833841</v>
      </c>
      <c r="O4520" s="38">
        <v>50.440000000000005</v>
      </c>
      <c r="P4520" s="38">
        <v>0.61043414867718804</v>
      </c>
      <c r="Q4520" s="38">
        <v>51.050434148677191</v>
      </c>
      <c r="R4520" s="38">
        <v>50.51423995246595</v>
      </c>
      <c r="S4520" s="38"/>
      <c r="T4520" s="38">
        <v>105.37700000000002</v>
      </c>
      <c r="U4520" s="38">
        <v>1.2752918177072969</v>
      </c>
      <c r="V4520" s="38">
        <v>106.65229181770732</v>
      </c>
      <c r="W4520" s="38">
        <v>105.53209879998029</v>
      </c>
      <c r="X4520" s="38">
        <v>7.8289999999999988</v>
      </c>
      <c r="Y4520" s="38">
        <v>9.4747996629534176E-2</v>
      </c>
      <c r="Z4520" s="38">
        <v>7.9237479966295332</v>
      </c>
      <c r="AA4520" s="38">
        <v>7.8405230885776342</v>
      </c>
      <c r="AB4520" s="38">
        <v>113.20600000000002</v>
      </c>
      <c r="AC4520" s="38">
        <v>1.3700398143368311</v>
      </c>
      <c r="AD4520" s="38">
        <v>114.57603981433685</v>
      </c>
      <c r="AE4520" s="38">
        <v>113.37262188855793</v>
      </c>
    </row>
    <row r="4521" spans="1:31" x14ac:dyDescent="0.25">
      <c r="A4521" s="35">
        <v>44750</v>
      </c>
      <c r="B4521" s="36">
        <v>6</v>
      </c>
      <c r="C4521" s="36" t="s">
        <v>3</v>
      </c>
      <c r="D4521" s="37">
        <v>48.577593</v>
      </c>
      <c r="E4521">
        <v>1.0529063999999999E-2</v>
      </c>
      <c r="G4521" s="38">
        <v>48.076000000000001</v>
      </c>
      <c r="H4521" s="38">
        <v>0.36998976235350167</v>
      </c>
      <c r="I4521" s="38">
        <v>48.445989762353506</v>
      </c>
      <c r="J4521" s="38">
        <v>47.935898835602345</v>
      </c>
      <c r="K4521" s="38">
        <v>4.7160000000000002</v>
      </c>
      <c r="L4521" s="38">
        <v>3.6294028605938805E-2</v>
      </c>
      <c r="M4521" s="38">
        <v>4.752294028605939</v>
      </c>
      <c r="N4521" s="38">
        <v>4.7022568206319297</v>
      </c>
      <c r="O4521" s="38">
        <v>52.792000000000002</v>
      </c>
      <c r="P4521" s="38">
        <v>0.40628379095944045</v>
      </c>
      <c r="Q4521" s="38">
        <v>53.198283790959444</v>
      </c>
      <c r="R4521" s="38">
        <v>52.638155656234275</v>
      </c>
      <c r="S4521" s="38"/>
      <c r="T4521" s="38">
        <v>113.26000000000002</v>
      </c>
      <c r="U4521" s="38">
        <v>0.87164157758876792</v>
      </c>
      <c r="V4521" s="38">
        <v>114.13164157758878</v>
      </c>
      <c r="W4521" s="38">
        <v>112.92994221899329</v>
      </c>
      <c r="X4521" s="38">
        <v>8.3339999999999979</v>
      </c>
      <c r="Y4521" s="38">
        <v>6.4137920780723903E-2</v>
      </c>
      <c r="Z4521" s="38">
        <v>8.3981379207807212</v>
      </c>
      <c r="AA4521" s="38">
        <v>8.3097133891319945</v>
      </c>
      <c r="AB4521" s="38">
        <v>121.59400000000002</v>
      </c>
      <c r="AC4521" s="38">
        <v>0.93577949836949181</v>
      </c>
      <c r="AD4521" s="38">
        <v>122.52977949836951</v>
      </c>
      <c r="AE4521" s="38">
        <v>121.23965560812529</v>
      </c>
    </row>
    <row r="4522" spans="1:31" x14ac:dyDescent="0.25">
      <c r="A4522" s="35">
        <v>44750</v>
      </c>
      <c r="B4522" s="36">
        <v>7</v>
      </c>
      <c r="C4522" s="36" t="s">
        <v>3</v>
      </c>
      <c r="D4522" s="37">
        <v>59.505074</v>
      </c>
      <c r="E4522">
        <v>1.0559993E-2</v>
      </c>
      <c r="G4522" s="38">
        <v>52.31900000000001</v>
      </c>
      <c r="H4522" s="38">
        <v>0.22961703025306679</v>
      </c>
      <c r="I4522" s="38">
        <v>52.548617030253077</v>
      </c>
      <c r="J4522" s="38">
        <v>51.993704002253921</v>
      </c>
      <c r="K4522" s="38">
        <v>5.3869999999999996</v>
      </c>
      <c r="L4522" s="38">
        <v>2.3642404135653786E-2</v>
      </c>
      <c r="M4522" s="38">
        <v>5.4106424041356531</v>
      </c>
      <c r="N4522" s="38">
        <v>5.3535060582224778</v>
      </c>
      <c r="O4522" s="38">
        <v>57.70600000000001</v>
      </c>
      <c r="P4522" s="38">
        <v>0.25325943438872056</v>
      </c>
      <c r="Q4522" s="38">
        <v>57.959259434388727</v>
      </c>
      <c r="R4522" s="38">
        <v>57.347210060476399</v>
      </c>
      <c r="S4522" s="38"/>
      <c r="T4522" s="38">
        <v>124.22000000000004</v>
      </c>
      <c r="U4522" s="38">
        <v>0.54517531868032565</v>
      </c>
      <c r="V4522" s="38">
        <v>124.76517531868036</v>
      </c>
      <c r="W4522" s="38">
        <v>123.44765594067132</v>
      </c>
      <c r="X4522" s="38">
        <v>8.7899999999999991</v>
      </c>
      <c r="Y4522" s="38">
        <v>3.8577451708260033E-2</v>
      </c>
      <c r="Z4522" s="38">
        <v>8.8285774517082594</v>
      </c>
      <c r="AA4522" s="38">
        <v>8.7353477356182623</v>
      </c>
      <c r="AB4522" s="38">
        <v>133.01000000000005</v>
      </c>
      <c r="AC4522" s="38">
        <v>0.58375277038858564</v>
      </c>
      <c r="AD4522" s="38">
        <v>133.59375277038862</v>
      </c>
      <c r="AE4522" s="38">
        <v>132.18300367628959</v>
      </c>
    </row>
    <row r="4523" spans="1:31" x14ac:dyDescent="0.25">
      <c r="A4523" s="35">
        <v>44750</v>
      </c>
      <c r="B4523" s="36">
        <v>8</v>
      </c>
      <c r="C4523" s="36" t="s">
        <v>5</v>
      </c>
      <c r="D4523" s="37">
        <v>58.526339999999998</v>
      </c>
      <c r="E4523">
        <v>1.023336E-2</v>
      </c>
      <c r="G4523" s="38">
        <v>58.767000000000003</v>
      </c>
      <c r="H4523" s="38">
        <v>0.23898992973358379</v>
      </c>
      <c r="I4523" s="38">
        <v>59.005989929733587</v>
      </c>
      <c r="J4523" s="38">
        <v>58.40216039262625</v>
      </c>
      <c r="K4523" s="38">
        <v>6.0049999999999999</v>
      </c>
      <c r="L4523" s="38">
        <v>2.4420755322718032E-2</v>
      </c>
      <c r="M4523" s="38">
        <v>6.0294207553227182</v>
      </c>
      <c r="N4523" s="38">
        <v>5.9677195221420289</v>
      </c>
      <c r="O4523" s="38">
        <v>64.772000000000006</v>
      </c>
      <c r="P4523" s="38">
        <v>0.26341068505630183</v>
      </c>
      <c r="Q4523" s="38">
        <v>65.035410685056306</v>
      </c>
      <c r="R4523" s="38">
        <v>64.369879914768276</v>
      </c>
      <c r="S4523" s="38"/>
      <c r="T4523" s="38">
        <v>136.22600000000003</v>
      </c>
      <c r="U4523" s="38">
        <v>0.55399530634347827</v>
      </c>
      <c r="V4523" s="38">
        <v>136.77999530634349</v>
      </c>
      <c r="W4523" s="38">
        <v>135.38027637357538</v>
      </c>
      <c r="X4523" s="38">
        <v>9.3180000000000014</v>
      </c>
      <c r="Y4523" s="38">
        <v>3.7893854803844572E-2</v>
      </c>
      <c r="Z4523" s="38">
        <v>9.3558938548038455</v>
      </c>
      <c r="AA4523" s="38">
        <v>9.2601516248658502</v>
      </c>
      <c r="AB4523" s="38">
        <v>145.54400000000004</v>
      </c>
      <c r="AC4523" s="38">
        <v>0.59188916114732282</v>
      </c>
      <c r="AD4523" s="38">
        <v>146.13588916114733</v>
      </c>
      <c r="AE4523" s="38">
        <v>144.64042799844123</v>
      </c>
    </row>
    <row r="4524" spans="1:31" x14ac:dyDescent="0.25">
      <c r="A4524" s="35">
        <v>44750</v>
      </c>
      <c r="B4524" s="36">
        <v>9</v>
      </c>
      <c r="C4524" s="36" t="s">
        <v>5</v>
      </c>
      <c r="D4524" s="37">
        <v>56.258130000000001</v>
      </c>
      <c r="E4524">
        <v>9.626038E-3</v>
      </c>
      <c r="G4524" s="38">
        <v>65.566000000000003</v>
      </c>
      <c r="H4524" s="38">
        <v>0.41723595327612367</v>
      </c>
      <c r="I4524" s="38">
        <v>65.983235953276122</v>
      </c>
      <c r="J4524" s="38">
        <v>65.348078816626924</v>
      </c>
      <c r="K4524" s="38">
        <v>6.48</v>
      </c>
      <c r="L4524" s="38">
        <v>4.1236143385737757E-2</v>
      </c>
      <c r="M4524" s="38">
        <v>6.521236143385738</v>
      </c>
      <c r="N4524" s="38">
        <v>6.4584624764625334</v>
      </c>
      <c r="O4524" s="38">
        <v>72.046000000000006</v>
      </c>
      <c r="P4524" s="38">
        <v>0.45847209666186145</v>
      </c>
      <c r="Q4524" s="38">
        <v>72.504472096661857</v>
      </c>
      <c r="R4524" s="38">
        <v>71.806541293089452</v>
      </c>
      <c r="S4524" s="38"/>
      <c r="T4524" s="38">
        <v>148.96900000000002</v>
      </c>
      <c r="U4524" s="38">
        <v>0.94797948210339023</v>
      </c>
      <c r="V4524" s="38">
        <v>149.91697948210341</v>
      </c>
      <c r="W4524" s="38">
        <v>148.47387294076347</v>
      </c>
      <c r="X4524" s="38">
        <v>10.086000000000002</v>
      </c>
      <c r="Y4524" s="38">
        <v>6.4183293547615899E-2</v>
      </c>
      <c r="Z4524" s="38">
        <v>10.150183293547618</v>
      </c>
      <c r="AA4524" s="38">
        <v>10.052477243456964</v>
      </c>
      <c r="AB4524" s="38">
        <v>159.05500000000004</v>
      </c>
      <c r="AC4524" s="38">
        <v>1.0121627756510061</v>
      </c>
      <c r="AD4524" s="38">
        <v>160.06716277565104</v>
      </c>
      <c r="AE4524" s="38">
        <v>158.52635018422043</v>
      </c>
    </row>
    <row r="4525" spans="1:31" x14ac:dyDescent="0.25">
      <c r="A4525" s="35">
        <v>44750</v>
      </c>
      <c r="B4525" s="36">
        <v>10</v>
      </c>
      <c r="C4525" s="36" t="s">
        <v>5</v>
      </c>
      <c r="D4525" s="37">
        <v>58.176727999999997</v>
      </c>
      <c r="E4525">
        <v>9.4546630000000003E-3</v>
      </c>
      <c r="G4525" s="38">
        <v>71.231999999999999</v>
      </c>
      <c r="H4525" s="38">
        <v>0.32945276800059281</v>
      </c>
      <c r="I4525" s="38">
        <v>71.561452768000592</v>
      </c>
      <c r="J4525" s="38">
        <v>70.884863348288732</v>
      </c>
      <c r="K4525" s="38">
        <v>6.9989999999999997</v>
      </c>
      <c r="L4525" s="38">
        <v>3.2370843486581154E-2</v>
      </c>
      <c r="M4525" s="38">
        <v>7.0313708434865809</v>
      </c>
      <c r="N4525" s="38">
        <v>6.9648916017333899</v>
      </c>
      <c r="O4525" s="38">
        <v>78.230999999999995</v>
      </c>
      <c r="P4525" s="38">
        <v>0.36182361148717396</v>
      </c>
      <c r="Q4525" s="38">
        <v>78.592823611487177</v>
      </c>
      <c r="R4525" s="38">
        <v>77.849754950022117</v>
      </c>
      <c r="S4525" s="38"/>
      <c r="T4525" s="38">
        <v>160.62</v>
      </c>
      <c r="U4525" s="38">
        <v>0.74287825129513718</v>
      </c>
      <c r="V4525" s="38">
        <v>161.36287825129514</v>
      </c>
      <c r="W4525" s="38">
        <v>159.83724661671911</v>
      </c>
      <c r="X4525" s="38">
        <v>10.838000000000001</v>
      </c>
      <c r="Y4525" s="38">
        <v>5.012647545471733E-2</v>
      </c>
      <c r="Z4525" s="38">
        <v>10.888126475454719</v>
      </c>
      <c r="AA4525" s="38">
        <v>10.785182908927917</v>
      </c>
      <c r="AB4525" s="38">
        <v>171.458</v>
      </c>
      <c r="AC4525" s="38">
        <v>0.79300472674985456</v>
      </c>
      <c r="AD4525" s="38">
        <v>172.25100472674987</v>
      </c>
      <c r="AE4525" s="38">
        <v>170.62242952564702</v>
      </c>
    </row>
    <row r="4526" spans="1:31" x14ac:dyDescent="0.25">
      <c r="A4526" s="35">
        <v>44750</v>
      </c>
      <c r="B4526" s="36">
        <v>11</v>
      </c>
      <c r="C4526" s="36" t="s">
        <v>5</v>
      </c>
      <c r="D4526" s="37">
        <v>79.449102999999994</v>
      </c>
      <c r="E4526">
        <v>9.3066799999999995E-3</v>
      </c>
      <c r="G4526" s="38">
        <v>76.410000000000011</v>
      </c>
      <c r="H4526" s="38">
        <v>0.52700154359527096</v>
      </c>
      <c r="I4526" s="38">
        <v>76.937001543595287</v>
      </c>
      <c r="J4526" s="38">
        <v>76.220973490069539</v>
      </c>
      <c r="K4526" s="38">
        <v>7.4820000000000002</v>
      </c>
      <c r="L4526" s="38">
        <v>5.1603527668889107E-2</v>
      </c>
      <c r="M4526" s="38">
        <v>7.5336035276688893</v>
      </c>
      <c r="N4526" s="38">
        <v>7.463490690390004</v>
      </c>
      <c r="O4526" s="38">
        <v>83.89200000000001</v>
      </c>
      <c r="P4526" s="38">
        <v>0.57860507126416005</v>
      </c>
      <c r="Q4526" s="38">
        <v>84.470605071264174</v>
      </c>
      <c r="R4526" s="38">
        <v>83.684464180459543</v>
      </c>
      <c r="S4526" s="38"/>
      <c r="T4526" s="38">
        <v>169.97999999999996</v>
      </c>
      <c r="U4526" s="38">
        <v>1.1723560055009046</v>
      </c>
      <c r="V4526" s="38">
        <v>171.15235600550088</v>
      </c>
      <c r="W4526" s="38">
        <v>169.55949579691159</v>
      </c>
      <c r="X4526" s="38">
        <v>11.495000000000001</v>
      </c>
      <c r="Y4526" s="38">
        <v>7.928128181687788E-2</v>
      </c>
      <c r="Z4526" s="38">
        <v>11.574281281816878</v>
      </c>
      <c r="AA4526" s="38">
        <v>11.466563149697018</v>
      </c>
      <c r="AB4526" s="38">
        <v>181.47499999999997</v>
      </c>
      <c r="AC4526" s="38">
        <v>1.2516372873177826</v>
      </c>
      <c r="AD4526" s="38">
        <v>182.72663728731774</v>
      </c>
      <c r="AE4526" s="38">
        <v>181.0260589466086</v>
      </c>
    </row>
    <row r="4527" spans="1:31" x14ac:dyDescent="0.25">
      <c r="A4527" s="35">
        <v>44750</v>
      </c>
      <c r="B4527" s="36">
        <v>12</v>
      </c>
      <c r="C4527" s="36" t="s">
        <v>5</v>
      </c>
      <c r="D4527" s="37">
        <v>87.189594999999997</v>
      </c>
      <c r="E4527">
        <v>9.5648629999999998E-3</v>
      </c>
      <c r="G4527" s="38">
        <v>79.313000000000017</v>
      </c>
      <c r="H4527" s="38">
        <v>0.61644764153664133</v>
      </c>
      <c r="I4527" s="38">
        <v>79.929447641536655</v>
      </c>
      <c r="J4527" s="38">
        <v>79.164933425179683</v>
      </c>
      <c r="K4527" s="38">
        <v>7.6669999999999998</v>
      </c>
      <c r="L4527" s="38">
        <v>5.9590534561313128E-2</v>
      </c>
      <c r="M4527" s="38">
        <v>7.7265905345613133</v>
      </c>
      <c r="N4527" s="38">
        <v>7.6526867546411372</v>
      </c>
      <c r="O4527" s="38">
        <v>86.980000000000018</v>
      </c>
      <c r="P4527" s="38">
        <v>0.67603817609795447</v>
      </c>
      <c r="Q4527" s="38">
        <v>87.656038176097965</v>
      </c>
      <c r="R4527" s="38">
        <v>86.817620179820821</v>
      </c>
      <c r="S4527" s="38"/>
      <c r="T4527" s="38">
        <v>176.07600000000002</v>
      </c>
      <c r="U4527" s="38">
        <v>1.3685226246795059</v>
      </c>
      <c r="V4527" s="38">
        <v>177.44452262467954</v>
      </c>
      <c r="W4527" s="38">
        <v>175.74729007567407</v>
      </c>
      <c r="X4527" s="38">
        <v>11.904000000000003</v>
      </c>
      <c r="Y4527" s="38">
        <v>9.2521941230973223E-2</v>
      </c>
      <c r="Z4527" s="38">
        <v>11.996521941230977</v>
      </c>
      <c r="AA4527" s="38">
        <v>11.881776852386608</v>
      </c>
      <c r="AB4527" s="38">
        <v>187.98000000000002</v>
      </c>
      <c r="AC4527" s="38">
        <v>1.4610445659104792</v>
      </c>
      <c r="AD4527" s="38">
        <v>189.44104456591052</v>
      </c>
      <c r="AE4527" s="38">
        <v>187.62906692806069</v>
      </c>
    </row>
    <row r="4528" spans="1:31" x14ac:dyDescent="0.25">
      <c r="A4528" s="35">
        <v>44750</v>
      </c>
      <c r="B4528" s="36">
        <v>13</v>
      </c>
      <c r="C4528" s="36" t="s">
        <v>5</v>
      </c>
      <c r="D4528" s="37">
        <v>59.584546000000003</v>
      </c>
      <c r="E4528">
        <v>9.5802360000000007E-3</v>
      </c>
      <c r="G4528" s="38">
        <v>80.679999999999993</v>
      </c>
      <c r="H4528" s="38">
        <v>0.67485021566344816</v>
      </c>
      <c r="I4528" s="38">
        <v>81.354850215663447</v>
      </c>
      <c r="J4528" s="38">
        <v>80.575451550852733</v>
      </c>
      <c r="K4528" s="38">
        <v>7.6570000000000009</v>
      </c>
      <c r="L4528" s="38">
        <v>6.4047200066125728E-2</v>
      </c>
      <c r="M4528" s="38">
        <v>7.7210472000661268</v>
      </c>
      <c r="N4528" s="38">
        <v>7.6470777457223535</v>
      </c>
      <c r="O4528" s="38">
        <v>88.336999999999989</v>
      </c>
      <c r="P4528" s="38">
        <v>0.7388974157295739</v>
      </c>
      <c r="Q4528" s="38">
        <v>89.075897415729571</v>
      </c>
      <c r="R4528" s="38">
        <v>88.22252929657509</v>
      </c>
      <c r="S4528" s="38"/>
      <c r="T4528" s="38">
        <v>179.84899999999999</v>
      </c>
      <c r="U4528" s="38">
        <v>1.5043522116615702</v>
      </c>
      <c r="V4528" s="38">
        <v>181.35335221166156</v>
      </c>
      <c r="W4528" s="38">
        <v>179.61594429808272</v>
      </c>
      <c r="X4528" s="38">
        <v>12.133000000000001</v>
      </c>
      <c r="Y4528" s="38">
        <v>0.10148683275464325</v>
      </c>
      <c r="Z4528" s="38">
        <v>12.234486832754644</v>
      </c>
      <c r="AA4528" s="38">
        <v>12.117277561557962</v>
      </c>
      <c r="AB4528" s="38">
        <v>191.982</v>
      </c>
      <c r="AC4528" s="38">
        <v>1.6058390444162134</v>
      </c>
      <c r="AD4528" s="38">
        <v>193.5878390444162</v>
      </c>
      <c r="AE4528" s="38">
        <v>191.73322185964068</v>
      </c>
    </row>
    <row r="4529" spans="1:31" x14ac:dyDescent="0.25">
      <c r="A4529" s="35">
        <v>44750</v>
      </c>
      <c r="B4529" s="36">
        <v>14</v>
      </c>
      <c r="C4529" s="36" t="s">
        <v>5</v>
      </c>
      <c r="D4529" s="37">
        <v>85.054829999999995</v>
      </c>
      <c r="E4529">
        <v>1.0440507999999999E-2</v>
      </c>
      <c r="G4529" s="38">
        <v>82.539000000000001</v>
      </c>
      <c r="H4529" s="38">
        <v>0.76445230313935431</v>
      </c>
      <c r="I4529" s="38">
        <v>83.303452303139352</v>
      </c>
      <c r="J4529" s="38">
        <v>82.433721942940807</v>
      </c>
      <c r="K4529" s="38">
        <v>7.726</v>
      </c>
      <c r="L4529" s="38">
        <v>7.1555973467750417E-2</v>
      </c>
      <c r="M4529" s="38">
        <v>7.79755597346775</v>
      </c>
      <c r="N4529" s="38">
        <v>7.7161455279463125</v>
      </c>
      <c r="O4529" s="38">
        <v>90.265000000000001</v>
      </c>
      <c r="P4529" s="38">
        <v>0.83600827660710475</v>
      </c>
      <c r="Q4529" s="38">
        <v>91.101008276607104</v>
      </c>
      <c r="R4529" s="38">
        <v>90.149867470887116</v>
      </c>
      <c r="S4529" s="38"/>
      <c r="T4529" s="38">
        <v>183.01499999999999</v>
      </c>
      <c r="U4529" s="38">
        <v>1.6950319032099848</v>
      </c>
      <c r="V4529" s="38">
        <v>184.71003190320997</v>
      </c>
      <c r="W4529" s="38">
        <v>182.78156533744425</v>
      </c>
      <c r="X4529" s="38">
        <v>12.343000000000002</v>
      </c>
      <c r="Y4529" s="38">
        <v>0.11431728973756712</v>
      </c>
      <c r="Z4529" s="38">
        <v>12.457317289737569</v>
      </c>
      <c r="AA4529" s="38">
        <v>12.327256568915526</v>
      </c>
      <c r="AB4529" s="38">
        <v>195.35799999999998</v>
      </c>
      <c r="AC4529" s="38">
        <v>1.8093491929475518</v>
      </c>
      <c r="AD4529" s="38">
        <v>197.16734919294754</v>
      </c>
      <c r="AE4529" s="38">
        <v>195.10882190635976</v>
      </c>
    </row>
    <row r="4530" spans="1:31" x14ac:dyDescent="0.25">
      <c r="A4530" s="35">
        <v>44750</v>
      </c>
      <c r="B4530" s="36">
        <v>15</v>
      </c>
      <c r="C4530" s="36" t="s">
        <v>5</v>
      </c>
      <c r="D4530" s="37">
        <v>84.778962000000007</v>
      </c>
      <c r="E4530">
        <v>1.1007736000000001E-2</v>
      </c>
      <c r="G4530" s="38">
        <v>80.750000000000014</v>
      </c>
      <c r="H4530" s="38">
        <v>0.85613792991237658</v>
      </c>
      <c r="I4530" s="38">
        <v>81.606137929912393</v>
      </c>
      <c r="J4530" s="38">
        <v>80.707839107600321</v>
      </c>
      <c r="K4530" s="38">
        <v>7.7220000000000004</v>
      </c>
      <c r="L4530" s="38">
        <v>8.1871171452425645E-2</v>
      </c>
      <c r="M4530" s="38">
        <v>7.8038711714524265</v>
      </c>
      <c r="N4530" s="38">
        <v>7.7179682178190667</v>
      </c>
      <c r="O4530" s="38">
        <v>88.472000000000008</v>
      </c>
      <c r="P4530" s="38">
        <v>0.9380091013648022</v>
      </c>
      <c r="Q4530" s="38">
        <v>89.410009101364821</v>
      </c>
      <c r="R4530" s="38">
        <v>88.425807325419385</v>
      </c>
      <c r="S4530" s="38"/>
      <c r="T4530" s="38">
        <v>179.101</v>
      </c>
      <c r="U4530" s="38">
        <v>1.8988874227273875</v>
      </c>
      <c r="V4530" s="38">
        <v>180.9998874227274</v>
      </c>
      <c r="W4530" s="38">
        <v>179.0074884459483</v>
      </c>
      <c r="X4530" s="38">
        <v>12.258999999999997</v>
      </c>
      <c r="Y4530" s="38">
        <v>0.12997393043709993</v>
      </c>
      <c r="Z4530" s="38">
        <v>12.388973930437096</v>
      </c>
      <c r="AA4530" s="38">
        <v>12.252599376099962</v>
      </c>
      <c r="AB4530" s="38">
        <v>191.35999999999999</v>
      </c>
      <c r="AC4530" s="38">
        <v>2.0288613531644875</v>
      </c>
      <c r="AD4530" s="38">
        <v>193.38886135316449</v>
      </c>
      <c r="AE4530" s="38">
        <v>191.26008782204826</v>
      </c>
    </row>
    <row r="4531" spans="1:31" x14ac:dyDescent="0.25">
      <c r="A4531" s="35">
        <v>44750</v>
      </c>
      <c r="B4531" s="36">
        <v>16</v>
      </c>
      <c r="C4531" s="36" t="s">
        <v>5</v>
      </c>
      <c r="D4531" s="37">
        <v>77.906180000000006</v>
      </c>
      <c r="E4531">
        <v>1.1374417E-2</v>
      </c>
      <c r="G4531" s="38">
        <v>77.385999999999996</v>
      </c>
      <c r="H4531" s="38">
        <v>0.85253778929014823</v>
      </c>
      <c r="I4531" s="38">
        <v>78.238537789290149</v>
      </c>
      <c r="J4531" s="38">
        <v>77.348620035004501</v>
      </c>
      <c r="K4531" s="38">
        <v>7.5940000000000003</v>
      </c>
      <c r="L4531" s="38">
        <v>8.3660765149631527E-2</v>
      </c>
      <c r="M4531" s="38">
        <v>7.677660765149632</v>
      </c>
      <c r="N4531" s="38">
        <v>7.5903318500222809</v>
      </c>
      <c r="O4531" s="38">
        <v>84.97999999999999</v>
      </c>
      <c r="P4531" s="38">
        <v>0.93619855443977973</v>
      </c>
      <c r="Q4531" s="38">
        <v>85.916198554439774</v>
      </c>
      <c r="R4531" s="38">
        <v>84.938951885026782</v>
      </c>
      <c r="S4531" s="38"/>
      <c r="T4531" s="38">
        <v>171.96999999999994</v>
      </c>
      <c r="U4531" s="38">
        <v>1.8945406614145548</v>
      </c>
      <c r="V4531" s="38">
        <v>173.86454066141451</v>
      </c>
      <c r="W4531" s="38">
        <v>171.88693287441814</v>
      </c>
      <c r="X4531" s="38">
        <v>11.994</v>
      </c>
      <c r="Y4531" s="38">
        <v>0.13213421348494611</v>
      </c>
      <c r="Z4531" s="38">
        <v>12.126134213484946</v>
      </c>
      <c r="AA4531" s="38">
        <v>11.9882065063428</v>
      </c>
      <c r="AB4531" s="38">
        <v>183.96399999999994</v>
      </c>
      <c r="AC4531" s="38">
        <v>2.0266748748995007</v>
      </c>
      <c r="AD4531" s="38">
        <v>185.99067487489947</v>
      </c>
      <c r="AE4531" s="38">
        <v>183.87513938076094</v>
      </c>
    </row>
    <row r="4532" spans="1:31" x14ac:dyDescent="0.25">
      <c r="A4532" s="35">
        <v>44750</v>
      </c>
      <c r="B4532" s="36">
        <v>17</v>
      </c>
      <c r="C4532" s="36" t="s">
        <v>5</v>
      </c>
      <c r="D4532" s="37">
        <v>77.101450999999997</v>
      </c>
      <c r="E4532">
        <v>1.1929568999999999E-2</v>
      </c>
      <c r="G4532" s="38">
        <v>73.215000000000003</v>
      </c>
      <c r="H4532" s="38">
        <v>0.65528132638147318</v>
      </c>
      <c r="I4532" s="38">
        <v>73.870281326381473</v>
      </c>
      <c r="J4532" s="38">
        <v>72.989040708248993</v>
      </c>
      <c r="K4532" s="38">
        <v>7.3040000000000003</v>
      </c>
      <c r="L4532" s="38">
        <v>6.5371505946736047E-2</v>
      </c>
      <c r="M4532" s="38">
        <v>7.3693715059467362</v>
      </c>
      <c r="N4532" s="38">
        <v>7.2814580800799105</v>
      </c>
      <c r="O4532" s="38">
        <v>80.519000000000005</v>
      </c>
      <c r="P4532" s="38">
        <v>0.7206528323282092</v>
      </c>
      <c r="Q4532" s="38">
        <v>81.239652832328204</v>
      </c>
      <c r="R4532" s="38">
        <v>80.270498788328908</v>
      </c>
      <c r="S4532" s="38"/>
      <c r="T4532" s="38">
        <v>164.01599999999993</v>
      </c>
      <c r="U4532" s="38">
        <v>1.4679590524862891</v>
      </c>
      <c r="V4532" s="38">
        <v>165.48395905248623</v>
      </c>
      <c r="W4532" s="38">
        <v>163.50980674457642</v>
      </c>
      <c r="X4532" s="38">
        <v>11.624999999999996</v>
      </c>
      <c r="Y4532" s="38">
        <v>0.10404487358034041</v>
      </c>
      <c r="Z4532" s="38">
        <v>11.729044873580337</v>
      </c>
      <c r="AA4532" s="38">
        <v>11.589122423456864</v>
      </c>
      <c r="AB4532" s="38">
        <v>175.64099999999993</v>
      </c>
      <c r="AC4532" s="38">
        <v>1.5720039260666294</v>
      </c>
      <c r="AD4532" s="38">
        <v>177.21300392606656</v>
      </c>
      <c r="AE4532" s="38">
        <v>175.09892916803329</v>
      </c>
    </row>
    <row r="4533" spans="1:31" x14ac:dyDescent="0.25">
      <c r="A4533" s="35">
        <v>44750</v>
      </c>
      <c r="B4533" s="36">
        <v>18</v>
      </c>
      <c r="C4533" s="36" t="s">
        <v>5</v>
      </c>
      <c r="D4533" s="37">
        <v>76.955252999999999</v>
      </c>
      <c r="E4533">
        <v>1.2157144E-2</v>
      </c>
      <c r="G4533" s="38">
        <v>68.532000000000011</v>
      </c>
      <c r="H4533" s="38">
        <v>0.54549655707357891</v>
      </c>
      <c r="I4533" s="38">
        <v>69.077496557073587</v>
      </c>
      <c r="J4533" s="38">
        <v>68.237711484269738</v>
      </c>
      <c r="K4533" s="38">
        <v>7.0739999999999998</v>
      </c>
      <c r="L4533" s="38">
        <v>5.6307165189086794E-2</v>
      </c>
      <c r="M4533" s="38">
        <v>7.1303071651890866</v>
      </c>
      <c r="N4533" s="38">
        <v>7.0436229942176514</v>
      </c>
      <c r="O4533" s="38">
        <v>75.606000000000009</v>
      </c>
      <c r="P4533" s="38">
        <v>0.60180372226266576</v>
      </c>
      <c r="Q4533" s="38">
        <v>76.207803722262668</v>
      </c>
      <c r="R4533" s="38">
        <v>75.281334478487395</v>
      </c>
      <c r="S4533" s="38"/>
      <c r="T4533" s="38">
        <v>155.62200000000004</v>
      </c>
      <c r="U4533" s="38">
        <v>1.2387098757500803</v>
      </c>
      <c r="V4533" s="38">
        <v>156.86070987575013</v>
      </c>
      <c r="W4533" s="38">
        <v>154.95373163784842</v>
      </c>
      <c r="X4533" s="38">
        <v>11.289999999999997</v>
      </c>
      <c r="Y4533" s="38">
        <v>8.9865407829345462E-2</v>
      </c>
      <c r="Z4533" s="38">
        <v>11.379865407829342</v>
      </c>
      <c r="AA4533" s="38">
        <v>11.241518745365742</v>
      </c>
      <c r="AB4533" s="38">
        <v>166.91200000000003</v>
      </c>
      <c r="AC4533" s="38">
        <v>1.3285752835794258</v>
      </c>
      <c r="AD4533" s="38">
        <v>168.24057528357946</v>
      </c>
      <c r="AE4533" s="38">
        <v>166.19525038321416</v>
      </c>
    </row>
    <row r="4534" spans="1:31" x14ac:dyDescent="0.25">
      <c r="A4534" s="35">
        <v>44750</v>
      </c>
      <c r="B4534" s="36">
        <v>19</v>
      </c>
      <c r="C4534" s="36" t="s">
        <v>5</v>
      </c>
      <c r="D4534" s="37">
        <v>83.025148000000002</v>
      </c>
      <c r="E4534">
        <v>1.1737875E-2</v>
      </c>
      <c r="G4534" s="38">
        <v>65.256999999999991</v>
      </c>
      <c r="H4534" s="38">
        <v>0.35242301090638734</v>
      </c>
      <c r="I4534" s="38">
        <v>65.609423010906383</v>
      </c>
      <c r="J4534" s="38">
        <v>64.839307804782237</v>
      </c>
      <c r="K4534" s="38">
        <v>6.2250000000000005</v>
      </c>
      <c r="L4534" s="38">
        <v>3.3618358841078527E-2</v>
      </c>
      <c r="M4534" s="38">
        <v>6.2586183588410789</v>
      </c>
      <c r="N4534" s="38">
        <v>6.1851554788722973</v>
      </c>
      <c r="O4534" s="38">
        <v>71.481999999999985</v>
      </c>
      <c r="P4534" s="38">
        <v>0.38604136974746583</v>
      </c>
      <c r="Q4534" s="38">
        <v>71.868041369747459</v>
      </c>
      <c r="R4534" s="38">
        <v>71.024463283654541</v>
      </c>
      <c r="S4534" s="38"/>
      <c r="T4534" s="38">
        <v>148.95999999999992</v>
      </c>
      <c r="U4534" s="38">
        <v>0.80446437477382415</v>
      </c>
      <c r="V4534" s="38">
        <v>149.76446437477375</v>
      </c>
      <c r="W4534" s="38">
        <v>148.00654781250071</v>
      </c>
      <c r="X4534" s="38">
        <v>10.832000000000001</v>
      </c>
      <c r="Y4534" s="38">
        <v>5.8498644653263078E-2</v>
      </c>
      <c r="Z4534" s="38">
        <v>10.890498644653263</v>
      </c>
      <c r="AA4534" s="38">
        <v>10.762667332874654</v>
      </c>
      <c r="AB4534" s="38">
        <v>159.79199999999992</v>
      </c>
      <c r="AC4534" s="38">
        <v>0.8629630194270872</v>
      </c>
      <c r="AD4534" s="38">
        <v>160.65496301942702</v>
      </c>
      <c r="AE4534" s="38">
        <v>158.76921514537537</v>
      </c>
    </row>
    <row r="4535" spans="1:31" x14ac:dyDescent="0.25">
      <c r="A4535" s="35">
        <v>44750</v>
      </c>
      <c r="B4535" s="36">
        <v>20</v>
      </c>
      <c r="C4535" s="36" t="s">
        <v>5</v>
      </c>
      <c r="D4535" s="37">
        <v>106.48244800000001</v>
      </c>
      <c r="E4535">
        <v>1.2249774E-2</v>
      </c>
      <c r="G4535" s="38">
        <v>62.602000000000004</v>
      </c>
      <c r="H4535" s="38">
        <v>0.2540127436837219</v>
      </c>
      <c r="I4535" s="38">
        <v>62.856012743683728</v>
      </c>
      <c r="J4535" s="38">
        <v>62.086040793032481</v>
      </c>
      <c r="K4535" s="38">
        <v>6.0170000000000003</v>
      </c>
      <c r="L4535" s="38">
        <v>2.4414470444154415E-2</v>
      </c>
      <c r="M4535" s="38">
        <v>6.0414144704441544</v>
      </c>
      <c r="N4535" s="38">
        <v>5.9674085085408839</v>
      </c>
      <c r="O4535" s="38">
        <v>68.619</v>
      </c>
      <c r="P4535" s="38">
        <v>0.2784272141278763</v>
      </c>
      <c r="Q4535" s="38">
        <v>68.897427214127887</v>
      </c>
      <c r="R4535" s="38">
        <v>68.053449301573366</v>
      </c>
      <c r="S4535" s="38"/>
      <c r="T4535" s="38">
        <v>144.11700000000002</v>
      </c>
      <c r="U4535" s="38">
        <v>0.58476653431946191</v>
      </c>
      <c r="V4535" s="38">
        <v>144.70176653431949</v>
      </c>
      <c r="W4535" s="38">
        <v>142.9292025968733</v>
      </c>
      <c r="X4535" s="38">
        <v>10.504</v>
      </c>
      <c r="Y4535" s="38">
        <v>4.2620840542695361E-2</v>
      </c>
      <c r="Z4535" s="38">
        <v>10.546620840542696</v>
      </c>
      <c r="AA4535" s="38">
        <v>10.417427118782356</v>
      </c>
      <c r="AB4535" s="38">
        <v>154.62100000000001</v>
      </c>
      <c r="AC4535" s="38">
        <v>0.62738737486215723</v>
      </c>
      <c r="AD4535" s="38">
        <v>155.24838737486218</v>
      </c>
      <c r="AE4535" s="38">
        <v>153.34662971565564</v>
      </c>
    </row>
    <row r="4536" spans="1:31" x14ac:dyDescent="0.25">
      <c r="A4536" s="35">
        <v>44750</v>
      </c>
      <c r="B4536" s="36">
        <v>21</v>
      </c>
      <c r="C4536" s="36" t="s">
        <v>5</v>
      </c>
      <c r="D4536" s="37">
        <v>72.853942000000004</v>
      </c>
      <c r="E4536">
        <v>1.2042822E-2</v>
      </c>
      <c r="G4536" s="38">
        <v>60.068999999999996</v>
      </c>
      <c r="H4536" s="38">
        <v>0.27449809761942334</v>
      </c>
      <c r="I4536" s="38">
        <v>60.343498097619417</v>
      </c>
      <c r="J4536" s="38">
        <v>59.616792091172449</v>
      </c>
      <c r="K4536" s="38">
        <v>5.9470000000000001</v>
      </c>
      <c r="L4536" s="38">
        <v>2.7176083945840798E-2</v>
      </c>
      <c r="M4536" s="38">
        <v>5.9741760839458404</v>
      </c>
      <c r="N4536" s="38">
        <v>5.9022301447702237</v>
      </c>
      <c r="O4536" s="38">
        <v>66.015999999999991</v>
      </c>
      <c r="P4536" s="38">
        <v>0.30167418156526415</v>
      </c>
      <c r="Q4536" s="38">
        <v>66.317674181565252</v>
      </c>
      <c r="R4536" s="38">
        <v>65.519022235942671</v>
      </c>
      <c r="S4536" s="38"/>
      <c r="T4536" s="38">
        <v>139.93300000000002</v>
      </c>
      <c r="U4536" s="38">
        <v>0.63945366651981517</v>
      </c>
      <c r="V4536" s="38">
        <v>140.57245366651983</v>
      </c>
      <c r="W4536" s="38">
        <v>138.87956462891069</v>
      </c>
      <c r="X4536" s="38">
        <v>10.199</v>
      </c>
      <c r="Y4536" s="38">
        <v>4.6606504147238985E-2</v>
      </c>
      <c r="Z4536" s="38">
        <v>10.245606504147238</v>
      </c>
      <c r="AA4536" s="38">
        <v>10.122220488735751</v>
      </c>
      <c r="AB4536" s="38">
        <v>150.13200000000003</v>
      </c>
      <c r="AC4536" s="38">
        <v>0.68606017066705416</v>
      </c>
      <c r="AD4536" s="38">
        <v>150.81806017066708</v>
      </c>
      <c r="AE4536" s="38">
        <v>149.00178511764645</v>
      </c>
    </row>
    <row r="4537" spans="1:31" x14ac:dyDescent="0.25">
      <c r="A4537" s="35">
        <v>44750</v>
      </c>
      <c r="B4537" s="36">
        <v>22</v>
      </c>
      <c r="C4537" s="36" t="s">
        <v>5</v>
      </c>
      <c r="D4537" s="37">
        <v>71.514837999999997</v>
      </c>
      <c r="E4537">
        <v>1.1695552999999999E-2</v>
      </c>
      <c r="G4537" s="38">
        <v>56.897999999999996</v>
      </c>
      <c r="H4537" s="38">
        <v>0.42528004388488683</v>
      </c>
      <c r="I4537" s="38">
        <v>57.323280043884886</v>
      </c>
      <c r="J4537" s="38">
        <v>56.652852583997785</v>
      </c>
      <c r="K4537" s="38">
        <v>5.6279999999999992</v>
      </c>
      <c r="L4537" s="38">
        <v>4.2066084695141184E-2</v>
      </c>
      <c r="M4537" s="38">
        <v>5.6700660846951401</v>
      </c>
      <c r="N4537" s="38">
        <v>5.603751526288085</v>
      </c>
      <c r="O4537" s="38">
        <v>62.525999999999996</v>
      </c>
      <c r="P4537" s="38">
        <v>0.467346128580028</v>
      </c>
      <c r="Q4537" s="38">
        <v>62.993346128580029</v>
      </c>
      <c r="R4537" s="38">
        <v>62.25660411028587</v>
      </c>
      <c r="S4537" s="38"/>
      <c r="T4537" s="38">
        <v>132.54300000000001</v>
      </c>
      <c r="U4537" s="38">
        <v>0.99068320251387687</v>
      </c>
      <c r="V4537" s="38">
        <v>133.53368320251388</v>
      </c>
      <c r="W4537" s="38">
        <v>131.97193293333368</v>
      </c>
      <c r="X4537" s="38">
        <v>9.5930000000000035</v>
      </c>
      <c r="Y4537" s="38">
        <v>7.1702194470591604E-2</v>
      </c>
      <c r="Z4537" s="38">
        <v>9.6647021944705944</v>
      </c>
      <c r="AA4537" s="38">
        <v>9.5516681577259472</v>
      </c>
      <c r="AB4537" s="38">
        <v>142.13600000000002</v>
      </c>
      <c r="AC4537" s="38">
        <v>1.0623853969844685</v>
      </c>
      <c r="AD4537" s="38">
        <v>143.19838539698449</v>
      </c>
      <c r="AE4537" s="38">
        <v>141.52360109105962</v>
      </c>
    </row>
    <row r="4538" spans="1:31" x14ac:dyDescent="0.25">
      <c r="A4538" s="35">
        <v>44750</v>
      </c>
      <c r="B4538" s="36">
        <v>23</v>
      </c>
      <c r="C4538" s="36" t="s">
        <v>5</v>
      </c>
      <c r="D4538" s="37">
        <v>56.884577999999998</v>
      </c>
      <c r="E4538">
        <v>1.1366995E-2</v>
      </c>
      <c r="G4538" s="38">
        <v>52.364999999999995</v>
      </c>
      <c r="H4538" s="38">
        <v>0.38044632298486725</v>
      </c>
      <c r="I4538" s="38">
        <v>52.745446322984861</v>
      </c>
      <c r="J4538" s="38">
        <v>52.145889098358722</v>
      </c>
      <c r="K4538" s="38">
        <v>5.2629999999999999</v>
      </c>
      <c r="L4538" s="38">
        <v>3.8237162185989812E-2</v>
      </c>
      <c r="M4538" s="38">
        <v>5.3012371621859895</v>
      </c>
      <c r="N4538" s="38">
        <v>5.240978025869607</v>
      </c>
      <c r="O4538" s="38">
        <v>57.627999999999993</v>
      </c>
      <c r="P4538" s="38">
        <v>0.41868348517085707</v>
      </c>
      <c r="Q4538" s="38">
        <v>58.046683485170853</v>
      </c>
      <c r="R4538" s="38">
        <v>57.386867124228331</v>
      </c>
      <c r="S4538" s="38"/>
      <c r="T4538" s="38">
        <v>122.22400000000006</v>
      </c>
      <c r="U4538" s="38">
        <v>0.8879914328368651</v>
      </c>
      <c r="V4538" s="38">
        <v>123.11199143283693</v>
      </c>
      <c r="W4538" s="38">
        <v>121.71257804177982</v>
      </c>
      <c r="X4538" s="38">
        <v>8.7749999999999986</v>
      </c>
      <c r="Y4538" s="38">
        <v>6.375282123922868E-2</v>
      </c>
      <c r="Z4538" s="38">
        <v>8.8387528212392272</v>
      </c>
      <c r="AA4538" s="38">
        <v>8.7382827621139647</v>
      </c>
      <c r="AB4538" s="38">
        <v>130.99900000000005</v>
      </c>
      <c r="AC4538" s="38">
        <v>0.95174425407609375</v>
      </c>
      <c r="AD4538" s="38">
        <v>131.95074425407617</v>
      </c>
      <c r="AE4538" s="38">
        <v>130.45086080389379</v>
      </c>
    </row>
    <row r="4539" spans="1:31" x14ac:dyDescent="0.25">
      <c r="A4539" s="35">
        <v>44750</v>
      </c>
      <c r="B4539" s="36">
        <v>24</v>
      </c>
      <c r="C4539" s="36" t="s">
        <v>3</v>
      </c>
      <c r="D4539" s="37">
        <v>56.963813000000002</v>
      </c>
      <c r="E4539">
        <v>1.1347027000000001E-2</v>
      </c>
      <c r="G4539" s="38">
        <v>49.015999999999998</v>
      </c>
      <c r="H4539" s="38">
        <v>0.51182125087165642</v>
      </c>
      <c r="I4539" s="38">
        <v>49.527821250871654</v>
      </c>
      <c r="J4539" s="38">
        <v>48.96582772588684</v>
      </c>
      <c r="K4539" s="38">
        <v>4.8899999999999997</v>
      </c>
      <c r="L4539" s="38">
        <v>5.1060998791464016E-2</v>
      </c>
      <c r="M4539" s="38">
        <v>4.941060998791464</v>
      </c>
      <c r="N4539" s="38">
        <v>4.8849946462295302</v>
      </c>
      <c r="O4539" s="38">
        <v>53.905999999999999</v>
      </c>
      <c r="P4539" s="38">
        <v>0.56288224966312039</v>
      </c>
      <c r="Q4539" s="38">
        <v>54.468882249663118</v>
      </c>
      <c r="R4539" s="38">
        <v>53.850822372116369</v>
      </c>
      <c r="S4539" s="38"/>
      <c r="T4539" s="38">
        <v>113.58400000000002</v>
      </c>
      <c r="U4539" s="38">
        <v>1.1860352733598467</v>
      </c>
      <c r="V4539" s="38">
        <v>114.77003527335987</v>
      </c>
      <c r="W4539" s="38">
        <v>113.4677365843221</v>
      </c>
      <c r="X4539" s="38">
        <v>8.2780000000000005</v>
      </c>
      <c r="Y4539" s="38">
        <v>8.6438230673975283E-2</v>
      </c>
      <c r="Z4539" s="38">
        <v>8.3644382306739757</v>
      </c>
      <c r="AA4539" s="38">
        <v>8.2695267242306851</v>
      </c>
      <c r="AB4539" s="38">
        <v>121.86200000000002</v>
      </c>
      <c r="AC4539" s="38">
        <v>1.272473504033822</v>
      </c>
      <c r="AD4539" s="38">
        <v>123.13447350403385</v>
      </c>
      <c r="AE4539" s="38">
        <v>121.73726330855278</v>
      </c>
    </row>
    <row r="4540" spans="1:31" x14ac:dyDescent="0.25">
      <c r="A4540" s="35">
        <v>44751</v>
      </c>
      <c r="B4540" s="36">
        <v>1</v>
      </c>
      <c r="C4540" s="36" t="s">
        <v>3</v>
      </c>
      <c r="D4540" s="37">
        <v>83.145855999999995</v>
      </c>
      <c r="E4540">
        <v>1.2225872E-2</v>
      </c>
      <c r="G4540" s="38">
        <v>46.992999999999995</v>
      </c>
      <c r="H4540" s="38">
        <v>0.44672494186513123</v>
      </c>
      <c r="I4540" s="38">
        <v>47.439724941865123</v>
      </c>
      <c r="J4540" s="38">
        <v>46.859732937010669</v>
      </c>
      <c r="K4540" s="38">
        <v>4.633</v>
      </c>
      <c r="L4540" s="38">
        <v>4.4042233006216958E-2</v>
      </c>
      <c r="M4540" s="38">
        <v>4.6770422330062171</v>
      </c>
      <c r="N4540" s="38">
        <v>4.6198613133268891</v>
      </c>
      <c r="O4540" s="38">
        <v>51.625999999999998</v>
      </c>
      <c r="P4540" s="38">
        <v>0.49076717487134819</v>
      </c>
      <c r="Q4540" s="38">
        <v>52.116767174871342</v>
      </c>
      <c r="R4540" s="38">
        <v>51.479594250337556</v>
      </c>
      <c r="S4540" s="38"/>
      <c r="T4540" s="38">
        <v>107.22400000000002</v>
      </c>
      <c r="U4540" s="38">
        <v>1.0192929833495807</v>
      </c>
      <c r="V4540" s="38">
        <v>108.2432929833496</v>
      </c>
      <c r="W4540" s="38">
        <v>106.91992433847668</v>
      </c>
      <c r="X4540" s="38">
        <v>7.9840000000000009</v>
      </c>
      <c r="Y4540" s="38">
        <v>7.589751528634496E-2</v>
      </c>
      <c r="Z4540" s="38">
        <v>8.0598975152863463</v>
      </c>
      <c r="AA4540" s="38">
        <v>7.9613582399313376</v>
      </c>
      <c r="AB4540" s="38">
        <v>115.20800000000001</v>
      </c>
      <c r="AC4540" s="38">
        <v>1.0951904986359258</v>
      </c>
      <c r="AD4540" s="38">
        <v>116.30319049863596</v>
      </c>
      <c r="AE4540" s="38">
        <v>114.88128257840802</v>
      </c>
    </row>
    <row r="4541" spans="1:31" x14ac:dyDescent="0.25">
      <c r="A4541" s="35">
        <v>44751</v>
      </c>
      <c r="B4541" s="36">
        <v>2</v>
      </c>
      <c r="C4541" s="36" t="s">
        <v>3</v>
      </c>
      <c r="D4541" s="37">
        <v>69.553572000000003</v>
      </c>
      <c r="E4541">
        <v>1.2727191000000001E-2</v>
      </c>
      <c r="G4541" s="38">
        <v>45.582999999999998</v>
      </c>
      <c r="H4541" s="38">
        <v>0.33755259120936881</v>
      </c>
      <c r="I4541" s="38">
        <v>45.920552591209365</v>
      </c>
      <c r="J4541" s="38">
        <v>45.336112947555499</v>
      </c>
      <c r="K4541" s="38">
        <v>4.5330000000000004</v>
      </c>
      <c r="L4541" s="38">
        <v>3.3567906806310888E-2</v>
      </c>
      <c r="M4541" s="38">
        <v>4.566567906806311</v>
      </c>
      <c r="N4541" s="38">
        <v>4.5084483248419174</v>
      </c>
      <c r="O4541" s="38">
        <v>50.116</v>
      </c>
      <c r="P4541" s="38">
        <v>0.3711204980156797</v>
      </c>
      <c r="Q4541" s="38">
        <v>50.487120498015678</v>
      </c>
      <c r="R4541" s="38">
        <v>49.844561272397414</v>
      </c>
      <c r="S4541" s="38"/>
      <c r="T4541" s="38">
        <v>104.36700000000003</v>
      </c>
      <c r="U4541" s="38">
        <v>0.77286162136647896</v>
      </c>
      <c r="V4541" s="38">
        <v>105.13986162136651</v>
      </c>
      <c r="W4541" s="38">
        <v>103.80172652079781</v>
      </c>
      <c r="X4541" s="38">
        <v>7.8039999999999985</v>
      </c>
      <c r="Y4541" s="38">
        <v>5.7790413570803022E-2</v>
      </c>
      <c r="Z4541" s="38">
        <v>7.8617904135708017</v>
      </c>
      <c r="AA4541" s="38">
        <v>7.7617319053753171</v>
      </c>
      <c r="AB4541" s="38">
        <v>112.17100000000003</v>
      </c>
      <c r="AC4541" s="38">
        <v>0.83065203493728201</v>
      </c>
      <c r="AD4541" s="38">
        <v>113.00165203493731</v>
      </c>
      <c r="AE4541" s="38">
        <v>111.56345842617313</v>
      </c>
    </row>
    <row r="4542" spans="1:31" x14ac:dyDescent="0.25">
      <c r="A4542" s="35">
        <v>44751</v>
      </c>
      <c r="B4542" s="36">
        <v>3</v>
      </c>
      <c r="C4542" s="36" t="s">
        <v>3</v>
      </c>
      <c r="D4542" s="37">
        <v>66.202361999999994</v>
      </c>
      <c r="E4542">
        <v>1.2755668E-2</v>
      </c>
      <c r="G4542" s="38">
        <v>44.626999999999995</v>
      </c>
      <c r="H4542" s="38">
        <v>0.52220747061217287</v>
      </c>
      <c r="I4542" s="38">
        <v>45.149207470612168</v>
      </c>
      <c r="J4542" s="38">
        <v>44.573299169653914</v>
      </c>
      <c r="K4542" s="38">
        <v>4.423</v>
      </c>
      <c r="L4542" s="38">
        <v>5.1756193392288097E-2</v>
      </c>
      <c r="M4542" s="38">
        <v>4.4747561933922881</v>
      </c>
      <c r="N4542" s="38">
        <v>4.4176776890084319</v>
      </c>
      <c r="O4542" s="38">
        <v>49.05</v>
      </c>
      <c r="P4542" s="38">
        <v>0.57396366400446097</v>
      </c>
      <c r="Q4542" s="38">
        <v>49.623963664004457</v>
      </c>
      <c r="R4542" s="38">
        <v>48.99097685866235</v>
      </c>
      <c r="S4542" s="38"/>
      <c r="T4542" s="38">
        <v>103.03500000000008</v>
      </c>
      <c r="U4542" s="38">
        <v>1.2056747425219101</v>
      </c>
      <c r="V4542" s="38">
        <v>104.24067474252199</v>
      </c>
      <c r="W4542" s="38">
        <v>102.91101530341039</v>
      </c>
      <c r="X4542" s="38">
        <v>7.6159999999999988</v>
      </c>
      <c r="Y4542" s="38">
        <v>8.9119414170397038E-2</v>
      </c>
      <c r="Z4542" s="38">
        <v>7.7051194141703956</v>
      </c>
      <c r="AA4542" s="38">
        <v>7.606835469022883</v>
      </c>
      <c r="AB4542" s="38">
        <v>110.65100000000008</v>
      </c>
      <c r="AC4542" s="38">
        <v>1.2947941566923071</v>
      </c>
      <c r="AD4542" s="38">
        <v>111.94579415669239</v>
      </c>
      <c r="AE4542" s="38">
        <v>110.51785077243328</v>
      </c>
    </row>
    <row r="4543" spans="1:31" x14ac:dyDescent="0.25">
      <c r="A4543" s="35">
        <v>44751</v>
      </c>
      <c r="B4543" s="36">
        <v>4</v>
      </c>
      <c r="C4543" s="36" t="s">
        <v>3</v>
      </c>
      <c r="D4543" s="37">
        <v>49.921931999999998</v>
      </c>
      <c r="E4543">
        <v>1.3061774E-2</v>
      </c>
      <c r="G4543" s="38">
        <v>44.209000000000003</v>
      </c>
      <c r="H4543" s="38">
        <v>0.568646936549144</v>
      </c>
      <c r="I4543" s="38">
        <v>44.777646936549147</v>
      </c>
      <c r="J4543" s="38">
        <v>44.192771432012151</v>
      </c>
      <c r="K4543" s="38">
        <v>4.3689999999999998</v>
      </c>
      <c r="L4543" s="38">
        <v>5.6197119721848716E-2</v>
      </c>
      <c r="M4543" s="38">
        <v>4.4251971197218483</v>
      </c>
      <c r="N4543" s="38">
        <v>4.3673961950385909</v>
      </c>
      <c r="O4543" s="38">
        <v>48.578000000000003</v>
      </c>
      <c r="P4543" s="38">
        <v>0.62484405627099271</v>
      </c>
      <c r="Q4543" s="38">
        <v>49.202844056270997</v>
      </c>
      <c r="R4543" s="38">
        <v>48.560167627050745</v>
      </c>
      <c r="S4543" s="38"/>
      <c r="T4543" s="38">
        <v>102.01400000000002</v>
      </c>
      <c r="U4543" s="38">
        <v>1.3121750907083261</v>
      </c>
      <c r="V4543" s="38">
        <v>103.32617509070835</v>
      </c>
      <c r="W4543" s="38">
        <v>101.97655194338908</v>
      </c>
      <c r="X4543" s="38">
        <v>7.5359999999999978</v>
      </c>
      <c r="Y4543" s="38">
        <v>9.6933278604681122E-2</v>
      </c>
      <c r="Z4543" s="38">
        <v>7.6329332786046793</v>
      </c>
      <c r="AA4543" s="38">
        <v>7.5332336291624662</v>
      </c>
      <c r="AB4543" s="38">
        <v>109.55000000000003</v>
      </c>
      <c r="AC4543" s="38">
        <v>1.4091083693130071</v>
      </c>
      <c r="AD4543" s="38">
        <v>110.95910836931303</v>
      </c>
      <c r="AE4543" s="38">
        <v>109.50978557255155</v>
      </c>
    </row>
    <row r="4544" spans="1:31" x14ac:dyDescent="0.25">
      <c r="A4544" s="35">
        <v>44751</v>
      </c>
      <c r="B4544" s="36">
        <v>5</v>
      </c>
      <c r="C4544" s="36" t="s">
        <v>3</v>
      </c>
      <c r="D4544" s="37">
        <v>49.232666000000002</v>
      </c>
      <c r="E4544">
        <v>1.2834078E-2</v>
      </c>
      <c r="G4544" s="38">
        <v>44.54999999999999</v>
      </c>
      <c r="H4544" s="38">
        <v>0.47536371301914965</v>
      </c>
      <c r="I4544" s="38">
        <v>45.025363713019139</v>
      </c>
      <c r="J4544" s="38">
        <v>44.447504683147883</v>
      </c>
      <c r="K4544" s="38">
        <v>4.3199999999999994</v>
      </c>
      <c r="L4544" s="38">
        <v>4.6095875201856949E-2</v>
      </c>
      <c r="M4544" s="38">
        <v>4.3660958752018564</v>
      </c>
      <c r="N4544" s="38">
        <v>4.3100610601840375</v>
      </c>
      <c r="O4544" s="38">
        <v>48.86999999999999</v>
      </c>
      <c r="P4544" s="38">
        <v>0.52145958822100658</v>
      </c>
      <c r="Q4544" s="38">
        <v>49.391459588220997</v>
      </c>
      <c r="R4544" s="38">
        <v>48.757565743331924</v>
      </c>
      <c r="S4544" s="38"/>
      <c r="T4544" s="38">
        <v>102.36400000000003</v>
      </c>
      <c r="U4544" s="38">
        <v>1.0922588354543719</v>
      </c>
      <c r="V4544" s="38">
        <v>103.45625883545441</v>
      </c>
      <c r="W4544" s="38">
        <v>102.12849313997199</v>
      </c>
      <c r="X4544" s="38">
        <v>7.6219999999999972</v>
      </c>
      <c r="Y4544" s="38">
        <v>8.1329342775128141E-2</v>
      </c>
      <c r="Z4544" s="38">
        <v>7.7033293427751257</v>
      </c>
      <c r="AA4544" s="38">
        <v>7.6044642131302611</v>
      </c>
      <c r="AB4544" s="38">
        <v>109.98600000000003</v>
      </c>
      <c r="AC4544" s="38">
        <v>1.1735881782294999</v>
      </c>
      <c r="AD4544" s="38">
        <v>111.15958817822953</v>
      </c>
      <c r="AE4544" s="38">
        <v>109.73295735310225</v>
      </c>
    </row>
    <row r="4545" spans="1:31" x14ac:dyDescent="0.25">
      <c r="A4545" s="35">
        <v>44751</v>
      </c>
      <c r="B4545" s="36">
        <v>6</v>
      </c>
      <c r="C4545" s="36" t="s">
        <v>3</v>
      </c>
      <c r="D4545" s="37">
        <v>48.416879000000002</v>
      </c>
      <c r="E4545">
        <v>1.306239E-2</v>
      </c>
      <c r="G4545" s="38">
        <v>45.556999999999995</v>
      </c>
      <c r="H4545" s="38">
        <v>0.50191537046991164</v>
      </c>
      <c r="I4545" s="38">
        <v>46.058915370469904</v>
      </c>
      <c r="J4545" s="38">
        <v>45.457275854923836</v>
      </c>
      <c r="K4545" s="38">
        <v>4.5469999999999997</v>
      </c>
      <c r="L4545" s="38">
        <v>5.0095686492233643E-2</v>
      </c>
      <c r="M4545" s="38">
        <v>4.5970956864922332</v>
      </c>
      <c r="N4545" s="38">
        <v>4.5370466297679544</v>
      </c>
      <c r="O4545" s="38">
        <v>50.103999999999992</v>
      </c>
      <c r="P4545" s="38">
        <v>0.55201105696214525</v>
      </c>
      <c r="Q4545" s="38">
        <v>50.656011056962136</v>
      </c>
      <c r="R4545" s="38">
        <v>49.994322484691793</v>
      </c>
      <c r="S4545" s="38"/>
      <c r="T4545" s="38">
        <v>105.858</v>
      </c>
      <c r="U4545" s="38">
        <v>1.1662698879909543</v>
      </c>
      <c r="V4545" s="38">
        <v>107.02426988799095</v>
      </c>
      <c r="W4545" s="38">
        <v>105.62627713524876</v>
      </c>
      <c r="X4545" s="38">
        <v>7.8979999999999997</v>
      </c>
      <c r="Y4545" s="38">
        <v>8.7014676031594754E-2</v>
      </c>
      <c r="Z4545" s="38">
        <v>7.9850146760315948</v>
      </c>
      <c r="AA4545" s="38">
        <v>7.8807113001775466</v>
      </c>
      <c r="AB4545" s="38">
        <v>113.756</v>
      </c>
      <c r="AC4545" s="38">
        <v>1.2532845640225492</v>
      </c>
      <c r="AD4545" s="38">
        <v>115.00928456402255</v>
      </c>
      <c r="AE4545" s="38">
        <v>113.50698843542631</v>
      </c>
    </row>
    <row r="4546" spans="1:31" x14ac:dyDescent="0.25">
      <c r="A4546" s="35">
        <v>44751</v>
      </c>
      <c r="B4546" s="36">
        <v>7</v>
      </c>
      <c r="C4546" s="36" t="s">
        <v>3</v>
      </c>
      <c r="D4546" s="37">
        <v>49.015998000000003</v>
      </c>
      <c r="E4546">
        <v>1.3216802E-2</v>
      </c>
      <c r="G4546" s="38">
        <v>46.800000000000004</v>
      </c>
      <c r="H4546" s="38">
        <v>0.2127357070587676</v>
      </c>
      <c r="I4546" s="38">
        <v>47.012735707058773</v>
      </c>
      <c r="J4546" s="38">
        <v>46.391377687740246</v>
      </c>
      <c r="K4546" s="38">
        <v>4.6920000000000002</v>
      </c>
      <c r="L4546" s="38">
        <v>2.1328118323071313E-2</v>
      </c>
      <c r="M4546" s="38">
        <v>4.7133281183230711</v>
      </c>
      <c r="N4546" s="38">
        <v>4.6510329938221622</v>
      </c>
      <c r="O4546" s="38">
        <v>51.492000000000004</v>
      </c>
      <c r="P4546" s="38">
        <v>0.2340638253818389</v>
      </c>
      <c r="Q4546" s="38">
        <v>51.726063825381843</v>
      </c>
      <c r="R4546" s="38">
        <v>51.042410681562409</v>
      </c>
      <c r="S4546" s="38"/>
      <c r="T4546" s="38">
        <v>109.37300000000002</v>
      </c>
      <c r="U4546" s="38">
        <v>0.49716971128501264</v>
      </c>
      <c r="V4546" s="38">
        <v>109.87016971128503</v>
      </c>
      <c r="W4546" s="38">
        <v>108.41803743250458</v>
      </c>
      <c r="X4546" s="38">
        <v>8.1900000000000013</v>
      </c>
      <c r="Y4546" s="38">
        <v>3.7228748735284332E-2</v>
      </c>
      <c r="Z4546" s="38">
        <v>8.2272287487352855</v>
      </c>
      <c r="AA4546" s="38">
        <v>8.1184910953545444</v>
      </c>
      <c r="AB4546" s="38">
        <v>117.56300000000002</v>
      </c>
      <c r="AC4546" s="38">
        <v>0.53439846002029701</v>
      </c>
      <c r="AD4546" s="38">
        <v>118.09739846002032</v>
      </c>
      <c r="AE4546" s="38">
        <v>116.53652852785912</v>
      </c>
    </row>
    <row r="4547" spans="1:31" x14ac:dyDescent="0.25">
      <c r="A4547" s="35">
        <v>44751</v>
      </c>
      <c r="B4547" s="36">
        <v>8</v>
      </c>
      <c r="C4547" s="36" t="s">
        <v>3</v>
      </c>
      <c r="D4547" s="37">
        <v>52.514341999999999</v>
      </c>
      <c r="E4547">
        <v>1.2099255999999999E-2</v>
      </c>
      <c r="G4547" s="38">
        <v>49.645000000000003</v>
      </c>
      <c r="H4547" s="38">
        <v>0.22236084844609466</v>
      </c>
      <c r="I4547" s="38">
        <v>49.867360848446097</v>
      </c>
      <c r="J4547" s="38">
        <v>49.264002883496374</v>
      </c>
      <c r="K4547" s="38">
        <v>4.97</v>
      </c>
      <c r="L4547" s="38">
        <v>2.2260719443591304E-2</v>
      </c>
      <c r="M4547" s="38">
        <v>4.9922607194435908</v>
      </c>
      <c r="N4547" s="38">
        <v>4.9318580789802988</v>
      </c>
      <c r="O4547" s="38">
        <v>54.615000000000002</v>
      </c>
      <c r="P4547" s="38">
        <v>0.24462156788968598</v>
      </c>
      <c r="Q4547" s="38">
        <v>54.85962156788969</v>
      </c>
      <c r="R4547" s="38">
        <v>54.195860962476672</v>
      </c>
      <c r="S4547" s="38"/>
      <c r="T4547" s="38">
        <v>117.20000000000007</v>
      </c>
      <c r="U4547" s="38">
        <v>0.52494090921305891</v>
      </c>
      <c r="V4547" s="38">
        <v>117.72494090921313</v>
      </c>
      <c r="W4547" s="38">
        <v>116.30055671156769</v>
      </c>
      <c r="X4547" s="38">
        <v>8.7409999999999997</v>
      </c>
      <c r="Y4547" s="38">
        <v>3.9151096309141167E-2</v>
      </c>
      <c r="Z4547" s="38">
        <v>8.7801510963091403</v>
      </c>
      <c r="AA4547" s="38">
        <v>8.6739178004762163</v>
      </c>
      <c r="AB4547" s="38">
        <v>125.94100000000007</v>
      </c>
      <c r="AC4547" s="38">
        <v>0.56409200552220007</v>
      </c>
      <c r="AD4547" s="38">
        <v>126.50509200552227</v>
      </c>
      <c r="AE4547" s="38">
        <v>124.97447451204391</v>
      </c>
    </row>
    <row r="4548" spans="1:31" x14ac:dyDescent="0.25">
      <c r="A4548" s="35">
        <v>44751</v>
      </c>
      <c r="B4548" s="36">
        <v>9</v>
      </c>
      <c r="C4548" s="36" t="s">
        <v>3</v>
      </c>
      <c r="D4548" s="37">
        <v>63.564824000000002</v>
      </c>
      <c r="E4548">
        <v>1.1209491E-2</v>
      </c>
      <c r="G4548" s="38">
        <v>54.962999999999994</v>
      </c>
      <c r="H4548" s="38">
        <v>0.47571105133494757</v>
      </c>
      <c r="I4548" s="38">
        <v>55.438711051334941</v>
      </c>
      <c r="J4548" s="38">
        <v>54.817271318753399</v>
      </c>
      <c r="K4548" s="38">
        <v>5.3689999999999998</v>
      </c>
      <c r="L4548" s="38">
        <v>4.6469309073692004E-2</v>
      </c>
      <c r="M4548" s="38">
        <v>5.4154693090736918</v>
      </c>
      <c r="N4548" s="38">
        <v>5.354764654592854</v>
      </c>
      <c r="O4548" s="38">
        <v>60.331999999999994</v>
      </c>
      <c r="P4548" s="38">
        <v>0.52218036040863958</v>
      </c>
      <c r="Q4548" s="38">
        <v>60.854180360408634</v>
      </c>
      <c r="R4548" s="38">
        <v>60.172035973346254</v>
      </c>
      <c r="S4548" s="38"/>
      <c r="T4548" s="38">
        <v>129.16200000000006</v>
      </c>
      <c r="U4548" s="38">
        <v>1.1179118827670349</v>
      </c>
      <c r="V4548" s="38">
        <v>130.2799118827671</v>
      </c>
      <c r="W4548" s="38">
        <v>128.81954038303641</v>
      </c>
      <c r="X4548" s="38">
        <v>9.42</v>
      </c>
      <c r="Y4548" s="38">
        <v>8.1531177402529104E-2</v>
      </c>
      <c r="Z4548" s="38">
        <v>9.5015311774025282</v>
      </c>
      <c r="AA4548" s="38">
        <v>9.3950238491832145</v>
      </c>
      <c r="AB4548" s="38">
        <v>138.58200000000005</v>
      </c>
      <c r="AC4548" s="38">
        <v>1.199443060169564</v>
      </c>
      <c r="AD4548" s="38">
        <v>139.78144306016964</v>
      </c>
      <c r="AE4548" s="38">
        <v>138.21456423221963</v>
      </c>
    </row>
    <row r="4549" spans="1:31" x14ac:dyDescent="0.25">
      <c r="A4549" s="35">
        <v>44751</v>
      </c>
      <c r="B4549" s="36">
        <v>10</v>
      </c>
      <c r="C4549" s="36" t="s">
        <v>3</v>
      </c>
      <c r="D4549" s="37">
        <v>82.989530999999999</v>
      </c>
      <c r="E4549">
        <v>1.0914485999999999E-2</v>
      </c>
      <c r="G4549" s="38">
        <v>60.961000000000006</v>
      </c>
      <c r="H4549" s="38">
        <v>0.49113051039674877</v>
      </c>
      <c r="I4549" s="38">
        <v>61.452130510396756</v>
      </c>
      <c r="J4549" s="38">
        <v>60.781412092270855</v>
      </c>
      <c r="K4549" s="38">
        <v>5.8289999999999997</v>
      </c>
      <c r="L4549" s="38">
        <v>4.6961167715468051E-2</v>
      </c>
      <c r="M4549" s="38">
        <v>5.8759611677154675</v>
      </c>
      <c r="N4549" s="38">
        <v>5.8118280718138937</v>
      </c>
      <c r="O4549" s="38">
        <v>66.790000000000006</v>
      </c>
      <c r="P4549" s="38">
        <v>0.53809167811221681</v>
      </c>
      <c r="Q4549" s="38">
        <v>67.32809167811223</v>
      </c>
      <c r="R4549" s="38">
        <v>66.593240164084747</v>
      </c>
      <c r="S4549" s="38"/>
      <c r="T4549" s="38">
        <v>141.61700000000002</v>
      </c>
      <c r="U4549" s="38">
        <v>1.1409332112474595</v>
      </c>
      <c r="V4549" s="38">
        <v>142.75793321124749</v>
      </c>
      <c r="W4549" s="38">
        <v>141.1998037478244</v>
      </c>
      <c r="X4549" s="38">
        <v>10.149000000000001</v>
      </c>
      <c r="Y4549" s="38">
        <v>8.1765121143298231E-2</v>
      </c>
      <c r="Z4549" s="38">
        <v>10.2307651211433</v>
      </c>
      <c r="AA4549" s="38">
        <v>10.119101578459293</v>
      </c>
      <c r="AB4549" s="38">
        <v>151.76600000000002</v>
      </c>
      <c r="AC4549" s="38">
        <v>1.2226983323907576</v>
      </c>
      <c r="AD4549" s="38">
        <v>152.98869833239078</v>
      </c>
      <c r="AE4549" s="38">
        <v>151.3189053262837</v>
      </c>
    </row>
    <row r="4550" spans="1:31" x14ac:dyDescent="0.25">
      <c r="A4550" s="35">
        <v>44751</v>
      </c>
      <c r="B4550" s="36">
        <v>11</v>
      </c>
      <c r="C4550" s="36" t="s">
        <v>3</v>
      </c>
      <c r="D4550" s="37">
        <v>64.344773000000004</v>
      </c>
      <c r="E4550">
        <v>1.0616455E-2</v>
      </c>
      <c r="G4550" s="38">
        <v>66.004000000000005</v>
      </c>
      <c r="H4550" s="38">
        <v>0.57817177978146317</v>
      </c>
      <c r="I4550" s="38">
        <v>66.582171779781461</v>
      </c>
      <c r="J4550" s="38">
        <v>65.875305149279143</v>
      </c>
      <c r="K4550" s="38">
        <v>6.2270000000000003</v>
      </c>
      <c r="L4550" s="38">
        <v>5.4546325566619772E-2</v>
      </c>
      <c r="M4550" s="38">
        <v>6.2815463255666204</v>
      </c>
      <c r="N4550" s="38">
        <v>6.2148585716708276</v>
      </c>
      <c r="O4550" s="38">
        <v>72.231000000000009</v>
      </c>
      <c r="P4550" s="38">
        <v>0.63271810534808293</v>
      </c>
      <c r="Q4550" s="38">
        <v>72.863718105348084</v>
      </c>
      <c r="R4550" s="38">
        <v>72.090163720949974</v>
      </c>
      <c r="S4550" s="38"/>
      <c r="T4550" s="38">
        <v>150.18700000000007</v>
      </c>
      <c r="U4550" s="38">
        <v>1.3155851931706963</v>
      </c>
      <c r="V4550" s="38">
        <v>151.50258519317077</v>
      </c>
      <c r="W4550" s="38">
        <v>149.89416481508383</v>
      </c>
      <c r="X4550" s="38">
        <v>10.826000000000001</v>
      </c>
      <c r="Y4550" s="38">
        <v>9.483194485052604E-2</v>
      </c>
      <c r="Z4550" s="38">
        <v>10.920831944850526</v>
      </c>
      <c r="AA4550" s="38">
        <v>10.804891423945458</v>
      </c>
      <c r="AB4550" s="38">
        <v>161.01300000000006</v>
      </c>
      <c r="AC4550" s="38">
        <v>1.4104171380212223</v>
      </c>
      <c r="AD4550" s="38">
        <v>162.42341713802131</v>
      </c>
      <c r="AE4550" s="38">
        <v>160.69905623902929</v>
      </c>
    </row>
    <row r="4551" spans="1:31" x14ac:dyDescent="0.25">
      <c r="A4551" s="35">
        <v>44751</v>
      </c>
      <c r="B4551" s="36">
        <v>12</v>
      </c>
      <c r="C4551" s="36" t="s">
        <v>3</v>
      </c>
      <c r="D4551" s="37">
        <v>74.817290999999997</v>
      </c>
      <c r="E4551">
        <v>1.0338033E-2</v>
      </c>
      <c r="G4551" s="38">
        <v>69.681000000000012</v>
      </c>
      <c r="H4551" s="38">
        <v>0.45276968277279384</v>
      </c>
      <c r="I4551" s="38">
        <v>70.133769682772808</v>
      </c>
      <c r="J4551" s="38">
        <v>69.4087244573779</v>
      </c>
      <c r="K4551" s="38">
        <v>6.5220000000000002</v>
      </c>
      <c r="L4551" s="38">
        <v>4.2378322226204579E-2</v>
      </c>
      <c r="M4551" s="38">
        <v>6.5643783222262044</v>
      </c>
      <c r="N4551" s="38">
        <v>6.4965155625065449</v>
      </c>
      <c r="O4551" s="38">
        <v>76.203000000000017</v>
      </c>
      <c r="P4551" s="38">
        <v>0.49514800499899841</v>
      </c>
      <c r="Q4551" s="38">
        <v>76.698148004999013</v>
      </c>
      <c r="R4551" s="38">
        <v>75.905240019884445</v>
      </c>
      <c r="S4551" s="38"/>
      <c r="T4551" s="38">
        <v>156.726</v>
      </c>
      <c r="U4551" s="38">
        <v>1.0183662878295214</v>
      </c>
      <c r="V4551" s="38">
        <v>157.74436628782951</v>
      </c>
      <c r="W4551" s="38">
        <v>156.11359982358184</v>
      </c>
      <c r="X4551" s="38">
        <v>11.244</v>
      </c>
      <c r="Y4551" s="38">
        <v>7.306069535594055E-2</v>
      </c>
      <c r="Z4551" s="38">
        <v>11.31706069535594</v>
      </c>
      <c r="AA4551" s="38">
        <v>11.200064548424347</v>
      </c>
      <c r="AB4551" s="38">
        <v>167.97</v>
      </c>
      <c r="AC4551" s="38">
        <v>1.0914269831854619</v>
      </c>
      <c r="AD4551" s="38">
        <v>169.06142698318544</v>
      </c>
      <c r="AE4551" s="38">
        <v>167.31366437200617</v>
      </c>
    </row>
    <row r="4552" spans="1:31" x14ac:dyDescent="0.25">
      <c r="A4552" s="35">
        <v>44751</v>
      </c>
      <c r="B4552" s="36">
        <v>13</v>
      </c>
      <c r="C4552" s="36" t="s">
        <v>3</v>
      </c>
      <c r="D4552" s="37">
        <v>82.22627</v>
      </c>
      <c r="E4552">
        <v>1.0127699E-2</v>
      </c>
      <c r="G4552" s="38">
        <v>71.06</v>
      </c>
      <c r="H4552" s="38">
        <v>0.55963113591221791</v>
      </c>
      <c r="I4552" s="38">
        <v>71.619631135912215</v>
      </c>
      <c r="J4552" s="38">
        <v>70.894289069276667</v>
      </c>
      <c r="K4552" s="38">
        <v>6.5880000000000001</v>
      </c>
      <c r="L4552" s="38">
        <v>5.1883618398391382E-2</v>
      </c>
      <c r="M4552" s="38">
        <v>6.6398836183983914</v>
      </c>
      <c r="N4552" s="38">
        <v>6.5726368757162215</v>
      </c>
      <c r="O4552" s="38">
        <v>77.647999999999996</v>
      </c>
      <c r="P4552" s="38">
        <v>0.61151475431060931</v>
      </c>
      <c r="Q4552" s="38">
        <v>78.259514754310601</v>
      </c>
      <c r="R4552" s="38">
        <v>77.466925944992894</v>
      </c>
      <c r="S4552" s="38"/>
      <c r="T4552" s="38">
        <v>160.27600000000001</v>
      </c>
      <c r="U4552" s="38">
        <v>1.2622493658804763</v>
      </c>
      <c r="V4552" s="38">
        <v>161.53824936588049</v>
      </c>
      <c r="W4552" s="38">
        <v>159.90223859931592</v>
      </c>
      <c r="X4552" s="38">
        <v>11.539</v>
      </c>
      <c r="Y4552" s="38">
        <v>9.0875086930637242E-2</v>
      </c>
      <c r="Z4552" s="38">
        <v>11.629875086930637</v>
      </c>
      <c r="AA4552" s="38">
        <v>11.512091212642606</v>
      </c>
      <c r="AB4552" s="38">
        <v>171.815</v>
      </c>
      <c r="AC4552" s="38">
        <v>1.3531244528111135</v>
      </c>
      <c r="AD4552" s="38">
        <v>173.16812445281113</v>
      </c>
      <c r="AE4552" s="38">
        <v>171.41432981195854</v>
      </c>
    </row>
    <row r="4553" spans="1:31" x14ac:dyDescent="0.25">
      <c r="A4553" s="35">
        <v>44751</v>
      </c>
      <c r="B4553" s="36">
        <v>14</v>
      </c>
      <c r="C4553" s="36" t="s">
        <v>3</v>
      </c>
      <c r="D4553" s="37">
        <v>80.451035000000005</v>
      </c>
      <c r="E4553">
        <v>1.0106469E-2</v>
      </c>
      <c r="G4553" s="38">
        <v>71.842000000000013</v>
      </c>
      <c r="H4553" s="38">
        <v>0.82651260714801766</v>
      </c>
      <c r="I4553" s="38">
        <v>72.668512607148031</v>
      </c>
      <c r="J4553" s="38">
        <v>71.93409053720778</v>
      </c>
      <c r="K4553" s="38">
        <v>6.6379999999999999</v>
      </c>
      <c r="L4553" s="38">
        <v>7.6367454779217456E-2</v>
      </c>
      <c r="M4553" s="38">
        <v>6.7143674547792171</v>
      </c>
      <c r="N4553" s="38">
        <v>6.6465089082428817</v>
      </c>
      <c r="O4553" s="38">
        <v>78.480000000000018</v>
      </c>
      <c r="P4553" s="38">
        <v>0.90288006192723513</v>
      </c>
      <c r="Q4553" s="38">
        <v>79.382880061927253</v>
      </c>
      <c r="R4553" s="38">
        <v>78.580599445450659</v>
      </c>
      <c r="S4553" s="38"/>
      <c r="T4553" s="38">
        <v>161.04500000000004</v>
      </c>
      <c r="U4553" s="38">
        <v>1.8527563656099844</v>
      </c>
      <c r="V4553" s="38">
        <v>162.89775636561004</v>
      </c>
      <c r="W4553" s="38">
        <v>161.25143524073144</v>
      </c>
      <c r="X4553" s="38">
        <v>11.604999999999999</v>
      </c>
      <c r="Y4553" s="38">
        <v>0.13351074310226249</v>
      </c>
      <c r="Z4553" s="38">
        <v>11.73851074310226</v>
      </c>
      <c r="AA4553" s="38">
        <v>11.619875848170931</v>
      </c>
      <c r="AB4553" s="38">
        <v>172.65000000000003</v>
      </c>
      <c r="AC4553" s="38">
        <v>1.9862671087122468</v>
      </c>
      <c r="AD4553" s="38">
        <v>174.6362671087123</v>
      </c>
      <c r="AE4553" s="38">
        <v>172.87131108890236</v>
      </c>
    </row>
    <row r="4554" spans="1:31" x14ac:dyDescent="0.25">
      <c r="A4554" s="35">
        <v>44751</v>
      </c>
      <c r="B4554" s="36">
        <v>15</v>
      </c>
      <c r="C4554" s="36" t="s">
        <v>3</v>
      </c>
      <c r="D4554" s="37">
        <v>80.916808000000003</v>
      </c>
      <c r="E4554">
        <v>1.0173975E-2</v>
      </c>
      <c r="G4554" s="38">
        <v>72.542000000000016</v>
      </c>
      <c r="H4554" s="38">
        <v>0.69053797745657342</v>
      </c>
      <c r="I4554" s="38">
        <v>73.232537977456587</v>
      </c>
      <c r="J4554" s="38">
        <v>72.487471966887398</v>
      </c>
      <c r="K4554" s="38">
        <v>6.6880000000000006</v>
      </c>
      <c r="L4554" s="38">
        <v>6.3664056591072243E-2</v>
      </c>
      <c r="M4554" s="38">
        <v>6.751664056591073</v>
      </c>
      <c r="N4554" s="38">
        <v>6.682972795270917</v>
      </c>
      <c r="O4554" s="38">
        <v>79.230000000000018</v>
      </c>
      <c r="P4554" s="38">
        <v>0.75420203404764563</v>
      </c>
      <c r="Q4554" s="38">
        <v>79.984202034047655</v>
      </c>
      <c r="R4554" s="38">
        <v>79.170444762158311</v>
      </c>
      <c r="S4554" s="38"/>
      <c r="T4554" s="38">
        <v>162.04000000000002</v>
      </c>
      <c r="U4554" s="38">
        <v>1.5424826151341726</v>
      </c>
      <c r="V4554" s="38">
        <v>163.58248261513418</v>
      </c>
      <c r="W4554" s="38">
        <v>161.91819852656988</v>
      </c>
      <c r="X4554" s="38">
        <v>11.683</v>
      </c>
      <c r="Y4554" s="38">
        <v>0.11121219694280755</v>
      </c>
      <c r="Z4554" s="38">
        <v>11.794212196942807</v>
      </c>
      <c r="AA4554" s="38">
        <v>11.674218176906416</v>
      </c>
      <c r="AB4554" s="38">
        <v>173.72300000000001</v>
      </c>
      <c r="AC4554" s="38">
        <v>1.6536948120769801</v>
      </c>
      <c r="AD4554" s="38">
        <v>175.37669481207698</v>
      </c>
      <c r="AE4554" s="38">
        <v>173.59241670347629</v>
      </c>
    </row>
    <row r="4555" spans="1:31" x14ac:dyDescent="0.25">
      <c r="A4555" s="35">
        <v>44751</v>
      </c>
      <c r="B4555" s="36">
        <v>16</v>
      </c>
      <c r="C4555" s="36" t="s">
        <v>3</v>
      </c>
      <c r="D4555" s="37">
        <v>85.428855999999996</v>
      </c>
      <c r="E4555">
        <v>1.0118034E-2</v>
      </c>
      <c r="G4555" s="38">
        <v>72.634000000000015</v>
      </c>
      <c r="H4555" s="38">
        <v>0.80592643033833056</v>
      </c>
      <c r="I4555" s="38">
        <v>73.439926430338346</v>
      </c>
      <c r="J4555" s="38">
        <v>72.69685875775869</v>
      </c>
      <c r="K4555" s="38">
        <v>6.6099999999999994</v>
      </c>
      <c r="L4555" s="38">
        <v>7.3342700450703013E-2</v>
      </c>
      <c r="M4555" s="38">
        <v>6.6833427004507024</v>
      </c>
      <c r="N4555" s="38">
        <v>6.6157204117738901</v>
      </c>
      <c r="O4555" s="38">
        <v>79.244000000000014</v>
      </c>
      <c r="P4555" s="38">
        <v>0.87926913078903357</v>
      </c>
      <c r="Q4555" s="38">
        <v>80.123269130789055</v>
      </c>
      <c r="R4555" s="38">
        <v>79.312579169532583</v>
      </c>
      <c r="S4555" s="38"/>
      <c r="T4555" s="38">
        <v>161.32300000000001</v>
      </c>
      <c r="U4555" s="38">
        <v>1.7899946240255316</v>
      </c>
      <c r="V4555" s="38">
        <v>163.11299462402553</v>
      </c>
      <c r="W4555" s="38">
        <v>161.46261179857783</v>
      </c>
      <c r="X4555" s="38">
        <v>11.632999999999999</v>
      </c>
      <c r="Y4555" s="38">
        <v>0.1290764953620315</v>
      </c>
      <c r="Z4555" s="38">
        <v>11.762076495362031</v>
      </c>
      <c r="AA4555" s="38">
        <v>11.643067405471356</v>
      </c>
      <c r="AB4555" s="38">
        <v>172.95600000000002</v>
      </c>
      <c r="AC4555" s="38">
        <v>1.9190711193875631</v>
      </c>
      <c r="AD4555" s="38">
        <v>174.87507111938757</v>
      </c>
      <c r="AE4555" s="38">
        <v>173.10567920404918</v>
      </c>
    </row>
    <row r="4556" spans="1:31" x14ac:dyDescent="0.25">
      <c r="A4556" s="35">
        <v>44751</v>
      </c>
      <c r="B4556" s="36">
        <v>17</v>
      </c>
      <c r="C4556" s="36" t="s">
        <v>3</v>
      </c>
      <c r="D4556" s="37">
        <v>89.122130999999996</v>
      </c>
      <c r="E4556">
        <v>1.0144363999999999E-2</v>
      </c>
      <c r="G4556" s="38">
        <v>72.078000000000003</v>
      </c>
      <c r="H4556" s="38">
        <v>0.83269686373848195</v>
      </c>
      <c r="I4556" s="38">
        <v>72.91069686373848</v>
      </c>
      <c r="J4556" s="38">
        <v>72.171064215259065</v>
      </c>
      <c r="K4556" s="38">
        <v>6.5990000000000002</v>
      </c>
      <c r="L4556" s="38">
        <v>7.6236391184692165E-2</v>
      </c>
      <c r="M4556" s="38">
        <v>6.6752363911846926</v>
      </c>
      <c r="N4556" s="38">
        <v>6.6075203634464685</v>
      </c>
      <c r="O4556" s="38">
        <v>78.677000000000007</v>
      </c>
      <c r="P4556" s="38">
        <v>0.90893325492317412</v>
      </c>
      <c r="Q4556" s="38">
        <v>79.585933254923177</v>
      </c>
      <c r="R4556" s="38">
        <v>78.778584578705534</v>
      </c>
      <c r="S4556" s="38"/>
      <c r="T4556" s="38">
        <v>159.45400000000004</v>
      </c>
      <c r="U4556" s="38">
        <v>1.8421272192701783</v>
      </c>
      <c r="V4556" s="38">
        <v>161.2961272192702</v>
      </c>
      <c r="W4556" s="38">
        <v>159.65988059296762</v>
      </c>
      <c r="X4556" s="38">
        <v>11.597000000000001</v>
      </c>
      <c r="Y4556" s="38">
        <v>0.13397687961340735</v>
      </c>
      <c r="Z4556" s="38">
        <v>11.730976879613408</v>
      </c>
      <c r="AA4556" s="38">
        <v>11.611973580071027</v>
      </c>
      <c r="AB4556" s="38">
        <v>171.05100000000004</v>
      </c>
      <c r="AC4556" s="38">
        <v>1.9761040988835856</v>
      </c>
      <c r="AD4556" s="38">
        <v>173.02710409888363</v>
      </c>
      <c r="AE4556" s="38">
        <v>171.27185417303866</v>
      </c>
    </row>
    <row r="4557" spans="1:31" x14ac:dyDescent="0.25">
      <c r="A4557" s="35">
        <v>44751</v>
      </c>
      <c r="B4557" s="36">
        <v>18</v>
      </c>
      <c r="C4557" s="36" t="s">
        <v>3</v>
      </c>
      <c r="D4557" s="37">
        <v>100.590079</v>
      </c>
      <c r="E4557">
        <v>1.0154582000000001E-2</v>
      </c>
      <c r="G4557" s="38">
        <v>69.959000000000017</v>
      </c>
      <c r="H4557" s="38">
        <v>0.65915551185159271</v>
      </c>
      <c r="I4557" s="38">
        <v>70.618155511851612</v>
      </c>
      <c r="J4557" s="38">
        <v>69.901057661017759</v>
      </c>
      <c r="K4557" s="38">
        <v>6.5569999999999995</v>
      </c>
      <c r="L4557" s="38">
        <v>6.1780224005644625E-2</v>
      </c>
      <c r="M4557" s="38">
        <v>6.6187802240056444</v>
      </c>
      <c r="N4557" s="38">
        <v>6.5515692774810006</v>
      </c>
      <c r="O4557" s="38">
        <v>76.51600000000002</v>
      </c>
      <c r="P4557" s="38">
        <v>0.72093573585723736</v>
      </c>
      <c r="Q4557" s="38">
        <v>77.236935735857259</v>
      </c>
      <c r="R4557" s="38">
        <v>76.452626938498753</v>
      </c>
      <c r="S4557" s="38"/>
      <c r="T4557" s="38">
        <v>156.50300000000004</v>
      </c>
      <c r="U4557" s="38">
        <v>1.4745753237083123</v>
      </c>
      <c r="V4557" s="38">
        <v>157.97757532370835</v>
      </c>
      <c r="W4557" s="38">
        <v>156.37337908092258</v>
      </c>
      <c r="X4557" s="38">
        <v>11.503000000000002</v>
      </c>
      <c r="Y4557" s="38">
        <v>0.10838156424232581</v>
      </c>
      <c r="Z4557" s="38">
        <v>11.611381564242327</v>
      </c>
      <c r="AA4557" s="38">
        <v>11.49347283801494</v>
      </c>
      <c r="AB4557" s="38">
        <v>168.00600000000006</v>
      </c>
      <c r="AC4557" s="38">
        <v>1.5829568879506382</v>
      </c>
      <c r="AD4557" s="38">
        <v>169.58895688795067</v>
      </c>
      <c r="AE4557" s="38">
        <v>167.86685191893753</v>
      </c>
    </row>
    <row r="4558" spans="1:31" x14ac:dyDescent="0.25">
      <c r="A4558" s="35">
        <v>44751</v>
      </c>
      <c r="B4558" s="36">
        <v>19</v>
      </c>
      <c r="C4558" s="36" t="s">
        <v>3</v>
      </c>
      <c r="D4558" s="37">
        <v>83.139921999999999</v>
      </c>
      <c r="E4558">
        <v>1.0287121999999999E-2</v>
      </c>
      <c r="G4558" s="38">
        <v>67.888999999999996</v>
      </c>
      <c r="H4558" s="38">
        <v>0.54189674337557392</v>
      </c>
      <c r="I4558" s="38">
        <v>68.43089674337557</v>
      </c>
      <c r="J4558" s="38">
        <v>67.726939760007056</v>
      </c>
      <c r="K4558" s="38">
        <v>6.4139999999999997</v>
      </c>
      <c r="L4558" s="38">
        <v>5.1197185287910139E-2</v>
      </c>
      <c r="M4558" s="38">
        <v>6.4651971852879102</v>
      </c>
      <c r="N4558" s="38">
        <v>6.3986889130887965</v>
      </c>
      <c r="O4558" s="38">
        <v>74.302999999999997</v>
      </c>
      <c r="P4558" s="38">
        <v>0.59309392866348409</v>
      </c>
      <c r="Q4558" s="38">
        <v>74.896093928663475</v>
      </c>
      <c r="R4558" s="38">
        <v>74.125628673095846</v>
      </c>
      <c r="S4558" s="38"/>
      <c r="T4558" s="38">
        <v>152.83000000000001</v>
      </c>
      <c r="U4558" s="38">
        <v>1.2199042450189128</v>
      </c>
      <c r="V4558" s="38">
        <v>154.04990424501892</v>
      </c>
      <c r="W4558" s="38">
        <v>152.46517408596208</v>
      </c>
      <c r="X4558" s="38">
        <v>11.177000000000001</v>
      </c>
      <c r="Y4558" s="38">
        <v>8.9215924534295568E-2</v>
      </c>
      <c r="Z4558" s="38">
        <v>11.266215924534297</v>
      </c>
      <c r="AA4558" s="38">
        <v>11.15031898684027</v>
      </c>
      <c r="AB4558" s="38">
        <v>164.00700000000001</v>
      </c>
      <c r="AC4558" s="38">
        <v>1.3091201695532084</v>
      </c>
      <c r="AD4558" s="38">
        <v>165.31612016955322</v>
      </c>
      <c r="AE4558" s="38">
        <v>163.61549307280234</v>
      </c>
    </row>
    <row r="4559" spans="1:31" x14ac:dyDescent="0.25">
      <c r="A4559" s="35">
        <v>44751</v>
      </c>
      <c r="B4559" s="36">
        <v>20</v>
      </c>
      <c r="C4559" s="36" t="s">
        <v>3</v>
      </c>
      <c r="D4559" s="37">
        <v>76.257551000000007</v>
      </c>
      <c r="E4559">
        <v>1.0365845E-2</v>
      </c>
      <c r="G4559" s="38">
        <v>65.152000000000015</v>
      </c>
      <c r="H4559" s="38">
        <v>0.42120704787868896</v>
      </c>
      <c r="I4559" s="38">
        <v>65.573207047878711</v>
      </c>
      <c r="J4559" s="38">
        <v>64.89348534746749</v>
      </c>
      <c r="K4559" s="38">
        <v>6.2530000000000001</v>
      </c>
      <c r="L4559" s="38">
        <v>4.0425584331800123E-2</v>
      </c>
      <c r="M4559" s="38">
        <v>6.2934255843317999</v>
      </c>
      <c r="N4559" s="38">
        <v>6.2281889102055814</v>
      </c>
      <c r="O4559" s="38">
        <v>71.405000000000015</v>
      </c>
      <c r="P4559" s="38">
        <v>0.46163263221048906</v>
      </c>
      <c r="Q4559" s="38">
        <v>71.866632632210511</v>
      </c>
      <c r="R4559" s="38">
        <v>71.121674257673078</v>
      </c>
      <c r="S4559" s="38"/>
      <c r="T4559" s="38">
        <v>147.51299999999995</v>
      </c>
      <c r="U4559" s="38">
        <v>0.95367011379127276</v>
      </c>
      <c r="V4559" s="38">
        <v>148.46667011379122</v>
      </c>
      <c r="W4559" s="38">
        <v>146.92768762372552</v>
      </c>
      <c r="X4559" s="38">
        <v>10.812999999999995</v>
      </c>
      <c r="Y4559" s="38">
        <v>6.990594008951774E-2</v>
      </c>
      <c r="Z4559" s="38">
        <v>10.882905940089513</v>
      </c>
      <c r="AA4559" s="38">
        <v>10.770095423964966</v>
      </c>
      <c r="AB4559" s="38">
        <v>158.32599999999994</v>
      </c>
      <c r="AC4559" s="38">
        <v>1.0235760538807905</v>
      </c>
      <c r="AD4559" s="38">
        <v>159.34957605388072</v>
      </c>
      <c r="AE4559" s="38">
        <v>157.69778304769048</v>
      </c>
    </row>
    <row r="4560" spans="1:31" x14ac:dyDescent="0.25">
      <c r="A4560" s="35">
        <v>44751</v>
      </c>
      <c r="B4560" s="36">
        <v>21</v>
      </c>
      <c r="C4560" s="36" t="s">
        <v>3</v>
      </c>
      <c r="D4560" s="37">
        <v>102.984647</v>
      </c>
      <c r="E4560">
        <v>1.0749171E-2</v>
      </c>
      <c r="G4560" s="38">
        <v>62.414000000000009</v>
      </c>
      <c r="H4560" s="38">
        <v>0.42183854593327402</v>
      </c>
      <c r="I4560" s="38">
        <v>62.835838545933285</v>
      </c>
      <c r="J4560" s="38">
        <v>62.160405372474663</v>
      </c>
      <c r="K4560" s="38">
        <v>6.0650000000000004</v>
      </c>
      <c r="L4560" s="38">
        <v>4.0991616962305043E-2</v>
      </c>
      <c r="M4560" s="38">
        <v>6.1059916169623056</v>
      </c>
      <c r="N4560" s="38">
        <v>6.0403572689470115</v>
      </c>
      <c r="O4560" s="38">
        <v>68.479000000000013</v>
      </c>
      <c r="P4560" s="38">
        <v>0.46283016289557904</v>
      </c>
      <c r="Q4560" s="38">
        <v>68.941830162895585</v>
      </c>
      <c r="R4560" s="38">
        <v>68.200762641421676</v>
      </c>
      <c r="S4560" s="38"/>
      <c r="T4560" s="38">
        <v>141.85099999999997</v>
      </c>
      <c r="U4560" s="38">
        <v>0.95873072674689719</v>
      </c>
      <c r="V4560" s="38">
        <v>142.80973072674686</v>
      </c>
      <c r="W4560" s="38">
        <v>141.27464451070111</v>
      </c>
      <c r="X4560" s="38">
        <v>10.445</v>
      </c>
      <c r="Y4560" s="38">
        <v>7.0594796235989465E-2</v>
      </c>
      <c r="Z4560" s="38">
        <v>10.515594796235989</v>
      </c>
      <c r="AA4560" s="38">
        <v>10.402560869604539</v>
      </c>
      <c r="AB4560" s="38">
        <v>152.29599999999996</v>
      </c>
      <c r="AC4560" s="38">
        <v>1.0293255229828866</v>
      </c>
      <c r="AD4560" s="38">
        <v>153.32532552298287</v>
      </c>
      <c r="AE4560" s="38">
        <v>151.67720538030565</v>
      </c>
    </row>
    <row r="4561" spans="1:31" x14ac:dyDescent="0.25">
      <c r="A4561" s="35">
        <v>44751</v>
      </c>
      <c r="B4561" s="36">
        <v>22</v>
      </c>
      <c r="C4561" s="36" t="s">
        <v>3</v>
      </c>
      <c r="D4561" s="37">
        <v>78.492358999999993</v>
      </c>
      <c r="E4561">
        <v>1.1160171999999999E-2</v>
      </c>
      <c r="G4561" s="38">
        <v>58.808000000000007</v>
      </c>
      <c r="H4561" s="38">
        <v>0.64480755738175288</v>
      </c>
      <c r="I4561" s="38">
        <v>59.45280755738176</v>
      </c>
      <c r="J4561" s="38">
        <v>58.789303999158484</v>
      </c>
      <c r="K4561" s="38">
        <v>5.7439999999999998</v>
      </c>
      <c r="L4561" s="38">
        <v>6.2980795293170785E-2</v>
      </c>
      <c r="M4561" s="38">
        <v>5.8069807952931702</v>
      </c>
      <c r="N4561" s="38">
        <v>5.7421738908170017</v>
      </c>
      <c r="O4561" s="38">
        <v>64.552000000000007</v>
      </c>
      <c r="P4561" s="38">
        <v>0.70778835267492368</v>
      </c>
      <c r="Q4561" s="38">
        <v>65.259788352674931</v>
      </c>
      <c r="R4561" s="38">
        <v>64.531477889975491</v>
      </c>
      <c r="S4561" s="38"/>
      <c r="T4561" s="38">
        <v>133.65500000000003</v>
      </c>
      <c r="U4561" s="38">
        <v>1.465476705241773</v>
      </c>
      <c r="V4561" s="38">
        <v>135.1204767052418</v>
      </c>
      <c r="W4561" s="38">
        <v>133.61250894448932</v>
      </c>
      <c r="X4561" s="38">
        <v>9.7309999999999963</v>
      </c>
      <c r="Y4561" s="38">
        <v>0.10669674773639358</v>
      </c>
      <c r="Z4561" s="38">
        <v>9.8376967477363895</v>
      </c>
      <c r="AA4561" s="38">
        <v>9.7279063599478111</v>
      </c>
      <c r="AB4561" s="38">
        <v>143.38600000000002</v>
      </c>
      <c r="AC4561" s="38">
        <v>1.5721734529781666</v>
      </c>
      <c r="AD4561" s="38">
        <v>144.9581734529782</v>
      </c>
      <c r="AE4561" s="38">
        <v>143.34041530443713</v>
      </c>
    </row>
    <row r="4562" spans="1:31" x14ac:dyDescent="0.25">
      <c r="A4562" s="35">
        <v>44751</v>
      </c>
      <c r="B4562" s="36">
        <v>23</v>
      </c>
      <c r="C4562" s="36" t="s">
        <v>3</v>
      </c>
      <c r="D4562" s="37">
        <v>61.720033999999998</v>
      </c>
      <c r="E4562">
        <v>1.1772417E-2</v>
      </c>
      <c r="G4562" s="38">
        <v>53.551000000000002</v>
      </c>
      <c r="H4562" s="38">
        <v>0.67205512292530944</v>
      </c>
      <c r="I4562" s="38">
        <v>54.223055122925309</v>
      </c>
      <c r="J4562" s="38">
        <v>53.584718707004249</v>
      </c>
      <c r="K4562" s="38">
        <v>5.2929999999999993</v>
      </c>
      <c r="L4562" s="38">
        <v>6.642616880438576E-2</v>
      </c>
      <c r="M4562" s="38">
        <v>5.3594261688043847</v>
      </c>
      <c r="N4562" s="38">
        <v>5.2963327690645068</v>
      </c>
      <c r="O4562" s="38">
        <v>58.844000000000001</v>
      </c>
      <c r="P4562" s="38">
        <v>0.73848129172969523</v>
      </c>
      <c r="Q4562" s="38">
        <v>59.582481291729692</v>
      </c>
      <c r="R4562" s="38">
        <v>58.881051476068755</v>
      </c>
      <c r="S4562" s="38"/>
      <c r="T4562" s="38">
        <v>122.02300000000005</v>
      </c>
      <c r="U4562" s="38">
        <v>1.5313660298540657</v>
      </c>
      <c r="V4562" s="38">
        <v>123.55436602985412</v>
      </c>
      <c r="W4562" s="38">
        <v>122.09983251078005</v>
      </c>
      <c r="X4562" s="38">
        <v>9.0209999999999972</v>
      </c>
      <c r="Y4562" s="38">
        <v>0.11321187772234345</v>
      </c>
      <c r="Z4562" s="38">
        <v>9.1342118777223416</v>
      </c>
      <c r="AA4562" s="38">
        <v>9.026680126531442</v>
      </c>
      <c r="AB4562" s="38">
        <v>131.04400000000004</v>
      </c>
      <c r="AC4562" s="38">
        <v>1.6445779075764091</v>
      </c>
      <c r="AD4562" s="38">
        <v>132.68857790757647</v>
      </c>
      <c r="AE4562" s="38">
        <v>131.12651263731149</v>
      </c>
    </row>
    <row r="4563" spans="1:31" x14ac:dyDescent="0.25">
      <c r="A4563" s="35">
        <v>44751</v>
      </c>
      <c r="B4563" s="36">
        <v>24</v>
      </c>
      <c r="C4563" s="36" t="s">
        <v>3</v>
      </c>
      <c r="D4563" s="37">
        <v>48.034480000000002</v>
      </c>
      <c r="E4563">
        <v>1.198743E-2</v>
      </c>
      <c r="G4563" s="38">
        <v>49.525000000000006</v>
      </c>
      <c r="H4563" s="38">
        <v>0.54754904206186339</v>
      </c>
      <c r="I4563" s="38">
        <v>50.072549042061866</v>
      </c>
      <c r="J4563" s="38">
        <v>49.472307865498578</v>
      </c>
      <c r="K4563" s="38">
        <v>4.907</v>
      </c>
      <c r="L4563" s="38">
        <v>5.4251855616306188E-2</v>
      </c>
      <c r="M4563" s="38">
        <v>4.9612518556163065</v>
      </c>
      <c r="N4563" s="38">
        <v>4.9017791962847355</v>
      </c>
      <c r="O4563" s="38">
        <v>54.432000000000002</v>
      </c>
      <c r="P4563" s="38">
        <v>0.60180089767816958</v>
      </c>
      <c r="Q4563" s="38">
        <v>55.033800897678169</v>
      </c>
      <c r="R4563" s="38">
        <v>54.374087061783314</v>
      </c>
      <c r="S4563" s="38"/>
      <c r="T4563" s="38">
        <v>112.95800000000006</v>
      </c>
      <c r="U4563" s="38">
        <v>1.2488651124325894</v>
      </c>
      <c r="V4563" s="38">
        <v>114.20686511243264</v>
      </c>
      <c r="W4563" s="38">
        <v>112.8378183113779</v>
      </c>
      <c r="X4563" s="38">
        <v>8.3099999999999987</v>
      </c>
      <c r="Y4563" s="38">
        <v>9.1875467734156169E-2</v>
      </c>
      <c r="Z4563" s="38">
        <v>8.4018754677341541</v>
      </c>
      <c r="AA4563" s="38">
        <v>8.3011585736959734</v>
      </c>
      <c r="AB4563" s="38">
        <v>121.26800000000006</v>
      </c>
      <c r="AC4563" s="38">
        <v>1.3407405801667456</v>
      </c>
      <c r="AD4563" s="38">
        <v>122.6087405801668</v>
      </c>
      <c r="AE4563" s="38">
        <v>121.13897688507387</v>
      </c>
    </row>
    <row r="4564" spans="1:31" x14ac:dyDescent="0.25">
      <c r="A4564" s="35">
        <v>44752</v>
      </c>
      <c r="B4564" s="36">
        <v>1</v>
      </c>
      <c r="C4564" s="36" t="s">
        <v>3</v>
      </c>
      <c r="D4564" s="37">
        <v>42.027675000000002</v>
      </c>
      <c r="E4564">
        <v>1.2108387999999999E-2</v>
      </c>
      <c r="G4564" s="38">
        <v>46.536999999999999</v>
      </c>
      <c r="H4564" s="38">
        <v>0.49586693829402734</v>
      </c>
      <c r="I4564" s="38">
        <v>47.032866938294028</v>
      </c>
      <c r="J4564" s="38">
        <v>46.463374736652788</v>
      </c>
      <c r="K4564" s="38">
        <v>4.609</v>
      </c>
      <c r="L4564" s="38">
        <v>4.9110400726243036E-2</v>
      </c>
      <c r="M4564" s="38">
        <v>4.658110400726243</v>
      </c>
      <c r="N4564" s="38">
        <v>4.6017081926474139</v>
      </c>
      <c r="O4564" s="38">
        <v>51.146000000000001</v>
      </c>
      <c r="P4564" s="38">
        <v>0.54497733902027035</v>
      </c>
      <c r="Q4564" s="38">
        <v>51.690977339020272</v>
      </c>
      <c r="R4564" s="38">
        <v>51.065082929300203</v>
      </c>
      <c r="S4564" s="38"/>
      <c r="T4564" s="38">
        <v>105.77900000000002</v>
      </c>
      <c r="U4564" s="38">
        <v>1.1271098022176749</v>
      </c>
      <c r="V4564" s="38">
        <v>106.9061098022177</v>
      </c>
      <c r="W4564" s="38">
        <v>105.61164914516183</v>
      </c>
      <c r="X4564" s="38">
        <v>7.9810000000000016</v>
      </c>
      <c r="Y4564" s="38">
        <v>8.5040162333726577E-2</v>
      </c>
      <c r="Z4564" s="38">
        <v>8.0660401623337279</v>
      </c>
      <c r="AA4564" s="38">
        <v>7.9683734184246076</v>
      </c>
      <c r="AB4564" s="38">
        <v>113.76000000000002</v>
      </c>
      <c r="AC4564" s="38">
        <v>1.2121499645514016</v>
      </c>
      <c r="AD4564" s="38">
        <v>114.97214996455142</v>
      </c>
      <c r="AE4564" s="38">
        <v>113.58002256358644</v>
      </c>
    </row>
    <row r="4565" spans="1:31" x14ac:dyDescent="0.25">
      <c r="A4565" s="35">
        <v>44752</v>
      </c>
      <c r="B4565" s="36">
        <v>2</v>
      </c>
      <c r="C4565" s="36" t="s">
        <v>3</v>
      </c>
      <c r="D4565" s="37">
        <v>38.570123000000002</v>
      </c>
      <c r="E4565">
        <v>1.2323915E-2</v>
      </c>
      <c r="G4565" s="38">
        <v>44.790999999999997</v>
      </c>
      <c r="H4565" s="38">
        <v>0.41969533063319209</v>
      </c>
      <c r="I4565" s="38">
        <v>45.210695330633186</v>
      </c>
      <c r="J4565" s="38">
        <v>44.65352256428757</v>
      </c>
      <c r="K4565" s="38">
        <v>4.41</v>
      </c>
      <c r="L4565" s="38">
        <v>4.1322060415984845E-2</v>
      </c>
      <c r="M4565" s="38">
        <v>4.4513220604159853</v>
      </c>
      <c r="N4565" s="38">
        <v>4.3964643457057937</v>
      </c>
      <c r="O4565" s="38">
        <v>49.200999999999993</v>
      </c>
      <c r="P4565" s="38">
        <v>0.46101739104917694</v>
      </c>
      <c r="Q4565" s="38">
        <v>49.662017391049169</v>
      </c>
      <c r="R4565" s="38">
        <v>49.049986909993365</v>
      </c>
      <c r="S4565" s="38"/>
      <c r="T4565" s="38">
        <v>101.218</v>
      </c>
      <c r="U4565" s="38">
        <v>0.94842093224153146</v>
      </c>
      <c r="V4565" s="38">
        <v>102.16642093224154</v>
      </c>
      <c r="W4565" s="38">
        <v>100.90733064481837</v>
      </c>
      <c r="X4565" s="38">
        <v>7.5940000000000003</v>
      </c>
      <c r="Y4565" s="38">
        <v>7.1156400634691364E-2</v>
      </c>
      <c r="Z4565" s="38">
        <v>7.6651564006346913</v>
      </c>
      <c r="AA4565" s="38">
        <v>7.5706916646915641</v>
      </c>
      <c r="AB4565" s="38">
        <v>108.812</v>
      </c>
      <c r="AC4565" s="38">
        <v>1.0195773328762228</v>
      </c>
      <c r="AD4565" s="38">
        <v>109.83157733287622</v>
      </c>
      <c r="AE4565" s="38">
        <v>108.47802230950994</v>
      </c>
    </row>
    <row r="4566" spans="1:31" x14ac:dyDescent="0.25">
      <c r="A4566" s="35">
        <v>44752</v>
      </c>
      <c r="B4566" s="36">
        <v>3</v>
      </c>
      <c r="C4566" s="36" t="s">
        <v>3</v>
      </c>
      <c r="D4566" s="37">
        <v>37.750089000000003</v>
      </c>
      <c r="E4566">
        <v>1.2475833E-2</v>
      </c>
      <c r="G4566" s="38">
        <v>43.055000000000007</v>
      </c>
      <c r="H4566" s="38">
        <v>0.4655377512180518</v>
      </c>
      <c r="I4566" s="38">
        <v>43.520537751218058</v>
      </c>
      <c r="J4566" s="38">
        <v>42.977582790163666</v>
      </c>
      <c r="K4566" s="38">
        <v>4.3109999999999999</v>
      </c>
      <c r="L4566" s="38">
        <v>4.6613244582534456E-2</v>
      </c>
      <c r="M4566" s="38">
        <v>4.3576132445825344</v>
      </c>
      <c r="N4566" s="38">
        <v>4.3032483894645344</v>
      </c>
      <c r="O4566" s="38">
        <v>47.366000000000007</v>
      </c>
      <c r="P4566" s="38">
        <v>0.51215099580058621</v>
      </c>
      <c r="Q4566" s="38">
        <v>47.878150995800596</v>
      </c>
      <c r="R4566" s="38">
        <v>47.280831179628201</v>
      </c>
      <c r="S4566" s="38"/>
      <c r="T4566" s="38">
        <v>97.943000000000026</v>
      </c>
      <c r="U4566" s="38">
        <v>1.0590213440378506</v>
      </c>
      <c r="V4566" s="38">
        <v>99.002021344037871</v>
      </c>
      <c r="W4566" s="38">
        <v>97.766888659087215</v>
      </c>
      <c r="X4566" s="38">
        <v>7.3649999999999967</v>
      </c>
      <c r="Y4566" s="38">
        <v>7.963501423112182E-2</v>
      </c>
      <c r="Z4566" s="38">
        <v>7.4446350142311184</v>
      </c>
      <c r="AA4566" s="38">
        <v>7.3517569910476182</v>
      </c>
      <c r="AB4566" s="38">
        <v>105.30800000000002</v>
      </c>
      <c r="AC4566" s="38">
        <v>1.1386563582689724</v>
      </c>
      <c r="AD4566" s="38">
        <v>106.446656358269</v>
      </c>
      <c r="AE4566" s="38">
        <v>105.11864565013484</v>
      </c>
    </row>
    <row r="4567" spans="1:31" x14ac:dyDescent="0.25">
      <c r="A4567" s="35">
        <v>44752</v>
      </c>
      <c r="B4567" s="36">
        <v>4</v>
      </c>
      <c r="C4567" s="36" t="s">
        <v>3</v>
      </c>
      <c r="D4567" s="37">
        <v>36.025564000000003</v>
      </c>
      <c r="E4567">
        <v>1.2460577E-2</v>
      </c>
      <c r="G4567" s="38">
        <v>42.14500000000001</v>
      </c>
      <c r="H4567" s="38">
        <v>0.47446648703873762</v>
      </c>
      <c r="I4567" s="38">
        <v>42.61946648703875</v>
      </c>
      <c r="J4567" s="38">
        <v>42.088403343178079</v>
      </c>
      <c r="K4567" s="38">
        <v>4.221000000000001</v>
      </c>
      <c r="L4567" s="38">
        <v>4.7519825407296518E-2</v>
      </c>
      <c r="M4567" s="38">
        <v>4.2685198254072976</v>
      </c>
      <c r="N4567" s="38">
        <v>4.2153316054467833</v>
      </c>
      <c r="O4567" s="38">
        <v>46.366000000000014</v>
      </c>
      <c r="P4567" s="38">
        <v>0.52198631244603411</v>
      </c>
      <c r="Q4567" s="38">
        <v>46.887986312446046</v>
      </c>
      <c r="R4567" s="38">
        <v>46.303734948624864</v>
      </c>
      <c r="S4567" s="38"/>
      <c r="T4567" s="38">
        <v>96.364000000000019</v>
      </c>
      <c r="U4567" s="38">
        <v>1.0848615151738263</v>
      </c>
      <c r="V4567" s="38">
        <v>97.448861515173846</v>
      </c>
      <c r="W4567" s="38">
        <v>96.234592472701678</v>
      </c>
      <c r="X4567" s="38">
        <v>7.0890000000000004</v>
      </c>
      <c r="Y4567" s="38">
        <v>7.9807638548288304E-2</v>
      </c>
      <c r="Z4567" s="38">
        <v>7.1688076385482891</v>
      </c>
      <c r="AA4567" s="38">
        <v>7.0794801589699698</v>
      </c>
      <c r="AB4567" s="38">
        <v>103.45300000000002</v>
      </c>
      <c r="AC4567" s="38">
        <v>1.1646691537221145</v>
      </c>
      <c r="AD4567" s="38">
        <v>104.61766915372213</v>
      </c>
      <c r="AE4567" s="38">
        <v>103.31407263167165</v>
      </c>
    </row>
    <row r="4568" spans="1:31" x14ac:dyDescent="0.25">
      <c r="A4568" s="35">
        <v>44752</v>
      </c>
      <c r="B4568" s="36">
        <v>5</v>
      </c>
      <c r="C4568" s="36" t="s">
        <v>3</v>
      </c>
      <c r="D4568" s="37">
        <v>34.654263999999998</v>
      </c>
      <c r="E4568">
        <v>1.2590354E-2</v>
      </c>
      <c r="G4568" s="38">
        <v>41.963000000000001</v>
      </c>
      <c r="H4568" s="38">
        <v>0.46029404492615428</v>
      </c>
      <c r="I4568" s="38">
        <v>42.423294044926152</v>
      </c>
      <c r="J4568" s="38">
        <v>41.889169755054439</v>
      </c>
      <c r="K4568" s="38">
        <v>4.2040000000000006</v>
      </c>
      <c r="L4568" s="38">
        <v>4.6113866140875363E-2</v>
      </c>
      <c r="M4568" s="38">
        <v>4.2501138661408762</v>
      </c>
      <c r="N4568" s="38">
        <v>4.1966034280258544</v>
      </c>
      <c r="O4568" s="38">
        <v>46.167000000000002</v>
      </c>
      <c r="P4568" s="38">
        <v>0.50640791106702965</v>
      </c>
      <c r="Q4568" s="38">
        <v>46.673407911067031</v>
      </c>
      <c r="R4568" s="38">
        <v>46.085773183080292</v>
      </c>
      <c r="S4568" s="38"/>
      <c r="T4568" s="38">
        <v>96.407000000000011</v>
      </c>
      <c r="U4568" s="38">
        <v>1.057492743349993</v>
      </c>
      <c r="V4568" s="38">
        <v>97.464492743350007</v>
      </c>
      <c r="W4568" s="38">
        <v>96.237380277280806</v>
      </c>
      <c r="X4568" s="38">
        <v>7.0989999999999966</v>
      </c>
      <c r="Y4568" s="38">
        <v>7.7869252077562803E-2</v>
      </c>
      <c r="Z4568" s="38">
        <v>7.1768692520775597</v>
      </c>
      <c r="AA4568" s="38">
        <v>7.0865099275821883</v>
      </c>
      <c r="AB4568" s="38">
        <v>103.506</v>
      </c>
      <c r="AC4568" s="38">
        <v>1.1353619954275558</v>
      </c>
      <c r="AD4568" s="38">
        <v>104.64136199542757</v>
      </c>
      <c r="AE4568" s="38">
        <v>103.32389020486299</v>
      </c>
    </row>
    <row r="4569" spans="1:31" x14ac:dyDescent="0.25">
      <c r="A4569" s="35">
        <v>44752</v>
      </c>
      <c r="B4569" s="36">
        <v>6</v>
      </c>
      <c r="C4569" s="36" t="s">
        <v>3</v>
      </c>
      <c r="D4569" s="37">
        <v>34.724806999999998</v>
      </c>
      <c r="E4569">
        <v>1.2401772E-2</v>
      </c>
      <c r="G4569" s="38">
        <v>42.263999999999996</v>
      </c>
      <c r="H4569" s="38">
        <v>0.45734669032986597</v>
      </c>
      <c r="I4569" s="38">
        <v>42.72134669032986</v>
      </c>
      <c r="J4569" s="38">
        <v>42.191526289143432</v>
      </c>
      <c r="K4569" s="38">
        <v>4.3220000000000001</v>
      </c>
      <c r="L4569" s="38">
        <v>4.6769174607365162E-2</v>
      </c>
      <c r="M4569" s="38">
        <v>4.3687691746073654</v>
      </c>
      <c r="N4569" s="38">
        <v>4.3145886953832564</v>
      </c>
      <c r="O4569" s="38">
        <v>46.585999999999999</v>
      </c>
      <c r="P4569" s="38">
        <v>0.50411586493723115</v>
      </c>
      <c r="Q4569" s="38">
        <v>47.090115864937225</v>
      </c>
      <c r="R4569" s="38">
        <v>46.50611498452669</v>
      </c>
      <c r="S4569" s="38"/>
      <c r="T4569" s="38">
        <v>98.338000000000051</v>
      </c>
      <c r="U4569" s="38">
        <v>1.0641339871677642</v>
      </c>
      <c r="V4569" s="38">
        <v>99.402133987167815</v>
      </c>
      <c r="W4569" s="38">
        <v>98.16937138514551</v>
      </c>
      <c r="X4569" s="38">
        <v>7.3109999999999982</v>
      </c>
      <c r="Y4569" s="38">
        <v>7.9113705588719718E-2</v>
      </c>
      <c r="Z4569" s="38">
        <v>7.3901137055887176</v>
      </c>
      <c r="AA4569" s="38">
        <v>7.2984632003579311</v>
      </c>
      <c r="AB4569" s="38">
        <v>105.64900000000004</v>
      </c>
      <c r="AC4569" s="38">
        <v>1.1432476927564839</v>
      </c>
      <c r="AD4569" s="38">
        <v>106.79224769275653</v>
      </c>
      <c r="AE4569" s="38">
        <v>105.46783458550344</v>
      </c>
    </row>
    <row r="4570" spans="1:31" x14ac:dyDescent="0.25">
      <c r="A4570" s="35">
        <v>44752</v>
      </c>
      <c r="B4570" s="36">
        <v>7</v>
      </c>
      <c r="C4570" s="36" t="s">
        <v>3</v>
      </c>
      <c r="D4570" s="37">
        <v>34.417310999999998</v>
      </c>
      <c r="E4570">
        <v>1.2589177E-2</v>
      </c>
      <c r="G4570" s="38">
        <v>42.735000000000007</v>
      </c>
      <c r="H4570" s="38">
        <v>9.6348198820311204E-2</v>
      </c>
      <c r="I4570" s="38">
        <v>42.831348198820315</v>
      </c>
      <c r="J4570" s="38">
        <v>42.292136775196738</v>
      </c>
      <c r="K4570" s="38">
        <v>4.4549999999999992</v>
      </c>
      <c r="L4570" s="38">
        <v>1.0044020726441706E-2</v>
      </c>
      <c r="M4570" s="38">
        <v>4.4650440207264408</v>
      </c>
      <c r="N4570" s="38">
        <v>4.4088327912367244</v>
      </c>
      <c r="O4570" s="38">
        <v>47.190000000000005</v>
      </c>
      <c r="P4570" s="38">
        <v>0.1063922195467529</v>
      </c>
      <c r="Q4570" s="38">
        <v>47.296392219546753</v>
      </c>
      <c r="R4570" s="38">
        <v>46.700969566433464</v>
      </c>
      <c r="S4570" s="38"/>
      <c r="T4570" s="38">
        <v>99.678000000000026</v>
      </c>
      <c r="U4570" s="38">
        <v>0.22472904556010254</v>
      </c>
      <c r="V4570" s="38">
        <v>99.902729045560122</v>
      </c>
      <c r="W4570" s="38">
        <v>98.645035906822528</v>
      </c>
      <c r="X4570" s="38">
        <v>7.577</v>
      </c>
      <c r="Y4570" s="38">
        <v>1.7082726160325211E-2</v>
      </c>
      <c r="Z4570" s="38">
        <v>7.594082726160325</v>
      </c>
      <c r="AA4570" s="38">
        <v>7.4984794745680503</v>
      </c>
      <c r="AB4570" s="38">
        <v>107.25500000000002</v>
      </c>
      <c r="AC4570" s="38">
        <v>0.24181177172042775</v>
      </c>
      <c r="AD4570" s="38">
        <v>107.49681177172044</v>
      </c>
      <c r="AE4570" s="38">
        <v>106.14351538139059</v>
      </c>
    </row>
    <row r="4571" spans="1:31" x14ac:dyDescent="0.25">
      <c r="A4571" s="35">
        <v>44752</v>
      </c>
      <c r="B4571" s="36">
        <v>8</v>
      </c>
      <c r="C4571" s="36" t="s">
        <v>3</v>
      </c>
      <c r="D4571" s="37">
        <v>36.121254</v>
      </c>
      <c r="E4571">
        <v>1.2500582999999999E-2</v>
      </c>
      <c r="G4571" s="38">
        <v>44.676000000000009</v>
      </c>
      <c r="H4571" s="38">
        <v>0.4172186484330328</v>
      </c>
      <c r="I4571" s="38">
        <v>45.093218648433044</v>
      </c>
      <c r="J4571" s="38">
        <v>44.529527125981161</v>
      </c>
      <c r="K4571" s="38">
        <v>4.6149999999999993</v>
      </c>
      <c r="L4571" s="38">
        <v>4.3098398749181796E-2</v>
      </c>
      <c r="M4571" s="38">
        <v>4.6580983987491811</v>
      </c>
      <c r="N4571" s="38">
        <v>4.5998694530934499</v>
      </c>
      <c r="O4571" s="38">
        <v>49.291000000000011</v>
      </c>
      <c r="P4571" s="38">
        <v>0.46031704718221461</v>
      </c>
      <c r="Q4571" s="38">
        <v>49.751317047182226</v>
      </c>
      <c r="R4571" s="38">
        <v>49.129396579074609</v>
      </c>
      <c r="S4571" s="38"/>
      <c r="T4571" s="38">
        <v>104.85700000000001</v>
      </c>
      <c r="U4571" s="38">
        <v>0.97923484239283987</v>
      </c>
      <c r="V4571" s="38">
        <v>105.83623484239286</v>
      </c>
      <c r="W4571" s="38">
        <v>104.51322020433803</v>
      </c>
      <c r="X4571" s="38">
        <v>8.0379999999999985</v>
      </c>
      <c r="Y4571" s="38">
        <v>7.5064990064122039E-2</v>
      </c>
      <c r="Z4571" s="38">
        <v>8.113064990064121</v>
      </c>
      <c r="AA4571" s="38">
        <v>8.01164694777143</v>
      </c>
      <c r="AB4571" s="38">
        <v>112.89500000000001</v>
      </c>
      <c r="AC4571" s="38">
        <v>1.0542998324569619</v>
      </c>
      <c r="AD4571" s="38">
        <v>113.94929983245697</v>
      </c>
      <c r="AE4571" s="38">
        <v>112.52486715210945</v>
      </c>
    </row>
    <row r="4572" spans="1:31" x14ac:dyDescent="0.25">
      <c r="A4572" s="35">
        <v>44752</v>
      </c>
      <c r="B4572" s="36">
        <v>9</v>
      </c>
      <c r="C4572" s="36" t="s">
        <v>3</v>
      </c>
      <c r="D4572" s="37">
        <v>41.329397999999998</v>
      </c>
      <c r="E4572">
        <v>1.2421817999999999E-2</v>
      </c>
      <c r="G4572" s="38">
        <v>48.731000000000002</v>
      </c>
      <c r="H4572" s="38">
        <v>0.30303249320621989</v>
      </c>
      <c r="I4572" s="38">
        <v>49.034032493206219</v>
      </c>
      <c r="J4572" s="38">
        <v>48.424940665769526</v>
      </c>
      <c r="K4572" s="38">
        <v>4.9470000000000001</v>
      </c>
      <c r="L4572" s="38">
        <v>3.0762794604895647E-2</v>
      </c>
      <c r="M4572" s="38">
        <v>4.9777627946048959</v>
      </c>
      <c r="N4572" s="38">
        <v>4.9159299311231424</v>
      </c>
      <c r="O4572" s="38">
        <v>53.678000000000004</v>
      </c>
      <c r="P4572" s="38">
        <v>0.33379528781111556</v>
      </c>
      <c r="Q4572" s="38">
        <v>54.011795287811111</v>
      </c>
      <c r="R4572" s="38">
        <v>53.340870596892671</v>
      </c>
      <c r="S4572" s="38"/>
      <c r="T4572" s="38">
        <v>113.92900000000003</v>
      </c>
      <c r="U4572" s="38">
        <v>0.70846461017609819</v>
      </c>
      <c r="V4572" s="38">
        <v>114.63746461017612</v>
      </c>
      <c r="W4572" s="38">
        <v>113.21345888880708</v>
      </c>
      <c r="X4572" s="38">
        <v>8.7420000000000009</v>
      </c>
      <c r="Y4572" s="38">
        <v>5.4361906293915054E-2</v>
      </c>
      <c r="Z4572" s="38">
        <v>8.7963619062939156</v>
      </c>
      <c r="AA4572" s="38">
        <v>8.687095099631799</v>
      </c>
      <c r="AB4572" s="38">
        <v>122.67100000000003</v>
      </c>
      <c r="AC4572" s="38">
        <v>0.76282651647001321</v>
      </c>
      <c r="AD4572" s="38">
        <v>123.43382651647003</v>
      </c>
      <c r="AE4572" s="38">
        <v>121.90055398843889</v>
      </c>
    </row>
    <row r="4573" spans="1:31" x14ac:dyDescent="0.25">
      <c r="A4573" s="35">
        <v>44752</v>
      </c>
      <c r="B4573" s="36">
        <v>10</v>
      </c>
      <c r="C4573" s="36" t="s">
        <v>3</v>
      </c>
      <c r="D4573" s="37">
        <v>39.165357999999998</v>
      </c>
      <c r="E4573">
        <v>1.2019379E-2</v>
      </c>
      <c r="G4573" s="38">
        <v>54.221999999999994</v>
      </c>
      <c r="H4573" s="38">
        <v>0.34827854214912923</v>
      </c>
      <c r="I4573" s="38">
        <v>54.570278542149126</v>
      </c>
      <c r="J4573" s="38">
        <v>53.914377682215466</v>
      </c>
      <c r="K4573" s="38">
        <v>5.3410000000000002</v>
      </c>
      <c r="L4573" s="38">
        <v>3.4306290686778422E-2</v>
      </c>
      <c r="M4573" s="38">
        <v>5.3753062906867788</v>
      </c>
      <c r="N4573" s="38">
        <v>5.3106984471379297</v>
      </c>
      <c r="O4573" s="38">
        <v>59.562999999999995</v>
      </c>
      <c r="P4573" s="38">
        <v>0.38258483283590766</v>
      </c>
      <c r="Q4573" s="38">
        <v>59.945584832835905</v>
      </c>
      <c r="R4573" s="38">
        <v>59.225076129353397</v>
      </c>
      <c r="S4573" s="38"/>
      <c r="T4573" s="38">
        <v>125.17100000000003</v>
      </c>
      <c r="U4573" s="38">
        <v>0.80399788645473558</v>
      </c>
      <c r="V4573" s="38">
        <v>125.97499788645477</v>
      </c>
      <c r="W4573" s="38">
        <v>124.46085664233327</v>
      </c>
      <c r="X4573" s="38">
        <v>9.3840000000000003</v>
      </c>
      <c r="Y4573" s="38">
        <v>6.0275272758795857E-2</v>
      </c>
      <c r="Z4573" s="38">
        <v>9.4442752727587962</v>
      </c>
      <c r="AA4573" s="38">
        <v>9.330760948875179</v>
      </c>
      <c r="AB4573" s="38">
        <v>134.55500000000004</v>
      </c>
      <c r="AC4573" s="38">
        <v>0.86427315921353143</v>
      </c>
      <c r="AD4573" s="38">
        <v>135.41927315921356</v>
      </c>
      <c r="AE4573" s="38">
        <v>133.79161759120845</v>
      </c>
    </row>
    <row r="4574" spans="1:31" x14ac:dyDescent="0.25">
      <c r="A4574" s="35">
        <v>44752</v>
      </c>
      <c r="B4574" s="36">
        <v>11</v>
      </c>
      <c r="C4574" s="36" t="s">
        <v>3</v>
      </c>
      <c r="D4574" s="37">
        <v>42.83672</v>
      </c>
      <c r="E4574">
        <v>1.2047402E-2</v>
      </c>
      <c r="G4574" s="38">
        <v>59.515999999999998</v>
      </c>
      <c r="H4574" s="38">
        <v>0.41809166910409717</v>
      </c>
      <c r="I4574" s="38">
        <v>59.934091669104099</v>
      </c>
      <c r="J4574" s="38">
        <v>59.212041573261551</v>
      </c>
      <c r="K4574" s="38">
        <v>5.7539999999999996</v>
      </c>
      <c r="L4574" s="38">
        <v>4.04210542379356E-2</v>
      </c>
      <c r="M4574" s="38">
        <v>5.7944210542379349</v>
      </c>
      <c r="N4574" s="38">
        <v>5.7246133344402663</v>
      </c>
      <c r="O4574" s="38">
        <v>65.27</v>
      </c>
      <c r="P4574" s="38">
        <v>0.45851272334203275</v>
      </c>
      <c r="Q4574" s="38">
        <v>65.728512723342035</v>
      </c>
      <c r="R4574" s="38">
        <v>64.936654907701822</v>
      </c>
      <c r="S4574" s="38"/>
      <c r="T4574" s="38">
        <v>135.78599999999997</v>
      </c>
      <c r="U4574" s="38">
        <v>0.95387787117697653</v>
      </c>
      <c r="V4574" s="38">
        <v>136.73987787117696</v>
      </c>
      <c r="W4574" s="38">
        <v>135.092517593032</v>
      </c>
      <c r="X4574" s="38">
        <v>10.096</v>
      </c>
      <c r="Y4574" s="38">
        <v>7.0923003751511615E-2</v>
      </c>
      <c r="Z4574" s="38">
        <v>10.166923003751512</v>
      </c>
      <c r="AA4574" s="38">
        <v>10.044437995222269</v>
      </c>
      <c r="AB4574" s="38">
        <v>145.88199999999998</v>
      </c>
      <c r="AC4574" s="38">
        <v>1.0248008749284883</v>
      </c>
      <c r="AD4574" s="38">
        <v>146.90680087492848</v>
      </c>
      <c r="AE4574" s="38">
        <v>145.13695558825427</v>
      </c>
    </row>
    <row r="4575" spans="1:31" x14ac:dyDescent="0.25">
      <c r="A4575" s="35">
        <v>44752</v>
      </c>
      <c r="B4575" s="36">
        <v>12</v>
      </c>
      <c r="C4575" s="36" t="s">
        <v>3</v>
      </c>
      <c r="D4575" s="37">
        <v>63.903824</v>
      </c>
      <c r="E4575">
        <v>1.1926591E-2</v>
      </c>
      <c r="G4575" s="38">
        <v>63.564999999999998</v>
      </c>
      <c r="H4575" s="38">
        <v>0.49589601412572282</v>
      </c>
      <c r="I4575" s="38">
        <v>64.060896014125717</v>
      </c>
      <c r="J4575" s="38">
        <v>63.296867908271707</v>
      </c>
      <c r="K4575" s="38">
        <v>6.0569999999999995</v>
      </c>
      <c r="L4575" s="38">
        <v>4.7253082003610523E-2</v>
      </c>
      <c r="M4575" s="38">
        <v>6.1042530820036101</v>
      </c>
      <c r="N4575" s="38">
        <v>6.0314501521340631</v>
      </c>
      <c r="O4575" s="38">
        <v>69.622</v>
      </c>
      <c r="P4575" s="38">
        <v>0.54314909612933338</v>
      </c>
      <c r="Q4575" s="38">
        <v>70.165149096129326</v>
      </c>
      <c r="R4575" s="38">
        <v>69.328318060405763</v>
      </c>
      <c r="S4575" s="38"/>
      <c r="T4575" s="38">
        <v>143.75999999999996</v>
      </c>
      <c r="U4575" s="38">
        <v>1.1215293163016424</v>
      </c>
      <c r="V4575" s="38">
        <v>144.8815293163016</v>
      </c>
      <c r="W4575" s="38">
        <v>143.15358657269155</v>
      </c>
      <c r="X4575" s="38">
        <v>10.600999999999999</v>
      </c>
      <c r="Y4575" s="38">
        <v>8.2702645256773177E-2</v>
      </c>
      <c r="Z4575" s="38">
        <v>10.683702645256773</v>
      </c>
      <c r="AA4575" s="38">
        <v>10.556282493441177</v>
      </c>
      <c r="AB4575" s="38">
        <v>154.36099999999996</v>
      </c>
      <c r="AC4575" s="38">
        <v>1.2042319615584156</v>
      </c>
      <c r="AD4575" s="38">
        <v>155.56523196155837</v>
      </c>
      <c r="AE4575" s="38">
        <v>153.70986906613274</v>
      </c>
    </row>
    <row r="4576" spans="1:31" x14ac:dyDescent="0.25">
      <c r="A4576" s="35">
        <v>44752</v>
      </c>
      <c r="B4576" s="36">
        <v>13</v>
      </c>
      <c r="C4576" s="36" t="s">
        <v>3</v>
      </c>
      <c r="D4576" s="37">
        <v>60.925865000000002</v>
      </c>
      <c r="E4576">
        <v>1.1469439999999999E-2</v>
      </c>
      <c r="G4576" s="38">
        <v>65.832999999999998</v>
      </c>
      <c r="H4576" s="38">
        <v>0.45031061459004518</v>
      </c>
      <c r="I4576" s="38">
        <v>66.28331061459005</v>
      </c>
      <c r="J4576" s="38">
        <v>65.523078160494649</v>
      </c>
      <c r="K4576" s="38">
        <v>6.28</v>
      </c>
      <c r="L4576" s="38">
        <v>4.2956430052184823E-2</v>
      </c>
      <c r="M4576" s="38">
        <v>6.3229564300521854</v>
      </c>
      <c r="N4576" s="38">
        <v>6.2504356606550875</v>
      </c>
      <c r="O4576" s="38">
        <v>72.113</v>
      </c>
      <c r="P4576" s="38">
        <v>0.49326704464222998</v>
      </c>
      <c r="Q4576" s="38">
        <v>72.606267044642237</v>
      </c>
      <c r="R4576" s="38">
        <v>71.773513821149734</v>
      </c>
      <c r="S4576" s="38"/>
      <c r="T4576" s="38">
        <v>149.11699999999999</v>
      </c>
      <c r="U4576" s="38">
        <v>1.0199894872757396</v>
      </c>
      <c r="V4576" s="38">
        <v>150.13698948727574</v>
      </c>
      <c r="W4576" s="38">
        <v>148.4150022945708</v>
      </c>
      <c r="X4576" s="38">
        <v>10.984999999999998</v>
      </c>
      <c r="Y4576" s="38">
        <v>7.5139551611982519E-2</v>
      </c>
      <c r="Z4576" s="38">
        <v>11.06013955161198</v>
      </c>
      <c r="AA4576" s="38">
        <v>10.933285944633139</v>
      </c>
      <c r="AB4576" s="38">
        <v>160.10199999999998</v>
      </c>
      <c r="AC4576" s="38">
        <v>1.0951290388877222</v>
      </c>
      <c r="AD4576" s="38">
        <v>161.19712903888771</v>
      </c>
      <c r="AE4576" s="38">
        <v>159.34828823920392</v>
      </c>
    </row>
    <row r="4577" spans="1:31" x14ac:dyDescent="0.25">
      <c r="A4577" s="35">
        <v>44752</v>
      </c>
      <c r="B4577" s="36">
        <v>14</v>
      </c>
      <c r="C4577" s="36" t="s">
        <v>3</v>
      </c>
      <c r="D4577" s="37">
        <v>69.653786999999994</v>
      </c>
      <c r="E4577">
        <v>1.1173597E-2</v>
      </c>
      <c r="G4577" s="38">
        <v>67.299000000000007</v>
      </c>
      <c r="H4577" s="38">
        <v>0.4979668633121529</v>
      </c>
      <c r="I4577" s="38">
        <v>67.796966863312164</v>
      </c>
      <c r="J4577" s="38">
        <v>67.039430877759159</v>
      </c>
      <c r="K4577" s="38">
        <v>6.3539999999999992</v>
      </c>
      <c r="L4577" s="38">
        <v>4.7015281794460823E-2</v>
      </c>
      <c r="M4577" s="38">
        <v>6.4010152817944599</v>
      </c>
      <c r="N4577" s="38">
        <v>6.3294929166448473</v>
      </c>
      <c r="O4577" s="38">
        <v>73.653000000000006</v>
      </c>
      <c r="P4577" s="38">
        <v>0.54498214510661369</v>
      </c>
      <c r="Q4577" s="38">
        <v>74.197982145106621</v>
      </c>
      <c r="R4577" s="38">
        <v>73.368923794404012</v>
      </c>
      <c r="S4577" s="38"/>
      <c r="T4577" s="38">
        <v>152.38800000000006</v>
      </c>
      <c r="U4577" s="38">
        <v>1.1275676364643217</v>
      </c>
      <c r="V4577" s="38">
        <v>153.5155676364644</v>
      </c>
      <c r="W4577" s="38">
        <v>151.8002465504683</v>
      </c>
      <c r="X4577" s="38">
        <v>11.193999999999999</v>
      </c>
      <c r="Y4577" s="38">
        <v>8.2827992509788229E-2</v>
      </c>
      <c r="Z4577" s="38">
        <v>11.276827992509787</v>
      </c>
      <c r="AA4577" s="38">
        <v>11.150825261083163</v>
      </c>
      <c r="AB4577" s="38">
        <v>163.58200000000005</v>
      </c>
      <c r="AC4577" s="38">
        <v>1.2103956289741098</v>
      </c>
      <c r="AD4577" s="38">
        <v>164.79239562897419</v>
      </c>
      <c r="AE4577" s="38">
        <v>162.95107181155146</v>
      </c>
    </row>
    <row r="4578" spans="1:31" x14ac:dyDescent="0.25">
      <c r="A4578" s="35">
        <v>44752</v>
      </c>
      <c r="B4578" s="36">
        <v>15</v>
      </c>
      <c r="C4578" s="36" t="s">
        <v>3</v>
      </c>
      <c r="D4578" s="37">
        <v>68.146512999999999</v>
      </c>
      <c r="E4578">
        <v>1.0970297E-2</v>
      </c>
      <c r="G4578" s="38">
        <v>68.419000000000011</v>
      </c>
      <c r="H4578" s="38">
        <v>0.62347995170965764</v>
      </c>
      <c r="I4578" s="38">
        <v>69.042479951709666</v>
      </c>
      <c r="J4578" s="38">
        <v>68.285063441022871</v>
      </c>
      <c r="K4578" s="38">
        <v>6.4580000000000011</v>
      </c>
      <c r="L4578" s="38">
        <v>5.8849640131264258E-2</v>
      </c>
      <c r="M4578" s="38">
        <v>6.516849640131265</v>
      </c>
      <c r="N4578" s="38">
        <v>6.4453578640746825</v>
      </c>
      <c r="O4578" s="38">
        <v>74.87700000000001</v>
      </c>
      <c r="P4578" s="38">
        <v>0.6823295918409219</v>
      </c>
      <c r="Q4578" s="38">
        <v>75.559329591840935</v>
      </c>
      <c r="R4578" s="38">
        <v>74.730421305097551</v>
      </c>
      <c r="S4578" s="38"/>
      <c r="T4578" s="38">
        <v>154.18700000000004</v>
      </c>
      <c r="U4578" s="38">
        <v>1.4050556616474514</v>
      </c>
      <c r="V4578" s="38">
        <v>155.59205566164749</v>
      </c>
      <c r="W4578" s="38">
        <v>153.88516460019869</v>
      </c>
      <c r="X4578" s="38">
        <v>11.292999999999997</v>
      </c>
      <c r="Y4578" s="38">
        <v>0.10290941251198002</v>
      </c>
      <c r="Z4578" s="38">
        <v>11.395909412511978</v>
      </c>
      <c r="AA4578" s="38">
        <v>11.270892901671626</v>
      </c>
      <c r="AB4578" s="38">
        <v>165.48000000000005</v>
      </c>
      <c r="AC4578" s="38">
        <v>1.5079650741594315</v>
      </c>
      <c r="AD4578" s="38">
        <v>166.98796507415946</v>
      </c>
      <c r="AE4578" s="38">
        <v>165.15605750187032</v>
      </c>
    </row>
    <row r="4579" spans="1:31" x14ac:dyDescent="0.25">
      <c r="A4579" s="35">
        <v>44752</v>
      </c>
      <c r="B4579" s="36">
        <v>16</v>
      </c>
      <c r="C4579" s="36" t="s">
        <v>3</v>
      </c>
      <c r="D4579" s="37">
        <v>83.550482000000002</v>
      </c>
      <c r="E4579">
        <v>1.073001E-2</v>
      </c>
      <c r="G4579" s="38">
        <v>68.932000000000002</v>
      </c>
      <c r="H4579" s="38">
        <v>0.60287651867546221</v>
      </c>
      <c r="I4579" s="38">
        <v>69.53487651867546</v>
      </c>
      <c r="J4579" s="38">
        <v>68.788766598281313</v>
      </c>
      <c r="K4579" s="38">
        <v>6.5140000000000002</v>
      </c>
      <c r="L4579" s="38">
        <v>5.6971183813786942E-2</v>
      </c>
      <c r="M4579" s="38">
        <v>6.5709711838137874</v>
      </c>
      <c r="N4579" s="38">
        <v>6.5004645973017539</v>
      </c>
      <c r="O4579" s="38">
        <v>75.445999999999998</v>
      </c>
      <c r="P4579" s="38">
        <v>0.65984770248924918</v>
      </c>
      <c r="Q4579" s="38">
        <v>76.105847702489243</v>
      </c>
      <c r="R4579" s="38">
        <v>75.289231195583071</v>
      </c>
      <c r="S4579" s="38"/>
      <c r="T4579" s="38">
        <v>154.77399999999989</v>
      </c>
      <c r="U4579" s="38">
        <v>1.3536472219212548</v>
      </c>
      <c r="V4579" s="38">
        <v>156.12764722192114</v>
      </c>
      <c r="W4579" s="38">
        <v>154.45239600595346</v>
      </c>
      <c r="X4579" s="38">
        <v>11.379999999999997</v>
      </c>
      <c r="Y4579" s="38">
        <v>9.9529025453008166E-2</v>
      </c>
      <c r="Z4579" s="38">
        <v>11.479529025453006</v>
      </c>
      <c r="AA4579" s="38">
        <v>11.356353564214606</v>
      </c>
      <c r="AB4579" s="38">
        <v>166.15399999999988</v>
      </c>
      <c r="AC4579" s="38">
        <v>1.4531762473742629</v>
      </c>
      <c r="AD4579" s="38">
        <v>167.60717624737416</v>
      </c>
      <c r="AE4579" s="38">
        <v>165.80874957016806</v>
      </c>
    </row>
    <row r="4580" spans="1:31" x14ac:dyDescent="0.25">
      <c r="A4580" s="35">
        <v>44752</v>
      </c>
      <c r="B4580" s="36">
        <v>17</v>
      </c>
      <c r="C4580" s="36" t="s">
        <v>3</v>
      </c>
      <c r="D4580" s="37">
        <v>131.773053</v>
      </c>
      <c r="E4580">
        <v>1.0614248999999999E-2</v>
      </c>
      <c r="G4580" s="38">
        <v>68.991000000000014</v>
      </c>
      <c r="H4580" s="38">
        <v>0.71601160773485806</v>
      </c>
      <c r="I4580" s="38">
        <v>69.70701160773487</v>
      </c>
      <c r="J4580" s="38">
        <v>68.967124029484481</v>
      </c>
      <c r="K4580" s="38">
        <v>6.5030000000000001</v>
      </c>
      <c r="L4580" s="38">
        <v>6.7490302867037458E-2</v>
      </c>
      <c r="M4580" s="38">
        <v>6.5704903028670376</v>
      </c>
      <c r="N4580" s="38">
        <v>6.5007494827403214</v>
      </c>
      <c r="O4580" s="38">
        <v>75.494000000000014</v>
      </c>
      <c r="P4580" s="38">
        <v>0.78350191060189556</v>
      </c>
      <c r="Q4580" s="38">
        <v>76.277501910601913</v>
      </c>
      <c r="R4580" s="38">
        <v>75.467873512224799</v>
      </c>
      <c r="S4580" s="38"/>
      <c r="T4580" s="38">
        <v>154.40300000000002</v>
      </c>
      <c r="U4580" s="38">
        <v>1.6024458301674895</v>
      </c>
      <c r="V4580" s="38">
        <v>156.0054458301675</v>
      </c>
      <c r="W4580" s="38">
        <v>154.34956518277011</v>
      </c>
      <c r="X4580" s="38">
        <v>11.446</v>
      </c>
      <c r="Y4580" s="38">
        <v>0.11879040544611882</v>
      </c>
      <c r="Z4580" s="38">
        <v>11.564790405446118</v>
      </c>
      <c r="AA4580" s="38">
        <v>11.442038840449902</v>
      </c>
      <c r="AB4580" s="38">
        <v>165.84900000000002</v>
      </c>
      <c r="AC4580" s="38">
        <v>1.7212362356136084</v>
      </c>
      <c r="AD4580" s="38">
        <v>167.57023623561361</v>
      </c>
      <c r="AE4580" s="38">
        <v>165.79160402322</v>
      </c>
    </row>
    <row r="4581" spans="1:31" x14ac:dyDescent="0.25">
      <c r="A4581" s="35">
        <v>44752</v>
      </c>
      <c r="B4581" s="36">
        <v>18</v>
      </c>
      <c r="C4581" s="36" t="s">
        <v>3</v>
      </c>
      <c r="D4581" s="37">
        <v>111.12825599999999</v>
      </c>
      <c r="E4581">
        <v>1.0699056E-2</v>
      </c>
      <c r="G4581" s="38">
        <v>67.582999999999998</v>
      </c>
      <c r="H4581" s="38">
        <v>0.54952020654229006</v>
      </c>
      <c r="I4581" s="38">
        <v>68.132520206542281</v>
      </c>
      <c r="J4581" s="38">
        <v>67.403566557431361</v>
      </c>
      <c r="K4581" s="38">
        <v>6.4159999999999995</v>
      </c>
      <c r="L4581" s="38">
        <v>5.2168765002668316E-2</v>
      </c>
      <c r="M4581" s="38">
        <v>6.4681687650026678</v>
      </c>
      <c r="N4581" s="38">
        <v>6.3989654651684535</v>
      </c>
      <c r="O4581" s="38">
        <v>73.998999999999995</v>
      </c>
      <c r="P4581" s="38">
        <v>0.60168897154495837</v>
      </c>
      <c r="Q4581" s="38">
        <v>74.600688971544955</v>
      </c>
      <c r="R4581" s="38">
        <v>73.80253202259982</v>
      </c>
      <c r="S4581" s="38"/>
      <c r="T4581" s="38">
        <v>151.66199999999995</v>
      </c>
      <c r="U4581" s="38">
        <v>1.233170080709894</v>
      </c>
      <c r="V4581" s="38">
        <v>152.89517008070985</v>
      </c>
      <c r="W4581" s="38">
        <v>151.25933609388682</v>
      </c>
      <c r="X4581" s="38">
        <v>11.238999999999999</v>
      </c>
      <c r="Y4581" s="38">
        <v>9.1384780215864894E-2</v>
      </c>
      <c r="Z4581" s="38">
        <v>11.330384780215864</v>
      </c>
      <c r="AA4581" s="38">
        <v>11.209160358950786</v>
      </c>
      <c r="AB4581" s="38">
        <v>162.90099999999995</v>
      </c>
      <c r="AC4581" s="38">
        <v>1.3245548609257589</v>
      </c>
      <c r="AD4581" s="38">
        <v>164.22555486092571</v>
      </c>
      <c r="AE4581" s="38">
        <v>162.4684964528376</v>
      </c>
    </row>
    <row r="4582" spans="1:31" x14ac:dyDescent="0.25">
      <c r="A4582" s="35">
        <v>44752</v>
      </c>
      <c r="B4582" s="36">
        <v>19</v>
      </c>
      <c r="C4582" s="36" t="s">
        <v>3</v>
      </c>
      <c r="D4582" s="37">
        <v>128.88564199999999</v>
      </c>
      <c r="E4582">
        <v>1.0672198000000001E-2</v>
      </c>
      <c r="G4582" s="38">
        <v>65.055000000000007</v>
      </c>
      <c r="H4582" s="38">
        <v>0.62272803114844888</v>
      </c>
      <c r="I4582" s="38">
        <v>65.677728031148462</v>
      </c>
      <c r="J4582" s="38">
        <v>64.976802313409891</v>
      </c>
      <c r="K4582" s="38">
        <v>6.2350000000000003</v>
      </c>
      <c r="L4582" s="38">
        <v>5.9683487421575268E-2</v>
      </c>
      <c r="M4582" s="38">
        <v>6.294683487421576</v>
      </c>
      <c r="N4582" s="38">
        <v>6.2275053788964829</v>
      </c>
      <c r="O4582" s="38">
        <v>71.290000000000006</v>
      </c>
      <c r="P4582" s="38">
        <v>0.68241151857002413</v>
      </c>
      <c r="Q4582" s="38">
        <v>71.972411518570041</v>
      </c>
      <c r="R4582" s="38">
        <v>71.204307692306372</v>
      </c>
      <c r="S4582" s="38"/>
      <c r="T4582" s="38">
        <v>147.02599999999998</v>
      </c>
      <c r="U4582" s="38">
        <v>1.4073816233591858</v>
      </c>
      <c r="V4582" s="38">
        <v>148.43338162335917</v>
      </c>
      <c r="W4582" s="38">
        <v>146.84927118486513</v>
      </c>
      <c r="X4582" s="38">
        <v>10.731000000000003</v>
      </c>
      <c r="Y4582" s="38">
        <v>0.10272069021987559</v>
      </c>
      <c r="Z4582" s="38">
        <v>10.833720690219879</v>
      </c>
      <c r="AA4582" s="38">
        <v>10.718101077937156</v>
      </c>
      <c r="AB4582" s="38">
        <v>157.75699999999998</v>
      </c>
      <c r="AC4582" s="38">
        <v>1.5101023135790614</v>
      </c>
      <c r="AD4582" s="38">
        <v>159.26710231357904</v>
      </c>
      <c r="AE4582" s="38">
        <v>157.56737226280228</v>
      </c>
    </row>
    <row r="4583" spans="1:31" x14ac:dyDescent="0.25">
      <c r="A4583" s="35">
        <v>44752</v>
      </c>
      <c r="B4583" s="36">
        <v>20</v>
      </c>
      <c r="C4583" s="36" t="s">
        <v>3</v>
      </c>
      <c r="D4583" s="37">
        <v>95.750444000000002</v>
      </c>
      <c r="E4583">
        <v>1.0360009999999999E-2</v>
      </c>
      <c r="G4583" s="38">
        <v>61.382999999999996</v>
      </c>
      <c r="H4583" s="38">
        <v>0.22983904180894121</v>
      </c>
      <c r="I4583" s="38">
        <v>61.61283904180894</v>
      </c>
      <c r="J4583" s="38">
        <v>60.974529413207414</v>
      </c>
      <c r="K4583" s="38">
        <v>6.0200000000000005</v>
      </c>
      <c r="L4583" s="38">
        <v>2.2540948335692718E-2</v>
      </c>
      <c r="M4583" s="38">
        <v>6.0425409483356933</v>
      </c>
      <c r="N4583" s="38">
        <v>5.9799401636855265</v>
      </c>
      <c r="O4583" s="38">
        <v>67.402999999999992</v>
      </c>
      <c r="P4583" s="38">
        <v>0.25237999014463391</v>
      </c>
      <c r="Q4583" s="38">
        <v>67.655379990144638</v>
      </c>
      <c r="R4583" s="38">
        <v>66.954469576892933</v>
      </c>
      <c r="S4583" s="38"/>
      <c r="T4583" s="38">
        <v>140.30799999999996</v>
      </c>
      <c r="U4583" s="38">
        <v>0.52536135865188927</v>
      </c>
      <c r="V4583" s="38">
        <v>140.83336135865184</v>
      </c>
      <c r="W4583" s="38">
        <v>139.3743263266426</v>
      </c>
      <c r="X4583" s="38">
        <v>10.205999999999998</v>
      </c>
      <c r="Y4583" s="38">
        <v>3.8214770550511604E-2</v>
      </c>
      <c r="Z4583" s="38">
        <v>10.24421477055051</v>
      </c>
      <c r="AA4583" s="38">
        <v>10.13808460308546</v>
      </c>
      <c r="AB4583" s="38">
        <v>150.51399999999995</v>
      </c>
      <c r="AC4583" s="38">
        <v>0.56357612920240086</v>
      </c>
      <c r="AD4583" s="38">
        <v>151.07757612920236</v>
      </c>
      <c r="AE4583" s="38">
        <v>149.51241092972805</v>
      </c>
    </row>
    <row r="4584" spans="1:31" x14ac:dyDescent="0.25">
      <c r="A4584" s="35">
        <v>44752</v>
      </c>
      <c r="B4584" s="36">
        <v>21</v>
      </c>
      <c r="C4584" s="36" t="s">
        <v>3</v>
      </c>
      <c r="D4584" s="37">
        <v>69.767353</v>
      </c>
      <c r="E4584">
        <v>1.0232611000000001E-2</v>
      </c>
      <c r="G4584" s="38">
        <v>57.972000000000001</v>
      </c>
      <c r="H4584" s="38">
        <v>0.30847245884183461</v>
      </c>
      <c r="I4584" s="38">
        <v>58.280472458841835</v>
      </c>
      <c r="J4584" s="38">
        <v>57.684111055274293</v>
      </c>
      <c r="K4584" s="38">
        <v>5.9259999999999993</v>
      </c>
      <c r="L4584" s="38">
        <v>3.1532598342246455E-2</v>
      </c>
      <c r="M4584" s="38">
        <v>5.9575325983422456</v>
      </c>
      <c r="N4584" s="38">
        <v>5.8965714847435908</v>
      </c>
      <c r="O4584" s="38">
        <v>63.898000000000003</v>
      </c>
      <c r="P4584" s="38">
        <v>0.34000505718408108</v>
      </c>
      <c r="Q4584" s="38">
        <v>64.238005057184083</v>
      </c>
      <c r="R4584" s="38">
        <v>63.580682540017882</v>
      </c>
      <c r="S4584" s="38"/>
      <c r="T4584" s="38">
        <v>133.63100000000006</v>
      </c>
      <c r="U4584" s="38">
        <v>0.71105849629982099</v>
      </c>
      <c r="V4584" s="38">
        <v>134.34205849629987</v>
      </c>
      <c r="W4584" s="38">
        <v>132.96738847076799</v>
      </c>
      <c r="X4584" s="38">
        <v>9.7610000000000028</v>
      </c>
      <c r="Y4584" s="38">
        <v>5.1938861359883196E-2</v>
      </c>
      <c r="Z4584" s="38">
        <v>9.8129388613598856</v>
      </c>
      <c r="AA4584" s="38">
        <v>9.7125268752248068</v>
      </c>
      <c r="AB4584" s="38">
        <v>143.39200000000005</v>
      </c>
      <c r="AC4584" s="38">
        <v>0.76299735765970422</v>
      </c>
      <c r="AD4584" s="38">
        <v>144.15499735765977</v>
      </c>
      <c r="AE4584" s="38">
        <v>142.67991534599278</v>
      </c>
    </row>
    <row r="4585" spans="1:31" x14ac:dyDescent="0.25">
      <c r="A4585" s="35">
        <v>44752</v>
      </c>
      <c r="B4585" s="36">
        <v>22</v>
      </c>
      <c r="C4585" s="36" t="s">
        <v>3</v>
      </c>
      <c r="D4585" s="37">
        <v>70.933695999999998</v>
      </c>
      <c r="E4585">
        <v>1.0331722E-2</v>
      </c>
      <c r="G4585" s="38">
        <v>54.932000000000002</v>
      </c>
      <c r="H4585" s="38">
        <v>0.43129188900858656</v>
      </c>
      <c r="I4585" s="38">
        <v>55.363291889008586</v>
      </c>
      <c r="J4585" s="38">
        <v>54.791293748206492</v>
      </c>
      <c r="K4585" s="38">
        <v>5.5609999999999999</v>
      </c>
      <c r="L4585" s="38">
        <v>4.3661512320264141E-2</v>
      </c>
      <c r="M4585" s="38">
        <v>5.6046615123202637</v>
      </c>
      <c r="N4585" s="38">
        <v>5.5467557076708713</v>
      </c>
      <c r="O4585" s="38">
        <v>60.493000000000002</v>
      </c>
      <c r="P4585" s="38">
        <v>0.47495340132885072</v>
      </c>
      <c r="Q4585" s="38">
        <v>60.967953401328849</v>
      </c>
      <c r="R4585" s="38">
        <v>60.338049455877361</v>
      </c>
      <c r="S4585" s="38"/>
      <c r="T4585" s="38">
        <v>128.26599999999999</v>
      </c>
      <c r="U4585" s="38">
        <v>1.0070648335319188</v>
      </c>
      <c r="V4585" s="38">
        <v>129.27306483353192</v>
      </c>
      <c r="W4585" s="38">
        <v>127.93745146558389</v>
      </c>
      <c r="X4585" s="38">
        <v>9.3290000000000006</v>
      </c>
      <c r="Y4585" s="38">
        <v>7.3245504124392041E-2</v>
      </c>
      <c r="Z4585" s="38">
        <v>9.4022455041243926</v>
      </c>
      <c r="AA4585" s="38">
        <v>9.3051041174000293</v>
      </c>
      <c r="AB4585" s="38">
        <v>137.595</v>
      </c>
      <c r="AC4585" s="38">
        <v>1.0803103376563108</v>
      </c>
      <c r="AD4585" s="38">
        <v>138.6753103376563</v>
      </c>
      <c r="AE4585" s="38">
        <v>137.24255558298393</v>
      </c>
    </row>
    <row r="4586" spans="1:31" x14ac:dyDescent="0.25">
      <c r="A4586" s="35">
        <v>44752</v>
      </c>
      <c r="B4586" s="36">
        <v>23</v>
      </c>
      <c r="C4586" s="36" t="s">
        <v>3</v>
      </c>
      <c r="D4586" s="37">
        <v>87.369890999999996</v>
      </c>
      <c r="E4586">
        <v>1.0466902E-2</v>
      </c>
      <c r="G4586" s="38">
        <v>51.054000000000009</v>
      </c>
      <c r="H4586" s="38">
        <v>0.55043123612330835</v>
      </c>
      <c r="I4586" s="38">
        <v>51.604431236123318</v>
      </c>
      <c r="J4586" s="38">
        <v>51.064292711609077</v>
      </c>
      <c r="K4586" s="38">
        <v>5.0739999999999998</v>
      </c>
      <c r="L4586" s="38">
        <v>5.4704589103491706E-2</v>
      </c>
      <c r="M4586" s="38">
        <v>5.1287045891034913</v>
      </c>
      <c r="N4586" s="38">
        <v>5.0750229407823948</v>
      </c>
      <c r="O4586" s="38">
        <v>56.128000000000007</v>
      </c>
      <c r="P4586" s="38">
        <v>0.60513582522680009</v>
      </c>
      <c r="Q4586" s="38">
        <v>56.73313582522681</v>
      </c>
      <c r="R4586" s="38">
        <v>56.139315652391474</v>
      </c>
      <c r="S4586" s="38"/>
      <c r="T4586" s="38">
        <v>119.36499999999999</v>
      </c>
      <c r="U4586" s="38">
        <v>1.2869162945089252</v>
      </c>
      <c r="V4586" s="38">
        <v>120.65191629450892</v>
      </c>
      <c r="W4586" s="38">
        <v>119.3890645105421</v>
      </c>
      <c r="X4586" s="38">
        <v>8.702</v>
      </c>
      <c r="Y4586" s="38">
        <v>9.3819340634328896E-2</v>
      </c>
      <c r="Z4586" s="38">
        <v>8.7958193406343295</v>
      </c>
      <c r="AA4586" s="38">
        <v>8.7037543615862045</v>
      </c>
      <c r="AB4586" s="38">
        <v>128.06700000000001</v>
      </c>
      <c r="AC4586" s="38">
        <v>1.380735635143254</v>
      </c>
      <c r="AD4586" s="38">
        <v>129.44773563514326</v>
      </c>
      <c r="AE4586" s="38">
        <v>128.0928188721283</v>
      </c>
    </row>
    <row r="4587" spans="1:31" x14ac:dyDescent="0.25">
      <c r="A4587" s="35">
        <v>44752</v>
      </c>
      <c r="B4587" s="36">
        <v>24</v>
      </c>
      <c r="C4587" s="36" t="s">
        <v>3</v>
      </c>
      <c r="D4587" s="37">
        <v>46.144969000000003</v>
      </c>
      <c r="E4587">
        <v>1.0623561E-2</v>
      </c>
      <c r="G4587" s="38">
        <v>48.067</v>
      </c>
      <c r="H4587" s="38">
        <v>0.43005061260616234</v>
      </c>
      <c r="I4587" s="38">
        <v>48.497050612606159</v>
      </c>
      <c r="J4587" s="38">
        <v>47.981839237103053</v>
      </c>
      <c r="K4587" s="38">
        <v>4.838000000000001</v>
      </c>
      <c r="L4587" s="38">
        <v>4.3285099211280376E-2</v>
      </c>
      <c r="M4587" s="38">
        <v>4.8812850992112811</v>
      </c>
      <c r="N4587" s="38">
        <v>4.8294284692014191</v>
      </c>
      <c r="O4587" s="38">
        <v>52.905000000000001</v>
      </c>
      <c r="P4587" s="38">
        <v>0.47333571181744272</v>
      </c>
      <c r="Q4587" s="38">
        <v>53.378335711817442</v>
      </c>
      <c r="R4587" s="38">
        <v>52.81126770630447</v>
      </c>
      <c r="S4587" s="38"/>
      <c r="T4587" s="38">
        <v>112.25900000000004</v>
      </c>
      <c r="U4587" s="38">
        <v>1.0043699777509558</v>
      </c>
      <c r="V4587" s="38">
        <v>113.263369977751</v>
      </c>
      <c r="W4587" s="38">
        <v>112.0601096577268</v>
      </c>
      <c r="X4587" s="38">
        <v>8.1660000000000021</v>
      </c>
      <c r="Y4587" s="38">
        <v>7.3060380355377333E-2</v>
      </c>
      <c r="Z4587" s="38">
        <v>8.2390603803553795</v>
      </c>
      <c r="AA4587" s="38">
        <v>8.1515322198219913</v>
      </c>
      <c r="AB4587" s="38">
        <v>120.42500000000004</v>
      </c>
      <c r="AC4587" s="38">
        <v>1.0774303581063331</v>
      </c>
      <c r="AD4587" s="38">
        <v>121.50243035810638</v>
      </c>
      <c r="AE4587" s="38">
        <v>120.21164187754879</v>
      </c>
    </row>
    <row r="4588" spans="1:31" x14ac:dyDescent="0.25">
      <c r="A4588" s="35">
        <v>44753</v>
      </c>
      <c r="B4588" s="36">
        <v>1</v>
      </c>
      <c r="C4588" s="36" t="s">
        <v>3</v>
      </c>
      <c r="D4588" s="37">
        <v>44.213593000000003</v>
      </c>
      <c r="E4588">
        <v>1.1030358000000001E-2</v>
      </c>
      <c r="G4588" s="38">
        <v>46.061</v>
      </c>
      <c r="H4588" s="38">
        <v>0.39081213458765784</v>
      </c>
      <c r="I4588" s="38">
        <v>46.451812134587655</v>
      </c>
      <c r="J4588" s="38">
        <v>45.939432016994409</v>
      </c>
      <c r="K4588" s="38">
        <v>4.6149999999999993</v>
      </c>
      <c r="L4588" s="38">
        <v>3.9156726973405713E-2</v>
      </c>
      <c r="M4588" s="38">
        <v>4.6541567269734054</v>
      </c>
      <c r="N4588" s="38">
        <v>4.6028197120867809</v>
      </c>
      <c r="O4588" s="38">
        <v>50.676000000000002</v>
      </c>
      <c r="P4588" s="38">
        <v>0.42996886156106356</v>
      </c>
      <c r="Q4588" s="38">
        <v>51.10596886156106</v>
      </c>
      <c r="R4588" s="38">
        <v>50.542251729081187</v>
      </c>
      <c r="S4588" s="38"/>
      <c r="T4588" s="38">
        <v>106.934</v>
      </c>
      <c r="U4588" s="38">
        <v>0.9072991207311305</v>
      </c>
      <c r="V4588" s="38">
        <v>107.84129912073112</v>
      </c>
      <c r="W4588" s="38">
        <v>106.65177098424438</v>
      </c>
      <c r="X4588" s="38">
        <v>7.8950000000000014</v>
      </c>
      <c r="Y4588" s="38">
        <v>6.6986426750820838E-2</v>
      </c>
      <c r="Z4588" s="38">
        <v>7.9619864267508218</v>
      </c>
      <c r="AA4588" s="38">
        <v>7.8741628660726199</v>
      </c>
      <c r="AB4588" s="38">
        <v>114.82899999999999</v>
      </c>
      <c r="AC4588" s="38">
        <v>0.9742855474819514</v>
      </c>
      <c r="AD4588" s="38">
        <v>115.80328554748195</v>
      </c>
      <c r="AE4588" s="38">
        <v>114.525933850317</v>
      </c>
    </row>
    <row r="4589" spans="1:31" x14ac:dyDescent="0.25">
      <c r="A4589" s="35">
        <v>44753</v>
      </c>
      <c r="B4589" s="36">
        <v>2</v>
      </c>
      <c r="C4589" s="36" t="s">
        <v>3</v>
      </c>
      <c r="D4589" s="37">
        <v>39.081176999999997</v>
      </c>
      <c r="E4589">
        <v>1.1567236999999999E-2</v>
      </c>
      <c r="G4589" s="38">
        <v>44.891000000000005</v>
      </c>
      <c r="H4589" s="38">
        <v>0.36608403069953399</v>
      </c>
      <c r="I4589" s="38">
        <v>45.257084030699538</v>
      </c>
      <c r="J4589" s="38">
        <v>44.733584613787521</v>
      </c>
      <c r="K4589" s="38">
        <v>4.4450000000000003</v>
      </c>
      <c r="L4589" s="38">
        <v>3.6248769607703735E-2</v>
      </c>
      <c r="M4589" s="38">
        <v>4.4812487696077037</v>
      </c>
      <c r="N4589" s="38">
        <v>4.429413103033693</v>
      </c>
      <c r="O4589" s="38">
        <v>49.336000000000006</v>
      </c>
      <c r="P4589" s="38">
        <v>0.40233280030723773</v>
      </c>
      <c r="Q4589" s="38">
        <v>49.738332800307241</v>
      </c>
      <c r="R4589" s="38">
        <v>49.162997716821216</v>
      </c>
      <c r="S4589" s="38"/>
      <c r="T4589" s="38">
        <v>103.32400000000004</v>
      </c>
      <c r="U4589" s="38">
        <v>0.84260244565722875</v>
      </c>
      <c r="V4589" s="38">
        <v>104.16660244565728</v>
      </c>
      <c r="W4589" s="38">
        <v>102.96168266768359</v>
      </c>
      <c r="X4589" s="38">
        <v>7.774</v>
      </c>
      <c r="Y4589" s="38">
        <v>6.3396610782967114E-2</v>
      </c>
      <c r="Z4589" s="38">
        <v>7.8373966107829673</v>
      </c>
      <c r="AA4589" s="38">
        <v>7.7467395867230442</v>
      </c>
      <c r="AB4589" s="38">
        <v>111.09800000000004</v>
      </c>
      <c r="AC4589" s="38">
        <v>0.90599905644019585</v>
      </c>
      <c r="AD4589" s="38">
        <v>112.00399905644025</v>
      </c>
      <c r="AE4589" s="38">
        <v>110.70842225440663</v>
      </c>
    </row>
    <row r="4590" spans="1:31" x14ac:dyDescent="0.25">
      <c r="A4590" s="35">
        <v>44753</v>
      </c>
      <c r="B4590" s="36">
        <v>3</v>
      </c>
      <c r="C4590" s="36" t="s">
        <v>3</v>
      </c>
      <c r="D4590" s="37">
        <v>36.025829000000002</v>
      </c>
      <c r="E4590">
        <v>1.1558046000000001E-2</v>
      </c>
      <c r="G4590" s="38">
        <v>43.756000000000007</v>
      </c>
      <c r="H4590" s="38">
        <v>0.42883750982350244</v>
      </c>
      <c r="I4590" s="38">
        <v>44.18483750982351</v>
      </c>
      <c r="J4590" s="38">
        <v>43.674147125382447</v>
      </c>
      <c r="K4590" s="38">
        <v>4.3280000000000003</v>
      </c>
      <c r="L4590" s="38">
        <v>4.241723975034551E-2</v>
      </c>
      <c r="M4590" s="38">
        <v>4.3704172397503456</v>
      </c>
      <c r="N4590" s="38">
        <v>4.319903756254118</v>
      </c>
      <c r="O4590" s="38">
        <v>48.08400000000001</v>
      </c>
      <c r="P4590" s="38">
        <v>0.47125474957384794</v>
      </c>
      <c r="Q4590" s="38">
        <v>48.555254749573855</v>
      </c>
      <c r="R4590" s="38">
        <v>47.994050881636568</v>
      </c>
      <c r="S4590" s="38"/>
      <c r="T4590" s="38">
        <v>101.61000000000004</v>
      </c>
      <c r="U4590" s="38">
        <v>0.99584466983193365</v>
      </c>
      <c r="V4590" s="38">
        <v>102.60584466983198</v>
      </c>
      <c r="W4590" s="38">
        <v>101.41992159726921</v>
      </c>
      <c r="X4590" s="38">
        <v>7.5090000000000003</v>
      </c>
      <c r="Y4590" s="38">
        <v>7.3593126914358709E-2</v>
      </c>
      <c r="Z4590" s="38">
        <v>7.5825931269143592</v>
      </c>
      <c r="AA4590" s="38">
        <v>7.4949531667541995</v>
      </c>
      <c r="AB4590" s="38">
        <v>109.11900000000004</v>
      </c>
      <c r="AC4590" s="38">
        <v>1.0694377967462922</v>
      </c>
      <c r="AD4590" s="38">
        <v>110.18843779674634</v>
      </c>
      <c r="AE4590" s="38">
        <v>108.91487476402341</v>
      </c>
    </row>
    <row r="4591" spans="1:31" x14ac:dyDescent="0.25">
      <c r="A4591" s="35">
        <v>44753</v>
      </c>
      <c r="B4591" s="36">
        <v>4</v>
      </c>
      <c r="C4591" s="36" t="s">
        <v>3</v>
      </c>
      <c r="D4591" s="37">
        <v>34.434812000000001</v>
      </c>
      <c r="E4591">
        <v>1.129203E-2</v>
      </c>
      <c r="G4591" s="38">
        <v>43.568999999999996</v>
      </c>
      <c r="H4591" s="38">
        <v>0.46700207429376622</v>
      </c>
      <c r="I4591" s="38">
        <v>44.036002074293762</v>
      </c>
      <c r="J4591" s="38">
        <v>43.538746217790774</v>
      </c>
      <c r="K4591" s="38">
        <v>4.3220000000000001</v>
      </c>
      <c r="L4591" s="38">
        <v>4.6326125573174913E-2</v>
      </c>
      <c r="M4591" s="38">
        <v>4.3683261255731747</v>
      </c>
      <c r="N4591" s="38">
        <v>4.3189988559134189</v>
      </c>
      <c r="O4591" s="38">
        <v>47.890999999999998</v>
      </c>
      <c r="P4591" s="38">
        <v>0.51332819986694112</v>
      </c>
      <c r="Q4591" s="38">
        <v>48.404328199866939</v>
      </c>
      <c r="R4591" s="38">
        <v>47.857745073704194</v>
      </c>
      <c r="S4591" s="38"/>
      <c r="T4591" s="38">
        <v>101.46299999999999</v>
      </c>
      <c r="U4591" s="38">
        <v>1.0875492084754852</v>
      </c>
      <c r="V4591" s="38">
        <v>102.55054920847547</v>
      </c>
      <c r="W4591" s="38">
        <v>101.3925453302969</v>
      </c>
      <c r="X4591" s="38">
        <v>7.4859999999999998</v>
      </c>
      <c r="Y4591" s="38">
        <v>8.0240022221376078E-2</v>
      </c>
      <c r="Z4591" s="38">
        <v>7.5662400222213755</v>
      </c>
      <c r="AA4591" s="38">
        <v>7.480801812903251</v>
      </c>
      <c r="AB4591" s="38">
        <v>108.949</v>
      </c>
      <c r="AC4591" s="38">
        <v>1.1677892306968614</v>
      </c>
      <c r="AD4591" s="38">
        <v>110.11678923069685</v>
      </c>
      <c r="AE4591" s="38">
        <v>108.87334714320015</v>
      </c>
    </row>
    <row r="4592" spans="1:31" x14ac:dyDescent="0.25">
      <c r="A4592" s="35">
        <v>44753</v>
      </c>
      <c r="B4592" s="36">
        <v>5</v>
      </c>
      <c r="C4592" s="36" t="s">
        <v>3</v>
      </c>
      <c r="D4592" s="37">
        <v>34.679426999999997</v>
      </c>
      <c r="E4592">
        <v>1.1399131999999999E-2</v>
      </c>
      <c r="G4592" s="38">
        <v>44.737000000000002</v>
      </c>
      <c r="H4592" s="38">
        <v>0.4717521218800747</v>
      </c>
      <c r="I4592" s="38">
        <v>45.208752121880075</v>
      </c>
      <c r="J4592" s="38">
        <v>44.693411588887486</v>
      </c>
      <c r="K4592" s="38">
        <v>4.5220000000000002</v>
      </c>
      <c r="L4592" s="38">
        <v>4.7684536181274953E-2</v>
      </c>
      <c r="M4592" s="38">
        <v>4.569684536181275</v>
      </c>
      <c r="N4592" s="38">
        <v>4.5175940989549863</v>
      </c>
      <c r="O4592" s="38">
        <v>49.259</v>
      </c>
      <c r="P4592" s="38">
        <v>0.51943665806134964</v>
      </c>
      <c r="Q4592" s="38">
        <v>49.778436658061352</v>
      </c>
      <c r="R4592" s="38">
        <v>49.211005687842473</v>
      </c>
      <c r="S4592" s="38"/>
      <c r="T4592" s="38">
        <v>104.39400000000001</v>
      </c>
      <c r="U4592" s="38">
        <v>1.100835796131804</v>
      </c>
      <c r="V4592" s="38">
        <v>105.49483579613181</v>
      </c>
      <c r="W4592" s="38">
        <v>104.29228623757338</v>
      </c>
      <c r="X4592" s="38">
        <v>7.6029999999999971</v>
      </c>
      <c r="Y4592" s="38">
        <v>8.0173712646225845E-2</v>
      </c>
      <c r="Z4592" s="38">
        <v>7.683173712646223</v>
      </c>
      <c r="AA4592" s="38">
        <v>7.5955922013168387</v>
      </c>
      <c r="AB4592" s="38">
        <v>111.997</v>
      </c>
      <c r="AC4592" s="38">
        <v>1.1810095087780299</v>
      </c>
      <c r="AD4592" s="38">
        <v>113.17800950877803</v>
      </c>
      <c r="AE4592" s="38">
        <v>111.88787843889021</v>
      </c>
    </row>
    <row r="4593" spans="1:31" x14ac:dyDescent="0.25">
      <c r="A4593" s="35">
        <v>44753</v>
      </c>
      <c r="B4593" s="36">
        <v>6</v>
      </c>
      <c r="C4593" s="36" t="s">
        <v>3</v>
      </c>
      <c r="D4593" s="37">
        <v>36.981236000000003</v>
      </c>
      <c r="E4593">
        <v>1.1661368E-2</v>
      </c>
      <c r="G4593" s="38">
        <v>47.416000000000004</v>
      </c>
      <c r="H4593" s="38">
        <v>0.3860980407920977</v>
      </c>
      <c r="I4593" s="38">
        <v>47.802098040792103</v>
      </c>
      <c r="J4593" s="38">
        <v>47.244660184366353</v>
      </c>
      <c r="K4593" s="38">
        <v>4.9589999999999996</v>
      </c>
      <c r="L4593" s="38">
        <v>4.0380044379281513E-2</v>
      </c>
      <c r="M4593" s="38">
        <v>4.9993800443792811</v>
      </c>
      <c r="N4593" s="38">
        <v>4.9410804339099181</v>
      </c>
      <c r="O4593" s="38">
        <v>52.375</v>
      </c>
      <c r="P4593" s="38">
        <v>0.4264780851713792</v>
      </c>
      <c r="Q4593" s="38">
        <v>52.801478085171382</v>
      </c>
      <c r="R4593" s="38">
        <v>52.18574061827627</v>
      </c>
      <c r="S4593" s="38"/>
      <c r="T4593" s="38">
        <v>112.80300000000008</v>
      </c>
      <c r="U4593" s="38">
        <v>0.91852997501836986</v>
      </c>
      <c r="V4593" s="38">
        <v>113.72152997501846</v>
      </c>
      <c r="W4593" s="38">
        <v>112.39538136445674</v>
      </c>
      <c r="X4593" s="38">
        <v>8.2070000000000007</v>
      </c>
      <c r="Y4593" s="38">
        <v>6.6827792744658887E-2</v>
      </c>
      <c r="Z4593" s="38">
        <v>8.27382779274466</v>
      </c>
      <c r="AA4593" s="38">
        <v>8.1773436420848373</v>
      </c>
      <c r="AB4593" s="38">
        <v>121.01000000000008</v>
      </c>
      <c r="AC4593" s="38">
        <v>0.98535776776302875</v>
      </c>
      <c r="AD4593" s="38">
        <v>121.99535776776311</v>
      </c>
      <c r="AE4593" s="38">
        <v>120.57272500654157</v>
      </c>
    </row>
    <row r="4594" spans="1:31" x14ac:dyDescent="0.25">
      <c r="A4594" s="35">
        <v>44753</v>
      </c>
      <c r="B4594" s="36">
        <v>7</v>
      </c>
      <c r="C4594" s="36" t="s">
        <v>3</v>
      </c>
      <c r="D4594" s="37">
        <v>39.478659</v>
      </c>
      <c r="E4594">
        <v>1.1168766E-2</v>
      </c>
      <c r="G4594" s="38">
        <v>52.094999999999999</v>
      </c>
      <c r="H4594" s="38">
        <v>2.5650413280692796E-2</v>
      </c>
      <c r="I4594" s="38">
        <v>52.120650413280693</v>
      </c>
      <c r="J4594" s="38">
        <v>51.538527065046956</v>
      </c>
      <c r="K4594" s="38">
        <v>5.4419999999999993</v>
      </c>
      <c r="L4594" s="38">
        <v>2.6795191299266758E-3</v>
      </c>
      <c r="M4594" s="38">
        <v>5.4446795191299255</v>
      </c>
      <c r="N4594" s="38">
        <v>5.3838691676357708</v>
      </c>
      <c r="O4594" s="38">
        <v>57.536999999999999</v>
      </c>
      <c r="P4594" s="38">
        <v>2.8329932410619471E-2</v>
      </c>
      <c r="Q4594" s="38">
        <v>57.56532993241062</v>
      </c>
      <c r="R4594" s="38">
        <v>56.922396232682729</v>
      </c>
      <c r="S4594" s="38"/>
      <c r="T4594" s="38">
        <v>124.06</v>
      </c>
      <c r="U4594" s="38">
        <v>6.1084370315822027E-2</v>
      </c>
      <c r="V4594" s="38">
        <v>124.12108437031583</v>
      </c>
      <c r="W4594" s="38">
        <v>122.73480502331751</v>
      </c>
      <c r="X4594" s="38">
        <v>8.6389999999999993</v>
      </c>
      <c r="Y4594" s="38">
        <v>4.2536504526711786E-3</v>
      </c>
      <c r="Z4594" s="38">
        <v>8.6432536504526709</v>
      </c>
      <c r="AA4594" s="38">
        <v>8.5467191729521179</v>
      </c>
      <c r="AB4594" s="38">
        <v>132.69900000000001</v>
      </c>
      <c r="AC4594" s="38">
        <v>6.533802076849321E-2</v>
      </c>
      <c r="AD4594" s="38">
        <v>132.76433802076849</v>
      </c>
      <c r="AE4594" s="38">
        <v>131.28152419626963</v>
      </c>
    </row>
    <row r="4595" spans="1:31" x14ac:dyDescent="0.25">
      <c r="A4595" s="35">
        <v>44753</v>
      </c>
      <c r="B4595" s="36">
        <v>8</v>
      </c>
      <c r="C4595" s="36" t="s">
        <v>5</v>
      </c>
      <c r="D4595" s="37">
        <v>41.670568000000003</v>
      </c>
      <c r="E4595">
        <v>1.0472828999999999E-2</v>
      </c>
      <c r="G4595" s="38">
        <v>60.707000000000008</v>
      </c>
      <c r="H4595" s="38">
        <v>0.3846718207956985</v>
      </c>
      <c r="I4595" s="38">
        <v>61.091671820795703</v>
      </c>
      <c r="J4595" s="38">
        <v>60.451869188492388</v>
      </c>
      <c r="K4595" s="38">
        <v>6.0730000000000004</v>
      </c>
      <c r="L4595" s="38">
        <v>3.848175610213446E-2</v>
      </c>
      <c r="M4595" s="38">
        <v>6.1114817561021351</v>
      </c>
      <c r="N4595" s="38">
        <v>6.0474772527338576</v>
      </c>
      <c r="O4595" s="38">
        <v>66.78</v>
      </c>
      <c r="P4595" s="38">
        <v>0.42315357689783295</v>
      </c>
      <c r="Q4595" s="38">
        <v>67.203153576897833</v>
      </c>
      <c r="R4595" s="38">
        <v>66.499346441226251</v>
      </c>
      <c r="S4595" s="38"/>
      <c r="T4595" s="38">
        <v>140.34400000000008</v>
      </c>
      <c r="U4595" s="38">
        <v>0.88929418382973191</v>
      </c>
      <c r="V4595" s="38">
        <v>141.2332941838298</v>
      </c>
      <c r="W4595" s="38">
        <v>139.75418204473584</v>
      </c>
      <c r="X4595" s="38">
        <v>9.4719999999999995</v>
      </c>
      <c r="Y4595" s="38">
        <v>6.001962684001607E-2</v>
      </c>
      <c r="Z4595" s="38">
        <v>9.5320196268400164</v>
      </c>
      <c r="AA4595" s="38">
        <v>9.4321924152634775</v>
      </c>
      <c r="AB4595" s="38">
        <v>149.81600000000009</v>
      </c>
      <c r="AC4595" s="38">
        <v>0.94931381066974796</v>
      </c>
      <c r="AD4595" s="38">
        <v>150.76531381066982</v>
      </c>
      <c r="AE4595" s="38">
        <v>149.18637445999931</v>
      </c>
    </row>
    <row r="4596" spans="1:31" x14ac:dyDescent="0.25">
      <c r="A4596" s="35">
        <v>44753</v>
      </c>
      <c r="B4596" s="36">
        <v>9</v>
      </c>
      <c r="C4596" s="36" t="s">
        <v>5</v>
      </c>
      <c r="D4596" s="37">
        <v>46.009729999999998</v>
      </c>
      <c r="E4596">
        <v>1.0595484E-2</v>
      </c>
      <c r="G4596" s="38">
        <v>70.085999999999999</v>
      </c>
      <c r="H4596" s="38">
        <v>0.58711613933804008</v>
      </c>
      <c r="I4596" s="38">
        <v>70.673116139338035</v>
      </c>
      <c r="J4596" s="38">
        <v>69.924300268053543</v>
      </c>
      <c r="K4596" s="38">
        <v>6.702</v>
      </c>
      <c r="L4596" s="38">
        <v>5.6143200722591463E-2</v>
      </c>
      <c r="M4596" s="38">
        <v>6.758143200722591</v>
      </c>
      <c r="N4596" s="38">
        <v>6.686537402569626</v>
      </c>
      <c r="O4596" s="38">
        <v>76.787999999999997</v>
      </c>
      <c r="P4596" s="38">
        <v>0.64325934006063157</v>
      </c>
      <c r="Q4596" s="38">
        <v>77.43125934006062</v>
      </c>
      <c r="R4596" s="38">
        <v>76.61083767062317</v>
      </c>
      <c r="S4596" s="38"/>
      <c r="T4596" s="38">
        <v>157.3709999999999</v>
      </c>
      <c r="U4596" s="38">
        <v>1.3183097047023178</v>
      </c>
      <c r="V4596" s="38">
        <v>158.68930970470223</v>
      </c>
      <c r="W4596" s="38">
        <v>157.007919662755</v>
      </c>
      <c r="X4596" s="38">
        <v>10.545999999999998</v>
      </c>
      <c r="Y4596" s="38">
        <v>8.8344702300872782E-2</v>
      </c>
      <c r="Z4596" s="38">
        <v>10.63434470230087</v>
      </c>
      <c r="AA4596" s="38">
        <v>10.521668673157157</v>
      </c>
      <c r="AB4596" s="38">
        <v>167.91699999999989</v>
      </c>
      <c r="AC4596" s="38">
        <v>1.4066544070031906</v>
      </c>
      <c r="AD4596" s="38">
        <v>169.32365440700309</v>
      </c>
      <c r="AE4596" s="38">
        <v>167.52958833591217</v>
      </c>
    </row>
    <row r="4597" spans="1:31" x14ac:dyDescent="0.25">
      <c r="A4597" s="35">
        <v>44753</v>
      </c>
      <c r="B4597" s="36">
        <v>10</v>
      </c>
      <c r="C4597" s="36" t="s">
        <v>5</v>
      </c>
      <c r="D4597" s="37">
        <v>51.371425000000002</v>
      </c>
      <c r="E4597">
        <v>1.020648E-2</v>
      </c>
      <c r="G4597" s="38">
        <v>76.790999999999997</v>
      </c>
      <c r="H4597" s="38">
        <v>0.5955831547106355</v>
      </c>
      <c r="I4597" s="38">
        <v>77.386583154710635</v>
      </c>
      <c r="J4597" s="38">
        <v>76.596738541473741</v>
      </c>
      <c r="K4597" s="38">
        <v>7.335</v>
      </c>
      <c r="L4597" s="38">
        <v>5.6889511007833106E-2</v>
      </c>
      <c r="M4597" s="38">
        <v>7.3918895110078333</v>
      </c>
      <c r="N4597" s="38">
        <v>7.3164443385515217</v>
      </c>
      <c r="O4597" s="38">
        <v>84.125999999999991</v>
      </c>
      <c r="P4597" s="38">
        <v>0.65247266571846863</v>
      </c>
      <c r="Q4597" s="38">
        <v>84.778472665718468</v>
      </c>
      <c r="R4597" s="38">
        <v>83.913182880025261</v>
      </c>
      <c r="S4597" s="38"/>
      <c r="T4597" s="38">
        <v>172.25600000000006</v>
      </c>
      <c r="U4597" s="38">
        <v>1.3359999465801367</v>
      </c>
      <c r="V4597" s="38">
        <v>173.59199994658019</v>
      </c>
      <c r="W4597" s="38">
        <v>171.82023667096541</v>
      </c>
      <c r="X4597" s="38">
        <v>11.452</v>
      </c>
      <c r="Y4597" s="38">
        <v>8.8820542612366007E-2</v>
      </c>
      <c r="Z4597" s="38">
        <v>11.540820542612366</v>
      </c>
      <c r="AA4597" s="38">
        <v>11.423029388560604</v>
      </c>
      <c r="AB4597" s="38">
        <v>183.70800000000006</v>
      </c>
      <c r="AC4597" s="38">
        <v>1.4248204891925027</v>
      </c>
      <c r="AD4597" s="38">
        <v>185.13282048919257</v>
      </c>
      <c r="AE4597" s="38">
        <v>183.24326605952601</v>
      </c>
    </row>
    <row r="4598" spans="1:31" x14ac:dyDescent="0.25">
      <c r="A4598" s="35">
        <v>44753</v>
      </c>
      <c r="B4598" s="36">
        <v>11</v>
      </c>
      <c r="C4598" s="36" t="s">
        <v>5</v>
      </c>
      <c r="D4598" s="37">
        <v>57.485104</v>
      </c>
      <c r="E4598">
        <v>9.8241330000000005E-3</v>
      </c>
      <c r="G4598" s="38">
        <v>82.257000000000005</v>
      </c>
      <c r="H4598" s="38">
        <v>0.58632231950708891</v>
      </c>
      <c r="I4598" s="38">
        <v>82.843322319507095</v>
      </c>
      <c r="J4598" s="38">
        <v>82.029458502878398</v>
      </c>
      <c r="K4598" s="38">
        <v>7.6769999999999996</v>
      </c>
      <c r="L4598" s="38">
        <v>5.4721135549022235E-2</v>
      </c>
      <c r="M4598" s="38">
        <v>7.7317211355490221</v>
      </c>
      <c r="N4598" s="38">
        <v>7.6557636787944778</v>
      </c>
      <c r="O4598" s="38">
        <v>89.933999999999997</v>
      </c>
      <c r="P4598" s="38">
        <v>0.64104345505611116</v>
      </c>
      <c r="Q4598" s="38">
        <v>90.575043455056118</v>
      </c>
      <c r="R4598" s="38">
        <v>89.68522218167287</v>
      </c>
      <c r="S4598" s="38"/>
      <c r="T4598" s="38">
        <v>182.49700000000001</v>
      </c>
      <c r="U4598" s="38">
        <v>1.3008262438830156</v>
      </c>
      <c r="V4598" s="38">
        <v>183.79782624388304</v>
      </c>
      <c r="W4598" s="38">
        <v>181.99217195375223</v>
      </c>
      <c r="X4598" s="38">
        <v>12.202999999999999</v>
      </c>
      <c r="Y4598" s="38">
        <v>8.6982156715477169E-2</v>
      </c>
      <c r="Z4598" s="38">
        <v>12.289982156715476</v>
      </c>
      <c r="AA4598" s="38">
        <v>12.169243737440278</v>
      </c>
      <c r="AB4598" s="38">
        <v>194.70000000000002</v>
      </c>
      <c r="AC4598" s="38">
        <v>1.3878084005984928</v>
      </c>
      <c r="AD4598" s="38">
        <v>196.0878084005985</v>
      </c>
      <c r="AE4598" s="38">
        <v>194.1614156911925</v>
      </c>
    </row>
    <row r="4599" spans="1:31" x14ac:dyDescent="0.25">
      <c r="A4599" s="35">
        <v>44753</v>
      </c>
      <c r="B4599" s="36">
        <v>12</v>
      </c>
      <c r="C4599" s="36" t="s">
        <v>5</v>
      </c>
      <c r="D4599" s="37">
        <v>62.800511</v>
      </c>
      <c r="E4599">
        <v>9.8171669999999999E-3</v>
      </c>
      <c r="G4599" s="38">
        <v>86.434999999999988</v>
      </c>
      <c r="H4599" s="38">
        <v>0.6327611230889677</v>
      </c>
      <c r="I4599" s="38">
        <v>87.067761123088957</v>
      </c>
      <c r="J4599" s="38">
        <v>86.213002371827486</v>
      </c>
      <c r="K4599" s="38">
        <v>8.0440000000000005</v>
      </c>
      <c r="L4599" s="38">
        <v>5.8887377499018408E-2</v>
      </c>
      <c r="M4599" s="38">
        <v>8.1028873774990195</v>
      </c>
      <c r="N4599" s="38">
        <v>8.0233399789319186</v>
      </c>
      <c r="O4599" s="38">
        <v>94.478999999999985</v>
      </c>
      <c r="P4599" s="38">
        <v>0.6916485005879861</v>
      </c>
      <c r="Q4599" s="38">
        <v>95.170648500587973</v>
      </c>
      <c r="R4599" s="38">
        <v>94.236342350759401</v>
      </c>
      <c r="S4599" s="38"/>
      <c r="T4599" s="38">
        <v>190.46699999999998</v>
      </c>
      <c r="U4599" s="38">
        <v>1.394343874950962</v>
      </c>
      <c r="V4599" s="38">
        <v>191.86134387495093</v>
      </c>
      <c r="W4599" s="38">
        <v>189.97780902128611</v>
      </c>
      <c r="X4599" s="38">
        <v>12.697999999999997</v>
      </c>
      <c r="Y4599" s="38">
        <v>9.2957722461777179E-2</v>
      </c>
      <c r="Z4599" s="38">
        <v>12.790957722461775</v>
      </c>
      <c r="AA4599" s="38">
        <v>12.665386754410427</v>
      </c>
      <c r="AB4599" s="38">
        <v>203.16499999999999</v>
      </c>
      <c r="AC4599" s="38">
        <v>1.4873015974127393</v>
      </c>
      <c r="AD4599" s="38">
        <v>204.6523015974127</v>
      </c>
      <c r="AE4599" s="38">
        <v>202.64319577569654</v>
      </c>
    </row>
    <row r="4600" spans="1:31" x14ac:dyDescent="0.25">
      <c r="A4600" s="35">
        <v>44753</v>
      </c>
      <c r="B4600" s="36">
        <v>13</v>
      </c>
      <c r="C4600" s="36" t="s">
        <v>5</v>
      </c>
      <c r="D4600" s="37">
        <v>82.804798000000005</v>
      </c>
      <c r="E4600">
        <v>9.8031200000000002E-3</v>
      </c>
      <c r="G4600" s="38">
        <v>88.045000000000016</v>
      </c>
      <c r="H4600" s="38">
        <v>0.75323292358952687</v>
      </c>
      <c r="I4600" s="38">
        <v>88.798232923589538</v>
      </c>
      <c r="J4600" s="38">
        <v>87.927733190451633</v>
      </c>
      <c r="K4600" s="38">
        <v>8.1579999999999995</v>
      </c>
      <c r="L4600" s="38">
        <v>6.9792426493762938E-2</v>
      </c>
      <c r="M4600" s="38">
        <v>8.2277924264937621</v>
      </c>
      <c r="N4600" s="38">
        <v>8.147134390001753</v>
      </c>
      <c r="O4600" s="38">
        <v>96.203000000000017</v>
      </c>
      <c r="P4600" s="38">
        <v>0.82302535008328981</v>
      </c>
      <c r="Q4600" s="38">
        <v>97.026025350083302</v>
      </c>
      <c r="R4600" s="38">
        <v>96.074867580453386</v>
      </c>
      <c r="S4600" s="38"/>
      <c r="T4600" s="38">
        <v>194.01100000000005</v>
      </c>
      <c r="U4600" s="38">
        <v>1.6597816200639184</v>
      </c>
      <c r="V4600" s="38">
        <v>195.67078162006396</v>
      </c>
      <c r="W4600" s="38">
        <v>193.75259746734866</v>
      </c>
      <c r="X4600" s="38">
        <v>13.07</v>
      </c>
      <c r="Y4600" s="38">
        <v>0.11181502994281463</v>
      </c>
      <c r="Z4600" s="38">
        <v>13.181815029942815</v>
      </c>
      <c r="AA4600" s="38">
        <v>13.052592115386481</v>
      </c>
      <c r="AB4600" s="38">
        <v>207.08100000000005</v>
      </c>
      <c r="AC4600" s="38">
        <v>1.7715966500067331</v>
      </c>
      <c r="AD4600" s="38">
        <v>208.85259665000677</v>
      </c>
      <c r="AE4600" s="38">
        <v>206.80518958273515</v>
      </c>
    </row>
    <row r="4601" spans="1:31" x14ac:dyDescent="0.25">
      <c r="A4601" s="35">
        <v>44753</v>
      </c>
      <c r="B4601" s="36">
        <v>14</v>
      </c>
      <c r="C4601" s="36" t="s">
        <v>5</v>
      </c>
      <c r="D4601" s="37">
        <v>120.61416699999999</v>
      </c>
      <c r="E4601">
        <v>1.0292169E-2</v>
      </c>
      <c r="G4601" s="38">
        <v>89.542000000000002</v>
      </c>
      <c r="H4601" s="38">
        <v>1.063332920054771</v>
      </c>
      <c r="I4601" s="38">
        <v>90.605332920054778</v>
      </c>
      <c r="J4601" s="38">
        <v>89.672807521340317</v>
      </c>
      <c r="K4601" s="38">
        <v>8.0899999999999981</v>
      </c>
      <c r="L4601" s="38">
        <v>9.6070707860479942E-2</v>
      </c>
      <c r="M4601" s="38">
        <v>8.1860707078604786</v>
      </c>
      <c r="N4601" s="38">
        <v>8.1018182846892302</v>
      </c>
      <c r="O4601" s="38">
        <v>97.632000000000005</v>
      </c>
      <c r="P4601" s="38">
        <v>1.1594036279152509</v>
      </c>
      <c r="Q4601" s="38">
        <v>98.791403627915258</v>
      </c>
      <c r="R4601" s="38">
        <v>97.774625806029547</v>
      </c>
      <c r="S4601" s="38"/>
      <c r="T4601" s="38">
        <v>196.00200000000001</v>
      </c>
      <c r="U4601" s="38">
        <v>2.3275711844338436</v>
      </c>
      <c r="V4601" s="38">
        <v>198.32957118443386</v>
      </c>
      <c r="W4601" s="38">
        <v>196.28832972010613</v>
      </c>
      <c r="X4601" s="38">
        <v>12.938000000000002</v>
      </c>
      <c r="Y4601" s="38">
        <v>0.15364188112470831</v>
      </c>
      <c r="Z4601" s="38">
        <v>13.09164188112471</v>
      </c>
      <c r="AA4601" s="38">
        <v>12.956900490396697</v>
      </c>
      <c r="AB4601" s="38">
        <v>208.94</v>
      </c>
      <c r="AC4601" s="38">
        <v>2.4812130655585518</v>
      </c>
      <c r="AD4601" s="38">
        <v>211.42121306555856</v>
      </c>
      <c r="AE4601" s="38">
        <v>209.24523021050283</v>
      </c>
    </row>
    <row r="4602" spans="1:31" x14ac:dyDescent="0.25">
      <c r="A4602" s="35">
        <v>44753</v>
      </c>
      <c r="B4602" s="36">
        <v>15</v>
      </c>
      <c r="C4602" s="36" t="s">
        <v>5</v>
      </c>
      <c r="D4602" s="37">
        <v>109.721158</v>
      </c>
      <c r="E4602">
        <v>1.0424476E-2</v>
      </c>
      <c r="G4602" s="38">
        <v>89.414000000000001</v>
      </c>
      <c r="H4602" s="38">
        <v>1.0506155545122384</v>
      </c>
      <c r="I4602" s="38">
        <v>90.464615554512235</v>
      </c>
      <c r="J4602" s="38">
        <v>89.521569340815006</v>
      </c>
      <c r="K4602" s="38">
        <v>8.07</v>
      </c>
      <c r="L4602" s="38">
        <v>9.4822595174287733E-2</v>
      </c>
      <c r="M4602" s="38">
        <v>8.1648225951742877</v>
      </c>
      <c r="N4602" s="38">
        <v>8.0797085979866363</v>
      </c>
      <c r="O4602" s="38">
        <v>97.484000000000009</v>
      </c>
      <c r="P4602" s="38">
        <v>1.1454381496865262</v>
      </c>
      <c r="Q4602" s="38">
        <v>98.629438149686521</v>
      </c>
      <c r="R4602" s="38">
        <v>97.601277938801644</v>
      </c>
      <c r="S4602" s="38"/>
      <c r="T4602" s="38">
        <v>197.55899999999994</v>
      </c>
      <c r="U4602" s="38">
        <v>2.3213205799302483</v>
      </c>
      <c r="V4602" s="38">
        <v>199.88032057993018</v>
      </c>
      <c r="W4602" s="38">
        <v>197.79667297517241</v>
      </c>
      <c r="X4602" s="38">
        <v>13.152000000000001</v>
      </c>
      <c r="Y4602" s="38">
        <v>0.15453615510932248</v>
      </c>
      <c r="Z4602" s="38">
        <v>13.306536155109324</v>
      </c>
      <c r="AA4602" s="38">
        <v>13.167822488317254</v>
      </c>
      <c r="AB4602" s="38">
        <v>210.71099999999996</v>
      </c>
      <c r="AC4602" s="38">
        <v>2.4758567350395708</v>
      </c>
      <c r="AD4602" s="38">
        <v>213.1868567350395</v>
      </c>
      <c r="AE4602" s="38">
        <v>210.96449546348967</v>
      </c>
    </row>
    <row r="4603" spans="1:31" x14ac:dyDescent="0.25">
      <c r="A4603" s="35">
        <v>44753</v>
      </c>
      <c r="B4603" s="36">
        <v>16</v>
      </c>
      <c r="C4603" s="36" t="s">
        <v>5</v>
      </c>
      <c r="D4603" s="37">
        <v>143.139026</v>
      </c>
      <c r="E4603">
        <v>1.0548190000000001E-2</v>
      </c>
      <c r="G4603" s="38">
        <v>88.024000000000001</v>
      </c>
      <c r="H4603" s="38">
        <v>1.1787260284546566</v>
      </c>
      <c r="I4603" s="38">
        <v>89.202726028454663</v>
      </c>
      <c r="J4603" s="38">
        <v>88.26179872578858</v>
      </c>
      <c r="K4603" s="38">
        <v>8.0169999999999995</v>
      </c>
      <c r="L4603" s="38">
        <v>0.10735534138554237</v>
      </c>
      <c r="M4603" s="38">
        <v>8.1243553413855416</v>
      </c>
      <c r="N4603" s="38">
        <v>8.0386580976170929</v>
      </c>
      <c r="O4603" s="38">
        <v>96.040999999999997</v>
      </c>
      <c r="P4603" s="38">
        <v>1.2860813698401989</v>
      </c>
      <c r="Q4603" s="38">
        <v>97.327081369840201</v>
      </c>
      <c r="R4603" s="38">
        <v>96.300456823405668</v>
      </c>
      <c r="S4603" s="38"/>
      <c r="T4603" s="38">
        <v>194.11899999999997</v>
      </c>
      <c r="U4603" s="38">
        <v>2.5994401290283267</v>
      </c>
      <c r="V4603" s="38">
        <v>196.71844012902829</v>
      </c>
      <c r="W4603" s="38">
        <v>194.64341664604368</v>
      </c>
      <c r="X4603" s="38">
        <v>13.245000000000005</v>
      </c>
      <c r="Y4603" s="38">
        <v>0.17736329008999741</v>
      </c>
      <c r="Z4603" s="38">
        <v>13.422363290090003</v>
      </c>
      <c r="AA4603" s="38">
        <v>13.280781651857108</v>
      </c>
      <c r="AB4603" s="38">
        <v>207.36399999999998</v>
      </c>
      <c r="AC4603" s="38">
        <v>2.7768034191183242</v>
      </c>
      <c r="AD4603" s="38">
        <v>210.1408034191183</v>
      </c>
      <c r="AE4603" s="38">
        <v>207.92419829790077</v>
      </c>
    </row>
    <row r="4604" spans="1:31" x14ac:dyDescent="0.25">
      <c r="A4604" s="35">
        <v>44753</v>
      </c>
      <c r="B4604" s="36">
        <v>17</v>
      </c>
      <c r="C4604" s="36" t="s">
        <v>5</v>
      </c>
      <c r="D4604" s="37">
        <v>165.54255599999999</v>
      </c>
      <c r="E4604">
        <v>1.0644979000000001E-2</v>
      </c>
      <c r="G4604" s="38">
        <v>84.474999999999994</v>
      </c>
      <c r="H4604" s="38">
        <v>1.6427070056359379</v>
      </c>
      <c r="I4604" s="38">
        <v>86.117707005635936</v>
      </c>
      <c r="J4604" s="38">
        <v>85.200985823032781</v>
      </c>
      <c r="K4604" s="38">
        <v>7.8239999999999998</v>
      </c>
      <c r="L4604" s="38">
        <v>0.15214607412957182</v>
      </c>
      <c r="M4604" s="38">
        <v>7.9761460741295718</v>
      </c>
      <c r="N4604" s="38">
        <v>7.8912401666695295</v>
      </c>
      <c r="O4604" s="38">
        <v>92.298999999999992</v>
      </c>
      <c r="P4604" s="38">
        <v>1.7948530797655096</v>
      </c>
      <c r="Q4604" s="38">
        <v>94.093853079765509</v>
      </c>
      <c r="R4604" s="38">
        <v>93.092225989702314</v>
      </c>
      <c r="S4604" s="38"/>
      <c r="T4604" s="38">
        <v>186.31699999999998</v>
      </c>
      <c r="U4604" s="38">
        <v>3.6231339587933826</v>
      </c>
      <c r="V4604" s="38">
        <v>189.94013395879335</v>
      </c>
      <c r="W4604" s="38">
        <v>187.91822522154479</v>
      </c>
      <c r="X4604" s="38">
        <v>13.116000000000001</v>
      </c>
      <c r="Y4604" s="38">
        <v>0.25505469175402146</v>
      </c>
      <c r="Z4604" s="38">
        <v>13.371054691754022</v>
      </c>
      <c r="AA4604" s="38">
        <v>13.228720095352449</v>
      </c>
      <c r="AB4604" s="38">
        <v>199.43299999999999</v>
      </c>
      <c r="AC4604" s="38">
        <v>3.8781886505474041</v>
      </c>
      <c r="AD4604" s="38">
        <v>203.31118865054736</v>
      </c>
      <c r="AE4604" s="38">
        <v>201.14694531689724</v>
      </c>
    </row>
    <row r="4605" spans="1:31" x14ac:dyDescent="0.25">
      <c r="A4605" s="35">
        <v>44753</v>
      </c>
      <c r="B4605" s="36">
        <v>18</v>
      </c>
      <c r="C4605" s="36" t="s">
        <v>5</v>
      </c>
      <c r="D4605" s="37">
        <v>127.61161300000001</v>
      </c>
      <c r="E4605">
        <v>1.0782577999999999E-2</v>
      </c>
      <c r="G4605" s="38">
        <v>79.429000000000002</v>
      </c>
      <c r="H4605" s="38">
        <v>1.5190476490624139</v>
      </c>
      <c r="I4605" s="38">
        <v>80.948047649062417</v>
      </c>
      <c r="J4605" s="38">
        <v>80.075219011338675</v>
      </c>
      <c r="K4605" s="38">
        <v>7.5730000000000004</v>
      </c>
      <c r="L4605" s="38">
        <v>0.14483057631783935</v>
      </c>
      <c r="M4605" s="38">
        <v>7.7178305763178399</v>
      </c>
      <c r="N4605" s="38">
        <v>7.6346124661379076</v>
      </c>
      <c r="O4605" s="38">
        <v>87.00200000000001</v>
      </c>
      <c r="P4605" s="38">
        <v>1.6638782253802531</v>
      </c>
      <c r="Q4605" s="38">
        <v>88.665878225380254</v>
      </c>
      <c r="R4605" s="38">
        <v>87.709831477476584</v>
      </c>
      <c r="S4605" s="38"/>
      <c r="T4605" s="38">
        <v>177.87100000000004</v>
      </c>
      <c r="U4605" s="38">
        <v>3.4017112690123343</v>
      </c>
      <c r="V4605" s="38">
        <v>181.27271126901238</v>
      </c>
      <c r="W4605" s="38">
        <v>179.31812412048276</v>
      </c>
      <c r="X4605" s="38">
        <v>12.722</v>
      </c>
      <c r="Y4605" s="38">
        <v>0.24330312847161653</v>
      </c>
      <c r="Z4605" s="38">
        <v>12.965303128471616</v>
      </c>
      <c r="AA4605" s="38">
        <v>12.825503736195227</v>
      </c>
      <c r="AB4605" s="38">
        <v>190.59300000000005</v>
      </c>
      <c r="AC4605" s="38">
        <v>3.6450143974839508</v>
      </c>
      <c r="AD4605" s="38">
        <v>194.23801439748399</v>
      </c>
      <c r="AE4605" s="38">
        <v>192.14362785667799</v>
      </c>
    </row>
    <row r="4606" spans="1:31" x14ac:dyDescent="0.25">
      <c r="A4606" s="35">
        <v>44753</v>
      </c>
      <c r="B4606" s="36">
        <v>19</v>
      </c>
      <c r="C4606" s="36" t="s">
        <v>5</v>
      </c>
      <c r="D4606" s="37">
        <v>132.38761700000001</v>
      </c>
      <c r="E4606">
        <v>1.0605096E-2</v>
      </c>
      <c r="G4606" s="38">
        <v>75.308999999999997</v>
      </c>
      <c r="H4606" s="38">
        <v>1.409445353070002</v>
      </c>
      <c r="I4606" s="38">
        <v>76.718445353069995</v>
      </c>
      <c r="J4606" s="38">
        <v>75.904838875129926</v>
      </c>
      <c r="K4606" s="38">
        <v>6.8380000000000001</v>
      </c>
      <c r="L4606" s="38">
        <v>0.12797656753233574</v>
      </c>
      <c r="M4606" s="38">
        <v>6.9659765675323362</v>
      </c>
      <c r="N4606" s="38">
        <v>6.8921017172999051</v>
      </c>
      <c r="O4606" s="38">
        <v>82.146999999999991</v>
      </c>
      <c r="P4606" s="38">
        <v>1.5374219206023376</v>
      </c>
      <c r="Q4606" s="38">
        <v>83.684421920602333</v>
      </c>
      <c r="R4606" s="38">
        <v>82.796940592429834</v>
      </c>
      <c r="S4606" s="38"/>
      <c r="T4606" s="38">
        <v>170.09399999999999</v>
      </c>
      <c r="U4606" s="38">
        <v>3.1833937229957758</v>
      </c>
      <c r="V4606" s="38">
        <v>173.27739372299578</v>
      </c>
      <c r="W4606" s="38">
        <v>171.43977032793362</v>
      </c>
      <c r="X4606" s="38">
        <v>12.167</v>
      </c>
      <c r="Y4606" s="38">
        <v>0.22771145030212475</v>
      </c>
      <c r="Z4606" s="38">
        <v>12.394711450302125</v>
      </c>
      <c r="AA4606" s="38">
        <v>12.263264345479371</v>
      </c>
      <c r="AB4606" s="38">
        <v>182.261</v>
      </c>
      <c r="AC4606" s="38">
        <v>3.4111051732979005</v>
      </c>
      <c r="AD4606" s="38">
        <v>185.67210517329789</v>
      </c>
      <c r="AE4606" s="38">
        <v>183.70303467341299</v>
      </c>
    </row>
    <row r="4607" spans="1:31" x14ac:dyDescent="0.25">
      <c r="A4607" s="35">
        <v>44753</v>
      </c>
      <c r="B4607" s="36">
        <v>20</v>
      </c>
      <c r="C4607" s="36" t="s">
        <v>5</v>
      </c>
      <c r="D4607" s="37">
        <v>101.20121399999999</v>
      </c>
      <c r="E4607">
        <v>1.0155957E-2</v>
      </c>
      <c r="G4607" s="38">
        <v>69.650000000000006</v>
      </c>
      <c r="H4607" s="38">
        <v>1.0338420458135706</v>
      </c>
      <c r="I4607" s="38">
        <v>70.683842045813577</v>
      </c>
      <c r="J4607" s="38">
        <v>69.965979985401503</v>
      </c>
      <c r="K4607" s="38">
        <v>6.556</v>
      </c>
      <c r="L4607" s="38">
        <v>9.7313258468826547E-2</v>
      </c>
      <c r="M4607" s="38">
        <v>6.6533132584688266</v>
      </c>
      <c r="N4607" s="38">
        <v>6.5857424951082866</v>
      </c>
      <c r="O4607" s="38">
        <v>76.206000000000003</v>
      </c>
      <c r="P4607" s="38">
        <v>1.1311553042823972</v>
      </c>
      <c r="Q4607" s="38">
        <v>77.337155304282405</v>
      </c>
      <c r="R4607" s="38">
        <v>76.551722480509795</v>
      </c>
      <c r="S4607" s="38"/>
      <c r="T4607" s="38">
        <v>160.62499999999989</v>
      </c>
      <c r="U4607" s="38">
        <v>2.3842193626533335</v>
      </c>
      <c r="V4607" s="38">
        <v>163.00921936265323</v>
      </c>
      <c r="W4607" s="38">
        <v>161.35370474020255</v>
      </c>
      <c r="X4607" s="38">
        <v>11.556000000000004</v>
      </c>
      <c r="Y4607" s="38">
        <v>0.17153020360978646</v>
      </c>
      <c r="Z4607" s="38">
        <v>11.72753020360979</v>
      </c>
      <c r="AA4607" s="38">
        <v>11.608425911145726</v>
      </c>
      <c r="AB4607" s="38">
        <v>172.1809999999999</v>
      </c>
      <c r="AC4607" s="38">
        <v>2.55574956626312</v>
      </c>
      <c r="AD4607" s="38">
        <v>174.73674956626303</v>
      </c>
      <c r="AE4607" s="38">
        <v>172.96213065134828</v>
      </c>
    </row>
    <row r="4608" spans="1:31" x14ac:dyDescent="0.25">
      <c r="A4608" s="35">
        <v>44753</v>
      </c>
      <c r="B4608" s="36">
        <v>21</v>
      </c>
      <c r="C4608" s="36" t="s">
        <v>5</v>
      </c>
      <c r="D4608" s="37">
        <v>101.86866999999999</v>
      </c>
      <c r="E4608">
        <v>1.0511210999999999E-2</v>
      </c>
      <c r="G4608" s="38">
        <v>65.37</v>
      </c>
      <c r="H4608" s="38">
        <v>0.86041979057591622</v>
      </c>
      <c r="I4608" s="38">
        <v>66.230419790575922</v>
      </c>
      <c r="J4608" s="38">
        <v>65.534257873538607</v>
      </c>
      <c r="K4608" s="38">
        <v>6.2709999999999999</v>
      </c>
      <c r="L4608" s="38">
        <v>8.2540806282722493E-2</v>
      </c>
      <c r="M4608" s="38">
        <v>6.3535408062827221</v>
      </c>
      <c r="N4608" s="38">
        <v>6.2867573982707743</v>
      </c>
      <c r="O4608" s="38">
        <v>71.641000000000005</v>
      </c>
      <c r="P4608" s="38">
        <v>0.94296059685863876</v>
      </c>
      <c r="Q4608" s="38">
        <v>72.583960596858645</v>
      </c>
      <c r="R4608" s="38">
        <v>71.821015271809387</v>
      </c>
      <c r="S4608" s="38"/>
      <c r="T4608" s="38">
        <v>152.46699999999998</v>
      </c>
      <c r="U4608" s="38">
        <v>2.0068169528795807</v>
      </c>
      <c r="V4608" s="38">
        <v>154.47381695287956</v>
      </c>
      <c r="W4608" s="38">
        <v>152.85011006891247</v>
      </c>
      <c r="X4608" s="38">
        <v>11.061999999999998</v>
      </c>
      <c r="Y4608" s="38">
        <v>0.14560140314136119</v>
      </c>
      <c r="Z4608" s="38">
        <v>11.207601403141359</v>
      </c>
      <c r="AA4608" s="38">
        <v>11.089795939989044</v>
      </c>
      <c r="AB4608" s="38">
        <v>163.529</v>
      </c>
      <c r="AC4608" s="38">
        <v>2.152418356020942</v>
      </c>
      <c r="AD4608" s="38">
        <v>165.68141835602091</v>
      </c>
      <c r="AE4608" s="38">
        <v>163.93990600890152</v>
      </c>
    </row>
    <row r="4609" spans="1:31" x14ac:dyDescent="0.25">
      <c r="A4609" s="35">
        <v>44753</v>
      </c>
      <c r="B4609" s="36">
        <v>22</v>
      </c>
      <c r="C4609" s="36" t="s">
        <v>5</v>
      </c>
      <c r="D4609" s="37">
        <v>86.014645000000002</v>
      </c>
      <c r="E4609">
        <v>1.0103099000000001E-2</v>
      </c>
      <c r="G4609" s="38">
        <v>60.741</v>
      </c>
      <c r="H4609" s="38">
        <v>1.0510855575158604</v>
      </c>
      <c r="I4609" s="38">
        <v>61.792085557515861</v>
      </c>
      <c r="J4609" s="38">
        <v>61.167793999711812</v>
      </c>
      <c r="K4609" s="38">
        <v>5.82</v>
      </c>
      <c r="L4609" s="38">
        <v>0.10071151190698717</v>
      </c>
      <c r="M4609" s="38">
        <v>5.9207115119069877</v>
      </c>
      <c r="N4609" s="38">
        <v>5.8608939773517523</v>
      </c>
      <c r="O4609" s="38">
        <v>66.561000000000007</v>
      </c>
      <c r="P4609" s="38">
        <v>1.1517970694228477</v>
      </c>
      <c r="Q4609" s="38">
        <v>67.712797069422848</v>
      </c>
      <c r="R4609" s="38">
        <v>67.028687977063569</v>
      </c>
      <c r="S4609" s="38"/>
      <c r="T4609" s="38">
        <v>142.22700000000003</v>
      </c>
      <c r="U4609" s="38">
        <v>2.4611505505146161</v>
      </c>
      <c r="V4609" s="38">
        <v>144.68815055051465</v>
      </c>
      <c r="W4609" s="38">
        <v>143.2263518413759</v>
      </c>
      <c r="X4609" s="38">
        <v>10.166999999999998</v>
      </c>
      <c r="Y4609" s="38">
        <v>0.17593366693442239</v>
      </c>
      <c r="Z4609" s="38">
        <v>10.342933666934421</v>
      </c>
      <c r="AA4609" s="38">
        <v>10.23843798414695</v>
      </c>
      <c r="AB4609" s="38">
        <v>152.39400000000003</v>
      </c>
      <c r="AC4609" s="38">
        <v>2.6370842174490385</v>
      </c>
      <c r="AD4609" s="38">
        <v>155.03108421744906</v>
      </c>
      <c r="AE4609" s="38">
        <v>153.46478982552284</v>
      </c>
    </row>
    <row r="4610" spans="1:31" x14ac:dyDescent="0.25">
      <c r="A4610" s="35">
        <v>44753</v>
      </c>
      <c r="B4610" s="36">
        <v>23</v>
      </c>
      <c r="C4610" s="36" t="s">
        <v>5</v>
      </c>
      <c r="D4610" s="37">
        <v>64.388017000000005</v>
      </c>
      <c r="E4610">
        <v>9.691781E-3</v>
      </c>
      <c r="G4610" s="38">
        <v>55.362999999999992</v>
      </c>
      <c r="H4610" s="38">
        <v>0.92308979108275746</v>
      </c>
      <c r="I4610" s="38">
        <v>56.286089791082752</v>
      </c>
      <c r="J4610" s="38">
        <v>55.740577335481241</v>
      </c>
      <c r="K4610" s="38">
        <v>5.3419999999999996</v>
      </c>
      <c r="L4610" s="38">
        <v>8.9069336270868452E-2</v>
      </c>
      <c r="M4610" s="38">
        <v>5.431069336270868</v>
      </c>
      <c r="N4610" s="38">
        <v>5.3784326016679156</v>
      </c>
      <c r="O4610" s="38">
        <v>60.704999999999991</v>
      </c>
      <c r="P4610" s="38">
        <v>1.0121591273536259</v>
      </c>
      <c r="Q4610" s="38">
        <v>61.717159127353618</v>
      </c>
      <c r="R4610" s="38">
        <v>61.119009937149158</v>
      </c>
      <c r="S4610" s="38"/>
      <c r="T4610" s="38">
        <v>129.16400000000002</v>
      </c>
      <c r="U4610" s="38">
        <v>2.1536038468907632</v>
      </c>
      <c r="V4610" s="38">
        <v>131.31760384689079</v>
      </c>
      <c r="W4610" s="38">
        <v>130.04490238896196</v>
      </c>
      <c r="X4610" s="38">
        <v>9.253999999999996</v>
      </c>
      <c r="Y4610" s="38">
        <v>0.15429570158191996</v>
      </c>
      <c r="Z4610" s="38">
        <v>9.4082957015819169</v>
      </c>
      <c r="AA4610" s="38">
        <v>9.3171125600589431</v>
      </c>
      <c r="AB4610" s="38">
        <v>138.41800000000001</v>
      </c>
      <c r="AC4610" s="38">
        <v>2.3078995484726832</v>
      </c>
      <c r="AD4610" s="38">
        <v>140.72589954847271</v>
      </c>
      <c r="AE4610" s="38">
        <v>139.3620149490209</v>
      </c>
    </row>
    <row r="4611" spans="1:31" x14ac:dyDescent="0.25">
      <c r="A4611" s="35">
        <v>44753</v>
      </c>
      <c r="B4611" s="36">
        <v>24</v>
      </c>
      <c r="C4611" s="36" t="s">
        <v>3</v>
      </c>
      <c r="D4611" s="37">
        <v>55.936081999999999</v>
      </c>
      <c r="E4611">
        <v>9.3994049999999996E-3</v>
      </c>
      <c r="G4611" s="38">
        <v>51.741</v>
      </c>
      <c r="H4611" s="38">
        <v>0.83846709328490132</v>
      </c>
      <c r="I4611" s="38">
        <v>52.579467093284904</v>
      </c>
      <c r="J4611" s="38">
        <v>52.085251387390947</v>
      </c>
      <c r="K4611" s="38">
        <v>4.9530000000000003</v>
      </c>
      <c r="L4611" s="38">
        <v>8.0263765931082046E-2</v>
      </c>
      <c r="M4611" s="38">
        <v>5.0332637659310819</v>
      </c>
      <c r="N4611" s="38">
        <v>4.9859540813232703</v>
      </c>
      <c r="O4611" s="38">
        <v>56.694000000000003</v>
      </c>
      <c r="P4611" s="38">
        <v>0.91873085921598341</v>
      </c>
      <c r="Q4611" s="38">
        <v>57.612730859215986</v>
      </c>
      <c r="R4611" s="38">
        <v>57.071205468714219</v>
      </c>
      <c r="S4611" s="38"/>
      <c r="T4611" s="38">
        <v>119.48200000000003</v>
      </c>
      <c r="U4611" s="38">
        <v>1.9362154817237123</v>
      </c>
      <c r="V4611" s="38">
        <v>121.41821548172373</v>
      </c>
      <c r="W4611" s="38">
        <v>120.27695650003373</v>
      </c>
      <c r="X4611" s="38">
        <v>8.6879999999999988</v>
      </c>
      <c r="Y4611" s="38">
        <v>0.14078974326857274</v>
      </c>
      <c r="Z4611" s="38">
        <v>8.8287897432685725</v>
      </c>
      <c r="AA4611" s="38">
        <v>8.7458043728117456</v>
      </c>
      <c r="AB4611" s="38">
        <v>128.17000000000002</v>
      </c>
      <c r="AC4611" s="38">
        <v>2.077005224992285</v>
      </c>
      <c r="AD4611" s="38">
        <v>130.24700522499231</v>
      </c>
      <c r="AE4611" s="38">
        <v>129.02276087284548</v>
      </c>
    </row>
    <row r="4612" spans="1:31" x14ac:dyDescent="0.25">
      <c r="A4612" s="35">
        <v>44754</v>
      </c>
      <c r="B4612" s="36">
        <v>1</v>
      </c>
      <c r="C4612" s="36" t="s">
        <v>3</v>
      </c>
      <c r="D4612" s="37">
        <v>51.921258000000002</v>
      </c>
      <c r="E4612">
        <v>9.5073759999999997E-3</v>
      </c>
      <c r="G4612" s="38">
        <v>49.814999999999998</v>
      </c>
      <c r="H4612" s="38">
        <v>0.45211778316890844</v>
      </c>
      <c r="I4612" s="38">
        <v>50.267117783168906</v>
      </c>
      <c r="J4612" s="38">
        <v>49.789209393968036</v>
      </c>
      <c r="K4612" s="38">
        <v>4.742</v>
      </c>
      <c r="L4612" s="38">
        <v>4.3038091494268071E-2</v>
      </c>
      <c r="M4612" s="38">
        <v>4.7850380914942683</v>
      </c>
      <c r="N4612" s="38">
        <v>4.7395449351841101</v>
      </c>
      <c r="O4612" s="38">
        <v>54.556999999999995</v>
      </c>
      <c r="P4612" s="38">
        <v>0.49515587466317651</v>
      </c>
      <c r="Q4612" s="38">
        <v>55.052155874663171</v>
      </c>
      <c r="R4612" s="38">
        <v>54.52875432915215</v>
      </c>
      <c r="S4612" s="38"/>
      <c r="T4612" s="38">
        <v>114.178</v>
      </c>
      <c r="U4612" s="38">
        <v>1.0362722924151286</v>
      </c>
      <c r="V4612" s="38">
        <v>115.21427229241513</v>
      </c>
      <c r="W4612" s="38">
        <v>114.11888688516477</v>
      </c>
      <c r="X4612" s="38">
        <v>8.4409999999999972</v>
      </c>
      <c r="Y4612" s="38">
        <v>7.660998108458808E-2</v>
      </c>
      <c r="Z4612" s="38">
        <v>8.5176099810845844</v>
      </c>
      <c r="AA4612" s="38">
        <v>8.4366298603730616</v>
      </c>
      <c r="AB4612" s="38">
        <v>122.619</v>
      </c>
      <c r="AC4612" s="38">
        <v>1.1128822734997168</v>
      </c>
      <c r="AD4612" s="38">
        <v>123.73188227349972</v>
      </c>
      <c r="AE4612" s="38">
        <v>122.55551674553783</v>
      </c>
    </row>
    <row r="4613" spans="1:31" x14ac:dyDescent="0.25">
      <c r="A4613" s="35">
        <v>44754</v>
      </c>
      <c r="B4613" s="36">
        <v>2</v>
      </c>
      <c r="C4613" s="36" t="s">
        <v>3</v>
      </c>
      <c r="D4613" s="37">
        <v>41.124057999999998</v>
      </c>
      <c r="E4613">
        <v>9.4085330000000002E-3</v>
      </c>
      <c r="G4613" s="38">
        <v>48.587999999999994</v>
      </c>
      <c r="H4613" s="38">
        <v>0.43325578058688902</v>
      </c>
      <c r="I4613" s="38">
        <v>49.021255780586884</v>
      </c>
      <c r="J4613" s="38">
        <v>48.560037677873794</v>
      </c>
      <c r="K4613" s="38">
        <v>4.597999999999999</v>
      </c>
      <c r="L4613" s="38">
        <v>4.1000042791193618E-2</v>
      </c>
      <c r="M4613" s="38">
        <v>4.6390000427911922</v>
      </c>
      <c r="N4613" s="38">
        <v>4.59535385780159</v>
      </c>
      <c r="O4613" s="38">
        <v>53.185999999999993</v>
      </c>
      <c r="P4613" s="38">
        <v>0.47425582337808264</v>
      </c>
      <c r="Q4613" s="38">
        <v>53.66025582337808</v>
      </c>
      <c r="R4613" s="38">
        <v>53.155391535675385</v>
      </c>
      <c r="S4613" s="38"/>
      <c r="T4613" s="38">
        <v>110.94499999999998</v>
      </c>
      <c r="U4613" s="38">
        <v>0.98928876630469242</v>
      </c>
      <c r="V4613" s="38">
        <v>111.93428876630468</v>
      </c>
      <c r="W4613" s="38">
        <v>110.88115131661537</v>
      </c>
      <c r="X4613" s="38">
        <v>8.2569999999999979</v>
      </c>
      <c r="Y4613" s="38">
        <v>7.3627088587839423E-2</v>
      </c>
      <c r="Z4613" s="38">
        <v>8.3306270885878373</v>
      </c>
      <c r="AA4613" s="38">
        <v>8.2522481087141646</v>
      </c>
      <c r="AB4613" s="38">
        <v>119.20199999999997</v>
      </c>
      <c r="AC4613" s="38">
        <v>1.0629158548925319</v>
      </c>
      <c r="AD4613" s="38">
        <v>120.26491585489251</v>
      </c>
      <c r="AE4613" s="38">
        <v>119.13339942532954</v>
      </c>
    </row>
    <row r="4614" spans="1:31" x14ac:dyDescent="0.25">
      <c r="A4614" s="35">
        <v>44754</v>
      </c>
      <c r="B4614" s="36">
        <v>3</v>
      </c>
      <c r="C4614" s="36" t="s">
        <v>3</v>
      </c>
      <c r="D4614" s="37">
        <v>36.486721000000003</v>
      </c>
      <c r="E4614">
        <v>9.5829350000000008E-3</v>
      </c>
      <c r="G4614" s="38">
        <v>47.704999999999998</v>
      </c>
      <c r="H4614" s="38">
        <v>0.4314882141273344</v>
      </c>
      <c r="I4614" s="38">
        <v>48.136488214127333</v>
      </c>
      <c r="J4614" s="38">
        <v>47.675199376443089</v>
      </c>
      <c r="K4614" s="38">
        <v>4.5059999999999993</v>
      </c>
      <c r="L4614" s="38">
        <v>4.0756438378739511E-2</v>
      </c>
      <c r="M4614" s="38">
        <v>4.5467564383787389</v>
      </c>
      <c r="N4614" s="38">
        <v>4.5031851669689242</v>
      </c>
      <c r="O4614" s="38">
        <v>52.210999999999999</v>
      </c>
      <c r="P4614" s="38">
        <v>0.47224465250607389</v>
      </c>
      <c r="Q4614" s="38">
        <v>52.683244652506069</v>
      </c>
      <c r="R4614" s="38">
        <v>52.178384543412015</v>
      </c>
      <c r="S4614" s="38"/>
      <c r="T4614" s="38">
        <v>109.20700000000005</v>
      </c>
      <c r="U4614" s="38">
        <v>0.98776927785774715</v>
      </c>
      <c r="V4614" s="38">
        <v>110.1947692778578</v>
      </c>
      <c r="W4614" s="38">
        <v>109.13877996652809</v>
      </c>
      <c r="X4614" s="38">
        <v>8.1010000000000009</v>
      </c>
      <c r="Y4614" s="38">
        <v>7.3272948802966906E-2</v>
      </c>
      <c r="Z4614" s="38">
        <v>8.1742729488029671</v>
      </c>
      <c r="AA4614" s="38">
        <v>8.0959394224623296</v>
      </c>
      <c r="AB4614" s="38">
        <v>117.30800000000005</v>
      </c>
      <c r="AC4614" s="38">
        <v>1.061042226660714</v>
      </c>
      <c r="AD4614" s="38">
        <v>118.36904222666077</v>
      </c>
      <c r="AE4614" s="38">
        <v>117.23471938899041</v>
      </c>
    </row>
    <row r="4615" spans="1:31" x14ac:dyDescent="0.25">
      <c r="A4615" s="35">
        <v>44754</v>
      </c>
      <c r="B4615" s="36">
        <v>4</v>
      </c>
      <c r="C4615" s="36" t="s">
        <v>3</v>
      </c>
      <c r="D4615" s="37">
        <v>35.218226000000001</v>
      </c>
      <c r="E4615">
        <v>9.4782770000000002E-3</v>
      </c>
      <c r="G4615" s="38">
        <v>47.722000000000001</v>
      </c>
      <c r="H4615" s="38">
        <v>0.33160735559385385</v>
      </c>
      <c r="I4615" s="38">
        <v>48.053607355593854</v>
      </c>
      <c r="J4615" s="38">
        <v>47.598141954228296</v>
      </c>
      <c r="K4615" s="38">
        <v>4.5459999999999994</v>
      </c>
      <c r="L4615" s="38">
        <v>3.15889325369779E-2</v>
      </c>
      <c r="M4615" s="38">
        <v>4.577588932536977</v>
      </c>
      <c r="N4615" s="38">
        <v>4.534201276642257</v>
      </c>
      <c r="O4615" s="38">
        <v>52.268000000000001</v>
      </c>
      <c r="P4615" s="38">
        <v>0.36319628813083177</v>
      </c>
      <c r="Q4615" s="38">
        <v>52.63119628813083</v>
      </c>
      <c r="R4615" s="38">
        <v>52.132343230870553</v>
      </c>
      <c r="S4615" s="38"/>
      <c r="T4615" s="38">
        <v>109.86300000000001</v>
      </c>
      <c r="U4615" s="38">
        <v>0.76340846795204664</v>
      </c>
      <c r="V4615" s="38">
        <v>110.62640846795206</v>
      </c>
      <c r="W4615" s="38">
        <v>109.57786072497767</v>
      </c>
      <c r="X4615" s="38">
        <v>8.0779999999999994</v>
      </c>
      <c r="Y4615" s="38">
        <v>5.6131851525232618E-2</v>
      </c>
      <c r="Z4615" s="38">
        <v>8.1341318515252325</v>
      </c>
      <c r="AA4615" s="38">
        <v>8.0570342966819535</v>
      </c>
      <c r="AB4615" s="38">
        <v>117.94100000000002</v>
      </c>
      <c r="AC4615" s="38">
        <v>0.81954031947727923</v>
      </c>
      <c r="AD4615" s="38">
        <v>118.76054031947729</v>
      </c>
      <c r="AE4615" s="38">
        <v>117.63489502165962</v>
      </c>
    </row>
    <row r="4616" spans="1:31" x14ac:dyDescent="0.25">
      <c r="A4616" s="35">
        <v>44754</v>
      </c>
      <c r="B4616" s="36">
        <v>5</v>
      </c>
      <c r="C4616" s="36" t="s">
        <v>3</v>
      </c>
      <c r="D4616" s="37">
        <v>35.318125000000002</v>
      </c>
      <c r="E4616">
        <v>9.5612820000000008E-3</v>
      </c>
      <c r="G4616" s="38">
        <v>49.158999999999999</v>
      </c>
      <c r="H4616" s="38">
        <v>0.46983596897467272</v>
      </c>
      <c r="I4616" s="38">
        <v>49.62883596897467</v>
      </c>
      <c r="J4616" s="38">
        <v>49.154320672943562</v>
      </c>
      <c r="K4616" s="38">
        <v>4.718</v>
      </c>
      <c r="L4616" s="38">
        <v>4.5092172371742838E-2</v>
      </c>
      <c r="M4616" s="38">
        <v>4.763092172371743</v>
      </c>
      <c r="N4616" s="38">
        <v>4.7175509049197046</v>
      </c>
      <c r="O4616" s="38">
        <v>53.876999999999995</v>
      </c>
      <c r="P4616" s="38">
        <v>0.51492814134641551</v>
      </c>
      <c r="Q4616" s="38">
        <v>54.391928141346412</v>
      </c>
      <c r="R4616" s="38">
        <v>53.871871577863267</v>
      </c>
      <c r="S4616" s="38"/>
      <c r="T4616" s="38">
        <v>112.71800000000006</v>
      </c>
      <c r="U4616" s="38">
        <v>1.0772995941920542</v>
      </c>
      <c r="V4616" s="38">
        <v>113.79529959419212</v>
      </c>
      <c r="W4616" s="38">
        <v>112.70727064449757</v>
      </c>
      <c r="X4616" s="38">
        <v>8.3279999999999976</v>
      </c>
      <c r="Y4616" s="38">
        <v>7.9594661193699498E-2</v>
      </c>
      <c r="Z4616" s="38">
        <v>8.4075946611936967</v>
      </c>
      <c r="AA4616" s="38">
        <v>8.3272072776963295</v>
      </c>
      <c r="AB4616" s="38">
        <v>121.04600000000006</v>
      </c>
      <c r="AC4616" s="38">
        <v>1.1568942553857537</v>
      </c>
      <c r="AD4616" s="38">
        <v>122.20289425538581</v>
      </c>
      <c r="AE4616" s="38">
        <v>121.0344779221939</v>
      </c>
    </row>
    <row r="4617" spans="1:31" x14ac:dyDescent="0.25">
      <c r="A4617" s="35">
        <v>44754</v>
      </c>
      <c r="B4617" s="36">
        <v>6</v>
      </c>
      <c r="C4617" s="36" t="s">
        <v>3</v>
      </c>
      <c r="D4617" s="37">
        <v>38.359360000000002</v>
      </c>
      <c r="E4617">
        <v>9.6465479999999996E-3</v>
      </c>
      <c r="G4617" s="38">
        <v>52.317</v>
      </c>
      <c r="H4617" s="38">
        <v>0.39949732534418292</v>
      </c>
      <c r="I4617" s="38">
        <v>52.716497325344186</v>
      </c>
      <c r="J4617" s="38">
        <v>52.207965103503383</v>
      </c>
      <c r="K4617" s="38">
        <v>5.2440000000000007</v>
      </c>
      <c r="L4617" s="38">
        <v>4.0043656442550139E-2</v>
      </c>
      <c r="M4617" s="38">
        <v>5.2840436564425506</v>
      </c>
      <c r="N4617" s="38">
        <v>5.2330708756765825</v>
      </c>
      <c r="O4617" s="38">
        <v>57.561</v>
      </c>
      <c r="P4617" s="38">
        <v>0.43954098178673306</v>
      </c>
      <c r="Q4617" s="38">
        <v>58.000540981786735</v>
      </c>
      <c r="R4617" s="38">
        <v>57.441035979179965</v>
      </c>
      <c r="S4617" s="38"/>
      <c r="T4617" s="38">
        <v>123.02399999999997</v>
      </c>
      <c r="U4617" s="38">
        <v>0.93942234748060394</v>
      </c>
      <c r="V4617" s="38">
        <v>123.96342234748057</v>
      </c>
      <c r="W4617" s="38">
        <v>122.76760324356134</v>
      </c>
      <c r="X4617" s="38">
        <v>8.8909999999999982</v>
      </c>
      <c r="Y4617" s="38">
        <v>6.7892477008145144E-2</v>
      </c>
      <c r="Z4617" s="38">
        <v>8.9588924770081437</v>
      </c>
      <c r="AA4617" s="38">
        <v>8.8724700907018459</v>
      </c>
      <c r="AB4617" s="38">
        <v>131.91499999999996</v>
      </c>
      <c r="AC4617" s="38">
        <v>1.0073148244887491</v>
      </c>
      <c r="AD4617" s="38">
        <v>132.92231482448872</v>
      </c>
      <c r="AE4617" s="38">
        <v>131.64007333426318</v>
      </c>
    </row>
    <row r="4618" spans="1:31" x14ac:dyDescent="0.25">
      <c r="A4618" s="35">
        <v>44754</v>
      </c>
      <c r="B4618" s="36">
        <v>7</v>
      </c>
      <c r="C4618" s="36" t="s">
        <v>3</v>
      </c>
      <c r="D4618" s="37">
        <v>46.078854</v>
      </c>
      <c r="E4618">
        <v>9.5018900000000007E-3</v>
      </c>
      <c r="G4618" s="38">
        <v>58.188000000000002</v>
      </c>
      <c r="H4618" s="38">
        <v>9.4122042272962447E-2</v>
      </c>
      <c r="I4618" s="38">
        <v>58.282122042272967</v>
      </c>
      <c r="J4618" s="38">
        <v>57.728331729660709</v>
      </c>
      <c r="K4618" s="38">
        <v>5.8180000000000005</v>
      </c>
      <c r="L4618" s="38">
        <v>9.4109101867068043E-3</v>
      </c>
      <c r="M4618" s="38">
        <v>5.8274109101867069</v>
      </c>
      <c r="N4618" s="38">
        <v>5.7720394927333132</v>
      </c>
      <c r="O4618" s="38">
        <v>64.006</v>
      </c>
      <c r="P4618" s="38">
        <v>0.10353295245966926</v>
      </c>
      <c r="Q4618" s="38">
        <v>64.109532952459674</v>
      </c>
      <c r="R4618" s="38">
        <v>63.500371222394023</v>
      </c>
      <c r="S4618" s="38"/>
      <c r="T4618" s="38">
        <v>136.08300000000003</v>
      </c>
      <c r="U4618" s="38">
        <v>0.22012115691605746</v>
      </c>
      <c r="V4618" s="38">
        <v>136.30312115691609</v>
      </c>
      <c r="W4618" s="38">
        <v>135.00798389302639</v>
      </c>
      <c r="X4618" s="38">
        <v>9.5269999999999992</v>
      </c>
      <c r="Y4618" s="38">
        <v>1.541040586950081E-2</v>
      </c>
      <c r="Z4618" s="38">
        <v>9.5424104058695001</v>
      </c>
      <c r="AA4618" s="38">
        <v>9.4517394718580725</v>
      </c>
      <c r="AB4618" s="38">
        <v>145.61000000000001</v>
      </c>
      <c r="AC4618" s="38">
        <v>0.23553156278555828</v>
      </c>
      <c r="AD4618" s="38">
        <v>145.8455315627856</v>
      </c>
      <c r="AE4618" s="38">
        <v>144.45972336488447</v>
      </c>
    </row>
    <row r="4619" spans="1:31" x14ac:dyDescent="0.25">
      <c r="A4619" s="35">
        <v>44754</v>
      </c>
      <c r="B4619" s="36">
        <v>8</v>
      </c>
      <c r="C4619" s="36" t="s">
        <v>5</v>
      </c>
      <c r="D4619" s="37">
        <v>52.139968000000003</v>
      </c>
      <c r="E4619">
        <v>9.3914900000000006E-3</v>
      </c>
      <c r="G4619" s="38">
        <v>65.361000000000004</v>
      </c>
      <c r="H4619" s="38">
        <v>0.34856847054127149</v>
      </c>
      <c r="I4619" s="38">
        <v>65.709568470541271</v>
      </c>
      <c r="J4619" s="38">
        <v>65.092457715345873</v>
      </c>
      <c r="K4619" s="38">
        <v>6.3440000000000003</v>
      </c>
      <c r="L4619" s="38">
        <v>3.3832382875320553E-2</v>
      </c>
      <c r="M4619" s="38">
        <v>6.3778323828753205</v>
      </c>
      <c r="N4619" s="38">
        <v>6.3179350338298708</v>
      </c>
      <c r="O4619" s="38">
        <v>71.704999999999998</v>
      </c>
      <c r="P4619" s="38">
        <v>0.38240085341659202</v>
      </c>
      <c r="Q4619" s="38">
        <v>72.087400853416597</v>
      </c>
      <c r="R4619" s="38">
        <v>71.410392749175742</v>
      </c>
      <c r="S4619" s="38"/>
      <c r="T4619" s="38">
        <v>151.55099999999993</v>
      </c>
      <c r="U4619" s="38">
        <v>0.80821744280228591</v>
      </c>
      <c r="V4619" s="38">
        <v>152.35921744280222</v>
      </c>
      <c r="W4619" s="38">
        <v>150.92833737578033</v>
      </c>
      <c r="X4619" s="38">
        <v>10.222999999999995</v>
      </c>
      <c r="Y4619" s="38">
        <v>5.4518986465069641E-2</v>
      </c>
      <c r="Z4619" s="38">
        <v>10.277518986465065</v>
      </c>
      <c r="AA4619" s="38">
        <v>10.180997769678868</v>
      </c>
      <c r="AB4619" s="38">
        <v>161.77399999999992</v>
      </c>
      <c r="AC4619" s="38">
        <v>0.86273642926735561</v>
      </c>
      <c r="AD4619" s="38">
        <v>162.63673642926727</v>
      </c>
      <c r="AE4619" s="38">
        <v>161.1093351454592</v>
      </c>
    </row>
    <row r="4620" spans="1:31" x14ac:dyDescent="0.25">
      <c r="A4620" s="35">
        <v>44754</v>
      </c>
      <c r="B4620" s="36">
        <v>9</v>
      </c>
      <c r="C4620" s="36" t="s">
        <v>5</v>
      </c>
      <c r="D4620" s="37">
        <v>56.212339</v>
      </c>
      <c r="E4620">
        <v>9.1959409999999991E-3</v>
      </c>
      <c r="G4620" s="38">
        <v>74.460000000000008</v>
      </c>
      <c r="H4620" s="38">
        <v>0.61595365615270281</v>
      </c>
      <c r="I4620" s="38">
        <v>75.075953656152706</v>
      </c>
      <c r="J4620" s="38">
        <v>74.385559615811985</v>
      </c>
      <c r="K4620" s="38">
        <v>6.9060000000000006</v>
      </c>
      <c r="L4620" s="38">
        <v>5.7128336682655996E-2</v>
      </c>
      <c r="M4620" s="38">
        <v>6.9631283366826562</v>
      </c>
      <c r="N4620" s="38">
        <v>6.8990958193230947</v>
      </c>
      <c r="O4620" s="38">
        <v>81.366000000000014</v>
      </c>
      <c r="P4620" s="38">
        <v>0.67308199283535886</v>
      </c>
      <c r="Q4620" s="38">
        <v>82.039081992835364</v>
      </c>
      <c r="R4620" s="38">
        <v>81.284655435135079</v>
      </c>
      <c r="S4620" s="38"/>
      <c r="T4620" s="38">
        <v>168.84699999999998</v>
      </c>
      <c r="U4620" s="38">
        <v>1.3967489521946734</v>
      </c>
      <c r="V4620" s="38">
        <v>170.24374895219466</v>
      </c>
      <c r="W4620" s="38">
        <v>168.67819748121147</v>
      </c>
      <c r="X4620" s="38">
        <v>11.227</v>
      </c>
      <c r="Y4620" s="38">
        <v>9.2872840419371383E-2</v>
      </c>
      <c r="Z4620" s="38">
        <v>11.319872840419372</v>
      </c>
      <c r="AA4620" s="38">
        <v>11.215775957651372</v>
      </c>
      <c r="AB4620" s="38">
        <v>180.07399999999998</v>
      </c>
      <c r="AC4620" s="38">
        <v>1.4896217926140447</v>
      </c>
      <c r="AD4620" s="38">
        <v>181.56362179261404</v>
      </c>
      <c r="AE4620" s="38">
        <v>179.89397343886284</v>
      </c>
    </row>
    <row r="4621" spans="1:31" x14ac:dyDescent="0.25">
      <c r="A4621" s="35">
        <v>44754</v>
      </c>
      <c r="B4621" s="36">
        <v>10</v>
      </c>
      <c r="C4621" s="36" t="s">
        <v>5</v>
      </c>
      <c r="D4621" s="37">
        <v>92.567263999999994</v>
      </c>
      <c r="E4621">
        <v>9.0684849999999994E-3</v>
      </c>
      <c r="G4621" s="38">
        <v>81.048000000000002</v>
      </c>
      <c r="H4621" s="38">
        <v>0.75992374429828102</v>
      </c>
      <c r="I4621" s="38">
        <v>81.807923744298279</v>
      </c>
      <c r="J4621" s="38">
        <v>81.066049814941962</v>
      </c>
      <c r="K4621" s="38">
        <v>7.6680000000000001</v>
      </c>
      <c r="L4621" s="38">
        <v>7.1896842257418062E-2</v>
      </c>
      <c r="M4621" s="38">
        <v>7.7398968422574184</v>
      </c>
      <c r="N4621" s="38">
        <v>7.6697077038418593</v>
      </c>
      <c r="O4621" s="38">
        <v>88.716000000000008</v>
      </c>
      <c r="P4621" s="38">
        <v>0.83182058655569913</v>
      </c>
      <c r="Q4621" s="38">
        <v>89.547820586555702</v>
      </c>
      <c r="R4621" s="38">
        <v>88.735757518783828</v>
      </c>
      <c r="S4621" s="38"/>
      <c r="T4621" s="38">
        <v>183.16899999999993</v>
      </c>
      <c r="U4621" s="38">
        <v>1.7174325377476529</v>
      </c>
      <c r="V4621" s="38">
        <v>184.88643253774757</v>
      </c>
      <c r="W4621" s="38">
        <v>183.20979269757549</v>
      </c>
      <c r="X4621" s="38">
        <v>12.128000000000004</v>
      </c>
      <c r="Y4621" s="38">
        <v>0.11371477606911404</v>
      </c>
      <c r="Z4621" s="38">
        <v>12.241714776069118</v>
      </c>
      <c r="AA4621" s="38">
        <v>12.130700969248057</v>
      </c>
      <c r="AB4621" s="38">
        <v>195.29699999999994</v>
      </c>
      <c r="AC4621" s="38">
        <v>1.8311473138167669</v>
      </c>
      <c r="AD4621" s="38">
        <v>197.1281473138167</v>
      </c>
      <c r="AE4621" s="38">
        <v>195.34049366682356</v>
      </c>
    </row>
    <row r="4622" spans="1:31" x14ac:dyDescent="0.25">
      <c r="A4622" s="35">
        <v>44754</v>
      </c>
      <c r="B4622" s="36">
        <v>11</v>
      </c>
      <c r="C4622" s="36" t="s">
        <v>5</v>
      </c>
      <c r="D4622" s="37">
        <v>119.110085</v>
      </c>
      <c r="E4622">
        <v>8.7247720000000004E-3</v>
      </c>
      <c r="G4622" s="38">
        <v>84.648999999999987</v>
      </c>
      <c r="H4622" s="38">
        <v>0.86256113195071915</v>
      </c>
      <c r="I4622" s="38">
        <v>85.5115611319507</v>
      </c>
      <c r="J4622" s="38">
        <v>84.765492257710363</v>
      </c>
      <c r="K4622" s="38">
        <v>7.9859999999999998</v>
      </c>
      <c r="L4622" s="38">
        <v>8.1376191092138658E-2</v>
      </c>
      <c r="M4622" s="38">
        <v>8.0673761910921389</v>
      </c>
      <c r="N4622" s="38">
        <v>7.9969901731866315</v>
      </c>
      <c r="O4622" s="38">
        <v>92.634999999999991</v>
      </c>
      <c r="P4622" s="38">
        <v>0.94393732304285782</v>
      </c>
      <c r="Q4622" s="38">
        <v>93.578937323042837</v>
      </c>
      <c r="R4622" s="38">
        <v>92.762482430896995</v>
      </c>
      <c r="S4622" s="38"/>
      <c r="T4622" s="38">
        <v>189.06699999999998</v>
      </c>
      <c r="U4622" s="38">
        <v>1.9265655298293733</v>
      </c>
      <c r="V4622" s="38">
        <v>190.99356552982934</v>
      </c>
      <c r="W4622" s="38">
        <v>189.32719021711452</v>
      </c>
      <c r="X4622" s="38">
        <v>12.475999999999997</v>
      </c>
      <c r="Y4622" s="38">
        <v>0.12712864513718028</v>
      </c>
      <c r="Z4622" s="38">
        <v>12.603128645137177</v>
      </c>
      <c r="AA4622" s="38">
        <v>12.493169221221686</v>
      </c>
      <c r="AB4622" s="38">
        <v>201.54299999999998</v>
      </c>
      <c r="AC4622" s="38">
        <v>2.0536941749665538</v>
      </c>
      <c r="AD4622" s="38">
        <v>203.59669417496653</v>
      </c>
      <c r="AE4622" s="38">
        <v>201.8203594383362</v>
      </c>
    </row>
    <row r="4623" spans="1:31" x14ac:dyDescent="0.25">
      <c r="A4623" s="35">
        <v>44754</v>
      </c>
      <c r="B4623" s="36">
        <v>12</v>
      </c>
      <c r="C4623" s="36" t="s">
        <v>5</v>
      </c>
      <c r="D4623" s="37">
        <v>105.750331</v>
      </c>
      <c r="E4623">
        <v>9.1173820000000003E-3</v>
      </c>
      <c r="G4623" s="38">
        <v>88.89200000000001</v>
      </c>
      <c r="H4623" s="38">
        <v>1.1311802305806737</v>
      </c>
      <c r="I4623" s="38">
        <v>90.023180230580678</v>
      </c>
      <c r="J4623" s="38">
        <v>89.202404507563628</v>
      </c>
      <c r="K4623" s="38">
        <v>8.1750000000000007</v>
      </c>
      <c r="L4623" s="38">
        <v>0.10402959079553852</v>
      </c>
      <c r="M4623" s="38">
        <v>8.27902959079554</v>
      </c>
      <c r="N4623" s="38">
        <v>8.2035465154269538</v>
      </c>
      <c r="O4623" s="38">
        <v>97.067000000000007</v>
      </c>
      <c r="P4623" s="38">
        <v>1.2352098213762122</v>
      </c>
      <c r="Q4623" s="38">
        <v>98.302209821376223</v>
      </c>
      <c r="R4623" s="38">
        <v>97.405951022990578</v>
      </c>
      <c r="S4623" s="38"/>
      <c r="T4623" s="38">
        <v>196.22900000000001</v>
      </c>
      <c r="U4623" s="38">
        <v>2.4970792137269391</v>
      </c>
      <c r="V4623" s="38">
        <v>198.72607921372696</v>
      </c>
      <c r="W4623" s="38">
        <v>196.91421763617316</v>
      </c>
      <c r="X4623" s="38">
        <v>13.043999999999995</v>
      </c>
      <c r="Y4623" s="38">
        <v>0.16598923331339493</v>
      </c>
      <c r="Z4623" s="38">
        <v>13.20998923331339</v>
      </c>
      <c r="AA4623" s="38">
        <v>13.089548715257385</v>
      </c>
      <c r="AB4623" s="38">
        <v>209.273</v>
      </c>
      <c r="AC4623" s="38">
        <v>2.6630684470403341</v>
      </c>
      <c r="AD4623" s="38">
        <v>211.93606844704036</v>
      </c>
      <c r="AE4623" s="38">
        <v>210.00376635143056</v>
      </c>
    </row>
    <row r="4624" spans="1:31" x14ac:dyDescent="0.25">
      <c r="A4624" s="35">
        <v>44754</v>
      </c>
      <c r="B4624" s="36">
        <v>13</v>
      </c>
      <c r="C4624" s="36" t="s">
        <v>5</v>
      </c>
      <c r="D4624" s="37">
        <v>115.23220000000001</v>
      </c>
      <c r="E4624">
        <v>9.8345099999999994E-3</v>
      </c>
      <c r="G4624" s="38">
        <v>91.061999999999998</v>
      </c>
      <c r="H4624" s="38">
        <v>1.3219174291868527</v>
      </c>
      <c r="I4624" s="38">
        <v>92.383917429186852</v>
      </c>
      <c r="J4624" s="38">
        <v>91.475366869390342</v>
      </c>
      <c r="K4624" s="38">
        <v>8.35</v>
      </c>
      <c r="L4624" s="38">
        <v>0.12121423353001494</v>
      </c>
      <c r="M4624" s="38">
        <v>8.4712142335300147</v>
      </c>
      <c r="N4624" s="38">
        <v>8.3879039924382219</v>
      </c>
      <c r="O4624" s="38">
        <v>99.411999999999992</v>
      </c>
      <c r="P4624" s="38">
        <v>1.4431316627168678</v>
      </c>
      <c r="Q4624" s="38">
        <v>100.85513166271687</v>
      </c>
      <c r="R4624" s="38">
        <v>99.863270861828568</v>
      </c>
      <c r="S4624" s="38"/>
      <c r="T4624" s="38">
        <v>201.73099999999997</v>
      </c>
      <c r="U4624" s="38">
        <v>2.9284632987117889</v>
      </c>
      <c r="V4624" s="38">
        <v>204.65946329871176</v>
      </c>
      <c r="W4624" s="38">
        <v>202.64673776030594</v>
      </c>
      <c r="X4624" s="38">
        <v>13.456000000000005</v>
      </c>
      <c r="Y4624" s="38">
        <v>0.19533637441675228</v>
      </c>
      <c r="Z4624" s="38">
        <v>13.651336374416758</v>
      </c>
      <c r="AA4624" s="38">
        <v>13.517082170329193</v>
      </c>
      <c r="AB4624" s="38">
        <v>215.18699999999998</v>
      </c>
      <c r="AC4624" s="38">
        <v>3.1237996731285413</v>
      </c>
      <c r="AD4624" s="38">
        <v>218.31079967312851</v>
      </c>
      <c r="AE4624" s="38">
        <v>216.16381993063513</v>
      </c>
    </row>
    <row r="4625" spans="1:31" x14ac:dyDescent="0.25">
      <c r="A4625" s="35">
        <v>44754</v>
      </c>
      <c r="B4625" s="36">
        <v>14</v>
      </c>
      <c r="C4625" s="36" t="s">
        <v>5</v>
      </c>
      <c r="D4625" s="37">
        <v>137.32084699999999</v>
      </c>
      <c r="E4625">
        <v>9.9894470000000003E-3</v>
      </c>
      <c r="G4625" s="38">
        <v>93.245000000000005</v>
      </c>
      <c r="H4625" s="38">
        <v>1.4484698695523901</v>
      </c>
      <c r="I4625" s="38">
        <v>94.693469869552388</v>
      </c>
      <c r="J4625" s="38">
        <v>93.747534471044389</v>
      </c>
      <c r="K4625" s="38">
        <v>8.4610000000000003</v>
      </c>
      <c r="L4625" s="38">
        <v>0.1314333590678618</v>
      </c>
      <c r="M4625" s="38">
        <v>8.5924333590678614</v>
      </c>
      <c r="N4625" s="38">
        <v>8.5065997014264205</v>
      </c>
      <c r="O4625" s="38">
        <v>101.706</v>
      </c>
      <c r="P4625" s="38">
        <v>1.5799032286202519</v>
      </c>
      <c r="Q4625" s="38">
        <v>103.28590322862024</v>
      </c>
      <c r="R4625" s="38">
        <v>102.25413417247081</v>
      </c>
      <c r="S4625" s="38"/>
      <c r="T4625" s="38">
        <v>204.92300000000003</v>
      </c>
      <c r="U4625" s="38">
        <v>3.1832783642906799</v>
      </c>
      <c r="V4625" s="38">
        <v>208.10627836429072</v>
      </c>
      <c r="W4625" s="38">
        <v>206.02741172620338</v>
      </c>
      <c r="X4625" s="38">
        <v>13.751000000000003</v>
      </c>
      <c r="Y4625" s="38">
        <v>0.21360833477628741</v>
      </c>
      <c r="Z4625" s="38">
        <v>13.96460833477629</v>
      </c>
      <c r="AA4625" s="38">
        <v>13.825109619940283</v>
      </c>
      <c r="AB4625" s="38">
        <v>218.67400000000004</v>
      </c>
      <c r="AC4625" s="38">
        <v>3.3968866990669673</v>
      </c>
      <c r="AD4625" s="38">
        <v>222.07088669906702</v>
      </c>
      <c r="AE4625" s="38">
        <v>219.85252134614367</v>
      </c>
    </row>
    <row r="4626" spans="1:31" x14ac:dyDescent="0.25">
      <c r="A4626" s="35">
        <v>44754</v>
      </c>
      <c r="B4626" s="36">
        <v>15</v>
      </c>
      <c r="C4626" s="36" t="s">
        <v>5</v>
      </c>
      <c r="D4626" s="37">
        <v>114.73741699999999</v>
      </c>
      <c r="E4626">
        <v>1.0089565E-2</v>
      </c>
      <c r="G4626" s="38">
        <v>93.838000000000008</v>
      </c>
      <c r="H4626" s="38">
        <v>1.5784229853908953</v>
      </c>
      <c r="I4626" s="38">
        <v>95.416422985390909</v>
      </c>
      <c r="J4626" s="38">
        <v>94.453712783612318</v>
      </c>
      <c r="K4626" s="38">
        <v>8.5540000000000003</v>
      </c>
      <c r="L4626" s="38">
        <v>0.14388446276597669</v>
      </c>
      <c r="M4626" s="38">
        <v>8.6978844627659768</v>
      </c>
      <c r="N4626" s="38">
        <v>8.6101265921164085</v>
      </c>
      <c r="O4626" s="38">
        <v>102.39200000000001</v>
      </c>
      <c r="P4626" s="38">
        <v>1.7223074481568721</v>
      </c>
      <c r="Q4626" s="38">
        <v>104.11430744815689</v>
      </c>
      <c r="R4626" s="38">
        <v>103.06383937572872</v>
      </c>
      <c r="S4626" s="38"/>
      <c r="T4626" s="38">
        <v>205.17799999999991</v>
      </c>
      <c r="U4626" s="38">
        <v>3.4512422610939382</v>
      </c>
      <c r="V4626" s="38">
        <v>208.62924226109385</v>
      </c>
      <c r="W4626" s="38">
        <v>206.52426396039979</v>
      </c>
      <c r="X4626" s="38">
        <v>13.854000000000006</v>
      </c>
      <c r="Y4626" s="38">
        <v>0.23303429356556485</v>
      </c>
      <c r="Z4626" s="38">
        <v>14.087034293565571</v>
      </c>
      <c r="AA4626" s="38">
        <v>13.944902245403412</v>
      </c>
      <c r="AB4626" s="38">
        <v>219.03199999999993</v>
      </c>
      <c r="AC4626" s="38">
        <v>3.6842765546595029</v>
      </c>
      <c r="AD4626" s="38">
        <v>222.71627655465943</v>
      </c>
      <c r="AE4626" s="38">
        <v>220.46916620580322</v>
      </c>
    </row>
    <row r="4627" spans="1:31" x14ac:dyDescent="0.25">
      <c r="A4627" s="35">
        <v>44754</v>
      </c>
      <c r="B4627" s="36">
        <v>16</v>
      </c>
      <c r="C4627" s="36" t="s">
        <v>5</v>
      </c>
      <c r="D4627" s="37">
        <v>118.64998300000001</v>
      </c>
      <c r="E4627">
        <v>1.0452279E-2</v>
      </c>
      <c r="G4627" s="38">
        <v>92.001999999999995</v>
      </c>
      <c r="H4627" s="38">
        <v>1.717751422561242</v>
      </c>
      <c r="I4627" s="38">
        <v>93.719751422561231</v>
      </c>
      <c r="J4627" s="38">
        <v>92.740166432881978</v>
      </c>
      <c r="K4627" s="38">
        <v>8.5179999999999989</v>
      </c>
      <c r="L4627" s="38">
        <v>0.15903791892976951</v>
      </c>
      <c r="M4627" s="38">
        <v>8.6770379189297682</v>
      </c>
      <c r="N4627" s="38">
        <v>8.5863430977075339</v>
      </c>
      <c r="O4627" s="38">
        <v>100.52</v>
      </c>
      <c r="P4627" s="38">
        <v>1.8767893414910115</v>
      </c>
      <c r="Q4627" s="38">
        <v>102.396789341491</v>
      </c>
      <c r="R4627" s="38">
        <v>101.3265095305895</v>
      </c>
      <c r="S4627" s="38"/>
      <c r="T4627" s="38">
        <v>201.35700000000006</v>
      </c>
      <c r="U4627" s="38">
        <v>3.7594973282392132</v>
      </c>
      <c r="V4627" s="38">
        <v>205.11649732823926</v>
      </c>
      <c r="W4627" s="38">
        <v>202.97256247066176</v>
      </c>
      <c r="X4627" s="38">
        <v>13.905999999999997</v>
      </c>
      <c r="Y4627" s="38">
        <v>0.25963621749675686</v>
      </c>
      <c r="Z4627" s="38">
        <v>14.165636217496754</v>
      </c>
      <c r="AA4627" s="38">
        <v>14.017573035538973</v>
      </c>
      <c r="AB4627" s="38">
        <v>215.26300000000006</v>
      </c>
      <c r="AC4627" s="38">
        <v>4.0191335457359703</v>
      </c>
      <c r="AD4627" s="38">
        <v>219.28213354573603</v>
      </c>
      <c r="AE4627" s="38">
        <v>216.99013550620072</v>
      </c>
    </row>
    <row r="4628" spans="1:31" x14ac:dyDescent="0.25">
      <c r="A4628" s="35">
        <v>44754</v>
      </c>
      <c r="B4628" s="36">
        <v>17</v>
      </c>
      <c r="C4628" s="36" t="s">
        <v>5</v>
      </c>
      <c r="D4628" s="37">
        <v>128.57652400000001</v>
      </c>
      <c r="E4628">
        <v>1.0587951999999999E-2</v>
      </c>
      <c r="G4628" s="38">
        <v>88.124999999999986</v>
      </c>
      <c r="H4628" s="38">
        <v>1.7526521797882537</v>
      </c>
      <c r="I4628" s="38">
        <v>89.877652179788242</v>
      </c>
      <c r="J4628" s="38">
        <v>88.926031912635949</v>
      </c>
      <c r="K4628" s="38">
        <v>8.2910000000000021</v>
      </c>
      <c r="L4628" s="38">
        <v>0.16489349472481607</v>
      </c>
      <c r="M4628" s="38">
        <v>8.455893494724819</v>
      </c>
      <c r="N4628" s="38">
        <v>8.3663629002855604</v>
      </c>
      <c r="O4628" s="38">
        <v>96.415999999999983</v>
      </c>
      <c r="P4628" s="38">
        <v>1.9175456745130699</v>
      </c>
      <c r="Q4628" s="38">
        <v>98.333545674513061</v>
      </c>
      <c r="R4628" s="38">
        <v>97.292394812921515</v>
      </c>
      <c r="S4628" s="38"/>
      <c r="T4628" s="38">
        <v>193.05800000000011</v>
      </c>
      <c r="U4628" s="38">
        <v>3.8395860939070738</v>
      </c>
      <c r="V4628" s="38">
        <v>196.89758609390719</v>
      </c>
      <c r="W4628" s="38">
        <v>194.81284390342904</v>
      </c>
      <c r="X4628" s="38">
        <v>13.640000000000004</v>
      </c>
      <c r="Y4628" s="38">
        <v>0.27127575299077206</v>
      </c>
      <c r="Z4628" s="38">
        <v>13.911275752990775</v>
      </c>
      <c r="AA4628" s="38">
        <v>13.763983833059346</v>
      </c>
      <c r="AB4628" s="38">
        <v>206.69800000000012</v>
      </c>
      <c r="AC4628" s="38">
        <v>4.110861846897846</v>
      </c>
      <c r="AD4628" s="38">
        <v>210.80886184689797</v>
      </c>
      <c r="AE4628" s="38">
        <v>208.57682773648838</v>
      </c>
    </row>
    <row r="4629" spans="1:31" x14ac:dyDescent="0.25">
      <c r="A4629" s="35">
        <v>44754</v>
      </c>
      <c r="B4629" s="36">
        <v>18</v>
      </c>
      <c r="C4629" s="36" t="s">
        <v>5</v>
      </c>
      <c r="D4629" s="37">
        <v>129.16166999999999</v>
      </c>
      <c r="E4629">
        <v>1.0440849E-2</v>
      </c>
      <c r="G4629" s="38">
        <v>82.876000000000005</v>
      </c>
      <c r="H4629" s="38">
        <v>1.443782790305002</v>
      </c>
      <c r="I4629" s="38">
        <v>84.319782790305013</v>
      </c>
      <c r="J4629" s="38">
        <v>83.439412670478646</v>
      </c>
      <c r="K4629" s="38">
        <v>8.0109999999999992</v>
      </c>
      <c r="L4629" s="38">
        <v>0.13955963044950734</v>
      </c>
      <c r="M4629" s="38">
        <v>8.1505596304495072</v>
      </c>
      <c r="N4629" s="38">
        <v>8.0654608680824875</v>
      </c>
      <c r="O4629" s="38">
        <v>90.887</v>
      </c>
      <c r="P4629" s="38">
        <v>1.5833424207545093</v>
      </c>
      <c r="Q4629" s="38">
        <v>92.47034242075452</v>
      </c>
      <c r="R4629" s="38">
        <v>91.504873538561128</v>
      </c>
      <c r="S4629" s="38"/>
      <c r="T4629" s="38">
        <v>183.11199999999997</v>
      </c>
      <c r="U4629" s="38">
        <v>3.1899941394170748</v>
      </c>
      <c r="V4629" s="38">
        <v>186.30199413941705</v>
      </c>
      <c r="W4629" s="38">
        <v>184.3568431502085</v>
      </c>
      <c r="X4629" s="38">
        <v>13.100000000000003</v>
      </c>
      <c r="Y4629" s="38">
        <v>0.22821509909980611</v>
      </c>
      <c r="Z4629" s="38">
        <v>13.328215099099809</v>
      </c>
      <c r="AA4629" s="38">
        <v>13.189057217810589</v>
      </c>
      <c r="AB4629" s="38">
        <v>196.21199999999996</v>
      </c>
      <c r="AC4629" s="38">
        <v>3.418209238516881</v>
      </c>
      <c r="AD4629" s="38">
        <v>199.63020923851687</v>
      </c>
      <c r="AE4629" s="38">
        <v>197.54590036801909</v>
      </c>
    </row>
    <row r="4630" spans="1:31" x14ac:dyDescent="0.25">
      <c r="A4630" s="35">
        <v>44754</v>
      </c>
      <c r="B4630" s="36">
        <v>19</v>
      </c>
      <c r="C4630" s="36" t="s">
        <v>5</v>
      </c>
      <c r="D4630" s="37">
        <v>104.187316</v>
      </c>
      <c r="E4630">
        <v>1.0111223000000001E-2</v>
      </c>
      <c r="G4630" s="38">
        <v>78.214000000000013</v>
      </c>
      <c r="H4630" s="38">
        <v>1.2488996492401583</v>
      </c>
      <c r="I4630" s="38">
        <v>79.462899649240171</v>
      </c>
      <c r="J4630" s="38">
        <v>78.659432550660085</v>
      </c>
      <c r="K4630" s="38">
        <v>7.1579999999999995</v>
      </c>
      <c r="L4630" s="38">
        <v>0.11429697610735996</v>
      </c>
      <c r="M4630" s="38">
        <v>7.2722969761073593</v>
      </c>
      <c r="N4630" s="38">
        <v>7.198765159659712</v>
      </c>
      <c r="O4630" s="38">
        <v>85.372000000000014</v>
      </c>
      <c r="P4630" s="38">
        <v>1.3631966253475183</v>
      </c>
      <c r="Q4630" s="38">
        <v>86.735196625347527</v>
      </c>
      <c r="R4630" s="38">
        <v>85.8581977103198</v>
      </c>
      <c r="S4630" s="38"/>
      <c r="T4630" s="38">
        <v>175.23899999999992</v>
      </c>
      <c r="U4630" s="38">
        <v>2.7981681749200398</v>
      </c>
      <c r="V4630" s="38">
        <v>178.03716817491997</v>
      </c>
      <c r="W4630" s="38">
        <v>176.23699466521484</v>
      </c>
      <c r="X4630" s="38">
        <v>12.525999999999998</v>
      </c>
      <c r="Y4630" s="38">
        <v>0.20001172432534098</v>
      </c>
      <c r="Z4630" s="38">
        <v>12.726011724325339</v>
      </c>
      <c r="AA4630" s="38">
        <v>12.59733618188007</v>
      </c>
      <c r="AB4630" s="38">
        <v>187.76499999999993</v>
      </c>
      <c r="AC4630" s="38">
        <v>2.9981798992453808</v>
      </c>
      <c r="AD4630" s="38">
        <v>190.7631798992453</v>
      </c>
      <c r="AE4630" s="38">
        <v>188.83433084709492</v>
      </c>
    </row>
    <row r="4631" spans="1:31" x14ac:dyDescent="0.25">
      <c r="A4631" s="35">
        <v>44754</v>
      </c>
      <c r="B4631" s="36">
        <v>20</v>
      </c>
      <c r="C4631" s="36" t="s">
        <v>5</v>
      </c>
      <c r="D4631" s="37">
        <v>100.572322</v>
      </c>
      <c r="E4631">
        <v>9.9542829999999995E-3</v>
      </c>
      <c r="G4631" s="38">
        <v>73.269000000000005</v>
      </c>
      <c r="H4631" s="38">
        <v>1.0150293803386412</v>
      </c>
      <c r="I4631" s="38">
        <v>74.284029380338652</v>
      </c>
      <c r="J4631" s="38">
        <v>73.544585129506444</v>
      </c>
      <c r="K4631" s="38">
        <v>6.835</v>
      </c>
      <c r="L4631" s="38">
        <v>9.4688419585562955E-2</v>
      </c>
      <c r="M4631" s="38">
        <v>6.9296884195855633</v>
      </c>
      <c r="N4631" s="38">
        <v>6.8607083399551856</v>
      </c>
      <c r="O4631" s="38">
        <v>80.103999999999999</v>
      </c>
      <c r="P4631" s="38">
        <v>1.1097177999242041</v>
      </c>
      <c r="Q4631" s="38">
        <v>81.213717799924211</v>
      </c>
      <c r="R4631" s="38">
        <v>80.405293469461625</v>
      </c>
      <c r="S4631" s="38"/>
      <c r="T4631" s="38">
        <v>166.07199999999992</v>
      </c>
      <c r="U4631" s="38">
        <v>2.3006723068637314</v>
      </c>
      <c r="V4631" s="38">
        <v>168.37267230686365</v>
      </c>
      <c r="W4631" s="38">
        <v>166.69664307725486</v>
      </c>
      <c r="X4631" s="38">
        <v>11.947999999999999</v>
      </c>
      <c r="Y4631" s="38">
        <v>0.16552117589002283</v>
      </c>
      <c r="Z4631" s="38">
        <v>12.113521175890021</v>
      </c>
      <c r="AA4631" s="38">
        <v>11.99293975797872</v>
      </c>
      <c r="AB4631" s="38">
        <v>178.01999999999992</v>
      </c>
      <c r="AC4631" s="38">
        <v>2.4661934827537544</v>
      </c>
      <c r="AD4631" s="38">
        <v>180.48619348275366</v>
      </c>
      <c r="AE4631" s="38">
        <v>178.68958283523358</v>
      </c>
    </row>
    <row r="4632" spans="1:31" x14ac:dyDescent="0.25">
      <c r="A4632" s="35">
        <v>44754</v>
      </c>
      <c r="B4632" s="36">
        <v>21</v>
      </c>
      <c r="C4632" s="36" t="s">
        <v>5</v>
      </c>
      <c r="D4632" s="37">
        <v>93.954396000000003</v>
      </c>
      <c r="E4632">
        <v>1.0273325E-2</v>
      </c>
      <c r="G4632" s="38">
        <v>67.214999999999989</v>
      </c>
      <c r="H4632" s="38">
        <v>0.79651959124092875</v>
      </c>
      <c r="I4632" s="38">
        <v>68.011519591240912</v>
      </c>
      <c r="J4632" s="38">
        <v>67.312815146736227</v>
      </c>
      <c r="K4632" s="38">
        <v>6.5679999999999996</v>
      </c>
      <c r="L4632" s="38">
        <v>7.7832934244892071E-2</v>
      </c>
      <c r="M4632" s="38">
        <v>6.6458329342448916</v>
      </c>
      <c r="N4632" s="38">
        <v>6.5775581326156907</v>
      </c>
      <c r="O4632" s="38">
        <v>73.782999999999987</v>
      </c>
      <c r="P4632" s="38">
        <v>0.87435252548582088</v>
      </c>
      <c r="Q4632" s="38">
        <v>74.657352525485805</v>
      </c>
      <c r="R4632" s="38">
        <v>73.89037327935192</v>
      </c>
      <c r="S4632" s="38"/>
      <c r="T4632" s="38">
        <v>156.49200000000005</v>
      </c>
      <c r="U4632" s="38">
        <v>1.8544810514390462</v>
      </c>
      <c r="V4632" s="38">
        <v>158.3464810514391</v>
      </c>
      <c r="W4632" s="38">
        <v>156.71973618899133</v>
      </c>
      <c r="X4632" s="38">
        <v>11.294</v>
      </c>
      <c r="Y4632" s="38">
        <v>0.1338375699393744</v>
      </c>
      <c r="Z4632" s="38">
        <v>11.427837569939374</v>
      </c>
      <c r="AA4632" s="38">
        <v>11.310435680536177</v>
      </c>
      <c r="AB4632" s="38">
        <v>167.78600000000006</v>
      </c>
      <c r="AC4632" s="38">
        <v>1.9883186213784205</v>
      </c>
      <c r="AD4632" s="38">
        <v>169.77431862137848</v>
      </c>
      <c r="AE4632" s="38">
        <v>168.03017186952752</v>
      </c>
    </row>
    <row r="4633" spans="1:31" x14ac:dyDescent="0.25">
      <c r="A4633" s="35">
        <v>44754</v>
      </c>
      <c r="B4633" s="36">
        <v>22</v>
      </c>
      <c r="C4633" s="36" t="s">
        <v>5</v>
      </c>
      <c r="D4633" s="37">
        <v>88.627340000000004</v>
      </c>
      <c r="E4633">
        <v>1.0550149E-2</v>
      </c>
      <c r="G4633" s="38">
        <v>61.816000000000003</v>
      </c>
      <c r="H4633" s="38">
        <v>1.0230580493607164</v>
      </c>
      <c r="I4633" s="38">
        <v>62.839058049360716</v>
      </c>
      <c r="J4633" s="38">
        <v>62.176096623920316</v>
      </c>
      <c r="K4633" s="38">
        <v>6.1429999999999998</v>
      </c>
      <c r="L4633" s="38">
        <v>0.10166697290706098</v>
      </c>
      <c r="M4633" s="38">
        <v>6.2446669729070612</v>
      </c>
      <c r="N4633" s="38">
        <v>6.1787848058875134</v>
      </c>
      <c r="O4633" s="38">
        <v>67.959000000000003</v>
      </c>
      <c r="P4633" s="38">
        <v>1.1247250222677774</v>
      </c>
      <c r="Q4633" s="38">
        <v>69.083725022267771</v>
      </c>
      <c r="R4633" s="38">
        <v>68.354881429807833</v>
      </c>
      <c r="S4633" s="38"/>
      <c r="T4633" s="38">
        <v>145.61200000000005</v>
      </c>
      <c r="U4633" s="38">
        <v>2.4098862541010857</v>
      </c>
      <c r="V4633" s="38">
        <v>148.02188625410113</v>
      </c>
      <c r="W4633" s="38">
        <v>146.46023329885932</v>
      </c>
      <c r="X4633" s="38">
        <v>10.377000000000001</v>
      </c>
      <c r="Y4633" s="38">
        <v>0.1717398954674543</v>
      </c>
      <c r="Z4633" s="38">
        <v>10.548739895467454</v>
      </c>
      <c r="AA4633" s="38">
        <v>10.437449117808029</v>
      </c>
      <c r="AB4633" s="38">
        <v>155.98900000000006</v>
      </c>
      <c r="AC4633" s="38">
        <v>2.5816261495685402</v>
      </c>
      <c r="AD4633" s="38">
        <v>158.5706261495686</v>
      </c>
      <c r="AE4633" s="38">
        <v>156.89768241666735</v>
      </c>
    </row>
    <row r="4634" spans="1:31" x14ac:dyDescent="0.25">
      <c r="A4634" s="35">
        <v>44754</v>
      </c>
      <c r="B4634" s="36">
        <v>23</v>
      </c>
      <c r="C4634" s="36" t="s">
        <v>5</v>
      </c>
      <c r="D4634" s="37">
        <v>71.232785000000007</v>
      </c>
      <c r="E4634">
        <v>1.0422364999999999E-2</v>
      </c>
      <c r="G4634" s="38">
        <v>56.41</v>
      </c>
      <c r="H4634" s="38">
        <v>0.78673835180636575</v>
      </c>
      <c r="I4634" s="38">
        <v>57.19673835180636</v>
      </c>
      <c r="J4634" s="38">
        <v>56.600613067894336</v>
      </c>
      <c r="K4634" s="38">
        <v>5.5649999999999995</v>
      </c>
      <c r="L4634" s="38">
        <v>7.7613879237766803E-2</v>
      </c>
      <c r="M4634" s="38">
        <v>5.642613879237766</v>
      </c>
      <c r="N4634" s="38">
        <v>5.5838044978342838</v>
      </c>
      <c r="O4634" s="38">
        <v>61.974999999999994</v>
      </c>
      <c r="P4634" s="38">
        <v>0.8643522310441325</v>
      </c>
      <c r="Q4634" s="38">
        <v>62.839352231044124</v>
      </c>
      <c r="R4634" s="38">
        <v>62.184417565728623</v>
      </c>
      <c r="S4634" s="38"/>
      <c r="T4634" s="38">
        <v>131.84800000000001</v>
      </c>
      <c r="U4634" s="38">
        <v>1.8388561994143897</v>
      </c>
      <c r="V4634" s="38">
        <v>133.68685619941439</v>
      </c>
      <c r="W4634" s="38">
        <v>132.29352298840158</v>
      </c>
      <c r="X4634" s="38">
        <v>9.4420000000000019</v>
      </c>
      <c r="Y4634" s="38">
        <v>0.13168557911284712</v>
      </c>
      <c r="Z4634" s="38">
        <v>9.5736855791128495</v>
      </c>
      <c r="AA4634" s="38">
        <v>9.4739051336120994</v>
      </c>
      <c r="AB4634" s="38">
        <v>141.29000000000002</v>
      </c>
      <c r="AC4634" s="38">
        <v>1.9705417785272368</v>
      </c>
      <c r="AD4634" s="38">
        <v>143.26054177852726</v>
      </c>
      <c r="AE4634" s="38">
        <v>141.76742812201368</v>
      </c>
    </row>
    <row r="4635" spans="1:31" x14ac:dyDescent="0.25">
      <c r="A4635" s="35">
        <v>44754</v>
      </c>
      <c r="B4635" s="36">
        <v>24</v>
      </c>
      <c r="C4635" s="36" t="s">
        <v>3</v>
      </c>
      <c r="D4635" s="37">
        <v>70.706338000000002</v>
      </c>
      <c r="E4635">
        <v>1.0711525E-2</v>
      </c>
      <c r="G4635" s="38">
        <v>52.277000000000001</v>
      </c>
      <c r="H4635" s="38">
        <v>0.69305749087144253</v>
      </c>
      <c r="I4635" s="38">
        <v>52.97005749087144</v>
      </c>
      <c r="J4635" s="38">
        <v>52.402667395806532</v>
      </c>
      <c r="K4635" s="38">
        <v>5.1319999999999997</v>
      </c>
      <c r="L4635" s="38">
        <v>6.8037015191235964E-2</v>
      </c>
      <c r="M4635" s="38">
        <v>5.2000370151912358</v>
      </c>
      <c r="N4635" s="38">
        <v>5.1443366887020892</v>
      </c>
      <c r="O4635" s="38">
        <v>57.408999999999999</v>
      </c>
      <c r="P4635" s="38">
        <v>0.76109450606267848</v>
      </c>
      <c r="Q4635" s="38">
        <v>58.170094506062675</v>
      </c>
      <c r="R4635" s="38">
        <v>57.547004084508622</v>
      </c>
      <c r="S4635" s="38"/>
      <c r="T4635" s="38">
        <v>120.69700000000002</v>
      </c>
      <c r="U4635" s="38">
        <v>1.6001293107047172</v>
      </c>
      <c r="V4635" s="38">
        <v>122.29712931070473</v>
      </c>
      <c r="W4635" s="38">
        <v>120.98714055266488</v>
      </c>
      <c r="X4635" s="38">
        <v>8.8189999999999991</v>
      </c>
      <c r="Y4635" s="38">
        <v>0.11691707657278058</v>
      </c>
      <c r="Z4635" s="38">
        <v>8.93591707657278</v>
      </c>
      <c r="AA4635" s="38">
        <v>8.8401997774091434</v>
      </c>
      <c r="AB4635" s="38">
        <v>129.51600000000002</v>
      </c>
      <c r="AC4635" s="38">
        <v>1.7170463872774977</v>
      </c>
      <c r="AD4635" s="38">
        <v>131.23304638727751</v>
      </c>
      <c r="AE4635" s="38">
        <v>129.82734033007404</v>
      </c>
    </row>
    <row r="4636" spans="1:31" x14ac:dyDescent="0.25">
      <c r="A4636" s="35">
        <v>44755</v>
      </c>
      <c r="B4636" s="36">
        <v>1</v>
      </c>
      <c r="C4636" s="36" t="s">
        <v>3</v>
      </c>
      <c r="D4636" s="37">
        <v>81.200620999999998</v>
      </c>
      <c r="E4636">
        <v>1.0954291E-2</v>
      </c>
      <c r="G4636" s="38">
        <v>49.62299999999999</v>
      </c>
      <c r="H4636" s="38">
        <v>0.62321345587473265</v>
      </c>
      <c r="I4636" s="38">
        <v>50.246213455874724</v>
      </c>
      <c r="J4636" s="38">
        <v>49.695801812030957</v>
      </c>
      <c r="K4636" s="38">
        <v>4.7960000000000003</v>
      </c>
      <c r="L4636" s="38">
        <v>6.023278992352777E-2</v>
      </c>
      <c r="M4636" s="38">
        <v>4.8562327899235278</v>
      </c>
      <c r="N4636" s="38">
        <v>4.8030362027789639</v>
      </c>
      <c r="O4636" s="38">
        <v>54.41899999999999</v>
      </c>
      <c r="P4636" s="38">
        <v>0.68344624579826041</v>
      </c>
      <c r="Q4636" s="38">
        <v>55.102446245798248</v>
      </c>
      <c r="R4636" s="38">
        <v>54.49883801480992</v>
      </c>
      <c r="S4636" s="38"/>
      <c r="T4636" s="38">
        <v>113.86400000000003</v>
      </c>
      <c r="U4636" s="38">
        <v>1.4300138431719283</v>
      </c>
      <c r="V4636" s="38">
        <v>115.29401384317197</v>
      </c>
      <c r="W4636" s="38">
        <v>114.03104966497584</v>
      </c>
      <c r="X4636" s="38">
        <v>8.4290000000000003</v>
      </c>
      <c r="Y4636" s="38">
        <v>0.10585950505951117</v>
      </c>
      <c r="Z4636" s="38">
        <v>8.5348595050595115</v>
      </c>
      <c r="AA4636" s="38">
        <v>8.4413661703969733</v>
      </c>
      <c r="AB4636" s="38">
        <v>122.29300000000003</v>
      </c>
      <c r="AC4636" s="38">
        <v>1.5358733482314395</v>
      </c>
      <c r="AD4636" s="38">
        <v>123.82887334823148</v>
      </c>
      <c r="AE4636" s="38">
        <v>122.47241583537281</v>
      </c>
    </row>
    <row r="4637" spans="1:31" x14ac:dyDescent="0.25">
      <c r="A4637" s="35">
        <v>44755</v>
      </c>
      <c r="B4637" s="36">
        <v>2</v>
      </c>
      <c r="C4637" s="36" t="s">
        <v>3</v>
      </c>
      <c r="D4637" s="37">
        <v>58.407575000000001</v>
      </c>
      <c r="E4637">
        <v>1.1504593E-2</v>
      </c>
      <c r="G4637" s="38">
        <v>48.219000000000001</v>
      </c>
      <c r="H4637" s="38">
        <v>0.43470990251582342</v>
      </c>
      <c r="I4637" s="38">
        <v>48.653709902515821</v>
      </c>
      <c r="J4637" s="38">
        <v>48.093968772147306</v>
      </c>
      <c r="K4637" s="38">
        <v>4.6420000000000003</v>
      </c>
      <c r="L4637" s="38">
        <v>4.1849133484279072E-2</v>
      </c>
      <c r="M4637" s="38">
        <v>4.6838491334842791</v>
      </c>
      <c r="N4637" s="38">
        <v>4.6299633555301396</v>
      </c>
      <c r="O4637" s="38">
        <v>52.861000000000004</v>
      </c>
      <c r="P4637" s="38">
        <v>0.47655903600010252</v>
      </c>
      <c r="Q4637" s="38">
        <v>53.337559036000101</v>
      </c>
      <c r="R4637" s="38">
        <v>52.723932127677443</v>
      </c>
      <c r="S4637" s="38"/>
      <c r="T4637" s="38">
        <v>110.29900000000001</v>
      </c>
      <c r="U4637" s="38">
        <v>0.99438120943181763</v>
      </c>
      <c r="V4637" s="38">
        <v>111.29338120943183</v>
      </c>
      <c r="W4637" s="38">
        <v>110.01299615502347</v>
      </c>
      <c r="X4637" s="38">
        <v>8.3149999999999995</v>
      </c>
      <c r="Y4637" s="38">
        <v>7.4962418121882896E-2</v>
      </c>
      <c r="Z4637" s="38">
        <v>8.3899624181218826</v>
      </c>
      <c r="AA4637" s="38">
        <v>8.2934393152160943</v>
      </c>
      <c r="AB4637" s="38">
        <v>118.614</v>
      </c>
      <c r="AC4637" s="38">
        <v>1.0693436275537005</v>
      </c>
      <c r="AD4637" s="38">
        <v>119.68334362755371</v>
      </c>
      <c r="AE4637" s="38">
        <v>118.30643547023956</v>
      </c>
    </row>
    <row r="4638" spans="1:31" x14ac:dyDescent="0.25">
      <c r="A4638" s="35">
        <v>44755</v>
      </c>
      <c r="B4638" s="36">
        <v>3</v>
      </c>
      <c r="C4638" s="36" t="s">
        <v>3</v>
      </c>
      <c r="D4638" s="37">
        <v>51.122858999999998</v>
      </c>
      <c r="E4638">
        <v>1.1708837999999999E-2</v>
      </c>
      <c r="G4638" s="38">
        <v>46.659999999999989</v>
      </c>
      <c r="H4638" s="38">
        <v>0.60708275885784058</v>
      </c>
      <c r="I4638" s="38">
        <v>47.267082758857832</v>
      </c>
      <c r="J4638" s="38">
        <v>46.713640144101774</v>
      </c>
      <c r="K4638" s="38">
        <v>4.5389999999999997</v>
      </c>
      <c r="L4638" s="38">
        <v>5.9055907467975538E-2</v>
      </c>
      <c r="M4638" s="38">
        <v>4.598055907467975</v>
      </c>
      <c r="N4638" s="38">
        <v>4.5442180157324898</v>
      </c>
      <c r="O4638" s="38">
        <v>51.198999999999991</v>
      </c>
      <c r="P4638" s="38">
        <v>0.66613866632581609</v>
      </c>
      <c r="Q4638" s="38">
        <v>51.865138666325805</v>
      </c>
      <c r="R4638" s="38">
        <v>51.257858159834264</v>
      </c>
      <c r="S4638" s="38"/>
      <c r="T4638" s="38">
        <v>107.37200000000007</v>
      </c>
      <c r="U4638" s="38">
        <v>1.3969929272199768</v>
      </c>
      <c r="V4638" s="38">
        <v>108.76899292722005</v>
      </c>
      <c r="W4638" s="38">
        <v>107.49543440961209</v>
      </c>
      <c r="X4638" s="38">
        <v>8.0499999999999989</v>
      </c>
      <c r="Y4638" s="38">
        <v>0.1047367382941624</v>
      </c>
      <c r="Z4638" s="38">
        <v>8.1547367382941616</v>
      </c>
      <c r="AA4638" s="38">
        <v>8.0592542468928272</v>
      </c>
      <c r="AB4638" s="38">
        <v>115.42200000000007</v>
      </c>
      <c r="AC4638" s="38">
        <v>1.5017296655141392</v>
      </c>
      <c r="AD4638" s="38">
        <v>116.92372966551422</v>
      </c>
      <c r="AE4638" s="38">
        <v>115.55468865650491</v>
      </c>
    </row>
    <row r="4639" spans="1:31" x14ac:dyDescent="0.25">
      <c r="A4639" s="35">
        <v>44755</v>
      </c>
      <c r="B4639" s="36">
        <v>4</v>
      </c>
      <c r="C4639" s="36" t="s">
        <v>3</v>
      </c>
      <c r="D4639" s="37">
        <v>47.010665000000003</v>
      </c>
      <c r="E4639">
        <v>1.200524E-2</v>
      </c>
      <c r="G4639" s="38">
        <v>46.141999999999989</v>
      </c>
      <c r="H4639" s="38">
        <v>0.58551837498166526</v>
      </c>
      <c r="I4639" s="38">
        <v>46.727518374981656</v>
      </c>
      <c r="J4639" s="38">
        <v>46.166543302285589</v>
      </c>
      <c r="K4639" s="38">
        <v>4.51</v>
      </c>
      <c r="L4639" s="38">
        <v>5.7229592804111454E-2</v>
      </c>
      <c r="M4639" s="38">
        <v>4.5672295928041109</v>
      </c>
      <c r="N4639" s="38">
        <v>4.5123989054073954</v>
      </c>
      <c r="O4639" s="38">
        <v>50.651999999999987</v>
      </c>
      <c r="P4639" s="38">
        <v>0.6427479677857767</v>
      </c>
      <c r="Q4639" s="38">
        <v>51.294747967785767</v>
      </c>
      <c r="R4639" s="38">
        <v>50.678942207692984</v>
      </c>
      <c r="S4639" s="38"/>
      <c r="T4639" s="38">
        <v>106.85099999999996</v>
      </c>
      <c r="U4639" s="38">
        <v>1.3558845278740823</v>
      </c>
      <c r="V4639" s="38">
        <v>108.20688452787404</v>
      </c>
      <c r="W4639" s="38">
        <v>106.90783490946463</v>
      </c>
      <c r="X4639" s="38">
        <v>7.9139999999999997</v>
      </c>
      <c r="Y4639" s="38">
        <v>0.10042461140836763</v>
      </c>
      <c r="Z4639" s="38">
        <v>8.0144246114083675</v>
      </c>
      <c r="AA4639" s="38">
        <v>7.9182095204865028</v>
      </c>
      <c r="AB4639" s="38">
        <v>114.76499999999996</v>
      </c>
      <c r="AC4639" s="38">
        <v>1.4563091392824499</v>
      </c>
      <c r="AD4639" s="38">
        <v>116.22130913928241</v>
      </c>
      <c r="AE4639" s="38">
        <v>114.82604442995112</v>
      </c>
    </row>
    <row r="4640" spans="1:31" x14ac:dyDescent="0.25">
      <c r="A4640" s="35">
        <v>44755</v>
      </c>
      <c r="B4640" s="36">
        <v>5</v>
      </c>
      <c r="C4640" s="36" t="s">
        <v>3</v>
      </c>
      <c r="D4640" s="37">
        <v>44.551254999999998</v>
      </c>
      <c r="E4640">
        <v>1.1738091000000001E-2</v>
      </c>
      <c r="G4640" s="38">
        <v>47.334000000000003</v>
      </c>
      <c r="H4640" s="38">
        <v>0.52300044142600499</v>
      </c>
      <c r="I4640" s="38">
        <v>47.85700044142601</v>
      </c>
      <c r="J4640" s="38">
        <v>47.295250615257508</v>
      </c>
      <c r="K4640" s="38">
        <v>4.5129999999999999</v>
      </c>
      <c r="L4640" s="38">
        <v>4.9864811597489338E-2</v>
      </c>
      <c r="M4640" s="38">
        <v>4.562864811597489</v>
      </c>
      <c r="N4640" s="38">
        <v>4.50930548921826</v>
      </c>
      <c r="O4640" s="38">
        <v>51.847000000000001</v>
      </c>
      <c r="P4640" s="38">
        <v>0.57286525302349434</v>
      </c>
      <c r="Q4640" s="38">
        <v>52.419865253023502</v>
      </c>
      <c r="R4640" s="38">
        <v>51.804556104475765</v>
      </c>
      <c r="S4640" s="38"/>
      <c r="T4640" s="38">
        <v>109.04800000000002</v>
      </c>
      <c r="U4640" s="38">
        <v>1.2048876523560865</v>
      </c>
      <c r="V4640" s="38">
        <v>110.25288765235611</v>
      </c>
      <c r="W4640" s="38">
        <v>108.95872922407997</v>
      </c>
      <c r="X4640" s="38">
        <v>8.0410000000000004</v>
      </c>
      <c r="Y4640" s="38">
        <v>8.8846210958433813E-2</v>
      </c>
      <c r="Z4640" s="38">
        <v>8.1298462109584335</v>
      </c>
      <c r="AA4640" s="38">
        <v>8.0344173363181977</v>
      </c>
      <c r="AB4640" s="38">
        <v>117.08900000000001</v>
      </c>
      <c r="AC4640" s="38">
        <v>1.2937338633145203</v>
      </c>
      <c r="AD4640" s="38">
        <v>118.38273386331454</v>
      </c>
      <c r="AE4640" s="38">
        <v>116.99314656039817</v>
      </c>
    </row>
    <row r="4641" spans="1:31" x14ac:dyDescent="0.25">
      <c r="A4641" s="35">
        <v>44755</v>
      </c>
      <c r="B4641" s="36">
        <v>6</v>
      </c>
      <c r="C4641" s="36" t="s">
        <v>3</v>
      </c>
      <c r="D4641" s="37">
        <v>53.672238999999998</v>
      </c>
      <c r="E4641">
        <v>1.1359644E-2</v>
      </c>
      <c r="G4641" s="38">
        <v>50.299000000000007</v>
      </c>
      <c r="H4641" s="38">
        <v>0.51680451808287919</v>
      </c>
      <c r="I4641" s="38">
        <v>50.815804518082885</v>
      </c>
      <c r="J4641" s="38">
        <v>50.238555069183874</v>
      </c>
      <c r="K4641" s="38">
        <v>4.9489999999999998</v>
      </c>
      <c r="L4641" s="38">
        <v>5.0849232787772494E-2</v>
      </c>
      <c r="M4641" s="38">
        <v>4.9998492327877724</v>
      </c>
      <c r="N4641" s="38">
        <v>4.9430527254496299</v>
      </c>
      <c r="O4641" s="38">
        <v>55.248000000000005</v>
      </c>
      <c r="P4641" s="38">
        <v>0.56765375087065173</v>
      </c>
      <c r="Q4641" s="38">
        <v>55.815653750870659</v>
      </c>
      <c r="R4641" s="38">
        <v>55.181607794633507</v>
      </c>
      <c r="S4641" s="38"/>
      <c r="T4641" s="38">
        <v>118.1</v>
      </c>
      <c r="U4641" s="38">
        <v>1.2134359248809723</v>
      </c>
      <c r="V4641" s="38">
        <v>119.31343592488096</v>
      </c>
      <c r="W4641" s="38">
        <v>117.9580777683575</v>
      </c>
      <c r="X4641" s="38">
        <v>8.5509999999999984</v>
      </c>
      <c r="Y4641" s="38">
        <v>8.7858514764243792E-2</v>
      </c>
      <c r="Z4641" s="38">
        <v>8.6388585147642427</v>
      </c>
      <c r="AA4641" s="38">
        <v>8.5407241574701516</v>
      </c>
      <c r="AB4641" s="38">
        <v>126.651</v>
      </c>
      <c r="AC4641" s="38">
        <v>1.3012944396452162</v>
      </c>
      <c r="AD4641" s="38">
        <v>127.9522944396452</v>
      </c>
      <c r="AE4641" s="38">
        <v>126.49880192582765</v>
      </c>
    </row>
    <row r="4642" spans="1:31" x14ac:dyDescent="0.25">
      <c r="A4642" s="35">
        <v>44755</v>
      </c>
      <c r="B4642" s="36">
        <v>7</v>
      </c>
      <c r="C4642" s="36" t="s">
        <v>3</v>
      </c>
      <c r="D4642" s="37">
        <v>61.452272000000001</v>
      </c>
      <c r="E4642">
        <v>1.1263632000000001E-2</v>
      </c>
      <c r="G4642" s="38">
        <v>54.983000000000011</v>
      </c>
      <c r="H4642" s="38">
        <v>0.17130938648941788</v>
      </c>
      <c r="I4642" s="38">
        <v>55.15430938648943</v>
      </c>
      <c r="J4642" s="38">
        <v>54.533071542345866</v>
      </c>
      <c r="K4642" s="38">
        <v>5.5019999999999998</v>
      </c>
      <c r="L4642" s="38">
        <v>1.7142466661782315E-2</v>
      </c>
      <c r="M4642" s="38">
        <v>5.5191424666617817</v>
      </c>
      <c r="N4642" s="38">
        <v>5.4569768769617308</v>
      </c>
      <c r="O4642" s="38">
        <v>60.485000000000014</v>
      </c>
      <c r="P4642" s="38">
        <v>0.18845185315120019</v>
      </c>
      <c r="Q4642" s="38">
        <v>60.673451853151214</v>
      </c>
      <c r="R4642" s="38">
        <v>59.990048419307598</v>
      </c>
      <c r="S4642" s="38"/>
      <c r="T4642" s="38">
        <v>129.29600000000005</v>
      </c>
      <c r="U4642" s="38">
        <v>0.40284485087273847</v>
      </c>
      <c r="V4642" s="38">
        <v>129.69884485087277</v>
      </c>
      <c r="W4642" s="38">
        <v>128.23796479164744</v>
      </c>
      <c r="X4642" s="38">
        <v>9.0629999999999988</v>
      </c>
      <c r="Y4642" s="38">
        <v>2.8237400101005655E-2</v>
      </c>
      <c r="Z4642" s="38">
        <v>9.0912374001010043</v>
      </c>
      <c r="AA4642" s="38">
        <v>8.9888370476016295</v>
      </c>
      <c r="AB4642" s="38">
        <v>138.35900000000004</v>
      </c>
      <c r="AC4642" s="38">
        <v>0.43108225097374414</v>
      </c>
      <c r="AD4642" s="38">
        <v>138.79008225097377</v>
      </c>
      <c r="AE4642" s="38">
        <v>137.22680183924908</v>
      </c>
    </row>
    <row r="4643" spans="1:31" x14ac:dyDescent="0.25">
      <c r="A4643" s="35">
        <v>44755</v>
      </c>
      <c r="B4643" s="36">
        <v>8</v>
      </c>
      <c r="C4643" s="36" t="s">
        <v>5</v>
      </c>
      <c r="D4643" s="37">
        <v>85.308277000000004</v>
      </c>
      <c r="E4643">
        <v>1.1466937999999999E-2</v>
      </c>
      <c r="G4643" s="38">
        <v>63.019000000000005</v>
      </c>
      <c r="H4643" s="38">
        <v>0.56446576778311053</v>
      </c>
      <c r="I4643" s="38">
        <v>63.583465767783117</v>
      </c>
      <c r="J4643" s="38">
        <v>62.854358107998827</v>
      </c>
      <c r="K4643" s="38">
        <v>6.1859999999999999</v>
      </c>
      <c r="L4643" s="38">
        <v>5.5408452046308593E-2</v>
      </c>
      <c r="M4643" s="38">
        <v>6.2414084520463087</v>
      </c>
      <c r="N4643" s="38">
        <v>6.1698386082940182</v>
      </c>
      <c r="O4643" s="38">
        <v>69.205000000000013</v>
      </c>
      <c r="P4643" s="38">
        <v>0.61987421982941915</v>
      </c>
      <c r="Q4643" s="38">
        <v>69.824874219829425</v>
      </c>
      <c r="R4643" s="38">
        <v>69.024196716292849</v>
      </c>
      <c r="S4643" s="38"/>
      <c r="T4643" s="38">
        <v>145.88200000000003</v>
      </c>
      <c r="U4643" s="38">
        <v>1.3066756872647256</v>
      </c>
      <c r="V4643" s="38">
        <v>147.18867568726475</v>
      </c>
      <c r="W4643" s="38">
        <v>145.50087226885677</v>
      </c>
      <c r="X4643" s="38">
        <v>9.9809999999999963</v>
      </c>
      <c r="Y4643" s="38">
        <v>8.9400543141643377E-2</v>
      </c>
      <c r="Z4643" s="38">
        <v>10.070400543141639</v>
      </c>
      <c r="AA4643" s="38">
        <v>9.9549238844782675</v>
      </c>
      <c r="AB4643" s="38">
        <v>155.86300000000003</v>
      </c>
      <c r="AC4643" s="38">
        <v>1.396076230406369</v>
      </c>
      <c r="AD4643" s="38">
        <v>157.25907623040638</v>
      </c>
      <c r="AE4643" s="38">
        <v>155.45579615333503</v>
      </c>
    </row>
    <row r="4644" spans="1:31" x14ac:dyDescent="0.25">
      <c r="A4644" s="35">
        <v>44755</v>
      </c>
      <c r="B4644" s="36">
        <v>9</v>
      </c>
      <c r="C4644" s="36" t="s">
        <v>5</v>
      </c>
      <c r="D4644" s="37">
        <v>81.708251000000004</v>
      </c>
      <c r="E4644">
        <v>1.1312518000000001E-2</v>
      </c>
      <c r="G4644" s="38">
        <v>72.14</v>
      </c>
      <c r="H4644" s="38">
        <v>0.6742766119902035</v>
      </c>
      <c r="I4644" s="38">
        <v>72.814276611990209</v>
      </c>
      <c r="J4644" s="38">
        <v>71.990563797160092</v>
      </c>
      <c r="K4644" s="38">
        <v>6.7669999999999995</v>
      </c>
      <c r="L4644" s="38">
        <v>6.3249651141359942E-2</v>
      </c>
      <c r="M4644" s="38">
        <v>6.8302496511413597</v>
      </c>
      <c r="N4644" s="38">
        <v>6.7529823290183293</v>
      </c>
      <c r="O4644" s="38">
        <v>78.906999999999996</v>
      </c>
      <c r="P4644" s="38">
        <v>0.73752626313156344</v>
      </c>
      <c r="Q4644" s="38">
        <v>79.644526263131567</v>
      </c>
      <c r="R4644" s="38">
        <v>78.743546126178416</v>
      </c>
      <c r="S4644" s="38"/>
      <c r="T4644" s="38">
        <v>162.94299999999998</v>
      </c>
      <c r="U4644" s="38">
        <v>1.5229921539717175</v>
      </c>
      <c r="V4644" s="38">
        <v>164.46599215397171</v>
      </c>
      <c r="W4644" s="38">
        <v>162.60546765734205</v>
      </c>
      <c r="X4644" s="38">
        <v>11.023999999999996</v>
      </c>
      <c r="Y4644" s="38">
        <v>0.10303888786498475</v>
      </c>
      <c r="Z4644" s="38">
        <v>11.12703888786498</v>
      </c>
      <c r="AA4644" s="38">
        <v>11.001164060159308</v>
      </c>
      <c r="AB4644" s="38">
        <v>173.96699999999998</v>
      </c>
      <c r="AC4644" s="38">
        <v>1.6260310418367023</v>
      </c>
      <c r="AD4644" s="38">
        <v>175.5930310418367</v>
      </c>
      <c r="AE4644" s="38">
        <v>173.60663171750136</v>
      </c>
    </row>
    <row r="4645" spans="1:31" x14ac:dyDescent="0.25">
      <c r="A4645" s="35">
        <v>44755</v>
      </c>
      <c r="B4645" s="36">
        <v>10</v>
      </c>
      <c r="C4645" s="36" t="s">
        <v>5</v>
      </c>
      <c r="D4645" s="37">
        <v>177.83659599999999</v>
      </c>
      <c r="E4645">
        <v>1.0888372E-2</v>
      </c>
      <c r="G4645" s="38">
        <v>78.926999999999992</v>
      </c>
      <c r="H4645" s="38">
        <v>0.56245369112152155</v>
      </c>
      <c r="I4645" s="38">
        <v>79.489453691121511</v>
      </c>
      <c r="J4645" s="38">
        <v>78.623942949255806</v>
      </c>
      <c r="K4645" s="38">
        <v>7.4810000000000008</v>
      </c>
      <c r="L4645" s="38">
        <v>5.3311491166268883E-2</v>
      </c>
      <c r="M4645" s="38">
        <v>7.5343114911662701</v>
      </c>
      <c r="N4645" s="38">
        <v>7.452275104886577</v>
      </c>
      <c r="O4645" s="38">
        <v>86.407999999999987</v>
      </c>
      <c r="P4645" s="38">
        <v>0.61576518228779042</v>
      </c>
      <c r="Q4645" s="38">
        <v>87.023765182287775</v>
      </c>
      <c r="R4645" s="38">
        <v>86.076218054142387</v>
      </c>
      <c r="S4645" s="38"/>
      <c r="T4645" s="38">
        <v>176.86200000000011</v>
      </c>
      <c r="U4645" s="38">
        <v>1.2603631801428488</v>
      </c>
      <c r="V4645" s="38">
        <v>178.12236318014297</v>
      </c>
      <c r="W4645" s="38">
        <v>176.18290062831846</v>
      </c>
      <c r="X4645" s="38">
        <v>11.914</v>
      </c>
      <c r="Y4645" s="38">
        <v>8.4902166255170081E-2</v>
      </c>
      <c r="Z4645" s="38">
        <v>11.998902166255169</v>
      </c>
      <c r="AA4645" s="38">
        <v>11.868253655877377</v>
      </c>
      <c r="AB4645" s="38">
        <v>188.7760000000001</v>
      </c>
      <c r="AC4645" s="38">
        <v>1.3452653463980189</v>
      </c>
      <c r="AD4645" s="38">
        <v>190.12126534639813</v>
      </c>
      <c r="AE4645" s="38">
        <v>188.05115428419583</v>
      </c>
    </row>
    <row r="4646" spans="1:31" x14ac:dyDescent="0.25">
      <c r="A4646" s="35">
        <v>44755</v>
      </c>
      <c r="B4646" s="36">
        <v>11</v>
      </c>
      <c r="C4646" s="36" t="s">
        <v>5</v>
      </c>
      <c r="D4646" s="37">
        <v>126.081976</v>
      </c>
      <c r="E4646">
        <v>1.1392894000000001E-2</v>
      </c>
      <c r="G4646" s="38">
        <v>84.149999999999991</v>
      </c>
      <c r="H4646" s="38">
        <v>0.97208265735786359</v>
      </c>
      <c r="I4646" s="38">
        <v>85.122082657357851</v>
      </c>
      <c r="J4646" s="38">
        <v>84.152295792583331</v>
      </c>
      <c r="K4646" s="38">
        <v>7.742</v>
      </c>
      <c r="L4646" s="38">
        <v>8.9433914833803696E-2</v>
      </c>
      <c r="M4646" s="38">
        <v>7.8314339148338039</v>
      </c>
      <c r="N4646" s="38">
        <v>7.7422112183740976</v>
      </c>
      <c r="O4646" s="38">
        <v>91.891999999999996</v>
      </c>
      <c r="P4646" s="38">
        <v>1.0615165721916673</v>
      </c>
      <c r="Q4646" s="38">
        <v>92.95351657219166</v>
      </c>
      <c r="R4646" s="38">
        <v>91.894507010957426</v>
      </c>
      <c r="S4646" s="38"/>
      <c r="T4646" s="38">
        <v>185.90899999999996</v>
      </c>
      <c r="U4646" s="38">
        <v>2.1475806862358056</v>
      </c>
      <c r="V4646" s="38">
        <v>188.05658068623578</v>
      </c>
      <c r="W4646" s="38">
        <v>185.91407199647506</v>
      </c>
      <c r="X4646" s="38">
        <v>12.515000000000001</v>
      </c>
      <c r="Y4646" s="38">
        <v>0.14457058178055454</v>
      </c>
      <c r="Z4646" s="38">
        <v>12.659570581780555</v>
      </c>
      <c r="AA4646" s="38">
        <v>12.515341436056811</v>
      </c>
      <c r="AB4646" s="38">
        <v>198.42399999999998</v>
      </c>
      <c r="AC4646" s="38">
        <v>2.2921512680163603</v>
      </c>
      <c r="AD4646" s="38">
        <v>200.71615126801632</v>
      </c>
      <c r="AE4646" s="38">
        <v>198.42941343253187</v>
      </c>
    </row>
    <row r="4647" spans="1:31" x14ac:dyDescent="0.25">
      <c r="A4647" s="35">
        <v>44755</v>
      </c>
      <c r="B4647" s="36">
        <v>12</v>
      </c>
      <c r="C4647" s="36" t="s">
        <v>5</v>
      </c>
      <c r="D4647" s="37">
        <v>79.351955000000004</v>
      </c>
      <c r="E4647">
        <v>1.2638455999999999E-2</v>
      </c>
      <c r="G4647" s="38">
        <v>87.222000000000008</v>
      </c>
      <c r="H4647" s="38">
        <v>1.1744542897086749</v>
      </c>
      <c r="I4647" s="38">
        <v>88.396454289708686</v>
      </c>
      <c r="J4647" s="38">
        <v>87.279259591612188</v>
      </c>
      <c r="K4647" s="38">
        <v>8.0570000000000004</v>
      </c>
      <c r="L4647" s="38">
        <v>0.10848843425033586</v>
      </c>
      <c r="M4647" s="38">
        <v>8.1654884342503369</v>
      </c>
      <c r="N4647" s="38">
        <v>8.0622892679555545</v>
      </c>
      <c r="O4647" s="38">
        <v>95.279000000000011</v>
      </c>
      <c r="P4647" s="38">
        <v>1.2829427239590108</v>
      </c>
      <c r="Q4647" s="38">
        <v>96.561942723959021</v>
      </c>
      <c r="R4647" s="38">
        <v>95.341548859567737</v>
      </c>
      <c r="S4647" s="38"/>
      <c r="T4647" s="38">
        <v>191.32299999999995</v>
      </c>
      <c r="U4647" s="38">
        <v>2.5761862611489388</v>
      </c>
      <c r="V4647" s="38">
        <v>193.89918626114888</v>
      </c>
      <c r="W4647" s="38">
        <v>191.44859992715155</v>
      </c>
      <c r="X4647" s="38">
        <v>12.799000000000001</v>
      </c>
      <c r="Y4647" s="38">
        <v>0.1723400111666934</v>
      </c>
      <c r="Z4647" s="38">
        <v>12.971340011166694</v>
      </c>
      <c r="AA4647" s="38">
        <v>12.807402301174523</v>
      </c>
      <c r="AB4647" s="38">
        <v>204.12199999999996</v>
      </c>
      <c r="AC4647" s="38">
        <v>2.7485262723156323</v>
      </c>
      <c r="AD4647" s="38">
        <v>206.87052627231557</v>
      </c>
      <c r="AE4647" s="38">
        <v>204.25600222832608</v>
      </c>
    </row>
    <row r="4648" spans="1:31" x14ac:dyDescent="0.25">
      <c r="A4648" s="35">
        <v>44755</v>
      </c>
      <c r="B4648" s="36">
        <v>13</v>
      </c>
      <c r="C4648" s="36" t="s">
        <v>5</v>
      </c>
      <c r="D4648" s="37">
        <v>126.48652199999999</v>
      </c>
      <c r="E4648">
        <v>1.2456762E-2</v>
      </c>
      <c r="G4648" s="38">
        <v>88.388000000000005</v>
      </c>
      <c r="H4648" s="38">
        <v>1.2647432974818003</v>
      </c>
      <c r="I4648" s="38">
        <v>89.652743297481805</v>
      </c>
      <c r="J4648" s="38">
        <v>88.535960411577975</v>
      </c>
      <c r="K4648" s="38">
        <v>8.1429999999999989</v>
      </c>
      <c r="L4648" s="38">
        <v>0.11651813222829228</v>
      </c>
      <c r="M4648" s="38">
        <v>8.2595181322282905</v>
      </c>
      <c r="N4648" s="38">
        <v>8.156631280620438</v>
      </c>
      <c r="O4648" s="38">
        <v>96.531000000000006</v>
      </c>
      <c r="P4648" s="38">
        <v>1.3812614297100925</v>
      </c>
      <c r="Q4648" s="38">
        <v>97.912261429710099</v>
      </c>
      <c r="R4648" s="38">
        <v>96.69259169219842</v>
      </c>
      <c r="S4648" s="38"/>
      <c r="T4648" s="38">
        <v>193.71699999999998</v>
      </c>
      <c r="U4648" s="38">
        <v>2.7718952500145031</v>
      </c>
      <c r="V4648" s="38">
        <v>196.48889525001448</v>
      </c>
      <c r="W4648" s="38">
        <v>194.04127984624211</v>
      </c>
      <c r="X4648" s="38">
        <v>12.980000000000002</v>
      </c>
      <c r="Y4648" s="38">
        <v>0.18573073269350784</v>
      </c>
      <c r="Z4648" s="38">
        <v>13.165730732693509</v>
      </c>
      <c r="AA4648" s="38">
        <v>13.001728358400261</v>
      </c>
      <c r="AB4648" s="38">
        <v>206.69699999999997</v>
      </c>
      <c r="AC4648" s="38">
        <v>2.9576259827080111</v>
      </c>
      <c r="AD4648" s="38">
        <v>209.65462598270798</v>
      </c>
      <c r="AE4648" s="38">
        <v>207.04300820464238</v>
      </c>
    </row>
    <row r="4649" spans="1:31" x14ac:dyDescent="0.25">
      <c r="A4649" s="35">
        <v>44755</v>
      </c>
      <c r="B4649" s="36">
        <v>14</v>
      </c>
      <c r="C4649" s="36" t="s">
        <v>5</v>
      </c>
      <c r="D4649" s="37">
        <v>110.476417</v>
      </c>
      <c r="E4649">
        <v>1.2274838999999999E-2</v>
      </c>
      <c r="G4649" s="38">
        <v>89.527000000000015</v>
      </c>
      <c r="H4649" s="38">
        <v>1.2839630592726861</v>
      </c>
      <c r="I4649" s="38">
        <v>90.810963059272694</v>
      </c>
      <c r="J4649" s="38">
        <v>89.696273108285169</v>
      </c>
      <c r="K4649" s="38">
        <v>8.1660000000000004</v>
      </c>
      <c r="L4649" s="38">
        <v>0.11711374604332495</v>
      </c>
      <c r="M4649" s="38">
        <v>8.2831137460433251</v>
      </c>
      <c r="N4649" s="38">
        <v>8.1814398583919559</v>
      </c>
      <c r="O4649" s="38">
        <v>97.693000000000012</v>
      </c>
      <c r="P4649" s="38">
        <v>1.401076805316011</v>
      </c>
      <c r="Q4649" s="38">
        <v>99.094076805316021</v>
      </c>
      <c r="R4649" s="38">
        <v>97.877712966677123</v>
      </c>
      <c r="S4649" s="38"/>
      <c r="T4649" s="38">
        <v>196.18399999999994</v>
      </c>
      <c r="U4649" s="38">
        <v>2.8135982309286862</v>
      </c>
      <c r="V4649" s="38">
        <v>198.99759823092862</v>
      </c>
      <c r="W4649" s="38">
        <v>196.55493475125726</v>
      </c>
      <c r="X4649" s="38">
        <v>13.066000000000001</v>
      </c>
      <c r="Y4649" s="38">
        <v>0.18738773032109771</v>
      </c>
      <c r="Z4649" s="38">
        <v>13.253387730321098</v>
      </c>
      <c r="AA4649" s="38">
        <v>13.09070452972683</v>
      </c>
      <c r="AB4649" s="38">
        <v>209.24999999999994</v>
      </c>
      <c r="AC4649" s="38">
        <v>3.0009859612497838</v>
      </c>
      <c r="AD4649" s="38">
        <v>212.25098596124971</v>
      </c>
      <c r="AE4649" s="38">
        <v>209.64563928098408</v>
      </c>
    </row>
    <row r="4650" spans="1:31" x14ac:dyDescent="0.25">
      <c r="A4650" s="35">
        <v>44755</v>
      </c>
      <c r="B4650" s="36">
        <v>15</v>
      </c>
      <c r="C4650" s="36" t="s">
        <v>5</v>
      </c>
      <c r="D4650" s="37">
        <v>111.11015</v>
      </c>
      <c r="E4650">
        <v>1.2332699000000001E-2</v>
      </c>
      <c r="G4650" s="38">
        <v>89.662000000000006</v>
      </c>
      <c r="H4650" s="38">
        <v>1.4362972892338264</v>
      </c>
      <c r="I4650" s="38">
        <v>91.098297289233827</v>
      </c>
      <c r="J4650" s="38">
        <v>89.974809409353185</v>
      </c>
      <c r="K4650" s="38">
        <v>8.1889999999999983</v>
      </c>
      <c r="L4650" s="38">
        <v>0.13117974729022105</v>
      </c>
      <c r="M4650" s="38">
        <v>8.3201797472902186</v>
      </c>
      <c r="N4650" s="38">
        <v>8.2175694748409924</v>
      </c>
      <c r="O4650" s="38">
        <v>97.850999999999999</v>
      </c>
      <c r="P4650" s="38">
        <v>1.5674770365240474</v>
      </c>
      <c r="Q4650" s="38">
        <v>99.418477036524052</v>
      </c>
      <c r="R4650" s="38">
        <v>98.19237888419417</v>
      </c>
      <c r="S4650" s="38"/>
      <c r="T4650" s="38">
        <v>196.60400000000001</v>
      </c>
      <c r="U4650" s="38">
        <v>3.1494032282631124</v>
      </c>
      <c r="V4650" s="38">
        <v>199.75340322826312</v>
      </c>
      <c r="W4650" s="38">
        <v>197.28990463202334</v>
      </c>
      <c r="X4650" s="38">
        <v>13.078000000000003</v>
      </c>
      <c r="Y4650" s="38">
        <v>0.20949673159867038</v>
      </c>
      <c r="Z4650" s="38">
        <v>13.287496731598674</v>
      </c>
      <c r="AA4650" s="38">
        <v>13.123626033944383</v>
      </c>
      <c r="AB4650" s="38">
        <v>209.68200000000002</v>
      </c>
      <c r="AC4650" s="38">
        <v>3.3588999598617826</v>
      </c>
      <c r="AD4650" s="38">
        <v>213.0408999598618</v>
      </c>
      <c r="AE4650" s="38">
        <v>210.41353066596773</v>
      </c>
    </row>
    <row r="4651" spans="1:31" x14ac:dyDescent="0.25">
      <c r="A4651" s="35">
        <v>44755</v>
      </c>
      <c r="B4651" s="36">
        <v>16</v>
      </c>
      <c r="C4651" s="36" t="s">
        <v>5</v>
      </c>
      <c r="D4651" s="37">
        <v>135.28188700000001</v>
      </c>
      <c r="E4651">
        <v>1.2476276E-2</v>
      </c>
      <c r="G4651" s="38">
        <v>87.952999999999989</v>
      </c>
      <c r="H4651" s="38">
        <v>1.440259357583904</v>
      </c>
      <c r="I4651" s="38">
        <v>89.393259357583887</v>
      </c>
      <c r="J4651" s="38">
        <v>88.277964381299086</v>
      </c>
      <c r="K4651" s="38">
        <v>8.2329999999999988</v>
      </c>
      <c r="L4651" s="38">
        <v>0.13481808796730393</v>
      </c>
      <c r="M4651" s="38">
        <v>8.3678180879673025</v>
      </c>
      <c r="N4651" s="38">
        <v>8.2634188799840302</v>
      </c>
      <c r="O4651" s="38">
        <v>96.185999999999993</v>
      </c>
      <c r="P4651" s="38">
        <v>1.575077445551208</v>
      </c>
      <c r="Q4651" s="38">
        <v>97.761077445551194</v>
      </c>
      <c r="R4651" s="38">
        <v>96.541383261283116</v>
      </c>
      <c r="S4651" s="38"/>
      <c r="T4651" s="38">
        <v>192.91400000000002</v>
      </c>
      <c r="U4651" s="38">
        <v>3.1590303197041756</v>
      </c>
      <c r="V4651" s="38">
        <v>196.0730303197042</v>
      </c>
      <c r="W4651" s="38">
        <v>193.62676907727919</v>
      </c>
      <c r="X4651" s="38">
        <v>13.023999999999999</v>
      </c>
      <c r="Y4651" s="38">
        <v>0.21327229171458356</v>
      </c>
      <c r="Z4651" s="38">
        <v>13.237272291714582</v>
      </c>
      <c r="AA4651" s="38">
        <v>13.072120429115998</v>
      </c>
      <c r="AB4651" s="38">
        <v>205.93800000000002</v>
      </c>
      <c r="AC4651" s="38">
        <v>3.3723026114187591</v>
      </c>
      <c r="AD4651" s="38">
        <v>209.31030261141879</v>
      </c>
      <c r="AE4651" s="38">
        <v>206.69888950639518</v>
      </c>
    </row>
    <row r="4652" spans="1:31" x14ac:dyDescent="0.25">
      <c r="A4652" s="35">
        <v>44755</v>
      </c>
      <c r="B4652" s="36">
        <v>17</v>
      </c>
      <c r="C4652" s="36" t="s">
        <v>5</v>
      </c>
      <c r="D4652" s="37">
        <v>164.956559</v>
      </c>
      <c r="E4652">
        <v>1.2948157E-2</v>
      </c>
      <c r="G4652" s="38">
        <v>84.47699999999999</v>
      </c>
      <c r="H4652" s="38">
        <v>1.4964990408177603</v>
      </c>
      <c r="I4652" s="38">
        <v>85.973499040817757</v>
      </c>
      <c r="J4652" s="38">
        <v>84.860300677397902</v>
      </c>
      <c r="K4652" s="38">
        <v>8.0350000000000001</v>
      </c>
      <c r="L4652" s="38">
        <v>0.1423389773899488</v>
      </c>
      <c r="M4652" s="38">
        <v>8.1773389773899492</v>
      </c>
      <c r="N4652" s="38">
        <v>8.0714575084684856</v>
      </c>
      <c r="O4652" s="38">
        <v>92.511999999999986</v>
      </c>
      <c r="P4652" s="38">
        <v>1.6388380182077091</v>
      </c>
      <c r="Q4652" s="38">
        <v>94.150838018207708</v>
      </c>
      <c r="R4652" s="38">
        <v>92.931758185866386</v>
      </c>
      <c r="S4652" s="38"/>
      <c r="T4652" s="38">
        <v>184.75499999999997</v>
      </c>
      <c r="U4652" s="38">
        <v>3.2729107364878636</v>
      </c>
      <c r="V4652" s="38">
        <v>188.02791073648783</v>
      </c>
      <c r="W4652" s="38">
        <v>185.59329582788979</v>
      </c>
      <c r="X4652" s="38">
        <v>12.732000000000003</v>
      </c>
      <c r="Y4652" s="38">
        <v>0.22554571999114231</v>
      </c>
      <c r="Z4652" s="38">
        <v>12.957545719991145</v>
      </c>
      <c r="AA4652" s="38">
        <v>12.789769383674022</v>
      </c>
      <c r="AB4652" s="38">
        <v>197.48699999999997</v>
      </c>
      <c r="AC4652" s="38">
        <v>3.4984564564790057</v>
      </c>
      <c r="AD4652" s="38">
        <v>200.98545645647897</v>
      </c>
      <c r="AE4652" s="38">
        <v>198.3830652115638</v>
      </c>
    </row>
    <row r="4653" spans="1:31" x14ac:dyDescent="0.25">
      <c r="A4653" s="35">
        <v>44755</v>
      </c>
      <c r="B4653" s="36">
        <v>18</v>
      </c>
      <c r="C4653" s="36" t="s">
        <v>5</v>
      </c>
      <c r="D4653" s="37">
        <v>124.757424</v>
      </c>
      <c r="E4653">
        <v>1.3446458999999999E-2</v>
      </c>
      <c r="G4653" s="38">
        <v>78.55</v>
      </c>
      <c r="H4653" s="38">
        <v>1.2113019945848742</v>
      </c>
      <c r="I4653" s="38">
        <v>79.761301994584869</v>
      </c>
      <c r="J4653" s="38">
        <v>78.688794917528071</v>
      </c>
      <c r="K4653" s="38">
        <v>7.7489999999999997</v>
      </c>
      <c r="L4653" s="38">
        <v>0.11949559714879936</v>
      </c>
      <c r="M4653" s="38">
        <v>7.8684955971487991</v>
      </c>
      <c r="N4653" s="38">
        <v>7.7626921937100573</v>
      </c>
      <c r="O4653" s="38">
        <v>86.298999999999992</v>
      </c>
      <c r="P4653" s="38">
        <v>1.3307975917336736</v>
      </c>
      <c r="Q4653" s="38">
        <v>87.629797591733663</v>
      </c>
      <c r="R4653" s="38">
        <v>86.451487111238123</v>
      </c>
      <c r="S4653" s="38"/>
      <c r="T4653" s="38">
        <v>173.97300000000004</v>
      </c>
      <c r="U4653" s="38">
        <v>2.682798751163773</v>
      </c>
      <c r="V4653" s="38">
        <v>176.65579875116381</v>
      </c>
      <c r="W4653" s="38">
        <v>174.28040379614404</v>
      </c>
      <c r="X4653" s="38">
        <v>12.235000000000003</v>
      </c>
      <c r="Y4653" s="38">
        <v>0.18867320055691839</v>
      </c>
      <c r="Z4653" s="38">
        <v>12.423673200556921</v>
      </c>
      <c r="AA4653" s="38">
        <v>12.256618788236235</v>
      </c>
      <c r="AB4653" s="38">
        <v>186.20800000000006</v>
      </c>
      <c r="AC4653" s="38">
        <v>2.8714719517206913</v>
      </c>
      <c r="AD4653" s="38">
        <v>189.07947195172073</v>
      </c>
      <c r="AE4653" s="38">
        <v>186.53702258438028</v>
      </c>
    </row>
    <row r="4654" spans="1:31" x14ac:dyDescent="0.25">
      <c r="A4654" s="35">
        <v>44755</v>
      </c>
      <c r="B4654" s="36">
        <v>19</v>
      </c>
      <c r="C4654" s="36" t="s">
        <v>5</v>
      </c>
      <c r="D4654" s="37">
        <v>120.161361</v>
      </c>
      <c r="E4654">
        <v>1.3454051E-2</v>
      </c>
      <c r="G4654" s="38">
        <v>74.124000000000009</v>
      </c>
      <c r="H4654" s="38">
        <v>0.99140462560735498</v>
      </c>
      <c r="I4654" s="38">
        <v>75.115404625607368</v>
      </c>
      <c r="J4654" s="38">
        <v>74.104798140888818</v>
      </c>
      <c r="K4654" s="38">
        <v>6.7279999999999998</v>
      </c>
      <c r="L4654" s="38">
        <v>8.9986648333687927E-2</v>
      </c>
      <c r="M4654" s="38">
        <v>6.8179866483336875</v>
      </c>
      <c r="N4654" s="38">
        <v>6.7262571082496869</v>
      </c>
      <c r="O4654" s="38">
        <v>80.852000000000004</v>
      </c>
      <c r="P4654" s="38">
        <v>1.081391273941043</v>
      </c>
      <c r="Q4654" s="38">
        <v>81.933391273941055</v>
      </c>
      <c r="R4654" s="38">
        <v>80.831055249138501</v>
      </c>
      <c r="S4654" s="38"/>
      <c r="T4654" s="38">
        <v>165.32300000000001</v>
      </c>
      <c r="U4654" s="38">
        <v>2.2111864837203163</v>
      </c>
      <c r="V4654" s="38">
        <v>167.53418648372033</v>
      </c>
      <c r="W4654" s="38">
        <v>165.28017299452486</v>
      </c>
      <c r="X4654" s="38">
        <v>11.688000000000001</v>
      </c>
      <c r="Y4654" s="38">
        <v>0.15632638907909402</v>
      </c>
      <c r="Z4654" s="38">
        <v>11.844326389079095</v>
      </c>
      <c r="AA4654" s="38">
        <v>11.68497221777978</v>
      </c>
      <c r="AB4654" s="38">
        <v>177.011</v>
      </c>
      <c r="AC4654" s="38">
        <v>2.3675128727994101</v>
      </c>
      <c r="AD4654" s="38">
        <v>179.37851287279943</v>
      </c>
      <c r="AE4654" s="38">
        <v>176.96514521230463</v>
      </c>
    </row>
    <row r="4655" spans="1:31" x14ac:dyDescent="0.25">
      <c r="A4655" s="35">
        <v>44755</v>
      </c>
      <c r="B4655" s="36">
        <v>20</v>
      </c>
      <c r="C4655" s="36" t="s">
        <v>5</v>
      </c>
      <c r="D4655" s="37">
        <v>97.71199</v>
      </c>
      <c r="E4655">
        <v>1.3566577999999999E-2</v>
      </c>
      <c r="G4655" s="38">
        <v>69.037999999999997</v>
      </c>
      <c r="H4655" s="38">
        <v>0.68324629890446242</v>
      </c>
      <c r="I4655" s="38">
        <v>69.721246298904461</v>
      </c>
      <c r="J4655" s="38">
        <v>68.77536757273316</v>
      </c>
      <c r="K4655" s="38">
        <v>6.4530000000000003</v>
      </c>
      <c r="L4655" s="38">
        <v>6.3863211084192711E-2</v>
      </c>
      <c r="M4655" s="38">
        <v>6.5168632110841926</v>
      </c>
      <c r="N4655" s="38">
        <v>6.428451678015688</v>
      </c>
      <c r="O4655" s="38">
        <v>75.491</v>
      </c>
      <c r="P4655" s="38">
        <v>0.74710950998865511</v>
      </c>
      <c r="Q4655" s="38">
        <v>76.238109509988647</v>
      </c>
      <c r="R4655" s="38">
        <v>75.20381925074885</v>
      </c>
      <c r="S4655" s="38"/>
      <c r="T4655" s="38">
        <v>156.43199999999993</v>
      </c>
      <c r="U4655" s="38">
        <v>1.5481558711176862</v>
      </c>
      <c r="V4655" s="38">
        <v>157.98015587111763</v>
      </c>
      <c r="W4655" s="38">
        <v>155.83690576403995</v>
      </c>
      <c r="X4655" s="38">
        <v>11.177</v>
      </c>
      <c r="Y4655" s="38">
        <v>0.11061507985247511</v>
      </c>
      <c r="Z4655" s="38">
        <v>11.287615079852475</v>
      </c>
      <c r="AA4655" s="38">
        <v>11.13448076943768</v>
      </c>
      <c r="AB4655" s="38">
        <v>167.60899999999992</v>
      </c>
      <c r="AC4655" s="38">
        <v>1.6587709509701614</v>
      </c>
      <c r="AD4655" s="38">
        <v>169.26777095097012</v>
      </c>
      <c r="AE4655" s="38">
        <v>166.97138653347764</v>
      </c>
    </row>
    <row r="4656" spans="1:31" x14ac:dyDescent="0.25">
      <c r="A4656" s="35">
        <v>44755</v>
      </c>
      <c r="B4656" s="36">
        <v>21</v>
      </c>
      <c r="C4656" s="36" t="s">
        <v>5</v>
      </c>
      <c r="D4656" s="37">
        <v>96.459974000000003</v>
      </c>
      <c r="E4656">
        <v>1.3631206999999999E-2</v>
      </c>
      <c r="G4656" s="38">
        <v>62.948</v>
      </c>
      <c r="H4656" s="38">
        <v>0.76035837115368266</v>
      </c>
      <c r="I4656" s="38">
        <v>63.708358371153686</v>
      </c>
      <c r="J4656" s="38">
        <v>62.839936550566307</v>
      </c>
      <c r="K4656" s="38">
        <v>6.125</v>
      </c>
      <c r="L4656" s="38">
        <v>7.3984797345687026E-2</v>
      </c>
      <c r="M4656" s="38">
        <v>6.1989847973456866</v>
      </c>
      <c r="N4656" s="38">
        <v>6.1144851523832147</v>
      </c>
      <c r="O4656" s="38">
        <v>69.073000000000008</v>
      </c>
      <c r="P4656" s="38">
        <v>0.83434316849936963</v>
      </c>
      <c r="Q4656" s="38">
        <v>69.907343168499366</v>
      </c>
      <c r="R4656" s="38">
        <v>68.954421702949517</v>
      </c>
      <c r="S4656" s="38"/>
      <c r="T4656" s="38">
        <v>145.21800000000005</v>
      </c>
      <c r="U4656" s="38">
        <v>1.7541100899503643</v>
      </c>
      <c r="V4656" s="38">
        <v>146.97211008995041</v>
      </c>
      <c r="W4656" s="38">
        <v>144.96870283408751</v>
      </c>
      <c r="X4656" s="38">
        <v>10.429000000000002</v>
      </c>
      <c r="Y4656" s="38">
        <v>0.1259734614723543</v>
      </c>
      <c r="Z4656" s="38">
        <v>10.554973461472356</v>
      </c>
      <c r="AA4656" s="38">
        <v>10.41109643333952</v>
      </c>
      <c r="AB4656" s="38">
        <v>155.64700000000005</v>
      </c>
      <c r="AC4656" s="38">
        <v>1.8800835514227185</v>
      </c>
      <c r="AD4656" s="38">
        <v>157.52708355142275</v>
      </c>
      <c r="AE4656" s="38">
        <v>155.37979926742702</v>
      </c>
    </row>
    <row r="4657" spans="1:31" x14ac:dyDescent="0.25">
      <c r="A4657" s="35">
        <v>44755</v>
      </c>
      <c r="B4657" s="36">
        <v>22</v>
      </c>
      <c r="C4657" s="36" t="s">
        <v>5</v>
      </c>
      <c r="D4657" s="37">
        <v>99.055869999999999</v>
      </c>
      <c r="E4657">
        <v>1.3921744999999999E-2</v>
      </c>
      <c r="G4657" s="38">
        <v>57.521999999999998</v>
      </c>
      <c r="H4657" s="38">
        <v>0.8448369294744611</v>
      </c>
      <c r="I4657" s="38">
        <v>58.366836929474459</v>
      </c>
      <c r="J4657" s="38">
        <v>57.554268709285736</v>
      </c>
      <c r="K4657" s="38">
        <v>5.5910000000000002</v>
      </c>
      <c r="L4657" s="38">
        <v>8.2116116836892183E-2</v>
      </c>
      <c r="M4657" s="38">
        <v>5.6731161168368924</v>
      </c>
      <c r="N4657" s="38">
        <v>5.5941364409028989</v>
      </c>
      <c r="O4657" s="38">
        <v>63.113</v>
      </c>
      <c r="P4657" s="38">
        <v>0.92695304631135333</v>
      </c>
      <c r="Q4657" s="38">
        <v>64.039953046311354</v>
      </c>
      <c r="R4657" s="38">
        <v>63.148405150188637</v>
      </c>
      <c r="S4657" s="38"/>
      <c r="T4657" s="38">
        <v>133.33000000000004</v>
      </c>
      <c r="U4657" s="38">
        <v>1.9582439380902947</v>
      </c>
      <c r="V4657" s="38">
        <v>135.28824393809035</v>
      </c>
      <c r="W4657" s="38">
        <v>133.40479550448646</v>
      </c>
      <c r="X4657" s="38">
        <v>9.4760000000000009</v>
      </c>
      <c r="Y4657" s="38">
        <v>0.13917587607697915</v>
      </c>
      <c r="Z4657" s="38">
        <v>9.6151758760769805</v>
      </c>
      <c r="AA4657" s="38">
        <v>9.4813158494000849</v>
      </c>
      <c r="AB4657" s="38">
        <v>142.80600000000004</v>
      </c>
      <c r="AC4657" s="38">
        <v>2.097419814167274</v>
      </c>
      <c r="AD4657" s="38">
        <v>144.90341981416734</v>
      </c>
      <c r="AE4657" s="38">
        <v>142.88611135388655</v>
      </c>
    </row>
    <row r="4658" spans="1:31" x14ac:dyDescent="0.25">
      <c r="A4658" s="35">
        <v>44755</v>
      </c>
      <c r="B4658" s="36">
        <v>23</v>
      </c>
      <c r="C4658" s="36" t="s">
        <v>5</v>
      </c>
      <c r="D4658" s="37">
        <v>74.563562000000005</v>
      </c>
      <c r="E4658">
        <v>1.3376004E-2</v>
      </c>
      <c r="G4658" s="38">
        <v>52.667999999999992</v>
      </c>
      <c r="H4658" s="38">
        <v>0.61527385663800471</v>
      </c>
      <c r="I4658" s="38">
        <v>53.283273856637997</v>
      </c>
      <c r="J4658" s="38">
        <v>52.570556572398509</v>
      </c>
      <c r="K4658" s="38">
        <v>5.1209999999999996</v>
      </c>
      <c r="L4658" s="38">
        <v>5.9824132677208604E-2</v>
      </c>
      <c r="M4658" s="38">
        <v>5.1808241326772082</v>
      </c>
      <c r="N4658" s="38">
        <v>5.1115254083552211</v>
      </c>
      <c r="O4658" s="38">
        <v>57.788999999999994</v>
      </c>
      <c r="P4658" s="38">
        <v>0.67509798931521336</v>
      </c>
      <c r="Q4658" s="38">
        <v>58.464097989315206</v>
      </c>
      <c r="R4658" s="38">
        <v>57.682081980753729</v>
      </c>
      <c r="S4658" s="38"/>
      <c r="T4658" s="38">
        <v>121.17700000000001</v>
      </c>
      <c r="U4658" s="38">
        <v>1.415604164308945</v>
      </c>
      <c r="V4658" s="38">
        <v>122.59260416430895</v>
      </c>
      <c r="W4658" s="38">
        <v>120.95280500063673</v>
      </c>
      <c r="X4658" s="38">
        <v>8.713000000000001</v>
      </c>
      <c r="Y4658" s="38">
        <v>0.10178630502177673</v>
      </c>
      <c r="Z4658" s="38">
        <v>8.8147863050217783</v>
      </c>
      <c r="AA4658" s="38">
        <v>8.6968796881466606</v>
      </c>
      <c r="AB4658" s="38">
        <v>129.89000000000001</v>
      </c>
      <c r="AC4658" s="38">
        <v>1.5173904693307216</v>
      </c>
      <c r="AD4658" s="38">
        <v>131.40739046933072</v>
      </c>
      <c r="AE4658" s="38">
        <v>129.6496846887834</v>
      </c>
    </row>
    <row r="4659" spans="1:31" x14ac:dyDescent="0.25">
      <c r="A4659" s="35">
        <v>44755</v>
      </c>
      <c r="B4659" s="36">
        <v>24</v>
      </c>
      <c r="C4659" s="36" t="s">
        <v>3</v>
      </c>
      <c r="D4659" s="37">
        <v>70.275954999999996</v>
      </c>
      <c r="E4659">
        <v>1.3084926E-2</v>
      </c>
      <c r="G4659" s="38">
        <v>49.20300000000001</v>
      </c>
      <c r="H4659" s="38">
        <v>0.45111887776161491</v>
      </c>
      <c r="I4659" s="38">
        <v>49.654118877761626</v>
      </c>
      <c r="J4659" s="38">
        <v>49.004398406650914</v>
      </c>
      <c r="K4659" s="38">
        <v>4.7719999999999994</v>
      </c>
      <c r="L4659" s="38">
        <v>4.3752195692913561E-2</v>
      </c>
      <c r="M4659" s="38">
        <v>4.8157521956929132</v>
      </c>
      <c r="N4659" s="38">
        <v>4.7527384345779335</v>
      </c>
      <c r="O4659" s="38">
        <v>53.975000000000009</v>
      </c>
      <c r="P4659" s="38">
        <v>0.49487107345452847</v>
      </c>
      <c r="Q4659" s="38">
        <v>54.469871073454541</v>
      </c>
      <c r="R4659" s="38">
        <v>53.757136841228849</v>
      </c>
      <c r="S4659" s="38"/>
      <c r="T4659" s="38">
        <v>112.09299999999999</v>
      </c>
      <c r="U4659" s="38">
        <v>1.0277273411160435</v>
      </c>
      <c r="V4659" s="38">
        <v>113.12072734111604</v>
      </c>
      <c r="W4659" s="38">
        <v>111.64055099479135</v>
      </c>
      <c r="X4659" s="38">
        <v>8.1829999999999963</v>
      </c>
      <c r="Y4659" s="38">
        <v>7.5026030459998228E-2</v>
      </c>
      <c r="Z4659" s="38">
        <v>8.2580260304599946</v>
      </c>
      <c r="AA4659" s="38">
        <v>8.1499703709453524</v>
      </c>
      <c r="AB4659" s="38">
        <v>120.27599999999998</v>
      </c>
      <c r="AC4659" s="38">
        <v>1.1027533715760418</v>
      </c>
      <c r="AD4659" s="38">
        <v>121.37875337157604</v>
      </c>
      <c r="AE4659" s="38">
        <v>119.79052136573671</v>
      </c>
    </row>
    <row r="4660" spans="1:31" x14ac:dyDescent="0.25">
      <c r="A4660" s="35">
        <v>44756</v>
      </c>
      <c r="B4660" s="36">
        <v>1</v>
      </c>
      <c r="C4660" s="36" t="s">
        <v>3</v>
      </c>
      <c r="D4660" s="37">
        <v>58.003248999999997</v>
      </c>
      <c r="E4660">
        <v>1.3215510999999999E-2</v>
      </c>
      <c r="G4660" s="38">
        <v>47.064000000000007</v>
      </c>
      <c r="H4660" s="38">
        <v>0.57791011755750499</v>
      </c>
      <c r="I4660" s="38">
        <v>47.641910117557515</v>
      </c>
      <c r="J4660" s="38">
        <v>47.012297930337922</v>
      </c>
      <c r="K4660" s="38">
        <v>4.524</v>
      </c>
      <c r="L4660" s="38">
        <v>5.5551278510754545E-2</v>
      </c>
      <c r="M4660" s="38">
        <v>4.5795512785107544</v>
      </c>
      <c r="N4660" s="38">
        <v>4.519030168214532</v>
      </c>
      <c r="O4660" s="38">
        <v>51.588000000000008</v>
      </c>
      <c r="P4660" s="38">
        <v>0.63346139606825957</v>
      </c>
      <c r="Q4660" s="38">
        <v>52.221461396068271</v>
      </c>
      <c r="R4660" s="38">
        <v>51.531328098552457</v>
      </c>
      <c r="S4660" s="38"/>
      <c r="T4660" s="38">
        <v>106.96900000000004</v>
      </c>
      <c r="U4660" s="38">
        <v>1.3134979467322956</v>
      </c>
      <c r="V4660" s="38">
        <v>108.28249794673233</v>
      </c>
      <c r="W4660" s="38">
        <v>106.85148940400983</v>
      </c>
      <c r="X4660" s="38">
        <v>8.0220000000000002</v>
      </c>
      <c r="Y4660" s="38">
        <v>9.8504057518406948E-2</v>
      </c>
      <c r="Z4660" s="38">
        <v>8.1205040575184064</v>
      </c>
      <c r="AA4660" s="38">
        <v>8.0131874468207283</v>
      </c>
      <c r="AB4660" s="38">
        <v>114.99100000000004</v>
      </c>
      <c r="AC4660" s="38">
        <v>1.4120020042507024</v>
      </c>
      <c r="AD4660" s="38">
        <v>116.40300200425074</v>
      </c>
      <c r="AE4660" s="38">
        <v>114.86467685083055</v>
      </c>
    </row>
    <row r="4661" spans="1:31" x14ac:dyDescent="0.25">
      <c r="A4661" s="35">
        <v>44756</v>
      </c>
      <c r="B4661" s="36">
        <v>2</v>
      </c>
      <c r="C4661" s="36" t="s">
        <v>3</v>
      </c>
      <c r="D4661" s="37">
        <v>49.252571000000003</v>
      </c>
      <c r="E4661">
        <v>1.2909768E-2</v>
      </c>
      <c r="G4661" s="38">
        <v>45.731000000000009</v>
      </c>
      <c r="H4661" s="38">
        <v>0.5824360731863093</v>
      </c>
      <c r="I4661" s="38">
        <v>46.313436073186317</v>
      </c>
      <c r="J4661" s="38">
        <v>45.715540358198652</v>
      </c>
      <c r="K4661" s="38">
        <v>4.3970000000000002</v>
      </c>
      <c r="L4661" s="38">
        <v>5.6000774393741702E-2</v>
      </c>
      <c r="M4661" s="38">
        <v>4.4530007743937423</v>
      </c>
      <c r="N4661" s="38">
        <v>4.3955135674924986</v>
      </c>
      <c r="O4661" s="38">
        <v>50.128000000000007</v>
      </c>
      <c r="P4661" s="38">
        <v>0.63843684758005104</v>
      </c>
      <c r="Q4661" s="38">
        <v>50.76643684758006</v>
      </c>
      <c r="R4661" s="38">
        <v>50.111053925691152</v>
      </c>
      <c r="S4661" s="38"/>
      <c r="T4661" s="38">
        <v>103.71599999999999</v>
      </c>
      <c r="U4661" s="38">
        <v>1.32094071344583</v>
      </c>
      <c r="V4661" s="38">
        <v>105.03694071344583</v>
      </c>
      <c r="W4661" s="38">
        <v>103.68093817740549</v>
      </c>
      <c r="X4661" s="38">
        <v>7.827</v>
      </c>
      <c r="Y4661" s="38">
        <v>9.9685708705894077E-2</v>
      </c>
      <c r="Z4661" s="38">
        <v>7.926685708705894</v>
      </c>
      <c r="AA4661" s="38">
        <v>7.8243540351975858</v>
      </c>
      <c r="AB4661" s="38">
        <v>111.54299999999999</v>
      </c>
      <c r="AC4661" s="38">
        <v>1.420626422151724</v>
      </c>
      <c r="AD4661" s="38">
        <v>112.96362642215172</v>
      </c>
      <c r="AE4661" s="38">
        <v>111.50529221260308</v>
      </c>
    </row>
    <row r="4662" spans="1:31" x14ac:dyDescent="0.25">
      <c r="A4662" s="35">
        <v>44756</v>
      </c>
      <c r="B4662" s="36">
        <v>3</v>
      </c>
      <c r="C4662" s="36" t="s">
        <v>3</v>
      </c>
      <c r="D4662" s="37">
        <v>42.961165999999999</v>
      </c>
      <c r="E4662">
        <v>1.3437888E-2</v>
      </c>
      <c r="G4662" s="38">
        <v>44.623000000000005</v>
      </c>
      <c r="H4662" s="38">
        <v>0.62396933144656874</v>
      </c>
      <c r="I4662" s="38">
        <v>45.246969331446572</v>
      </c>
      <c r="J4662" s="38">
        <v>44.638945625231159</v>
      </c>
      <c r="K4662" s="38">
        <v>4.3479999999999999</v>
      </c>
      <c r="L4662" s="38">
        <v>6.0798661074550793E-2</v>
      </c>
      <c r="M4662" s="38">
        <v>4.4087986610745507</v>
      </c>
      <c r="N4662" s="38">
        <v>4.3495537184524808</v>
      </c>
      <c r="O4662" s="38">
        <v>48.971000000000004</v>
      </c>
      <c r="P4662" s="38">
        <v>0.68476799252111953</v>
      </c>
      <c r="Q4662" s="38">
        <v>49.65576799252112</v>
      </c>
      <c r="R4662" s="38">
        <v>48.988499343683642</v>
      </c>
      <c r="S4662" s="38"/>
      <c r="T4662" s="38">
        <v>101.68600000000001</v>
      </c>
      <c r="U4662" s="38">
        <v>1.4218888339527997</v>
      </c>
      <c r="V4662" s="38">
        <v>103.10788883395281</v>
      </c>
      <c r="W4662" s="38">
        <v>101.72233657188571</v>
      </c>
      <c r="X4662" s="38">
        <v>7.6799999999999979</v>
      </c>
      <c r="Y4662" s="38">
        <v>0.10739045930371435</v>
      </c>
      <c r="Z4662" s="38">
        <v>7.7873904593037127</v>
      </c>
      <c r="AA4662" s="38">
        <v>7.6827443784993203</v>
      </c>
      <c r="AB4662" s="38">
        <v>109.366</v>
      </c>
      <c r="AC4662" s="38">
        <v>1.529279293256514</v>
      </c>
      <c r="AD4662" s="38">
        <v>110.89527929325652</v>
      </c>
      <c r="AE4662" s="38">
        <v>109.40508095038503</v>
      </c>
    </row>
    <row r="4663" spans="1:31" x14ac:dyDescent="0.25">
      <c r="A4663" s="35">
        <v>44756</v>
      </c>
      <c r="B4663" s="36">
        <v>4</v>
      </c>
      <c r="C4663" s="36" t="s">
        <v>3</v>
      </c>
      <c r="D4663" s="37">
        <v>40.778182000000001</v>
      </c>
      <c r="E4663">
        <v>1.3072313E-2</v>
      </c>
      <c r="G4663" s="38">
        <v>44.631000000000007</v>
      </c>
      <c r="H4663" s="38">
        <v>0.53743845192232176</v>
      </c>
      <c r="I4663" s="38">
        <v>45.168438451922327</v>
      </c>
      <c r="J4663" s="38">
        <v>44.577982486757563</v>
      </c>
      <c r="K4663" s="38">
        <v>4.2780000000000005</v>
      </c>
      <c r="L4663" s="38">
        <v>5.1514904378653685E-2</v>
      </c>
      <c r="M4663" s="38">
        <v>4.3295149043786543</v>
      </c>
      <c r="N4663" s="38">
        <v>4.2729181304104511</v>
      </c>
      <c r="O4663" s="38">
        <v>48.909000000000006</v>
      </c>
      <c r="P4663" s="38">
        <v>0.58895335630097545</v>
      </c>
      <c r="Q4663" s="38">
        <v>49.497953356300982</v>
      </c>
      <c r="R4663" s="38">
        <v>48.850900617168016</v>
      </c>
      <c r="S4663" s="38"/>
      <c r="T4663" s="38">
        <v>101.449</v>
      </c>
      <c r="U4663" s="38">
        <v>1.2216305596797654</v>
      </c>
      <c r="V4663" s="38">
        <v>102.67063055967976</v>
      </c>
      <c r="W4663" s="38">
        <v>101.32848794109627</v>
      </c>
      <c r="X4663" s="38">
        <v>7.5849999999999982</v>
      </c>
      <c r="Y4663" s="38">
        <v>9.1337201896233761E-2</v>
      </c>
      <c r="Z4663" s="38">
        <v>7.6763372018962324</v>
      </c>
      <c r="AA4663" s="38">
        <v>7.5759897192995007</v>
      </c>
      <c r="AB4663" s="38">
        <v>109.03399999999999</v>
      </c>
      <c r="AC4663" s="38">
        <v>1.3129677615759991</v>
      </c>
      <c r="AD4663" s="38">
        <v>110.346967761576</v>
      </c>
      <c r="AE4663" s="38">
        <v>108.90447766039577</v>
      </c>
    </row>
    <row r="4664" spans="1:31" x14ac:dyDescent="0.25">
      <c r="A4664" s="35">
        <v>44756</v>
      </c>
      <c r="B4664" s="36">
        <v>5</v>
      </c>
      <c r="C4664" s="36" t="s">
        <v>3</v>
      </c>
      <c r="D4664" s="37">
        <v>41.364069000000001</v>
      </c>
      <c r="E4664">
        <v>1.3023241E-2</v>
      </c>
      <c r="G4664" s="38">
        <v>45.576000000000001</v>
      </c>
      <c r="H4664" s="38">
        <v>0.60020974762249868</v>
      </c>
      <c r="I4664" s="38">
        <v>46.176209747622501</v>
      </c>
      <c r="J4664" s="38">
        <v>45.574845839612664</v>
      </c>
      <c r="K4664" s="38">
        <v>4.2850000000000001</v>
      </c>
      <c r="L4664" s="38">
        <v>5.6430989304950128E-2</v>
      </c>
      <c r="M4664" s="38">
        <v>4.3414309893049499</v>
      </c>
      <c r="N4664" s="38">
        <v>4.2848914872463633</v>
      </c>
      <c r="O4664" s="38">
        <v>49.861000000000004</v>
      </c>
      <c r="P4664" s="38">
        <v>0.65664073692744884</v>
      </c>
      <c r="Q4664" s="38">
        <v>50.517640736927447</v>
      </c>
      <c r="R4664" s="38">
        <v>49.859737326859026</v>
      </c>
      <c r="S4664" s="38"/>
      <c r="T4664" s="38">
        <v>104.30800000000002</v>
      </c>
      <c r="U4664" s="38">
        <v>1.3736764603082239</v>
      </c>
      <c r="V4664" s="38">
        <v>105.68167646030824</v>
      </c>
      <c r="W4664" s="38">
        <v>104.30535851848163</v>
      </c>
      <c r="X4664" s="38">
        <v>7.7710000000000008</v>
      </c>
      <c r="Y4664" s="38">
        <v>0.10233960744195274</v>
      </c>
      <c r="Z4664" s="38">
        <v>7.8733396074419533</v>
      </c>
      <c r="AA4664" s="38">
        <v>7.7708032082593919</v>
      </c>
      <c r="AB4664" s="38">
        <v>112.07900000000002</v>
      </c>
      <c r="AC4664" s="38">
        <v>1.4760160677501766</v>
      </c>
      <c r="AD4664" s="38">
        <v>113.55501606775019</v>
      </c>
      <c r="AE4664" s="38">
        <v>112.07616172674102</v>
      </c>
    </row>
    <row r="4665" spans="1:31" x14ac:dyDescent="0.25">
      <c r="A4665" s="35">
        <v>44756</v>
      </c>
      <c r="B4665" s="36">
        <v>6</v>
      </c>
      <c r="C4665" s="36" t="s">
        <v>3</v>
      </c>
      <c r="D4665" s="37">
        <v>46.433404000000003</v>
      </c>
      <c r="E4665">
        <v>1.2986381E-2</v>
      </c>
      <c r="G4665" s="38">
        <v>48.103000000000002</v>
      </c>
      <c r="H4665" s="38">
        <v>0.64605828907136154</v>
      </c>
      <c r="I4665" s="38">
        <v>48.749058289071364</v>
      </c>
      <c r="J4665" s="38">
        <v>48.115984444738274</v>
      </c>
      <c r="K4665" s="38">
        <v>4.6119999999999992</v>
      </c>
      <c r="L4665" s="38">
        <v>6.1942515626824089E-2</v>
      </c>
      <c r="M4665" s="38">
        <v>4.6739425156268233</v>
      </c>
      <c r="N4665" s="38">
        <v>4.6132449173467949</v>
      </c>
      <c r="O4665" s="38">
        <v>52.715000000000003</v>
      </c>
      <c r="P4665" s="38">
        <v>0.7080008046981856</v>
      </c>
      <c r="Q4665" s="38">
        <v>53.423000804698191</v>
      </c>
      <c r="R4665" s="38">
        <v>52.729229362085071</v>
      </c>
      <c r="S4665" s="38"/>
      <c r="T4665" s="38">
        <v>112.66800000000001</v>
      </c>
      <c r="U4665" s="38">
        <v>1.5132132156641409</v>
      </c>
      <c r="V4665" s="38">
        <v>114.18121321566414</v>
      </c>
      <c r="W4665" s="38">
        <v>112.69841247780329</v>
      </c>
      <c r="X4665" s="38">
        <v>8.1839999999999993</v>
      </c>
      <c r="Y4665" s="38">
        <v>0.10991707456416486</v>
      </c>
      <c r="Z4665" s="38">
        <v>8.2939170745641633</v>
      </c>
      <c r="AA4665" s="38">
        <v>8.186209107451468</v>
      </c>
      <c r="AB4665" s="38">
        <v>120.852</v>
      </c>
      <c r="AC4665" s="38">
        <v>1.6231302902283058</v>
      </c>
      <c r="AD4665" s="38">
        <v>122.47513029022831</v>
      </c>
      <c r="AE4665" s="38">
        <v>120.88462158525476</v>
      </c>
    </row>
    <row r="4666" spans="1:31" x14ac:dyDescent="0.25">
      <c r="A4666" s="35">
        <v>44756</v>
      </c>
      <c r="B4666" s="36">
        <v>7</v>
      </c>
      <c r="C4666" s="36" t="s">
        <v>3</v>
      </c>
      <c r="D4666" s="37">
        <v>47.200763000000002</v>
      </c>
      <c r="E4666">
        <v>1.2954801E-2</v>
      </c>
      <c r="G4666" s="38">
        <v>52.778999999999996</v>
      </c>
      <c r="H4666" s="38">
        <v>0.32707409551610428</v>
      </c>
      <c r="I4666" s="38">
        <v>53.106074095516099</v>
      </c>
      <c r="J4666" s="38">
        <v>52.418095473717436</v>
      </c>
      <c r="K4666" s="38">
        <v>5.2030000000000003</v>
      </c>
      <c r="L4666" s="38">
        <v>3.2243250515740937E-2</v>
      </c>
      <c r="M4666" s="38">
        <v>5.2352432505157411</v>
      </c>
      <c r="N4666" s="38">
        <v>5.1674217160187164</v>
      </c>
      <c r="O4666" s="38">
        <v>57.981999999999999</v>
      </c>
      <c r="P4666" s="38">
        <v>0.35931734603184523</v>
      </c>
      <c r="Q4666" s="38">
        <v>58.341317346031843</v>
      </c>
      <c r="R4666" s="38">
        <v>57.585517189736152</v>
      </c>
      <c r="S4666" s="38"/>
      <c r="T4666" s="38">
        <v>123.58200000000004</v>
      </c>
      <c r="U4666" s="38">
        <v>0.76584381803503698</v>
      </c>
      <c r="V4666" s="38">
        <v>124.34784381803507</v>
      </c>
      <c r="W4666" s="38">
        <v>122.73694224659334</v>
      </c>
      <c r="X4666" s="38">
        <v>8.7059999999999995</v>
      </c>
      <c r="Y4666" s="38">
        <v>5.3951516238716232E-2</v>
      </c>
      <c r="Z4666" s="38">
        <v>8.7599515162387149</v>
      </c>
      <c r="AA4666" s="38">
        <v>8.6464680875761939</v>
      </c>
      <c r="AB4666" s="38">
        <v>132.28800000000004</v>
      </c>
      <c r="AC4666" s="38">
        <v>0.81979533427375317</v>
      </c>
      <c r="AD4666" s="38">
        <v>133.10779533427379</v>
      </c>
      <c r="AE4666" s="38">
        <v>131.38341033416953</v>
      </c>
    </row>
    <row r="4667" spans="1:31" x14ac:dyDescent="0.25">
      <c r="A4667" s="35">
        <v>44756</v>
      </c>
      <c r="B4667" s="36">
        <v>8</v>
      </c>
      <c r="C4667" s="36" t="s">
        <v>5</v>
      </c>
      <c r="D4667" s="37">
        <v>61.611359999999998</v>
      </c>
      <c r="E4667">
        <v>1.2798254E-2</v>
      </c>
      <c r="G4667" s="38">
        <v>59.353000000000002</v>
      </c>
      <c r="H4667" s="38">
        <v>0.54918519437411384</v>
      </c>
      <c r="I4667" s="38">
        <v>59.902185194374113</v>
      </c>
      <c r="J4667" s="38">
        <v>59.135541813101476</v>
      </c>
      <c r="K4667" s="38">
        <v>5.7490000000000006</v>
      </c>
      <c r="L4667" s="38">
        <v>5.3194711007982426E-2</v>
      </c>
      <c r="M4667" s="38">
        <v>5.8021947110079832</v>
      </c>
      <c r="N4667" s="38">
        <v>5.7279367493390465</v>
      </c>
      <c r="O4667" s="38">
        <v>65.102000000000004</v>
      </c>
      <c r="P4667" s="38">
        <v>0.60237990538209629</v>
      </c>
      <c r="Q4667" s="38">
        <v>65.704379905382098</v>
      </c>
      <c r="R4667" s="38">
        <v>64.86347856244052</v>
      </c>
      <c r="S4667" s="38"/>
      <c r="T4667" s="38">
        <v>135.95899999999997</v>
      </c>
      <c r="U4667" s="38">
        <v>1.2580100389518665</v>
      </c>
      <c r="V4667" s="38">
        <v>137.21701003895186</v>
      </c>
      <c r="W4667" s="38">
        <v>135.46087189135281</v>
      </c>
      <c r="X4667" s="38">
        <v>9.2809999999999988</v>
      </c>
      <c r="Y4667" s="38">
        <v>8.5875824119861666E-2</v>
      </c>
      <c r="Z4667" s="38">
        <v>9.3668758241198606</v>
      </c>
      <c r="AA4667" s="38">
        <v>9.2469961681363149</v>
      </c>
      <c r="AB4667" s="38">
        <v>145.23999999999998</v>
      </c>
      <c r="AC4667" s="38">
        <v>1.3438858630717281</v>
      </c>
      <c r="AD4667" s="38">
        <v>146.58388586307171</v>
      </c>
      <c r="AE4667" s="38">
        <v>144.70786805948913</v>
      </c>
    </row>
    <row r="4668" spans="1:31" x14ac:dyDescent="0.25">
      <c r="A4668" s="35">
        <v>44756</v>
      </c>
      <c r="B4668" s="36">
        <v>9</v>
      </c>
      <c r="C4668" s="36" t="s">
        <v>5</v>
      </c>
      <c r="D4668" s="37">
        <v>62.475470999999999</v>
      </c>
      <c r="E4668">
        <v>1.2235431999999999E-2</v>
      </c>
      <c r="G4668" s="38">
        <v>65.92</v>
      </c>
      <c r="H4668" s="38">
        <v>0.60301137009024675</v>
      </c>
      <c r="I4668" s="38">
        <v>66.523011370090245</v>
      </c>
      <c r="J4668" s="38">
        <v>65.709073588036276</v>
      </c>
      <c r="K4668" s="38">
        <v>6.2640000000000002</v>
      </c>
      <c r="L4668" s="38">
        <v>5.7300716356876599E-2</v>
      </c>
      <c r="M4668" s="38">
        <v>6.3213007163568768</v>
      </c>
      <c r="N4668" s="38">
        <v>6.243956871290341</v>
      </c>
      <c r="O4668" s="38">
        <v>72.183999999999997</v>
      </c>
      <c r="P4668" s="38">
        <v>0.66031208644712336</v>
      </c>
      <c r="Q4668" s="38">
        <v>72.844312086447118</v>
      </c>
      <c r="R4668" s="38">
        <v>71.953030459326612</v>
      </c>
      <c r="S4668" s="38"/>
      <c r="T4668" s="38">
        <v>148.97899999999996</v>
      </c>
      <c r="U4668" s="38">
        <v>1.3628038668791691</v>
      </c>
      <c r="V4668" s="38">
        <v>150.34180386687913</v>
      </c>
      <c r="W4668" s="38">
        <v>148.5023069489086</v>
      </c>
      <c r="X4668" s="38">
        <v>9.9850000000000012</v>
      </c>
      <c r="Y4668" s="38">
        <v>9.1339025035666169E-2</v>
      </c>
      <c r="Z4668" s="38">
        <v>10.076339025035667</v>
      </c>
      <c r="AA4668" s="38">
        <v>9.9530506640858967</v>
      </c>
      <c r="AB4668" s="38">
        <v>158.96399999999997</v>
      </c>
      <c r="AC4668" s="38">
        <v>1.4541428919148354</v>
      </c>
      <c r="AD4668" s="38">
        <v>160.41814289191481</v>
      </c>
      <c r="AE4668" s="38">
        <v>158.4553576129945</v>
      </c>
    </row>
    <row r="4669" spans="1:31" x14ac:dyDescent="0.25">
      <c r="A4669" s="35">
        <v>44756</v>
      </c>
      <c r="B4669" s="36">
        <v>10</v>
      </c>
      <c r="C4669" s="36" t="s">
        <v>5</v>
      </c>
      <c r="D4669" s="37">
        <v>73.966493999999997</v>
      </c>
      <c r="E4669">
        <v>1.1678289E-2</v>
      </c>
      <c r="G4669" s="38">
        <v>70.852000000000004</v>
      </c>
      <c r="H4669" s="38">
        <v>0.43924830908645857</v>
      </c>
      <c r="I4669" s="38">
        <v>71.291248309086455</v>
      </c>
      <c r="J4669" s="38">
        <v>70.458688508162183</v>
      </c>
      <c r="K4669" s="38">
        <v>6.8290000000000006</v>
      </c>
      <c r="L4669" s="38">
        <v>4.2336514180988903E-2</v>
      </c>
      <c r="M4669" s="38">
        <v>6.8713365141809897</v>
      </c>
      <c r="N4669" s="38">
        <v>6.7910910605521311</v>
      </c>
      <c r="O4669" s="38">
        <v>77.681000000000012</v>
      </c>
      <c r="P4669" s="38">
        <v>0.48158482326744745</v>
      </c>
      <c r="Q4669" s="38">
        <v>78.162584823267451</v>
      </c>
      <c r="R4669" s="38">
        <v>77.249779568714317</v>
      </c>
      <c r="S4669" s="38"/>
      <c r="T4669" s="38">
        <v>159.95000000000005</v>
      </c>
      <c r="U4669" s="38">
        <v>0.99161303898801822</v>
      </c>
      <c r="V4669" s="38">
        <v>160.94161303898807</v>
      </c>
      <c r="W4669" s="38">
        <v>159.0620903697926</v>
      </c>
      <c r="X4669" s="38">
        <v>10.686000000000002</v>
      </c>
      <c r="Y4669" s="38">
        <v>6.6248058359649642E-2</v>
      </c>
      <c r="Z4669" s="38">
        <v>10.752248058359651</v>
      </c>
      <c r="AA4669" s="38">
        <v>10.626680198134439</v>
      </c>
      <c r="AB4669" s="38">
        <v>170.63600000000005</v>
      </c>
      <c r="AC4669" s="38">
        <v>1.0578610973476679</v>
      </c>
      <c r="AD4669" s="38">
        <v>171.69386109734771</v>
      </c>
      <c r="AE4669" s="38">
        <v>169.68877056792704</v>
      </c>
    </row>
    <row r="4670" spans="1:31" x14ac:dyDescent="0.25">
      <c r="A4670" s="35">
        <v>44756</v>
      </c>
      <c r="B4670" s="36">
        <v>11</v>
      </c>
      <c r="C4670" s="36" t="s">
        <v>5</v>
      </c>
      <c r="D4670" s="37">
        <v>99.233920999999995</v>
      </c>
      <c r="E4670">
        <v>1.1336969000000001E-2</v>
      </c>
      <c r="G4670" s="38">
        <v>76.128999999999991</v>
      </c>
      <c r="H4670" s="38">
        <v>0.47990524140370744</v>
      </c>
      <c r="I4670" s="38">
        <v>76.608905241403704</v>
      </c>
      <c r="J4670" s="38">
        <v>75.740392457557974</v>
      </c>
      <c r="K4670" s="38">
        <v>7.2160000000000002</v>
      </c>
      <c r="L4670" s="38">
        <v>4.5488528970157933E-2</v>
      </c>
      <c r="M4670" s="38">
        <v>7.2614885289701583</v>
      </c>
      <c r="N4670" s="38">
        <v>7.1791652586233674</v>
      </c>
      <c r="O4670" s="38">
        <v>83.344999999999985</v>
      </c>
      <c r="P4670" s="38">
        <v>0.52539377037386537</v>
      </c>
      <c r="Q4670" s="38">
        <v>83.870393770373866</v>
      </c>
      <c r="R4670" s="38">
        <v>82.919557716181345</v>
      </c>
      <c r="S4670" s="38"/>
      <c r="T4670" s="38">
        <v>169.26100000000002</v>
      </c>
      <c r="U4670" s="38">
        <v>1.0669947203461616</v>
      </c>
      <c r="V4670" s="38">
        <v>170.3279947203462</v>
      </c>
      <c r="W4670" s="38">
        <v>168.39699152436947</v>
      </c>
      <c r="X4670" s="38">
        <v>11.262</v>
      </c>
      <c r="Y4670" s="38">
        <v>7.0993876560687175E-2</v>
      </c>
      <c r="Z4670" s="38">
        <v>11.332993876560687</v>
      </c>
      <c r="AA4670" s="38">
        <v>11.204512076304928</v>
      </c>
      <c r="AB4670" s="38">
        <v>180.52300000000002</v>
      </c>
      <c r="AC4670" s="38">
        <v>1.1379885969068488</v>
      </c>
      <c r="AD4670" s="38">
        <v>181.66098859690689</v>
      </c>
      <c r="AE4670" s="38">
        <v>179.60150360067439</v>
      </c>
    </row>
    <row r="4671" spans="1:31" x14ac:dyDescent="0.25">
      <c r="A4671" s="35">
        <v>44756</v>
      </c>
      <c r="B4671" s="36">
        <v>12</v>
      </c>
      <c r="C4671" s="36" t="s">
        <v>5</v>
      </c>
      <c r="D4671" s="37">
        <v>84.044801000000007</v>
      </c>
      <c r="E4671">
        <v>1.1435969000000001E-2</v>
      </c>
      <c r="G4671" s="38">
        <v>79.578000000000003</v>
      </c>
      <c r="H4671" s="38">
        <v>0.6867221745132458</v>
      </c>
      <c r="I4671" s="38">
        <v>80.264722174513253</v>
      </c>
      <c r="J4671" s="38">
        <v>79.346817299931914</v>
      </c>
      <c r="K4671" s="38">
        <v>7.4170000000000007</v>
      </c>
      <c r="L4671" s="38">
        <v>6.4005357867309376E-2</v>
      </c>
      <c r="M4671" s="38">
        <v>7.4810053578673097</v>
      </c>
      <c r="N4671" s="38">
        <v>7.3954528125059049</v>
      </c>
      <c r="O4671" s="38">
        <v>86.995000000000005</v>
      </c>
      <c r="P4671" s="38">
        <v>0.75072753238055512</v>
      </c>
      <c r="Q4671" s="38">
        <v>87.745727532380556</v>
      </c>
      <c r="R4671" s="38">
        <v>86.742270112437822</v>
      </c>
      <c r="S4671" s="38"/>
      <c r="T4671" s="38">
        <v>176.15499999999997</v>
      </c>
      <c r="U4671" s="38">
        <v>1.5201380362836563</v>
      </c>
      <c r="V4671" s="38">
        <v>177.67513803628364</v>
      </c>
      <c r="W4671" s="38">
        <v>175.64325066562998</v>
      </c>
      <c r="X4671" s="38">
        <v>11.63</v>
      </c>
      <c r="Y4671" s="38">
        <v>0.10036164379085991</v>
      </c>
      <c r="Z4671" s="38">
        <v>11.730361643790861</v>
      </c>
      <c r="AA4671" s="38">
        <v>11.596213591673679</v>
      </c>
      <c r="AB4671" s="38">
        <v>187.78499999999997</v>
      </c>
      <c r="AC4671" s="38">
        <v>1.6204996800745162</v>
      </c>
      <c r="AD4671" s="38">
        <v>189.40549968007451</v>
      </c>
      <c r="AE4671" s="38">
        <v>187.23946425730367</v>
      </c>
    </row>
    <row r="4672" spans="1:31" x14ac:dyDescent="0.25">
      <c r="A4672" s="35">
        <v>44756</v>
      </c>
      <c r="B4672" s="36">
        <v>13</v>
      </c>
      <c r="C4672" s="36" t="s">
        <v>5</v>
      </c>
      <c r="D4672" s="37">
        <v>83.006180000000001</v>
      </c>
      <c r="E4672">
        <v>1.1257914000000001E-2</v>
      </c>
      <c r="G4672" s="38">
        <v>80.878999999999991</v>
      </c>
      <c r="H4672" s="38">
        <v>0.61693533907677345</v>
      </c>
      <c r="I4672" s="38">
        <v>81.495935339076766</v>
      </c>
      <c r="J4672" s="38">
        <v>80.578461107679885</v>
      </c>
      <c r="K4672" s="38">
        <v>7.5070000000000006</v>
      </c>
      <c r="L4672" s="38">
        <v>5.7262498181843736E-2</v>
      </c>
      <c r="M4672" s="38">
        <v>7.5642624981818445</v>
      </c>
      <c r="N4672" s="38">
        <v>7.4791046815038884</v>
      </c>
      <c r="O4672" s="38">
        <v>88.385999999999996</v>
      </c>
      <c r="P4672" s="38">
        <v>0.67419783725861715</v>
      </c>
      <c r="Q4672" s="38">
        <v>89.060197837258613</v>
      </c>
      <c r="R4672" s="38">
        <v>88.057565789183769</v>
      </c>
      <c r="S4672" s="38"/>
      <c r="T4672" s="38">
        <v>179.80900000000005</v>
      </c>
      <c r="U4672" s="38">
        <v>1.3715615472997391</v>
      </c>
      <c r="V4672" s="38">
        <v>181.18056154729979</v>
      </c>
      <c r="W4672" s="38">
        <v>179.14084636692857</v>
      </c>
      <c r="X4672" s="38">
        <v>11.998999999999993</v>
      </c>
      <c r="Y4672" s="38">
        <v>9.1526936950038953E-2</v>
      </c>
      <c r="Z4672" s="38">
        <v>12.090526936950033</v>
      </c>
      <c r="AA4672" s="38">
        <v>11.954412824479165</v>
      </c>
      <c r="AB4672" s="38">
        <v>191.80800000000005</v>
      </c>
      <c r="AC4672" s="38">
        <v>1.463088484249778</v>
      </c>
      <c r="AD4672" s="38">
        <v>193.27108848424982</v>
      </c>
      <c r="AE4672" s="38">
        <v>191.09525919140773</v>
      </c>
    </row>
    <row r="4673" spans="1:31" x14ac:dyDescent="0.25">
      <c r="A4673" s="35">
        <v>44756</v>
      </c>
      <c r="B4673" s="36">
        <v>14</v>
      </c>
      <c r="C4673" s="36" t="s">
        <v>5</v>
      </c>
      <c r="D4673" s="37">
        <v>88.945982000000001</v>
      </c>
      <c r="E4673">
        <v>1.158115E-2</v>
      </c>
      <c r="G4673" s="38">
        <v>82.691000000000017</v>
      </c>
      <c r="H4673" s="38">
        <v>0.89170663424673058</v>
      </c>
      <c r="I4673" s="38">
        <v>83.582706634246748</v>
      </c>
      <c r="J4673" s="38">
        <v>82.61472277130953</v>
      </c>
      <c r="K4673" s="38">
        <v>7.548</v>
      </c>
      <c r="L4673" s="38">
        <v>8.1394609755527467E-2</v>
      </c>
      <c r="M4673" s="38">
        <v>7.6293946097555274</v>
      </c>
      <c r="N4673" s="38">
        <v>7.5410374463707566</v>
      </c>
      <c r="O4673" s="38">
        <v>90.239000000000019</v>
      </c>
      <c r="P4673" s="38">
        <v>0.97310124400225806</v>
      </c>
      <c r="Q4673" s="38">
        <v>91.21210124400227</v>
      </c>
      <c r="R4673" s="38">
        <v>90.155760217680282</v>
      </c>
      <c r="S4673" s="38"/>
      <c r="T4673" s="38">
        <v>182.33599999999993</v>
      </c>
      <c r="U4673" s="38">
        <v>1.9662384160550941</v>
      </c>
      <c r="V4673" s="38">
        <v>184.30223841605502</v>
      </c>
      <c r="W4673" s="38">
        <v>182.16780654762292</v>
      </c>
      <c r="X4673" s="38">
        <v>12.149999999999999</v>
      </c>
      <c r="Y4673" s="38">
        <v>0.13102073509931883</v>
      </c>
      <c r="Z4673" s="38">
        <v>12.281020735099318</v>
      </c>
      <c r="AA4673" s="38">
        <v>12.138792391813022</v>
      </c>
      <c r="AB4673" s="38">
        <v>194.48599999999993</v>
      </c>
      <c r="AC4673" s="38">
        <v>2.0972591511544127</v>
      </c>
      <c r="AD4673" s="38">
        <v>196.58325915115432</v>
      </c>
      <c r="AE4673" s="38">
        <v>194.30659893943593</v>
      </c>
    </row>
    <row r="4674" spans="1:31" x14ac:dyDescent="0.25">
      <c r="A4674" s="35">
        <v>44756</v>
      </c>
      <c r="B4674" s="36">
        <v>15</v>
      </c>
      <c r="C4674" s="36" t="s">
        <v>5</v>
      </c>
      <c r="D4674" s="37">
        <v>90.882259000000005</v>
      </c>
      <c r="E4674">
        <v>1.1637524999999999E-2</v>
      </c>
      <c r="G4674" s="38">
        <v>83.064999999999998</v>
      </c>
      <c r="H4674" s="38">
        <v>0.93542008633715368</v>
      </c>
      <c r="I4674" s="38">
        <v>84.000420086337158</v>
      </c>
      <c r="J4674" s="38">
        <v>83.0228630975719</v>
      </c>
      <c r="K4674" s="38">
        <v>7.5330000000000004</v>
      </c>
      <c r="L4674" s="38">
        <v>8.4831391204210918E-2</v>
      </c>
      <c r="M4674" s="38">
        <v>7.617831391204211</v>
      </c>
      <c r="N4674" s="38">
        <v>7.5291786879432872</v>
      </c>
      <c r="O4674" s="38">
        <v>90.597999999999999</v>
      </c>
      <c r="P4674" s="38">
        <v>1.0202514775413647</v>
      </c>
      <c r="Q4674" s="38">
        <v>91.618251477541364</v>
      </c>
      <c r="R4674" s="38">
        <v>90.552041785515186</v>
      </c>
      <c r="S4674" s="38"/>
      <c r="T4674" s="38">
        <v>182.89600000000007</v>
      </c>
      <c r="U4674" s="38">
        <v>2.0596471692135094</v>
      </c>
      <c r="V4674" s="38">
        <v>184.95564716921359</v>
      </c>
      <c r="W4674" s="38">
        <v>182.80322120139067</v>
      </c>
      <c r="X4674" s="38">
        <v>12.256000000000002</v>
      </c>
      <c r="Y4674" s="38">
        <v>0.13801852258048705</v>
      </c>
      <c r="Z4674" s="38">
        <v>12.394018522580488</v>
      </c>
      <c r="AA4674" s="38">
        <v>12.249782822173493</v>
      </c>
      <c r="AB4674" s="38">
        <v>195.15200000000007</v>
      </c>
      <c r="AC4674" s="38">
        <v>2.1976656917939965</v>
      </c>
      <c r="AD4674" s="38">
        <v>197.34966569179409</v>
      </c>
      <c r="AE4674" s="38">
        <v>195.05300402356417</v>
      </c>
    </row>
    <row r="4675" spans="1:31" x14ac:dyDescent="0.25">
      <c r="A4675" s="35">
        <v>44756</v>
      </c>
      <c r="B4675" s="36">
        <v>16</v>
      </c>
      <c r="C4675" s="36" t="s">
        <v>5</v>
      </c>
      <c r="D4675" s="37">
        <v>104.014359</v>
      </c>
      <c r="E4675">
        <v>1.1758977E-2</v>
      </c>
      <c r="G4675" s="38">
        <v>81.911000000000001</v>
      </c>
      <c r="H4675" s="38">
        <v>0.89414338769873236</v>
      </c>
      <c r="I4675" s="38">
        <v>82.805143387698735</v>
      </c>
      <c r="J4675" s="38">
        <v>81.831439611121084</v>
      </c>
      <c r="K4675" s="38">
        <v>7.6319999999999997</v>
      </c>
      <c r="L4675" s="38">
        <v>8.3311183295488075E-2</v>
      </c>
      <c r="M4675" s="38">
        <v>7.7153111832954879</v>
      </c>
      <c r="N4675" s="38">
        <v>7.6245870165432743</v>
      </c>
      <c r="O4675" s="38">
        <v>89.543000000000006</v>
      </c>
      <c r="P4675" s="38">
        <v>0.9774545709942204</v>
      </c>
      <c r="Q4675" s="38">
        <v>90.520454570994218</v>
      </c>
      <c r="R4675" s="38">
        <v>89.456026627664357</v>
      </c>
      <c r="S4675" s="38"/>
      <c r="T4675" s="38">
        <v>180.17800000000005</v>
      </c>
      <c r="U4675" s="38">
        <v>1.9668294528058776</v>
      </c>
      <c r="V4675" s="38">
        <v>182.14482945280594</v>
      </c>
      <c r="W4675" s="38">
        <v>180.00299259260149</v>
      </c>
      <c r="X4675" s="38">
        <v>12.268000000000001</v>
      </c>
      <c r="Y4675" s="38">
        <v>0.13391792409185638</v>
      </c>
      <c r="Z4675" s="38">
        <v>12.401917924091856</v>
      </c>
      <c r="AA4675" s="38">
        <v>12.256084056466573</v>
      </c>
      <c r="AB4675" s="38">
        <v>192.44600000000005</v>
      </c>
      <c r="AC4675" s="38">
        <v>2.1007473768977341</v>
      </c>
      <c r="AD4675" s="38">
        <v>194.5467473768978</v>
      </c>
      <c r="AE4675" s="38">
        <v>192.25907664906805</v>
      </c>
    </row>
    <row r="4676" spans="1:31" x14ac:dyDescent="0.25">
      <c r="A4676" s="35">
        <v>44756</v>
      </c>
      <c r="B4676" s="36">
        <v>17</v>
      </c>
      <c r="C4676" s="36" t="s">
        <v>5</v>
      </c>
      <c r="D4676" s="37">
        <v>103.105577</v>
      </c>
      <c r="E4676">
        <v>1.1745500000000001E-2</v>
      </c>
      <c r="G4676" s="38">
        <v>79.201999999999984</v>
      </c>
      <c r="H4676" s="38">
        <v>1.0395010884588516</v>
      </c>
      <c r="I4676" s="38">
        <v>80.241501088458833</v>
      </c>
      <c r="J4676" s="38">
        <v>79.299024537424344</v>
      </c>
      <c r="K4676" s="38">
        <v>7.5549999999999997</v>
      </c>
      <c r="L4676" s="38">
        <v>9.9156974865617337E-2</v>
      </c>
      <c r="M4676" s="38">
        <v>7.6541569748656171</v>
      </c>
      <c r="N4676" s="38">
        <v>7.5642550741173329</v>
      </c>
      <c r="O4676" s="38">
        <v>86.756999999999977</v>
      </c>
      <c r="P4676" s="38">
        <v>1.1386580633244689</v>
      </c>
      <c r="Q4676" s="38">
        <v>87.895658063324447</v>
      </c>
      <c r="R4676" s="38">
        <v>86.863279611541671</v>
      </c>
      <c r="S4676" s="38"/>
      <c r="T4676" s="38">
        <v>174.28100000000003</v>
      </c>
      <c r="U4676" s="38">
        <v>2.287382757982086</v>
      </c>
      <c r="V4676" s="38">
        <v>176.56838275798211</v>
      </c>
      <c r="W4676" s="38">
        <v>174.49449881829824</v>
      </c>
      <c r="X4676" s="38">
        <v>12.166999999999996</v>
      </c>
      <c r="Y4676" s="38">
        <v>0.15968800968761956</v>
      </c>
      <c r="Z4676" s="38">
        <v>12.326688009687615</v>
      </c>
      <c r="AA4676" s="38">
        <v>12.181904895669829</v>
      </c>
      <c r="AB4676" s="38">
        <v>186.44800000000004</v>
      </c>
      <c r="AC4676" s="38">
        <v>2.4470707676697057</v>
      </c>
      <c r="AD4676" s="38">
        <v>188.89507076766972</v>
      </c>
      <c r="AE4676" s="38">
        <v>186.67640371396806</v>
      </c>
    </row>
    <row r="4677" spans="1:31" x14ac:dyDescent="0.25">
      <c r="A4677" s="35">
        <v>44756</v>
      </c>
      <c r="B4677" s="36">
        <v>18</v>
      </c>
      <c r="C4677" s="36" t="s">
        <v>5</v>
      </c>
      <c r="D4677" s="37">
        <v>107.67192900000001</v>
      </c>
      <c r="E4677">
        <v>1.1791869999999999E-2</v>
      </c>
      <c r="G4677" s="38">
        <v>75.122000000000014</v>
      </c>
      <c r="H4677" s="38">
        <v>0.70896711898839337</v>
      </c>
      <c r="I4677" s="38">
        <v>75.830967118988411</v>
      </c>
      <c r="J4677" s="38">
        <v>74.936778212747029</v>
      </c>
      <c r="K4677" s="38">
        <v>7.2309999999999999</v>
      </c>
      <c r="L4677" s="38">
        <v>6.8242874755798183E-2</v>
      </c>
      <c r="M4677" s="38">
        <v>7.299242874755798</v>
      </c>
      <c r="N4677" s="38">
        <v>7.2131711516782513</v>
      </c>
      <c r="O4677" s="38">
        <v>82.353000000000009</v>
      </c>
      <c r="P4677" s="38">
        <v>0.77720999374419153</v>
      </c>
      <c r="Q4677" s="38">
        <v>83.130209993744216</v>
      </c>
      <c r="R4677" s="38">
        <v>82.149949364425282</v>
      </c>
      <c r="S4677" s="38"/>
      <c r="T4677" s="38">
        <v>167.071</v>
      </c>
      <c r="U4677" s="38">
        <v>1.5767397771160223</v>
      </c>
      <c r="V4677" s="38">
        <v>168.64773977711602</v>
      </c>
      <c r="W4677" s="38">
        <v>166.65906755387041</v>
      </c>
      <c r="X4677" s="38">
        <v>11.819000000000001</v>
      </c>
      <c r="Y4677" s="38">
        <v>0.11154232287910093</v>
      </c>
      <c r="Z4677" s="38">
        <v>11.930542322879102</v>
      </c>
      <c r="AA4677" s="38">
        <v>11.789858918778213</v>
      </c>
      <c r="AB4677" s="38">
        <v>178.89</v>
      </c>
      <c r="AC4677" s="38">
        <v>1.6882820999951234</v>
      </c>
      <c r="AD4677" s="38">
        <v>180.57828209999511</v>
      </c>
      <c r="AE4677" s="38">
        <v>178.44892647264862</v>
      </c>
    </row>
    <row r="4678" spans="1:31" x14ac:dyDescent="0.25">
      <c r="A4678" s="35">
        <v>44756</v>
      </c>
      <c r="B4678" s="36">
        <v>19</v>
      </c>
      <c r="C4678" s="36" t="s">
        <v>5</v>
      </c>
      <c r="D4678" s="37">
        <v>100.985023</v>
      </c>
      <c r="E4678">
        <v>1.1946906E-2</v>
      </c>
      <c r="G4678" s="38">
        <v>71.34</v>
      </c>
      <c r="H4678" s="38">
        <v>0.70891379716845127</v>
      </c>
      <c r="I4678" s="38">
        <v>72.048913797168453</v>
      </c>
      <c r="J4678" s="38">
        <v>71.188152196631577</v>
      </c>
      <c r="K4678" s="38">
        <v>6.5110000000000001</v>
      </c>
      <c r="L4678" s="38">
        <v>6.4700556957720576E-2</v>
      </c>
      <c r="M4678" s="38">
        <v>6.5757005569577203</v>
      </c>
      <c r="N4678" s="38">
        <v>6.4971412805195987</v>
      </c>
      <c r="O4678" s="38">
        <v>77.850999999999999</v>
      </c>
      <c r="P4678" s="38">
        <v>0.77361435412617185</v>
      </c>
      <c r="Q4678" s="38">
        <v>78.62461435412618</v>
      </c>
      <c r="R4678" s="38">
        <v>77.685293477151177</v>
      </c>
      <c r="S4678" s="38"/>
      <c r="T4678" s="38">
        <v>160.41900000000004</v>
      </c>
      <c r="U4678" s="38">
        <v>1.5941020805714299</v>
      </c>
      <c r="V4678" s="38">
        <v>162.01310208057146</v>
      </c>
      <c r="W4678" s="38">
        <v>160.07754677924646</v>
      </c>
      <c r="X4678" s="38">
        <v>11.395000000000001</v>
      </c>
      <c r="Y4678" s="38">
        <v>0.11323342751239843</v>
      </c>
      <c r="Z4678" s="38">
        <v>11.508233427512399</v>
      </c>
      <c r="AA4678" s="38">
        <v>11.370745644527851</v>
      </c>
      <c r="AB4678" s="38">
        <v>171.81400000000005</v>
      </c>
      <c r="AC4678" s="38">
        <v>1.7073355080838284</v>
      </c>
      <c r="AD4678" s="38">
        <v>173.52133550808387</v>
      </c>
      <c r="AE4678" s="38">
        <v>171.44829242377432</v>
      </c>
    </row>
    <row r="4679" spans="1:31" x14ac:dyDescent="0.25">
      <c r="A4679" s="35">
        <v>44756</v>
      </c>
      <c r="B4679" s="36">
        <v>20</v>
      </c>
      <c r="C4679" s="36" t="s">
        <v>5</v>
      </c>
      <c r="D4679" s="37">
        <v>94.191545000000005</v>
      </c>
      <c r="E4679">
        <v>1.1936883000000001E-2</v>
      </c>
      <c r="G4679" s="38">
        <v>66.885999999999996</v>
      </c>
      <c r="H4679" s="38">
        <v>0.44848517659291615</v>
      </c>
      <c r="I4679" s="38">
        <v>67.334485176592906</v>
      </c>
      <c r="J4679" s="38">
        <v>66.53072130517468</v>
      </c>
      <c r="K4679" s="38">
        <v>6.298</v>
      </c>
      <c r="L4679" s="38">
        <v>4.2229459710285952E-2</v>
      </c>
      <c r="M4679" s="38">
        <v>6.3402294597102857</v>
      </c>
      <c r="N4679" s="38">
        <v>6.2645468824565711</v>
      </c>
      <c r="O4679" s="38">
        <v>73.183999999999997</v>
      </c>
      <c r="P4679" s="38">
        <v>0.49071463630320211</v>
      </c>
      <c r="Q4679" s="38">
        <v>73.674714636303193</v>
      </c>
      <c r="R4679" s="38">
        <v>72.795268187631251</v>
      </c>
      <c r="S4679" s="38"/>
      <c r="T4679" s="38">
        <v>153.08100000000002</v>
      </c>
      <c r="U4679" s="38">
        <v>1.0264413975722904</v>
      </c>
      <c r="V4679" s="38">
        <v>154.1074413975723</v>
      </c>
      <c r="W4679" s="38">
        <v>152.26787890018014</v>
      </c>
      <c r="X4679" s="38">
        <v>10.943000000000001</v>
      </c>
      <c r="Y4679" s="38">
        <v>7.3375194920555609E-2</v>
      </c>
      <c r="Z4679" s="38">
        <v>11.016375194920556</v>
      </c>
      <c r="AA4679" s="38">
        <v>10.884874013134688</v>
      </c>
      <c r="AB4679" s="38">
        <v>164.02400000000003</v>
      </c>
      <c r="AC4679" s="38">
        <v>1.099816592492846</v>
      </c>
      <c r="AD4679" s="38">
        <v>165.12381659249286</v>
      </c>
      <c r="AE4679" s="38">
        <v>163.15275291331483</v>
      </c>
    </row>
    <row r="4680" spans="1:31" x14ac:dyDescent="0.25">
      <c r="A4680" s="35">
        <v>44756</v>
      </c>
      <c r="B4680" s="36">
        <v>21</v>
      </c>
      <c r="C4680" s="36" t="s">
        <v>5</v>
      </c>
      <c r="D4680" s="37">
        <v>97.592335000000006</v>
      </c>
      <c r="E4680">
        <v>1.1696372999999999E-2</v>
      </c>
      <c r="G4680" s="38">
        <v>62.019999999999996</v>
      </c>
      <c r="H4680" s="38">
        <v>0.29974781967247704</v>
      </c>
      <c r="I4680" s="38">
        <v>62.319747819672472</v>
      </c>
      <c r="J4680" s="38">
        <v>61.590832803907645</v>
      </c>
      <c r="K4680" s="38">
        <v>6.0330000000000004</v>
      </c>
      <c r="L4680" s="38">
        <v>2.9157990907514583E-2</v>
      </c>
      <c r="M4680" s="38">
        <v>6.0621579909075152</v>
      </c>
      <c r="N4680" s="38">
        <v>5.9912527298609302</v>
      </c>
      <c r="O4680" s="38">
        <v>68.052999999999997</v>
      </c>
      <c r="P4680" s="38">
        <v>0.32890581057999163</v>
      </c>
      <c r="Q4680" s="38">
        <v>68.38190581057998</v>
      </c>
      <c r="R4680" s="38">
        <v>67.582085533768577</v>
      </c>
      <c r="S4680" s="38"/>
      <c r="T4680" s="38">
        <v>144.35700000000003</v>
      </c>
      <c r="U4680" s="38">
        <v>0.69768939059109614</v>
      </c>
      <c r="V4680" s="38">
        <v>145.05468939059114</v>
      </c>
      <c r="W4680" s="38">
        <v>143.35807563807964</v>
      </c>
      <c r="X4680" s="38">
        <v>10.383000000000003</v>
      </c>
      <c r="Y4680" s="38">
        <v>5.0181902800053697E-2</v>
      </c>
      <c r="Z4680" s="38">
        <v>10.433181902800056</v>
      </c>
      <c r="AA4680" s="38">
        <v>10.311151515688056</v>
      </c>
      <c r="AB4680" s="38">
        <v>154.74000000000004</v>
      </c>
      <c r="AC4680" s="38">
        <v>0.74787129339114988</v>
      </c>
      <c r="AD4680" s="38">
        <v>155.48787129339118</v>
      </c>
      <c r="AE4680" s="38">
        <v>153.66922715376771</v>
      </c>
    </row>
    <row r="4681" spans="1:31" x14ac:dyDescent="0.25">
      <c r="A4681" s="35">
        <v>44756</v>
      </c>
      <c r="B4681" s="36">
        <v>22</v>
      </c>
      <c r="C4681" s="36" t="s">
        <v>5</v>
      </c>
      <c r="D4681" s="37">
        <v>79.693130999999994</v>
      </c>
      <c r="E4681">
        <v>1.2151217000000001E-2</v>
      </c>
      <c r="G4681" s="38">
        <v>57.212999999999994</v>
      </c>
      <c r="H4681" s="38">
        <v>0.58357503882104322</v>
      </c>
      <c r="I4681" s="38">
        <v>57.79657503882104</v>
      </c>
      <c r="J4681" s="38">
        <v>57.094276313667542</v>
      </c>
      <c r="K4681" s="38">
        <v>5.5789999999999997</v>
      </c>
      <c r="L4681" s="38">
        <v>5.6906037816276019E-2</v>
      </c>
      <c r="M4681" s="38">
        <v>5.6359060378162757</v>
      </c>
      <c r="N4681" s="38">
        <v>5.5674229205591601</v>
      </c>
      <c r="O4681" s="38">
        <v>62.791999999999994</v>
      </c>
      <c r="P4681" s="38">
        <v>0.64048107663731924</v>
      </c>
      <c r="Q4681" s="38">
        <v>63.432481076637316</v>
      </c>
      <c r="R4681" s="38">
        <v>62.661699234226703</v>
      </c>
      <c r="S4681" s="38"/>
      <c r="T4681" s="38">
        <v>133.92600000000002</v>
      </c>
      <c r="U4681" s="38">
        <v>1.3660509088694361</v>
      </c>
      <c r="V4681" s="38">
        <v>135.29205090886944</v>
      </c>
      <c r="W4681" s="38">
        <v>133.64808783990071</v>
      </c>
      <c r="X4681" s="38">
        <v>9.5180000000000025</v>
      </c>
      <c r="Y4681" s="38">
        <v>9.7084005724200631E-2</v>
      </c>
      <c r="Z4681" s="38">
        <v>9.6150840057242029</v>
      </c>
      <c r="AA4681" s="38">
        <v>9.4982490334974194</v>
      </c>
      <c r="AB4681" s="38">
        <v>143.44400000000002</v>
      </c>
      <c r="AC4681" s="38">
        <v>1.4631349145936368</v>
      </c>
      <c r="AD4681" s="38">
        <v>144.90713491459366</v>
      </c>
      <c r="AE4681" s="38">
        <v>143.14633687339813</v>
      </c>
    </row>
    <row r="4682" spans="1:31" x14ac:dyDescent="0.25">
      <c r="A4682" s="35">
        <v>44756</v>
      </c>
      <c r="B4682" s="36">
        <v>23</v>
      </c>
      <c r="C4682" s="36" t="s">
        <v>5</v>
      </c>
      <c r="D4682" s="37">
        <v>63.889718000000002</v>
      </c>
      <c r="E4682">
        <v>1.2120897E-2</v>
      </c>
      <c r="G4682" s="38">
        <v>51.312999999999995</v>
      </c>
      <c r="H4682" s="38">
        <v>0.57509571653756042</v>
      </c>
      <c r="I4682" s="38">
        <v>51.888095716537556</v>
      </c>
      <c r="J4682" s="38">
        <v>51.259165452831262</v>
      </c>
      <c r="K4682" s="38">
        <v>5.08</v>
      </c>
      <c r="L4682" s="38">
        <v>5.6934621636053395E-2</v>
      </c>
      <c r="M4682" s="38">
        <v>5.1369346216360539</v>
      </c>
      <c r="N4682" s="38">
        <v>5.0746703661914694</v>
      </c>
      <c r="O4682" s="38">
        <v>56.392999999999994</v>
      </c>
      <c r="P4682" s="38">
        <v>0.63203033817361387</v>
      </c>
      <c r="Q4682" s="38">
        <v>57.025030338173607</v>
      </c>
      <c r="R4682" s="38">
        <v>56.333835819022731</v>
      </c>
      <c r="S4682" s="38"/>
      <c r="T4682" s="38">
        <v>120.01700000000004</v>
      </c>
      <c r="U4682" s="38">
        <v>1.3451028513571304</v>
      </c>
      <c r="V4682" s="38">
        <v>121.36210285135716</v>
      </c>
      <c r="W4682" s="38">
        <v>119.89108530299247</v>
      </c>
      <c r="X4682" s="38">
        <v>8.6020000000000021</v>
      </c>
      <c r="Y4682" s="38">
        <v>9.6407798290025867E-2</v>
      </c>
      <c r="Z4682" s="38">
        <v>8.6984077982900274</v>
      </c>
      <c r="AA4682" s="38">
        <v>8.592975293302958</v>
      </c>
      <c r="AB4682" s="38">
        <v>128.61900000000003</v>
      </c>
      <c r="AC4682" s="38">
        <v>1.4415106496471561</v>
      </c>
      <c r="AD4682" s="38">
        <v>130.0605106496472</v>
      </c>
      <c r="AE4682" s="38">
        <v>128.48406059629542</v>
      </c>
    </row>
    <row r="4683" spans="1:31" x14ac:dyDescent="0.25">
      <c r="A4683" s="35">
        <v>44756</v>
      </c>
      <c r="B4683" s="36">
        <v>24</v>
      </c>
      <c r="C4683" s="36" t="s">
        <v>3</v>
      </c>
      <c r="D4683" s="37">
        <v>60.492392000000002</v>
      </c>
      <c r="E4683">
        <v>1.3027383E-2</v>
      </c>
      <c r="G4683" s="38">
        <v>47.341000000000008</v>
      </c>
      <c r="H4683" s="38">
        <v>0.59592257736798115</v>
      </c>
      <c r="I4683" s="38">
        <v>47.936922577367987</v>
      </c>
      <c r="J4683" s="38">
        <v>47.312429927111268</v>
      </c>
      <c r="K4683" s="38">
        <v>4.6740000000000004</v>
      </c>
      <c r="L4683" s="38">
        <v>5.8835726465810687E-2</v>
      </c>
      <c r="M4683" s="38">
        <v>4.7328357264658107</v>
      </c>
      <c r="N4683" s="38">
        <v>4.6711792627810578</v>
      </c>
      <c r="O4683" s="38">
        <v>52.015000000000008</v>
      </c>
      <c r="P4683" s="38">
        <v>0.65475830383379185</v>
      </c>
      <c r="Q4683" s="38">
        <v>52.669758303833795</v>
      </c>
      <c r="R4683" s="38">
        <v>51.983609189892327</v>
      </c>
      <c r="S4683" s="38"/>
      <c r="T4683" s="38">
        <v>109.22300000000003</v>
      </c>
      <c r="U4683" s="38">
        <v>1.3748854411157982</v>
      </c>
      <c r="V4683" s="38">
        <v>110.59788544111582</v>
      </c>
      <c r="W4683" s="38">
        <v>109.15708442848428</v>
      </c>
      <c r="X4683" s="38">
        <v>7.9999999999999991</v>
      </c>
      <c r="Y4683" s="38">
        <v>0.1007029978019866</v>
      </c>
      <c r="Z4683" s="38">
        <v>8.1007029978019851</v>
      </c>
      <c r="AA4683" s="38">
        <v>7.995172037280371</v>
      </c>
      <c r="AB4683" s="38">
        <v>117.22300000000003</v>
      </c>
      <c r="AC4683" s="38">
        <v>1.4755884389177849</v>
      </c>
      <c r="AD4683" s="38">
        <v>118.69858843891781</v>
      </c>
      <c r="AE4683" s="38">
        <v>117.15225646576465</v>
      </c>
    </row>
    <row r="4684" spans="1:31" x14ac:dyDescent="0.25">
      <c r="A4684" s="35">
        <v>44757</v>
      </c>
      <c r="B4684" s="36">
        <v>1</v>
      </c>
      <c r="C4684" s="36" t="s">
        <v>3</v>
      </c>
      <c r="D4684" s="37">
        <v>52.500757999999998</v>
      </c>
      <c r="E4684">
        <v>1.318181E-2</v>
      </c>
      <c r="G4684" s="38">
        <v>44.782000000000004</v>
      </c>
      <c r="H4684" s="38">
        <v>0.41871845268047619</v>
      </c>
      <c r="I4684" s="38">
        <v>45.200718452680476</v>
      </c>
      <c r="J4684" s="38">
        <v>44.604891170173751</v>
      </c>
      <c r="K4684" s="38">
        <v>4.4269999999999996</v>
      </c>
      <c r="L4684" s="38">
        <v>4.1393117547596531E-2</v>
      </c>
      <c r="M4684" s="38">
        <v>4.4683931175475964</v>
      </c>
      <c r="N4684" s="38">
        <v>4.4094916084667766</v>
      </c>
      <c r="O4684" s="38">
        <v>49.209000000000003</v>
      </c>
      <c r="P4684" s="38">
        <v>0.4601115702280727</v>
      </c>
      <c r="Q4684" s="38">
        <v>49.669111570228075</v>
      </c>
      <c r="R4684" s="38">
        <v>49.014382778640524</v>
      </c>
      <c r="S4684" s="38"/>
      <c r="T4684" s="38">
        <v>102.83900000000003</v>
      </c>
      <c r="U4684" s="38">
        <v>0.96156015709900189</v>
      </c>
      <c r="V4684" s="38">
        <v>103.80056015709903</v>
      </c>
      <c r="W4684" s="38">
        <v>102.43228089521459</v>
      </c>
      <c r="X4684" s="38">
        <v>7.650999999999998</v>
      </c>
      <c r="Y4684" s="38">
        <v>7.1538003694750621E-2</v>
      </c>
      <c r="Z4684" s="38">
        <v>7.7225380036947486</v>
      </c>
      <c r="AA4684" s="38">
        <v>7.6207409750122652</v>
      </c>
      <c r="AB4684" s="38">
        <v>110.49000000000002</v>
      </c>
      <c r="AC4684" s="38">
        <v>1.0330981607937526</v>
      </c>
      <c r="AD4684" s="38">
        <v>111.52309816079378</v>
      </c>
      <c r="AE4684" s="38">
        <v>110.05302187022686</v>
      </c>
    </row>
    <row r="4685" spans="1:31" x14ac:dyDescent="0.25">
      <c r="A4685" s="35">
        <v>44757</v>
      </c>
      <c r="B4685" s="36">
        <v>2</v>
      </c>
      <c r="C4685" s="36" t="s">
        <v>3</v>
      </c>
      <c r="D4685" s="37">
        <v>49.460225000000001</v>
      </c>
      <c r="E4685">
        <v>1.3357813E-2</v>
      </c>
      <c r="G4685" s="38">
        <v>43.216999999999999</v>
      </c>
      <c r="H4685" s="38">
        <v>0.54604047992855398</v>
      </c>
      <c r="I4685" s="38">
        <v>43.763040479928556</v>
      </c>
      <c r="J4685" s="38">
        <v>43.178461968886239</v>
      </c>
      <c r="K4685" s="38">
        <v>4.2539999999999996</v>
      </c>
      <c r="L4685" s="38">
        <v>5.3748668385498029E-2</v>
      </c>
      <c r="M4685" s="38">
        <v>4.3077486683854973</v>
      </c>
      <c r="N4685" s="38">
        <v>4.2502065672222047</v>
      </c>
      <c r="O4685" s="38">
        <v>47.470999999999997</v>
      </c>
      <c r="P4685" s="38">
        <v>0.59978914831405206</v>
      </c>
      <c r="Q4685" s="38">
        <v>48.070789148314056</v>
      </c>
      <c r="R4685" s="38">
        <v>47.428668536108447</v>
      </c>
      <c r="S4685" s="38"/>
      <c r="T4685" s="38">
        <v>99.036999999999964</v>
      </c>
      <c r="U4685" s="38">
        <v>1.2513180232474299</v>
      </c>
      <c r="V4685" s="38">
        <v>100.2883180232474</v>
      </c>
      <c r="W4685" s="38">
        <v>98.948685425008321</v>
      </c>
      <c r="X4685" s="38">
        <v>7.4729999999999999</v>
      </c>
      <c r="Y4685" s="38">
        <v>9.4420263010067423E-2</v>
      </c>
      <c r="Z4685" s="38">
        <v>7.5674202630100673</v>
      </c>
      <c r="AA4685" s="38">
        <v>7.4663360782443675</v>
      </c>
      <c r="AB4685" s="38">
        <v>106.50999999999996</v>
      </c>
      <c r="AC4685" s="38">
        <v>1.3457382862574974</v>
      </c>
      <c r="AD4685" s="38">
        <v>107.85573828625746</v>
      </c>
      <c r="AE4685" s="38">
        <v>106.41502150325269</v>
      </c>
    </row>
    <row r="4686" spans="1:31" x14ac:dyDescent="0.25">
      <c r="A4686" s="35">
        <v>44757</v>
      </c>
      <c r="B4686" s="36">
        <v>3</v>
      </c>
      <c r="C4686" s="36" t="s">
        <v>3</v>
      </c>
      <c r="D4686" s="37">
        <v>47.044614000000003</v>
      </c>
      <c r="E4686">
        <v>1.4091459000000001E-2</v>
      </c>
      <c r="G4686" s="38">
        <v>41.646999999999998</v>
      </c>
      <c r="H4686" s="38">
        <v>0.59946105012944595</v>
      </c>
      <c r="I4686" s="38">
        <v>42.246461050129447</v>
      </c>
      <c r="J4686" s="38">
        <v>41.651146776346451</v>
      </c>
      <c r="K4686" s="38">
        <v>4.1139999999999999</v>
      </c>
      <c r="L4686" s="38">
        <v>5.9216336356341166E-2</v>
      </c>
      <c r="M4686" s="38">
        <v>4.173216336356341</v>
      </c>
      <c r="N4686" s="38">
        <v>4.1144096294544452</v>
      </c>
      <c r="O4686" s="38">
        <v>45.760999999999996</v>
      </c>
      <c r="P4686" s="38">
        <v>0.65867738648578711</v>
      </c>
      <c r="Q4686" s="38">
        <v>46.419677386485787</v>
      </c>
      <c r="R4686" s="38">
        <v>45.765556405800893</v>
      </c>
      <c r="S4686" s="38"/>
      <c r="T4686" s="38">
        <v>96.34899999999999</v>
      </c>
      <c r="U4686" s="38">
        <v>1.3868339308694979</v>
      </c>
      <c r="V4686" s="38">
        <v>97.735833930869489</v>
      </c>
      <c r="W4686" s="38">
        <v>96.358593434201836</v>
      </c>
      <c r="X4686" s="38">
        <v>7.31</v>
      </c>
      <c r="Y4686" s="38">
        <v>0.1052191100546558</v>
      </c>
      <c r="Z4686" s="38">
        <v>7.4152191100546556</v>
      </c>
      <c r="AA4686" s="38">
        <v>7.3107278539893041</v>
      </c>
      <c r="AB4686" s="38">
        <v>103.65899999999999</v>
      </c>
      <c r="AC4686" s="38">
        <v>1.4920530409241537</v>
      </c>
      <c r="AD4686" s="38">
        <v>105.15105304092414</v>
      </c>
      <c r="AE4686" s="38">
        <v>103.66932128819114</v>
      </c>
    </row>
    <row r="4687" spans="1:31" x14ac:dyDescent="0.25">
      <c r="A4687" s="35">
        <v>44757</v>
      </c>
      <c r="B4687" s="36">
        <v>4</v>
      </c>
      <c r="C4687" s="36" t="s">
        <v>3</v>
      </c>
      <c r="D4687" s="37">
        <v>43.980699000000001</v>
      </c>
      <c r="E4687">
        <v>1.4007380999999999E-2</v>
      </c>
      <c r="G4687" s="38">
        <v>41.236000000000004</v>
      </c>
      <c r="H4687" s="38">
        <v>0.42815120497447928</v>
      </c>
      <c r="I4687" s="38">
        <v>41.66415120497448</v>
      </c>
      <c r="J4687" s="38">
        <v>41.080545565004797</v>
      </c>
      <c r="K4687" s="38">
        <v>4.0289999999999999</v>
      </c>
      <c r="L4687" s="38">
        <v>4.1832893705552841E-2</v>
      </c>
      <c r="M4687" s="38">
        <v>4.0708328937055525</v>
      </c>
      <c r="N4687" s="38">
        <v>4.0138111863760866</v>
      </c>
      <c r="O4687" s="38">
        <v>45.265000000000001</v>
      </c>
      <c r="P4687" s="38">
        <v>0.4699840986800321</v>
      </c>
      <c r="Q4687" s="38">
        <v>45.73498409868003</v>
      </c>
      <c r="R4687" s="38">
        <v>45.094356751380886</v>
      </c>
      <c r="S4687" s="38"/>
      <c r="T4687" s="38">
        <v>96.21699999999997</v>
      </c>
      <c r="U4687" s="38">
        <v>0.9990160172914313</v>
      </c>
      <c r="V4687" s="38">
        <v>97.216016017291395</v>
      </c>
      <c r="W4687" s="38">
        <v>95.854274241635096</v>
      </c>
      <c r="X4687" s="38">
        <v>7.1659999999999995</v>
      </c>
      <c r="Y4687" s="38">
        <v>7.4404198633405721E-2</v>
      </c>
      <c r="Z4687" s="38">
        <v>7.2404041986334056</v>
      </c>
      <c r="AA4687" s="38">
        <v>7.1389850984291483</v>
      </c>
      <c r="AB4687" s="38">
        <v>103.38299999999997</v>
      </c>
      <c r="AC4687" s="38">
        <v>1.0734202159248369</v>
      </c>
      <c r="AD4687" s="38">
        <v>104.45642021592479</v>
      </c>
      <c r="AE4687" s="38">
        <v>102.99325934006424</v>
      </c>
    </row>
    <row r="4688" spans="1:31" x14ac:dyDescent="0.25">
      <c r="A4688" s="35">
        <v>44757</v>
      </c>
      <c r="B4688" s="36">
        <v>5</v>
      </c>
      <c r="C4688" s="36" t="s">
        <v>3</v>
      </c>
      <c r="D4688" s="37">
        <v>44.299492000000001</v>
      </c>
      <c r="E4688">
        <v>1.3459003000000001E-2</v>
      </c>
      <c r="G4688" s="38">
        <v>42.313000000000009</v>
      </c>
      <c r="H4688" s="38">
        <v>0.58665660301688116</v>
      </c>
      <c r="I4688" s="38">
        <v>42.899656603016894</v>
      </c>
      <c r="J4688" s="38">
        <v>42.322269996097916</v>
      </c>
      <c r="K4688" s="38">
        <v>4.1100000000000003</v>
      </c>
      <c r="L4688" s="38">
        <v>5.698387347622199E-2</v>
      </c>
      <c r="M4688" s="38">
        <v>4.1669838734762221</v>
      </c>
      <c r="N4688" s="38">
        <v>4.1109004250221544</v>
      </c>
      <c r="O4688" s="38">
        <v>46.423000000000009</v>
      </c>
      <c r="P4688" s="38">
        <v>0.64364047649310319</v>
      </c>
      <c r="Q4688" s="38">
        <v>47.066640476493113</v>
      </c>
      <c r="R4688" s="38">
        <v>46.433170421120067</v>
      </c>
      <c r="S4688" s="38"/>
      <c r="T4688" s="38">
        <v>98.020000000000024</v>
      </c>
      <c r="U4688" s="38">
        <v>1.3590168559949587</v>
      </c>
      <c r="V4688" s="38">
        <v>99.379016855994976</v>
      </c>
      <c r="W4688" s="38">
        <v>98.041474369993082</v>
      </c>
      <c r="X4688" s="38">
        <v>7.2600000000000016</v>
      </c>
      <c r="Y4688" s="38">
        <v>0.10065764511858193</v>
      </c>
      <c r="Z4688" s="38">
        <v>7.3606576451185832</v>
      </c>
      <c r="AA4688" s="38">
        <v>7.2615905317909588</v>
      </c>
      <c r="AB4688" s="38">
        <v>105.28000000000003</v>
      </c>
      <c r="AC4688" s="38">
        <v>1.4596745011135406</v>
      </c>
      <c r="AD4688" s="38">
        <v>106.73967450111356</v>
      </c>
      <c r="AE4688" s="38">
        <v>105.30306490178404</v>
      </c>
    </row>
    <row r="4689" spans="1:31" x14ac:dyDescent="0.25">
      <c r="A4689" s="35">
        <v>44757</v>
      </c>
      <c r="B4689" s="36">
        <v>6</v>
      </c>
      <c r="C4689" s="36" t="s">
        <v>3</v>
      </c>
      <c r="D4689" s="37">
        <v>48.519976999999997</v>
      </c>
      <c r="E4689">
        <v>1.3659523999999999E-2</v>
      </c>
      <c r="G4689" s="38">
        <v>44.278000000000006</v>
      </c>
      <c r="H4689" s="38">
        <v>0.49038555766886238</v>
      </c>
      <c r="I4689" s="38">
        <v>44.768385557668871</v>
      </c>
      <c r="J4689" s="38">
        <v>44.156870720702642</v>
      </c>
      <c r="K4689" s="38">
        <v>4.3689999999999998</v>
      </c>
      <c r="L4689" s="38">
        <v>4.838733685928135E-2</v>
      </c>
      <c r="M4689" s="38">
        <v>4.4173873368592815</v>
      </c>
      <c r="N4689" s="38">
        <v>4.3570479285141559</v>
      </c>
      <c r="O4689" s="38">
        <v>48.647000000000006</v>
      </c>
      <c r="P4689" s="38">
        <v>0.5387728945281437</v>
      </c>
      <c r="Q4689" s="38">
        <v>49.185772894528156</v>
      </c>
      <c r="R4689" s="38">
        <v>48.513918649216798</v>
      </c>
      <c r="S4689" s="38"/>
      <c r="T4689" s="38">
        <v>105.46800000000002</v>
      </c>
      <c r="U4689" s="38">
        <v>1.1680740773345586</v>
      </c>
      <c r="V4689" s="38">
        <v>106.63607407733457</v>
      </c>
      <c r="W4689" s="38">
        <v>105.17947606420944</v>
      </c>
      <c r="X4689" s="38">
        <v>7.6719999999999988</v>
      </c>
      <c r="Y4689" s="38">
        <v>8.4968562230351666E-2</v>
      </c>
      <c r="Z4689" s="38">
        <v>7.7569685622303508</v>
      </c>
      <c r="AA4689" s="38">
        <v>7.6510120639873191</v>
      </c>
      <c r="AB4689" s="38">
        <v>113.14000000000001</v>
      </c>
      <c r="AC4689" s="38">
        <v>1.2530426395649104</v>
      </c>
      <c r="AD4689" s="38">
        <v>114.39304263956492</v>
      </c>
      <c r="AE4689" s="38">
        <v>112.83048812819676</v>
      </c>
    </row>
    <row r="4690" spans="1:31" x14ac:dyDescent="0.25">
      <c r="A4690" s="35">
        <v>44757</v>
      </c>
      <c r="B4690" s="36">
        <v>7</v>
      </c>
      <c r="C4690" s="36" t="s">
        <v>3</v>
      </c>
      <c r="D4690" s="37">
        <v>49.810516999999997</v>
      </c>
      <c r="E4690">
        <v>1.3237794000000001E-2</v>
      </c>
      <c r="G4690" s="38">
        <v>48.460000000000008</v>
      </c>
      <c r="H4690" s="38">
        <v>0.23603668422884505</v>
      </c>
      <c r="I4690" s="38">
        <v>48.696036684228851</v>
      </c>
      <c r="J4690" s="38">
        <v>48.051408581986585</v>
      </c>
      <c r="K4690" s="38">
        <v>4.8919999999999995</v>
      </c>
      <c r="L4690" s="38">
        <v>2.3827723055045599E-2</v>
      </c>
      <c r="M4690" s="38">
        <v>4.9158277230550453</v>
      </c>
      <c r="N4690" s="38">
        <v>4.8507530083177537</v>
      </c>
      <c r="O4690" s="38">
        <v>53.352000000000004</v>
      </c>
      <c r="P4690" s="38">
        <v>0.25986440728389065</v>
      </c>
      <c r="Q4690" s="38">
        <v>53.611864407283896</v>
      </c>
      <c r="R4690" s="38">
        <v>52.902161590304338</v>
      </c>
      <c r="S4690" s="38"/>
      <c r="T4690" s="38">
        <v>114.55200000000005</v>
      </c>
      <c r="U4690" s="38">
        <v>0.55795448311561424</v>
      </c>
      <c r="V4690" s="38">
        <v>115.10995448311566</v>
      </c>
      <c r="W4690" s="38">
        <v>113.58615261831879</v>
      </c>
      <c r="X4690" s="38">
        <v>8.17</v>
      </c>
      <c r="Y4690" s="38">
        <v>3.979405097296046E-2</v>
      </c>
      <c r="Z4690" s="38">
        <v>8.2097940509729597</v>
      </c>
      <c r="AA4690" s="38">
        <v>8.1011144885437538</v>
      </c>
      <c r="AB4690" s="38">
        <v>122.72200000000005</v>
      </c>
      <c r="AC4690" s="38">
        <v>0.59774853408857465</v>
      </c>
      <c r="AD4690" s="38">
        <v>123.31974853408862</v>
      </c>
      <c r="AE4690" s="38">
        <v>121.68726710686255</v>
      </c>
    </row>
    <row r="4691" spans="1:31" x14ac:dyDescent="0.25">
      <c r="A4691" s="35">
        <v>44757</v>
      </c>
      <c r="B4691" s="36">
        <v>8</v>
      </c>
      <c r="C4691" s="36" t="s">
        <v>5</v>
      </c>
      <c r="D4691" s="37">
        <v>56.799546999999997</v>
      </c>
      <c r="E4691">
        <v>1.2533175000000001E-2</v>
      </c>
      <c r="G4691" s="38">
        <v>55.461999999999996</v>
      </c>
      <c r="H4691" s="38">
        <v>0.57072939715182058</v>
      </c>
      <c r="I4691" s="38">
        <v>56.032729397151819</v>
      </c>
      <c r="J4691" s="38">
        <v>55.330461393889671</v>
      </c>
      <c r="K4691" s="38">
        <v>5.5460000000000003</v>
      </c>
      <c r="L4691" s="38">
        <v>5.7070881623525971E-2</v>
      </c>
      <c r="M4691" s="38">
        <v>5.603070881623526</v>
      </c>
      <c r="N4691" s="38">
        <v>5.5328466137267345</v>
      </c>
      <c r="O4691" s="38">
        <v>61.007999999999996</v>
      </c>
      <c r="P4691" s="38">
        <v>0.6278002787753465</v>
      </c>
      <c r="Q4691" s="38">
        <v>61.635800278775342</v>
      </c>
      <c r="R4691" s="38">
        <v>60.863308007616403</v>
      </c>
      <c r="S4691" s="38"/>
      <c r="T4691" s="38">
        <v>127.56100000000002</v>
      </c>
      <c r="U4691" s="38">
        <v>1.312661148715939</v>
      </c>
      <c r="V4691" s="38">
        <v>128.87366114871597</v>
      </c>
      <c r="W4691" s="38">
        <v>127.25846500064841</v>
      </c>
      <c r="X4691" s="38">
        <v>8.8949999999999996</v>
      </c>
      <c r="Y4691" s="38">
        <v>9.1533626404843763E-2</v>
      </c>
      <c r="Z4691" s="38">
        <v>8.9865336264048441</v>
      </c>
      <c r="AA4691" s="38">
        <v>8.8739038278217279</v>
      </c>
      <c r="AB4691" s="38">
        <v>136.45600000000002</v>
      </c>
      <c r="AC4691" s="38">
        <v>1.4041947751207828</v>
      </c>
      <c r="AD4691" s="38">
        <v>137.86019477512082</v>
      </c>
      <c r="AE4691" s="38">
        <v>136.13236882847013</v>
      </c>
    </row>
    <row r="4692" spans="1:31" x14ac:dyDescent="0.25">
      <c r="A4692" s="35">
        <v>44757</v>
      </c>
      <c r="B4692" s="36">
        <v>9</v>
      </c>
      <c r="C4692" s="36" t="s">
        <v>5</v>
      </c>
      <c r="D4692" s="37">
        <v>51.579855000000002</v>
      </c>
      <c r="E4692">
        <v>1.1354105E-2</v>
      </c>
      <c r="G4692" s="38">
        <v>63.588999999999999</v>
      </c>
      <c r="H4692" s="38">
        <v>0.73252253694279612</v>
      </c>
      <c r="I4692" s="38">
        <v>64.321522536942794</v>
      </c>
      <c r="J4692" s="38">
        <v>63.591209216298481</v>
      </c>
      <c r="K4692" s="38">
        <v>5.9009999999999998</v>
      </c>
      <c r="L4692" s="38">
        <v>6.797740946546478E-2</v>
      </c>
      <c r="M4692" s="38">
        <v>5.9689774094654648</v>
      </c>
      <c r="N4692" s="38">
        <v>5.9012050132157663</v>
      </c>
      <c r="O4692" s="38">
        <v>69.489999999999995</v>
      </c>
      <c r="P4692" s="38">
        <v>0.80049994640826094</v>
      </c>
      <c r="Q4692" s="38">
        <v>70.290499946408261</v>
      </c>
      <c r="R4692" s="38">
        <v>69.492414229514253</v>
      </c>
      <c r="S4692" s="38"/>
      <c r="T4692" s="38">
        <v>143.11499999999992</v>
      </c>
      <c r="U4692" s="38">
        <v>1.6486336139044209</v>
      </c>
      <c r="V4692" s="38">
        <v>144.76363361390435</v>
      </c>
      <c r="W4692" s="38">
        <v>143.11997211767056</v>
      </c>
      <c r="X4692" s="38">
        <v>9.7569999999999997</v>
      </c>
      <c r="Y4692" s="38">
        <v>0.11239715033969495</v>
      </c>
      <c r="Z4692" s="38">
        <v>9.8693971503396938</v>
      </c>
      <c r="AA4692" s="38">
        <v>9.7573389788080362</v>
      </c>
      <c r="AB4692" s="38">
        <v>152.87199999999993</v>
      </c>
      <c r="AC4692" s="38">
        <v>1.7610307642441159</v>
      </c>
      <c r="AD4692" s="38">
        <v>154.63303076424404</v>
      </c>
      <c r="AE4692" s="38">
        <v>152.87731109647859</v>
      </c>
    </row>
    <row r="4693" spans="1:31" x14ac:dyDescent="0.25">
      <c r="A4693" s="35">
        <v>44757</v>
      </c>
      <c r="B4693" s="36">
        <v>10</v>
      </c>
      <c r="C4693" s="36" t="s">
        <v>5</v>
      </c>
      <c r="D4693" s="37">
        <v>56.278623000000003</v>
      </c>
      <c r="E4693">
        <v>1.0489324E-2</v>
      </c>
      <c r="G4693" s="38">
        <v>69.996000000000009</v>
      </c>
      <c r="H4693" s="38">
        <v>0.65004500878563909</v>
      </c>
      <c r="I4693" s="38">
        <v>70.646045008785649</v>
      </c>
      <c r="J4693" s="38">
        <v>69.905015753369909</v>
      </c>
      <c r="K4693" s="38">
        <v>6.6690000000000005</v>
      </c>
      <c r="L4693" s="38">
        <v>6.1934255723061694E-2</v>
      </c>
      <c r="M4693" s="38">
        <v>6.7309342557230618</v>
      </c>
      <c r="N4693" s="38">
        <v>6.6603313054920834</v>
      </c>
      <c r="O4693" s="38">
        <v>76.665000000000006</v>
      </c>
      <c r="P4693" s="38">
        <v>0.71197926450870075</v>
      </c>
      <c r="Q4693" s="38">
        <v>77.376979264508705</v>
      </c>
      <c r="R4693" s="38">
        <v>76.565347058861988</v>
      </c>
      <c r="S4693" s="38"/>
      <c r="T4693" s="38">
        <v>156.81400000000002</v>
      </c>
      <c r="U4693" s="38">
        <v>1.4563140466271103</v>
      </c>
      <c r="V4693" s="38">
        <v>158.27031404662713</v>
      </c>
      <c r="W4693" s="38">
        <v>156.61016544301032</v>
      </c>
      <c r="X4693" s="38">
        <v>10.667000000000002</v>
      </c>
      <c r="Y4693" s="38">
        <v>9.9063233737876621E-2</v>
      </c>
      <c r="Z4693" s="38">
        <v>10.766063233737878</v>
      </c>
      <c r="AA4693" s="38">
        <v>10.653134508274713</v>
      </c>
      <c r="AB4693" s="38">
        <v>167.48100000000002</v>
      </c>
      <c r="AC4693" s="38">
        <v>1.5553772803649868</v>
      </c>
      <c r="AD4693" s="38">
        <v>169.036377280365</v>
      </c>
      <c r="AE4693" s="38">
        <v>167.26329995128503</v>
      </c>
    </row>
    <row r="4694" spans="1:31" x14ac:dyDescent="0.25">
      <c r="A4694" s="35">
        <v>44757</v>
      </c>
      <c r="B4694" s="36">
        <v>11</v>
      </c>
      <c r="C4694" s="36" t="s">
        <v>5</v>
      </c>
      <c r="D4694" s="37">
        <v>75.092867999999996</v>
      </c>
      <c r="E4694">
        <v>1.0417460999999999E-2</v>
      </c>
      <c r="G4694" s="38">
        <v>75.878999999999991</v>
      </c>
      <c r="H4694" s="38">
        <v>0.6314233274290072</v>
      </c>
      <c r="I4694" s="38">
        <v>76.510423327428995</v>
      </c>
      <c r="J4694" s="38">
        <v>75.713378976322019</v>
      </c>
      <c r="K4694" s="38">
        <v>7.1439999999999992</v>
      </c>
      <c r="L4694" s="38">
        <v>5.9448440954056159E-2</v>
      </c>
      <c r="M4694" s="38">
        <v>7.2034484409540553</v>
      </c>
      <c r="N4694" s="38">
        <v>7.1284067977549057</v>
      </c>
      <c r="O4694" s="38">
        <v>83.022999999999996</v>
      </c>
      <c r="P4694" s="38">
        <v>0.69087176838306341</v>
      </c>
      <c r="Q4694" s="38">
        <v>83.713871768383058</v>
      </c>
      <c r="R4694" s="38">
        <v>82.841785774076925</v>
      </c>
      <c r="S4694" s="38"/>
      <c r="T4694" s="38">
        <v>166.95699999999999</v>
      </c>
      <c r="U4694" s="38">
        <v>1.3893243779908111</v>
      </c>
      <c r="V4694" s="38">
        <v>168.34632437799081</v>
      </c>
      <c r="W4694" s="38">
        <v>166.59258310928976</v>
      </c>
      <c r="X4694" s="38">
        <v>11.376000000000003</v>
      </c>
      <c r="Y4694" s="38">
        <v>9.4664818630087216E-2</v>
      </c>
      <c r="Z4694" s="38">
        <v>11.470664818630091</v>
      </c>
      <c r="AA4694" s="38">
        <v>11.351169615237941</v>
      </c>
      <c r="AB4694" s="38">
        <v>178.333</v>
      </c>
      <c r="AC4694" s="38">
        <v>1.4839891966208982</v>
      </c>
      <c r="AD4694" s="38">
        <v>179.81698919662091</v>
      </c>
      <c r="AE4694" s="38">
        <v>177.94375272452771</v>
      </c>
    </row>
    <row r="4695" spans="1:31" x14ac:dyDescent="0.25">
      <c r="A4695" s="35">
        <v>44757</v>
      </c>
      <c r="B4695" s="36">
        <v>12</v>
      </c>
      <c r="C4695" s="36" t="s">
        <v>5</v>
      </c>
      <c r="D4695" s="37">
        <v>69.519561999999993</v>
      </c>
      <c r="E4695">
        <v>1.1024198000000001E-2</v>
      </c>
      <c r="G4695" s="38">
        <v>79.584000000000003</v>
      </c>
      <c r="H4695" s="38">
        <v>0.60752066069293897</v>
      </c>
      <c r="I4695" s="38">
        <v>80.191520660692944</v>
      </c>
      <c r="J4695" s="38">
        <v>79.307473459008378</v>
      </c>
      <c r="K4695" s="38">
        <v>7.431</v>
      </c>
      <c r="L4695" s="38">
        <v>5.672605083445454E-2</v>
      </c>
      <c r="M4695" s="38">
        <v>7.4877260508344543</v>
      </c>
      <c r="N4695" s="38">
        <v>7.4051798762802976</v>
      </c>
      <c r="O4695" s="38">
        <v>87.015000000000001</v>
      </c>
      <c r="P4695" s="38">
        <v>0.66424671152739356</v>
      </c>
      <c r="Q4695" s="38">
        <v>87.679246711527398</v>
      </c>
      <c r="R4695" s="38">
        <v>86.712653335288678</v>
      </c>
      <c r="S4695" s="38"/>
      <c r="T4695" s="38">
        <v>173.51700000000002</v>
      </c>
      <c r="U4695" s="38">
        <v>1.3245773331505919</v>
      </c>
      <c r="V4695" s="38">
        <v>174.84157733315061</v>
      </c>
      <c r="W4695" s="38">
        <v>172.91408916599764</v>
      </c>
      <c r="X4695" s="38">
        <v>11.843999999999999</v>
      </c>
      <c r="Y4695" s="38">
        <v>9.0413584454754337E-2</v>
      </c>
      <c r="Z4695" s="38">
        <v>11.934413584454754</v>
      </c>
      <c r="AA4695" s="38">
        <v>11.802846246085835</v>
      </c>
      <c r="AB4695" s="38">
        <v>185.36100000000002</v>
      </c>
      <c r="AC4695" s="38">
        <v>1.4149909176053463</v>
      </c>
      <c r="AD4695" s="38">
        <v>186.77599091760536</v>
      </c>
      <c r="AE4695" s="38">
        <v>184.71693541208347</v>
      </c>
    </row>
    <row r="4696" spans="1:31" x14ac:dyDescent="0.25">
      <c r="A4696" s="35">
        <v>44757</v>
      </c>
      <c r="B4696" s="36">
        <v>13</v>
      </c>
      <c r="C4696" s="36" t="s">
        <v>5</v>
      </c>
      <c r="D4696" s="37">
        <v>79.119546999999997</v>
      </c>
      <c r="E4696">
        <v>1.1147011E-2</v>
      </c>
      <c r="G4696" s="38">
        <v>81.413999999999987</v>
      </c>
      <c r="H4696" s="38">
        <v>0.62978361687213202</v>
      </c>
      <c r="I4696" s="38">
        <v>82.043783616872119</v>
      </c>
      <c r="J4696" s="38">
        <v>81.129240658413224</v>
      </c>
      <c r="K4696" s="38">
        <v>7.5040000000000004</v>
      </c>
      <c r="L4696" s="38">
        <v>5.8047709988558224E-2</v>
      </c>
      <c r="M4696" s="38">
        <v>7.5620477099885584</v>
      </c>
      <c r="N4696" s="38">
        <v>7.4777534809827904</v>
      </c>
      <c r="O4696" s="38">
        <v>88.917999999999992</v>
      </c>
      <c r="P4696" s="38">
        <v>0.68783132686069026</v>
      </c>
      <c r="Q4696" s="38">
        <v>89.605831326860681</v>
      </c>
      <c r="R4696" s="38">
        <v>88.606994139396008</v>
      </c>
      <c r="S4696" s="38"/>
      <c r="T4696" s="38">
        <v>177.00800000000007</v>
      </c>
      <c r="U4696" s="38">
        <v>1.3692576025659273</v>
      </c>
      <c r="V4696" s="38">
        <v>178.377257602566</v>
      </c>
      <c r="W4696" s="38">
        <v>176.38888434992037</v>
      </c>
      <c r="X4696" s="38">
        <v>12.147999999999998</v>
      </c>
      <c r="Y4696" s="38">
        <v>9.3971692556104117E-2</v>
      </c>
      <c r="Z4696" s="38">
        <v>12.241971692556103</v>
      </c>
      <c r="AA4696" s="38">
        <v>12.105510299437491</v>
      </c>
      <c r="AB4696" s="38">
        <v>189.15600000000006</v>
      </c>
      <c r="AC4696" s="38">
        <v>1.4632292951220314</v>
      </c>
      <c r="AD4696" s="38">
        <v>190.6192292951221</v>
      </c>
      <c r="AE4696" s="38">
        <v>188.49439464935787</v>
      </c>
    </row>
    <row r="4697" spans="1:31" x14ac:dyDescent="0.25">
      <c r="A4697" s="35">
        <v>44757</v>
      </c>
      <c r="B4697" s="36">
        <v>14</v>
      </c>
      <c r="C4697" s="36" t="s">
        <v>5</v>
      </c>
      <c r="D4697" s="37">
        <v>88.786036999999993</v>
      </c>
      <c r="E4697">
        <v>1.1061478E-2</v>
      </c>
      <c r="G4697" s="38">
        <v>83.100000000000009</v>
      </c>
      <c r="H4697" s="38">
        <v>0.79922294434929941</v>
      </c>
      <c r="I4697" s="38">
        <v>83.899222944349304</v>
      </c>
      <c r="J4697" s="38">
        <v>82.971173535533282</v>
      </c>
      <c r="K4697" s="38">
        <v>7.6149999999999993</v>
      </c>
      <c r="L4697" s="38">
        <v>7.3238059220456245E-2</v>
      </c>
      <c r="M4697" s="38">
        <v>7.6882380592204553</v>
      </c>
      <c r="N4697" s="38">
        <v>7.6031947830696254</v>
      </c>
      <c r="O4697" s="38">
        <v>90.715000000000003</v>
      </c>
      <c r="P4697" s="38">
        <v>0.87246100356975564</v>
      </c>
      <c r="Q4697" s="38">
        <v>91.587461003569757</v>
      </c>
      <c r="R4697" s="38">
        <v>90.574368318602907</v>
      </c>
      <c r="S4697" s="38"/>
      <c r="T4697" s="38">
        <v>179.73800000000003</v>
      </c>
      <c r="U4697" s="38">
        <v>1.7286490201137712</v>
      </c>
      <c r="V4697" s="38">
        <v>181.46664902011381</v>
      </c>
      <c r="W4697" s="38">
        <v>179.4593596742441</v>
      </c>
      <c r="X4697" s="38">
        <v>12.253000000000002</v>
      </c>
      <c r="Y4697" s="38">
        <v>0.11784450947186483</v>
      </c>
      <c r="Z4697" s="38">
        <v>12.370844509471867</v>
      </c>
      <c r="AA4697" s="38">
        <v>12.234004685088923</v>
      </c>
      <c r="AB4697" s="38">
        <v>191.99100000000004</v>
      </c>
      <c r="AC4697" s="38">
        <v>1.846493529585636</v>
      </c>
      <c r="AD4697" s="38">
        <v>193.83749352958569</v>
      </c>
      <c r="AE4697" s="38">
        <v>191.69336435933303</v>
      </c>
    </row>
    <row r="4698" spans="1:31" x14ac:dyDescent="0.25">
      <c r="A4698" s="35">
        <v>44757</v>
      </c>
      <c r="B4698" s="36">
        <v>15</v>
      </c>
      <c r="C4698" s="36" t="s">
        <v>5</v>
      </c>
      <c r="D4698" s="37">
        <v>87.165942000000001</v>
      </c>
      <c r="E4698">
        <v>1.1456371999999999E-2</v>
      </c>
      <c r="G4698" s="38">
        <v>83.347000000000008</v>
      </c>
      <c r="H4698" s="38">
        <v>0.89241081950471446</v>
      </c>
      <c r="I4698" s="38">
        <v>84.239410819504727</v>
      </c>
      <c r="J4698" s="38">
        <v>83.274332792095649</v>
      </c>
      <c r="K4698" s="38">
        <v>7.6509999999999998</v>
      </c>
      <c r="L4698" s="38">
        <v>8.1920587184068652E-2</v>
      </c>
      <c r="M4698" s="38">
        <v>7.7329205871840685</v>
      </c>
      <c r="N4698" s="38">
        <v>7.6443293722908292</v>
      </c>
      <c r="O4698" s="38">
        <v>90.998000000000005</v>
      </c>
      <c r="P4698" s="38">
        <v>0.97433140668878315</v>
      </c>
      <c r="Q4698" s="38">
        <v>91.972331406688795</v>
      </c>
      <c r="R4698" s="38">
        <v>90.918662164386475</v>
      </c>
      <c r="S4698" s="38"/>
      <c r="T4698" s="38">
        <v>180.46800000000007</v>
      </c>
      <c r="U4698" s="38">
        <v>1.9323022517232398</v>
      </c>
      <c r="V4698" s="38">
        <v>182.4003022517233</v>
      </c>
      <c r="W4698" s="38">
        <v>180.31065653621511</v>
      </c>
      <c r="X4698" s="38">
        <v>12.426</v>
      </c>
      <c r="Y4698" s="38">
        <v>0.13304734235384094</v>
      </c>
      <c r="Z4698" s="38">
        <v>12.559047342353841</v>
      </c>
      <c r="AA4698" s="38">
        <v>12.415166224034223</v>
      </c>
      <c r="AB4698" s="38">
        <v>192.89400000000006</v>
      </c>
      <c r="AC4698" s="38">
        <v>2.0653495940770807</v>
      </c>
      <c r="AD4698" s="38">
        <v>194.95934959407714</v>
      </c>
      <c r="AE4698" s="38">
        <v>192.72582276024934</v>
      </c>
    </row>
    <row r="4699" spans="1:31" x14ac:dyDescent="0.25">
      <c r="A4699" s="35">
        <v>44757</v>
      </c>
      <c r="B4699" s="36">
        <v>16</v>
      </c>
      <c r="C4699" s="36" t="s">
        <v>5</v>
      </c>
      <c r="D4699" s="37">
        <v>96.159284</v>
      </c>
      <c r="E4699">
        <v>1.1757587999999999E-2</v>
      </c>
      <c r="G4699" s="38">
        <v>81.788000000000011</v>
      </c>
      <c r="H4699" s="38">
        <v>0.93215463774353591</v>
      </c>
      <c r="I4699" s="38">
        <v>82.720154637743548</v>
      </c>
      <c r="J4699" s="38">
        <v>81.747565140216665</v>
      </c>
      <c r="K4699" s="38">
        <v>7.59</v>
      </c>
      <c r="L4699" s="38">
        <v>8.65047892169198E-2</v>
      </c>
      <c r="M4699" s="38">
        <v>7.6765047892169198</v>
      </c>
      <c r="N4699" s="38">
        <v>7.5862476086252801</v>
      </c>
      <c r="O4699" s="38">
        <v>89.378000000000014</v>
      </c>
      <c r="P4699" s="38">
        <v>1.0186594269604556</v>
      </c>
      <c r="Q4699" s="38">
        <v>90.396659426960468</v>
      </c>
      <c r="R4699" s="38">
        <v>89.33381274884195</v>
      </c>
      <c r="S4699" s="38"/>
      <c r="T4699" s="38">
        <v>178.202</v>
      </c>
      <c r="U4699" s="38">
        <v>2.0310048021124563</v>
      </c>
      <c r="V4699" s="38">
        <v>180.23300480211245</v>
      </c>
      <c r="W4699" s="38">
        <v>178.11389938764717</v>
      </c>
      <c r="X4699" s="38">
        <v>12.470999999999998</v>
      </c>
      <c r="Y4699" s="38">
        <v>0.14213454892282038</v>
      </c>
      <c r="Z4699" s="38">
        <v>12.613134548922819</v>
      </c>
      <c r="AA4699" s="38">
        <v>12.464834509508018</v>
      </c>
      <c r="AB4699" s="38">
        <v>190.673</v>
      </c>
      <c r="AC4699" s="38">
        <v>2.1731393510352768</v>
      </c>
      <c r="AD4699" s="38">
        <v>192.84613935103528</v>
      </c>
      <c r="AE4699" s="38">
        <v>190.57873389715519</v>
      </c>
    </row>
    <row r="4700" spans="1:31" x14ac:dyDescent="0.25">
      <c r="A4700" s="35">
        <v>44757</v>
      </c>
      <c r="B4700" s="36">
        <v>17</v>
      </c>
      <c r="C4700" s="36" t="s">
        <v>5</v>
      </c>
      <c r="D4700" s="37">
        <v>95.847699000000006</v>
      </c>
      <c r="E4700">
        <v>1.1868112E-2</v>
      </c>
      <c r="G4700" s="38">
        <v>78.73</v>
      </c>
      <c r="H4700" s="38">
        <v>1.0370811879681698</v>
      </c>
      <c r="I4700" s="38">
        <v>79.767081187968174</v>
      </c>
      <c r="J4700" s="38">
        <v>78.820396534516277</v>
      </c>
      <c r="K4700" s="38">
        <v>7.43</v>
      </c>
      <c r="L4700" s="38">
        <v>9.7872643548882268E-2</v>
      </c>
      <c r="M4700" s="38">
        <v>7.5278726435488821</v>
      </c>
      <c r="N4700" s="38">
        <v>7.4385310078935074</v>
      </c>
      <c r="O4700" s="38">
        <v>86.16</v>
      </c>
      <c r="P4700" s="38">
        <v>1.1349538315170522</v>
      </c>
      <c r="Q4700" s="38">
        <v>87.294953831517063</v>
      </c>
      <c r="R4700" s="38">
        <v>86.258927542409779</v>
      </c>
      <c r="S4700" s="38"/>
      <c r="T4700" s="38">
        <v>172.66399999999996</v>
      </c>
      <c r="U4700" s="38">
        <v>2.2744390478767436</v>
      </c>
      <c r="V4700" s="38">
        <v>174.9384390478767</v>
      </c>
      <c r="W4700" s="38">
        <v>172.86225006015133</v>
      </c>
      <c r="X4700" s="38">
        <v>12.285000000000004</v>
      </c>
      <c r="Y4700" s="38">
        <v>0.16182576392974685</v>
      </c>
      <c r="Z4700" s="38">
        <v>12.44682576392975</v>
      </c>
      <c r="AA4700" s="38">
        <v>12.299105441718945</v>
      </c>
      <c r="AB4700" s="38">
        <v>184.94899999999996</v>
      </c>
      <c r="AC4700" s="38">
        <v>2.4362648118064905</v>
      </c>
      <c r="AD4700" s="38">
        <v>187.38526481180645</v>
      </c>
      <c r="AE4700" s="38">
        <v>185.16135550187028</v>
      </c>
    </row>
    <row r="4701" spans="1:31" x14ac:dyDescent="0.25">
      <c r="A4701" s="35">
        <v>44757</v>
      </c>
      <c r="B4701" s="36">
        <v>18</v>
      </c>
      <c r="C4701" s="36" t="s">
        <v>5</v>
      </c>
      <c r="D4701" s="37">
        <v>89.762101999999999</v>
      </c>
      <c r="E4701">
        <v>1.2115000000000001E-2</v>
      </c>
      <c r="G4701" s="38">
        <v>73.611000000000004</v>
      </c>
      <c r="H4701" s="38">
        <v>0.62655458829385624</v>
      </c>
      <c r="I4701" s="38">
        <v>74.237554588293861</v>
      </c>
      <c r="J4701" s="38">
        <v>73.338166614456682</v>
      </c>
      <c r="K4701" s="38">
        <v>7.2510000000000003</v>
      </c>
      <c r="L4701" s="38">
        <v>6.1718320899305158E-2</v>
      </c>
      <c r="M4701" s="38">
        <v>7.3127183208993056</v>
      </c>
      <c r="N4701" s="38">
        <v>7.2241247384416107</v>
      </c>
      <c r="O4701" s="38">
        <v>80.862000000000009</v>
      </c>
      <c r="P4701" s="38">
        <v>0.68827290919316142</v>
      </c>
      <c r="Q4701" s="38">
        <v>81.550272909193168</v>
      </c>
      <c r="R4701" s="38">
        <v>80.562291352898299</v>
      </c>
      <c r="S4701" s="38"/>
      <c r="T4701" s="38">
        <v>163.95900000000003</v>
      </c>
      <c r="U4701" s="38">
        <v>1.395569463016022</v>
      </c>
      <c r="V4701" s="38">
        <v>165.35456946301605</v>
      </c>
      <c r="W4701" s="38">
        <v>163.3512988539716</v>
      </c>
      <c r="X4701" s="38">
        <v>11.793999999999999</v>
      </c>
      <c r="Y4701" s="38">
        <v>0.10038696409962831</v>
      </c>
      <c r="Z4701" s="38">
        <v>11.894386964099628</v>
      </c>
      <c r="AA4701" s="38">
        <v>11.750286466029561</v>
      </c>
      <c r="AB4701" s="38">
        <v>175.75300000000004</v>
      </c>
      <c r="AC4701" s="38">
        <v>1.4959564271156502</v>
      </c>
      <c r="AD4701" s="38">
        <v>177.24895642711567</v>
      </c>
      <c r="AE4701" s="38">
        <v>175.10158532000116</v>
      </c>
    </row>
    <row r="4702" spans="1:31" x14ac:dyDescent="0.25">
      <c r="A4702" s="35">
        <v>44757</v>
      </c>
      <c r="B4702" s="36">
        <v>19</v>
      </c>
      <c r="C4702" s="36" t="s">
        <v>5</v>
      </c>
      <c r="D4702" s="37">
        <v>78.916048000000004</v>
      </c>
      <c r="E4702">
        <v>1.2074179000000001E-2</v>
      </c>
      <c r="G4702" s="38">
        <v>69.060999999999993</v>
      </c>
      <c r="H4702" s="38">
        <v>0.51237170973686663</v>
      </c>
      <c r="I4702" s="38">
        <v>69.573371709736861</v>
      </c>
      <c r="J4702" s="38">
        <v>68.733330366079969</v>
      </c>
      <c r="K4702" s="38">
        <v>6.5009999999999994</v>
      </c>
      <c r="L4702" s="38">
        <v>4.8231686262859938E-2</v>
      </c>
      <c r="M4702" s="38">
        <v>6.5492316862628597</v>
      </c>
      <c r="N4702" s="38">
        <v>6.4701550905704499</v>
      </c>
      <c r="O4702" s="38">
        <v>75.561999999999998</v>
      </c>
      <c r="P4702" s="38">
        <v>0.56060339599972653</v>
      </c>
      <c r="Q4702" s="38">
        <v>76.122603395999718</v>
      </c>
      <c r="R4702" s="38">
        <v>75.203485456650412</v>
      </c>
      <c r="S4702" s="38"/>
      <c r="T4702" s="38">
        <v>155.21299999999994</v>
      </c>
      <c r="U4702" s="38">
        <v>1.151543565592567</v>
      </c>
      <c r="V4702" s="38">
        <v>156.3645435655925</v>
      </c>
      <c r="W4702" s="38">
        <v>154.47657007732823</v>
      </c>
      <c r="X4702" s="38">
        <v>11.138000000000002</v>
      </c>
      <c r="Y4702" s="38">
        <v>8.2634136532184904E-2</v>
      </c>
      <c r="Z4702" s="38">
        <v>11.220634136532187</v>
      </c>
      <c r="AA4702" s="38">
        <v>11.085154191474187</v>
      </c>
      <c r="AB4702" s="38">
        <v>166.35099999999994</v>
      </c>
      <c r="AC4702" s="38">
        <v>1.234177702124752</v>
      </c>
      <c r="AD4702" s="38">
        <v>167.5851777021247</v>
      </c>
      <c r="AE4702" s="38">
        <v>165.56172426880241</v>
      </c>
    </row>
    <row r="4703" spans="1:31" x14ac:dyDescent="0.25">
      <c r="A4703" s="35">
        <v>44757</v>
      </c>
      <c r="B4703" s="36">
        <v>20</v>
      </c>
      <c r="C4703" s="36" t="s">
        <v>5</v>
      </c>
      <c r="D4703" s="37">
        <v>85.035531000000006</v>
      </c>
      <c r="E4703">
        <v>1.1855177E-2</v>
      </c>
      <c r="G4703" s="38">
        <v>64.728000000000009</v>
      </c>
      <c r="H4703" s="38">
        <v>0.20109510307845241</v>
      </c>
      <c r="I4703" s="38">
        <v>64.929095103078467</v>
      </c>
      <c r="J4703" s="38">
        <v>64.159349188181636</v>
      </c>
      <c r="K4703" s="38">
        <v>6.1690000000000005</v>
      </c>
      <c r="L4703" s="38">
        <v>1.9165673138224152E-2</v>
      </c>
      <c r="M4703" s="38">
        <v>6.1881656731382249</v>
      </c>
      <c r="N4703" s="38">
        <v>6.1148038737778467</v>
      </c>
      <c r="O4703" s="38">
        <v>70.897000000000006</v>
      </c>
      <c r="P4703" s="38">
        <v>0.22026077621667656</v>
      </c>
      <c r="Q4703" s="38">
        <v>71.117260776216696</v>
      </c>
      <c r="R4703" s="38">
        <v>70.274153061959481</v>
      </c>
      <c r="S4703" s="38"/>
      <c r="T4703" s="38">
        <v>147.06699999999998</v>
      </c>
      <c r="U4703" s="38">
        <v>0.45690355834320162</v>
      </c>
      <c r="V4703" s="38">
        <v>147.52390355834319</v>
      </c>
      <c r="W4703" s="38">
        <v>145.77498156992809</v>
      </c>
      <c r="X4703" s="38">
        <v>10.652000000000001</v>
      </c>
      <c r="Y4703" s="38">
        <v>3.3093329594482683E-2</v>
      </c>
      <c r="Z4703" s="38">
        <v>10.685093329594483</v>
      </c>
      <c r="AA4703" s="38">
        <v>10.558419656910621</v>
      </c>
      <c r="AB4703" s="38">
        <v>157.71899999999999</v>
      </c>
      <c r="AC4703" s="38">
        <v>0.48999688793768431</v>
      </c>
      <c r="AD4703" s="38">
        <v>158.20899688793767</v>
      </c>
      <c r="AE4703" s="38">
        <v>156.3334012268387</v>
      </c>
    </row>
    <row r="4704" spans="1:31" x14ac:dyDescent="0.25">
      <c r="A4704" s="35">
        <v>44757</v>
      </c>
      <c r="B4704" s="36">
        <v>21</v>
      </c>
      <c r="C4704" s="36" t="s">
        <v>5</v>
      </c>
      <c r="D4704" s="37">
        <v>90.565361999999993</v>
      </c>
      <c r="E4704">
        <v>1.239119E-2</v>
      </c>
      <c r="G4704" s="38">
        <v>60.512</v>
      </c>
      <c r="H4704" s="38">
        <v>0.28624612559880225</v>
      </c>
      <c r="I4704" s="38">
        <v>60.798246125598801</v>
      </c>
      <c r="J4704" s="38">
        <v>60.044883506189741</v>
      </c>
      <c r="K4704" s="38">
        <v>5.992</v>
      </c>
      <c r="L4704" s="38">
        <v>2.8344572722567806E-2</v>
      </c>
      <c r="M4704" s="38">
        <v>6.0203445727225677</v>
      </c>
      <c r="N4704" s="38">
        <v>5.9457453392564936</v>
      </c>
      <c r="O4704" s="38">
        <v>66.504000000000005</v>
      </c>
      <c r="P4704" s="38">
        <v>0.31459069832137004</v>
      </c>
      <c r="Q4704" s="38">
        <v>66.818590698321373</v>
      </c>
      <c r="R4704" s="38">
        <v>65.990628845446238</v>
      </c>
      <c r="S4704" s="38"/>
      <c r="T4704" s="38">
        <v>139.86000000000001</v>
      </c>
      <c r="U4704" s="38">
        <v>0.66159411565058979</v>
      </c>
      <c r="V4704" s="38">
        <v>140.5215941156506</v>
      </c>
      <c r="W4704" s="38">
        <v>138.7803643438607</v>
      </c>
      <c r="X4704" s="38">
        <v>10.261000000000003</v>
      </c>
      <c r="Y4704" s="38">
        <v>4.8538661666600189E-2</v>
      </c>
      <c r="Z4704" s="38">
        <v>10.309538661666602</v>
      </c>
      <c r="AA4704" s="38">
        <v>10.181791209297545</v>
      </c>
      <c r="AB4704" s="38">
        <v>150.12100000000001</v>
      </c>
      <c r="AC4704" s="38">
        <v>0.71013277731718993</v>
      </c>
      <c r="AD4704" s="38">
        <v>150.83113277731721</v>
      </c>
      <c r="AE4704" s="38">
        <v>148.96215555315825</v>
      </c>
    </row>
    <row r="4705" spans="1:31" x14ac:dyDescent="0.25">
      <c r="A4705" s="35">
        <v>44757</v>
      </c>
      <c r="B4705" s="36">
        <v>22</v>
      </c>
      <c r="C4705" s="36" t="s">
        <v>5</v>
      </c>
      <c r="D4705" s="37">
        <v>86.591475000000003</v>
      </c>
      <c r="E4705">
        <v>1.1925135E-2</v>
      </c>
      <c r="G4705" s="38">
        <v>56.418000000000006</v>
      </c>
      <c r="H4705" s="38">
        <v>0.45109071996095312</v>
      </c>
      <c r="I4705" s="38">
        <v>56.869090719960958</v>
      </c>
      <c r="J4705" s="38">
        <v>56.190919135798175</v>
      </c>
      <c r="K4705" s="38">
        <v>5.5609999999999999</v>
      </c>
      <c r="L4705" s="38">
        <v>4.4463034735418842E-2</v>
      </c>
      <c r="M4705" s="38">
        <v>5.6054630347354184</v>
      </c>
      <c r="N4705" s="38">
        <v>5.5386171313086887</v>
      </c>
      <c r="O4705" s="38">
        <v>61.979000000000006</v>
      </c>
      <c r="P4705" s="38">
        <v>0.49555375469637197</v>
      </c>
      <c r="Q4705" s="38">
        <v>62.474553754696373</v>
      </c>
      <c r="R4705" s="38">
        <v>61.729536267106866</v>
      </c>
      <c r="S4705" s="38"/>
      <c r="T4705" s="38">
        <v>130.86100000000002</v>
      </c>
      <c r="U4705" s="38">
        <v>1.0463005194230617</v>
      </c>
      <c r="V4705" s="38">
        <v>131.90730051942307</v>
      </c>
      <c r="W4705" s="38">
        <v>130.33428815324339</v>
      </c>
      <c r="X4705" s="38">
        <v>9.5859999999999985</v>
      </c>
      <c r="Y4705" s="38">
        <v>7.6644965109463212E-2</v>
      </c>
      <c r="Z4705" s="38">
        <v>9.662644965109461</v>
      </c>
      <c r="AA4705" s="38">
        <v>9.5474166194434602</v>
      </c>
      <c r="AB4705" s="38">
        <v>140.447</v>
      </c>
      <c r="AC4705" s="38">
        <v>1.1229454845325249</v>
      </c>
      <c r="AD4705" s="38">
        <v>141.56994548453252</v>
      </c>
      <c r="AE4705" s="38">
        <v>139.88170477268685</v>
      </c>
    </row>
    <row r="4706" spans="1:31" x14ac:dyDescent="0.25">
      <c r="A4706" s="35">
        <v>44757</v>
      </c>
      <c r="B4706" s="36">
        <v>23</v>
      </c>
      <c r="C4706" s="36" t="s">
        <v>5</v>
      </c>
      <c r="D4706" s="37">
        <v>69.569941</v>
      </c>
      <c r="E4706">
        <v>1.1907146E-2</v>
      </c>
      <c r="G4706" s="38">
        <v>51.238000000000007</v>
      </c>
      <c r="H4706" s="38">
        <v>0.45163296957830296</v>
      </c>
      <c r="I4706" s="38">
        <v>51.689632969578312</v>
      </c>
      <c r="J4706" s="38">
        <v>51.07415696312313</v>
      </c>
      <c r="K4706" s="38">
        <v>5.1119999999999992</v>
      </c>
      <c r="L4706" s="38">
        <v>4.5059286866862169E-2</v>
      </c>
      <c r="M4706" s="38">
        <v>5.1570592868668612</v>
      </c>
      <c r="N4706" s="38">
        <v>5.0956534290074815</v>
      </c>
      <c r="O4706" s="38">
        <v>56.350000000000009</v>
      </c>
      <c r="P4706" s="38">
        <v>0.49669225644516513</v>
      </c>
      <c r="Q4706" s="38">
        <v>56.846692256445174</v>
      </c>
      <c r="R4706" s="38">
        <v>56.169810392130614</v>
      </c>
      <c r="S4706" s="38"/>
      <c r="T4706" s="38">
        <v>118.72699999999998</v>
      </c>
      <c r="U4706" s="38">
        <v>1.046508989014465</v>
      </c>
      <c r="V4706" s="38">
        <v>119.77350898901445</v>
      </c>
      <c r="W4706" s="38">
        <v>118.34734833054993</v>
      </c>
      <c r="X4706" s="38">
        <v>8.6219999999999981</v>
      </c>
      <c r="Y4706" s="38">
        <v>7.5997881722630209E-2</v>
      </c>
      <c r="Z4706" s="38">
        <v>8.6979978817226282</v>
      </c>
      <c r="AA4706" s="38">
        <v>8.5944295510372655</v>
      </c>
      <c r="AB4706" s="38">
        <v>127.34899999999998</v>
      </c>
      <c r="AC4706" s="38">
        <v>1.1225068707370951</v>
      </c>
      <c r="AD4706" s="38">
        <v>128.47150687073707</v>
      </c>
      <c r="AE4706" s="38">
        <v>126.9417778815872</v>
      </c>
    </row>
    <row r="4707" spans="1:31" x14ac:dyDescent="0.25">
      <c r="A4707" s="35">
        <v>44757</v>
      </c>
      <c r="B4707" s="36">
        <v>24</v>
      </c>
      <c r="C4707" s="36" t="s">
        <v>3</v>
      </c>
      <c r="D4707" s="37">
        <v>68.376440000000002</v>
      </c>
      <c r="E4707">
        <v>1.2216879E-2</v>
      </c>
      <c r="G4707" s="38">
        <v>47.164000000000001</v>
      </c>
      <c r="H4707" s="38">
        <v>0.54104911972982583</v>
      </c>
      <c r="I4707" s="38">
        <v>47.705049119729829</v>
      </c>
      <c r="J4707" s="38">
        <v>47.122242306945033</v>
      </c>
      <c r="K4707" s="38">
        <v>4.7530000000000001</v>
      </c>
      <c r="L4707" s="38">
        <v>5.452477453303075E-2</v>
      </c>
      <c r="M4707" s="38">
        <v>4.8075247745330305</v>
      </c>
      <c r="N4707" s="38">
        <v>4.7487918260730577</v>
      </c>
      <c r="O4707" s="38">
        <v>51.917000000000002</v>
      </c>
      <c r="P4707" s="38">
        <v>0.59557389426285656</v>
      </c>
      <c r="Q4707" s="38">
        <v>52.512573894262857</v>
      </c>
      <c r="R4707" s="38">
        <v>51.871034133018092</v>
      </c>
      <c r="S4707" s="38"/>
      <c r="T4707" s="38">
        <v>109.15600000000002</v>
      </c>
      <c r="U4707" s="38">
        <v>1.2521999345523891</v>
      </c>
      <c r="V4707" s="38">
        <v>110.40819993455241</v>
      </c>
      <c r="W4707" s="38">
        <v>109.05935631534417</v>
      </c>
      <c r="X4707" s="38">
        <v>7.9080000000000004</v>
      </c>
      <c r="Y4707" s="38">
        <v>9.0717844941554202E-2</v>
      </c>
      <c r="Z4707" s="38">
        <v>7.9987178449415541</v>
      </c>
      <c r="AA4707" s="38">
        <v>7.9009984768747623</v>
      </c>
      <c r="AB4707" s="38">
        <v>117.06400000000002</v>
      </c>
      <c r="AC4707" s="38">
        <v>1.3429177794939433</v>
      </c>
      <c r="AD4707" s="38">
        <v>118.40691777949397</v>
      </c>
      <c r="AE4707" s="38">
        <v>116.96035479221894</v>
      </c>
    </row>
    <row r="4708" spans="1:31" x14ac:dyDescent="0.25">
      <c r="A4708" s="35">
        <v>44758</v>
      </c>
      <c r="B4708" s="36">
        <v>1</v>
      </c>
      <c r="C4708" s="36" t="s">
        <v>3</v>
      </c>
      <c r="D4708" s="37">
        <v>51.409157999999998</v>
      </c>
      <c r="E4708">
        <v>1.2111745E-2</v>
      </c>
      <c r="G4708" s="38">
        <v>44.877999999999993</v>
      </c>
      <c r="H4708" s="38">
        <v>0.34024382627424549</v>
      </c>
      <c r="I4708" s="38">
        <v>45.218243826274239</v>
      </c>
      <c r="J4708" s="38">
        <v>44.67057198770258</v>
      </c>
      <c r="K4708" s="38">
        <v>4.4880000000000004</v>
      </c>
      <c r="L4708" s="38">
        <v>3.4025898933081118E-2</v>
      </c>
      <c r="M4708" s="38">
        <v>4.5220258989330819</v>
      </c>
      <c r="N4708" s="38">
        <v>4.4672562743618087</v>
      </c>
      <c r="O4708" s="38">
        <v>49.365999999999993</v>
      </c>
      <c r="P4708" s="38">
        <v>0.3742697252073266</v>
      </c>
      <c r="Q4708" s="38">
        <v>49.74026972520732</v>
      </c>
      <c r="R4708" s="38">
        <v>49.137828262064389</v>
      </c>
      <c r="S4708" s="38"/>
      <c r="T4708" s="38">
        <v>102.93700000000001</v>
      </c>
      <c r="U4708" s="38">
        <v>0.78041977684371</v>
      </c>
      <c r="V4708" s="38">
        <v>103.71741977684373</v>
      </c>
      <c r="W4708" s="38">
        <v>102.46122083644863</v>
      </c>
      <c r="X4708" s="38">
        <v>7.5729999999999995</v>
      </c>
      <c r="Y4708" s="38">
        <v>5.7414913685432986E-2</v>
      </c>
      <c r="Z4708" s="38">
        <v>7.6304149136854322</v>
      </c>
      <c r="AA4708" s="38">
        <v>7.5379972740066776</v>
      </c>
      <c r="AB4708" s="38">
        <v>110.51</v>
      </c>
      <c r="AC4708" s="38">
        <v>0.83783469052914294</v>
      </c>
      <c r="AD4708" s="38">
        <v>111.34783469052915</v>
      </c>
      <c r="AE4708" s="38">
        <v>109.9992181104553</v>
      </c>
    </row>
    <row r="4709" spans="1:31" x14ac:dyDescent="0.25">
      <c r="A4709" s="35">
        <v>44758</v>
      </c>
      <c r="B4709" s="36">
        <v>2</v>
      </c>
      <c r="C4709" s="36" t="s">
        <v>3</v>
      </c>
      <c r="D4709" s="37">
        <v>50.507330000000003</v>
      </c>
      <c r="E4709">
        <v>1.1609652999999999E-2</v>
      </c>
      <c r="G4709" s="38">
        <v>43.532000000000004</v>
      </c>
      <c r="H4709" s="38">
        <v>0.44607095939608532</v>
      </c>
      <c r="I4709" s="38">
        <v>43.978070959396092</v>
      </c>
      <c r="J4709" s="38">
        <v>43.467500815948121</v>
      </c>
      <c r="K4709" s="38">
        <v>4.3419999999999996</v>
      </c>
      <c r="L4709" s="38">
        <v>4.4492329911279105E-2</v>
      </c>
      <c r="M4709" s="38">
        <v>4.3864923299112784</v>
      </c>
      <c r="N4709" s="38">
        <v>4.3355666760738467</v>
      </c>
      <c r="O4709" s="38">
        <v>47.874000000000002</v>
      </c>
      <c r="P4709" s="38">
        <v>0.49056328930736443</v>
      </c>
      <c r="Q4709" s="38">
        <v>48.36456328930737</v>
      </c>
      <c r="R4709" s="38">
        <v>47.803067492021967</v>
      </c>
      <c r="S4709" s="38"/>
      <c r="T4709" s="38">
        <v>99.425999999999988</v>
      </c>
      <c r="U4709" s="38">
        <v>1.0188149225607637</v>
      </c>
      <c r="V4709" s="38">
        <v>100.44481492256075</v>
      </c>
      <c r="W4709" s="38">
        <v>99.278685475660595</v>
      </c>
      <c r="X4709" s="38">
        <v>7.3949999999999987</v>
      </c>
      <c r="Y4709" s="38">
        <v>7.5776319597860201E-2</v>
      </c>
      <c r="Z4709" s="38">
        <v>7.4707763195978591</v>
      </c>
      <c r="AA4709" s="38">
        <v>7.3840431988867108</v>
      </c>
      <c r="AB4709" s="38">
        <v>106.82099999999998</v>
      </c>
      <c r="AC4709" s="38">
        <v>1.0945912421586239</v>
      </c>
      <c r="AD4709" s="38">
        <v>107.91559124215861</v>
      </c>
      <c r="AE4709" s="38">
        <v>106.66272867454731</v>
      </c>
    </row>
    <row r="4710" spans="1:31" x14ac:dyDescent="0.25">
      <c r="A4710" s="35">
        <v>44758</v>
      </c>
      <c r="B4710" s="36">
        <v>3</v>
      </c>
      <c r="C4710" s="36" t="s">
        <v>3</v>
      </c>
      <c r="D4710" s="37">
        <v>47.324823000000002</v>
      </c>
      <c r="E4710">
        <v>1.1340108E-2</v>
      </c>
      <c r="G4710" s="38">
        <v>42.676000000000009</v>
      </c>
      <c r="H4710" s="38">
        <v>0.42282238353423629</v>
      </c>
      <c r="I4710" s="38">
        <v>43.098822383534248</v>
      </c>
      <c r="J4710" s="38">
        <v>42.610077083032152</v>
      </c>
      <c r="K4710" s="38">
        <v>4.2639999999999993</v>
      </c>
      <c r="L4710" s="38">
        <v>4.2246570517152096E-2</v>
      </c>
      <c r="M4710" s="38">
        <v>4.3062465705171515</v>
      </c>
      <c r="N4710" s="38">
        <v>4.2574132693328579</v>
      </c>
      <c r="O4710" s="38">
        <v>46.940000000000012</v>
      </c>
      <c r="P4710" s="38">
        <v>0.46506895405138837</v>
      </c>
      <c r="Q4710" s="38">
        <v>47.405068954051401</v>
      </c>
      <c r="R4710" s="38">
        <v>46.86749035236501</v>
      </c>
      <c r="S4710" s="38"/>
      <c r="T4710" s="38">
        <v>97.934000000000026</v>
      </c>
      <c r="U4710" s="38">
        <v>0.97030385483742376</v>
      </c>
      <c r="V4710" s="38">
        <v>98.904303854837451</v>
      </c>
      <c r="W4710" s="38">
        <v>97.782718367458784</v>
      </c>
      <c r="X4710" s="38">
        <v>7.282</v>
      </c>
      <c r="Y4710" s="38">
        <v>7.2148106591440345E-2</v>
      </c>
      <c r="Z4710" s="38">
        <v>7.35414810659144</v>
      </c>
      <c r="AA4710" s="38">
        <v>7.2707512728146977</v>
      </c>
      <c r="AB4710" s="38">
        <v>105.21600000000002</v>
      </c>
      <c r="AC4710" s="38">
        <v>1.0424519614288641</v>
      </c>
      <c r="AD4710" s="38">
        <v>106.25845196142889</v>
      </c>
      <c r="AE4710" s="38">
        <v>105.05346964027348</v>
      </c>
    </row>
    <row r="4711" spans="1:31" x14ac:dyDescent="0.25">
      <c r="A4711" s="35">
        <v>44758</v>
      </c>
      <c r="B4711" s="36">
        <v>4</v>
      </c>
      <c r="C4711" s="36" t="s">
        <v>3</v>
      </c>
      <c r="D4711" s="37">
        <v>45.111446999999998</v>
      </c>
      <c r="E4711">
        <v>1.1793039999999999E-2</v>
      </c>
      <c r="G4711" s="38">
        <v>42.104999999999997</v>
      </c>
      <c r="H4711" s="38">
        <v>0.59231878532654092</v>
      </c>
      <c r="I4711" s="38">
        <v>42.697318785326537</v>
      </c>
      <c r="J4711" s="38">
        <v>42.193787596998426</v>
      </c>
      <c r="K4711" s="38">
        <v>4.22</v>
      </c>
      <c r="L4711" s="38">
        <v>5.9365521293860649E-2</v>
      </c>
      <c r="M4711" s="38">
        <v>4.2793655212938608</v>
      </c>
      <c r="N4711" s="38">
        <v>4.2288987925266213</v>
      </c>
      <c r="O4711" s="38">
        <v>46.324999999999996</v>
      </c>
      <c r="P4711" s="38">
        <v>0.65168430662040155</v>
      </c>
      <c r="Q4711" s="38">
        <v>46.976684306620399</v>
      </c>
      <c r="R4711" s="38">
        <v>46.422686389525047</v>
      </c>
      <c r="S4711" s="38"/>
      <c r="T4711" s="38">
        <v>96.868000000000066</v>
      </c>
      <c r="U4711" s="38">
        <v>1.362705999216516</v>
      </c>
      <c r="V4711" s="38">
        <v>98.230705999216582</v>
      </c>
      <c r="W4711" s="38">
        <v>97.072267354139584</v>
      </c>
      <c r="X4711" s="38">
        <v>7.2510000000000003</v>
      </c>
      <c r="Y4711" s="38">
        <v>0.10200459594828995</v>
      </c>
      <c r="Z4711" s="38">
        <v>7.3530045959482901</v>
      </c>
      <c r="AA4711" s="38">
        <v>7.2662903186280881</v>
      </c>
      <c r="AB4711" s="38">
        <v>104.11900000000007</v>
      </c>
      <c r="AC4711" s="38">
        <v>1.4647105951648061</v>
      </c>
      <c r="AD4711" s="38">
        <v>105.58371059516487</v>
      </c>
      <c r="AE4711" s="38">
        <v>104.33855767276768</v>
      </c>
    </row>
    <row r="4712" spans="1:31" x14ac:dyDescent="0.25">
      <c r="A4712" s="35">
        <v>44758</v>
      </c>
      <c r="B4712" s="36">
        <v>5</v>
      </c>
      <c r="C4712" s="36" t="s">
        <v>3</v>
      </c>
      <c r="D4712" s="37">
        <v>43.418697000000002</v>
      </c>
      <c r="E4712">
        <v>1.1656968E-2</v>
      </c>
      <c r="G4712" s="38">
        <v>42.486000000000004</v>
      </c>
      <c r="H4712" s="38">
        <v>0.36242287724341005</v>
      </c>
      <c r="I4712" s="38">
        <v>42.848422877243415</v>
      </c>
      <c r="J4712" s="38">
        <v>42.348940182912919</v>
      </c>
      <c r="K4712" s="38">
        <v>4.2350000000000003</v>
      </c>
      <c r="L4712" s="38">
        <v>3.6126274187399172E-2</v>
      </c>
      <c r="M4712" s="38">
        <v>4.2711262741873997</v>
      </c>
      <c r="N4712" s="38">
        <v>4.2213378918852378</v>
      </c>
      <c r="O4712" s="38">
        <v>46.721000000000004</v>
      </c>
      <c r="P4712" s="38">
        <v>0.39854915143080921</v>
      </c>
      <c r="Q4712" s="38">
        <v>47.119549151430817</v>
      </c>
      <c r="R4712" s="38">
        <v>46.570278074798154</v>
      </c>
      <c r="S4712" s="38"/>
      <c r="T4712" s="38">
        <v>97.548000000000044</v>
      </c>
      <c r="U4712" s="38">
        <v>0.83212415452949606</v>
      </c>
      <c r="V4712" s="38">
        <v>98.38012415452954</v>
      </c>
      <c r="W4712" s="38">
        <v>97.233310195424153</v>
      </c>
      <c r="X4712" s="38">
        <v>7.3159999999999981</v>
      </c>
      <c r="Y4712" s="38">
        <v>6.2408458548999353E-2</v>
      </c>
      <c r="Z4712" s="38">
        <v>7.3784084585489973</v>
      </c>
      <c r="AA4712" s="38">
        <v>7.2923985872567618</v>
      </c>
      <c r="AB4712" s="38">
        <v>104.86400000000005</v>
      </c>
      <c r="AC4712" s="38">
        <v>0.89453261307849541</v>
      </c>
      <c r="AD4712" s="38">
        <v>105.75853261307854</v>
      </c>
      <c r="AE4712" s="38">
        <v>104.52570878268091</v>
      </c>
    </row>
    <row r="4713" spans="1:31" x14ac:dyDescent="0.25">
      <c r="A4713" s="35">
        <v>44758</v>
      </c>
      <c r="B4713" s="36">
        <v>6</v>
      </c>
      <c r="C4713" s="36" t="s">
        <v>3</v>
      </c>
      <c r="D4713" s="37">
        <v>44.863764000000003</v>
      </c>
      <c r="E4713">
        <v>1.1510688999999999E-2</v>
      </c>
      <c r="G4713" s="38">
        <v>43.742000000000012</v>
      </c>
      <c r="H4713" s="38">
        <v>0.5872626333705222</v>
      </c>
      <c r="I4713" s="38">
        <v>44.329262633370533</v>
      </c>
      <c r="J4713" s="38">
        <v>43.819002277598486</v>
      </c>
      <c r="K4713" s="38">
        <v>4.3579999999999997</v>
      </c>
      <c r="L4713" s="38">
        <v>5.850876860291563E-2</v>
      </c>
      <c r="M4713" s="38">
        <v>4.416508768602915</v>
      </c>
      <c r="N4713" s="38">
        <v>4.3656717097017541</v>
      </c>
      <c r="O4713" s="38">
        <v>48.100000000000009</v>
      </c>
      <c r="P4713" s="38">
        <v>0.64577140197343785</v>
      </c>
      <c r="Q4713" s="38">
        <v>48.74577140197345</v>
      </c>
      <c r="R4713" s="38">
        <v>48.184673987300243</v>
      </c>
      <c r="S4713" s="38"/>
      <c r="T4713" s="38">
        <v>101.61400000000006</v>
      </c>
      <c r="U4713" s="38">
        <v>1.3642290070712879</v>
      </c>
      <c r="V4713" s="38">
        <v>102.97822900707135</v>
      </c>
      <c r="W4713" s="38">
        <v>101.79287863920017</v>
      </c>
      <c r="X4713" s="38">
        <v>7.556</v>
      </c>
      <c r="Y4713" s="38">
        <v>0.10144384019358203</v>
      </c>
      <c r="Z4713" s="38">
        <v>7.657443840193582</v>
      </c>
      <c r="AA4713" s="38">
        <v>7.569301385614148</v>
      </c>
      <c r="AB4713" s="38">
        <v>109.17000000000006</v>
      </c>
      <c r="AC4713" s="38">
        <v>1.4656728472648699</v>
      </c>
      <c r="AD4713" s="38">
        <v>110.63567284726493</v>
      </c>
      <c r="AE4713" s="38">
        <v>109.36218002481432</v>
      </c>
    </row>
    <row r="4714" spans="1:31" x14ac:dyDescent="0.25">
      <c r="A4714" s="35">
        <v>44758</v>
      </c>
      <c r="B4714" s="36">
        <v>7</v>
      </c>
      <c r="C4714" s="36" t="s">
        <v>3</v>
      </c>
      <c r="D4714" s="37">
        <v>45.084415999999997</v>
      </c>
      <c r="E4714">
        <v>1.1315781E-2</v>
      </c>
      <c r="G4714" s="38">
        <v>45.229000000000006</v>
      </c>
      <c r="H4714" s="38">
        <v>0.25320719311300172</v>
      </c>
      <c r="I4714" s="38">
        <v>45.482207193113005</v>
      </c>
      <c r="J4714" s="38">
        <v>44.967540497119117</v>
      </c>
      <c r="K4714" s="38">
        <v>4.617</v>
      </c>
      <c r="L4714" s="38">
        <v>2.5847522841600048E-2</v>
      </c>
      <c r="M4714" s="38">
        <v>4.6428475228416</v>
      </c>
      <c r="N4714" s="38">
        <v>4.5903100770567322</v>
      </c>
      <c r="O4714" s="38">
        <v>49.846000000000004</v>
      </c>
      <c r="P4714" s="38">
        <v>0.27905471595460174</v>
      </c>
      <c r="Q4714" s="38">
        <v>50.125054715954604</v>
      </c>
      <c r="R4714" s="38">
        <v>49.557850574175852</v>
      </c>
      <c r="S4714" s="38"/>
      <c r="T4714" s="38">
        <v>106.26899999999998</v>
      </c>
      <c r="U4714" s="38">
        <v>0.59492969565821852</v>
      </c>
      <c r="V4714" s="38">
        <v>106.8639296956582</v>
      </c>
      <c r="W4714" s="38">
        <v>105.65468087042274</v>
      </c>
      <c r="X4714" s="38">
        <v>7.9520000000000026</v>
      </c>
      <c r="Y4714" s="38">
        <v>4.4517977395798929E-2</v>
      </c>
      <c r="Z4714" s="38">
        <v>7.9965179773958015</v>
      </c>
      <c r="AA4714" s="38">
        <v>7.9060311312010283</v>
      </c>
      <c r="AB4714" s="38">
        <v>114.22099999999998</v>
      </c>
      <c r="AC4714" s="38">
        <v>0.6394476730540174</v>
      </c>
      <c r="AD4714" s="38">
        <v>114.860447673054</v>
      </c>
      <c r="AE4714" s="38">
        <v>113.56071200162377</v>
      </c>
    </row>
    <row r="4715" spans="1:31" x14ac:dyDescent="0.25">
      <c r="A4715" s="35">
        <v>44758</v>
      </c>
      <c r="B4715" s="36">
        <v>8</v>
      </c>
      <c r="C4715" s="36" t="s">
        <v>3</v>
      </c>
      <c r="D4715" s="37">
        <v>46.325375999999999</v>
      </c>
      <c r="E4715">
        <v>1.1141794999999999E-2</v>
      </c>
      <c r="G4715" s="38">
        <v>47.493000000000009</v>
      </c>
      <c r="H4715" s="38">
        <v>0.35613680096755529</v>
      </c>
      <c r="I4715" s="38">
        <v>47.849136800967564</v>
      </c>
      <c r="J4715" s="38">
        <v>47.316011527804228</v>
      </c>
      <c r="K4715" s="38">
        <v>4.8380000000000001</v>
      </c>
      <c r="L4715" s="38">
        <v>3.6278816732592853E-2</v>
      </c>
      <c r="M4715" s="38">
        <v>4.874278816732593</v>
      </c>
      <c r="N4715" s="38">
        <v>4.8199706013837158</v>
      </c>
      <c r="O4715" s="38">
        <v>52.33100000000001</v>
      </c>
      <c r="P4715" s="38">
        <v>0.39241561770014816</v>
      </c>
      <c r="Q4715" s="38">
        <v>52.723415617700155</v>
      </c>
      <c r="R4715" s="38">
        <v>52.135982129187944</v>
      </c>
      <c r="S4715" s="38"/>
      <c r="T4715" s="38">
        <v>112.53100000000011</v>
      </c>
      <c r="U4715" s="38">
        <v>0.84383867832480575</v>
      </c>
      <c r="V4715" s="38">
        <v>113.37483867832491</v>
      </c>
      <c r="W4715" s="38">
        <v>112.11163946761293</v>
      </c>
      <c r="X4715" s="38">
        <v>8.261000000000001</v>
      </c>
      <c r="Y4715" s="38">
        <v>6.1946941923925095E-2</v>
      </c>
      <c r="Z4715" s="38">
        <v>8.3229469419239255</v>
      </c>
      <c r="AA4715" s="38">
        <v>8.2302143733011324</v>
      </c>
      <c r="AB4715" s="38">
        <v>120.7920000000001</v>
      </c>
      <c r="AC4715" s="38">
        <v>0.90578562024873088</v>
      </c>
      <c r="AD4715" s="38">
        <v>121.69778562024884</v>
      </c>
      <c r="AE4715" s="38">
        <v>120.34185384091407</v>
      </c>
    </row>
    <row r="4716" spans="1:31" x14ac:dyDescent="0.25">
      <c r="A4716" s="35">
        <v>44758</v>
      </c>
      <c r="B4716" s="36">
        <v>9</v>
      </c>
      <c r="C4716" s="36" t="s">
        <v>3</v>
      </c>
      <c r="D4716" s="37">
        <v>49.802646000000003</v>
      </c>
      <c r="E4716">
        <v>1.0781321999999999E-2</v>
      </c>
      <c r="G4716" s="38">
        <v>51.057000000000002</v>
      </c>
      <c r="H4716" s="38">
        <v>0.48615016884062845</v>
      </c>
      <c r="I4716" s="38">
        <v>51.543150168840633</v>
      </c>
      <c r="J4716" s="38">
        <v>50.987446869976004</v>
      </c>
      <c r="K4716" s="38">
        <v>5.109</v>
      </c>
      <c r="L4716" s="38">
        <v>4.8646438541370837E-2</v>
      </c>
      <c r="M4716" s="38">
        <v>5.1576464385413709</v>
      </c>
      <c r="N4716" s="38">
        <v>5.1020401915253029</v>
      </c>
      <c r="O4716" s="38">
        <v>56.166000000000004</v>
      </c>
      <c r="P4716" s="38">
        <v>0.5347966073819993</v>
      </c>
      <c r="Q4716" s="38">
        <v>56.700796607382003</v>
      </c>
      <c r="R4716" s="38">
        <v>56.089487061501309</v>
      </c>
      <c r="S4716" s="38"/>
      <c r="T4716" s="38">
        <v>120.85100000000001</v>
      </c>
      <c r="U4716" s="38">
        <v>1.1507086991902933</v>
      </c>
      <c r="V4716" s="38">
        <v>122.0017086991903</v>
      </c>
      <c r="W4716" s="38">
        <v>120.68636899315413</v>
      </c>
      <c r="X4716" s="38">
        <v>8.8829999999999973</v>
      </c>
      <c r="Y4716" s="38">
        <v>8.4581388444509117E-2</v>
      </c>
      <c r="Z4716" s="38">
        <v>8.9675813884445059</v>
      </c>
      <c r="AA4716" s="38">
        <v>8.8708990059344774</v>
      </c>
      <c r="AB4716" s="38">
        <v>129.73400000000001</v>
      </c>
      <c r="AC4716" s="38">
        <v>1.2352900876348023</v>
      </c>
      <c r="AD4716" s="38">
        <v>130.96929008763482</v>
      </c>
      <c r="AE4716" s="38">
        <v>129.55726799908862</v>
      </c>
    </row>
    <row r="4717" spans="1:31" x14ac:dyDescent="0.25">
      <c r="A4717" s="35">
        <v>44758</v>
      </c>
      <c r="B4717" s="36">
        <v>10</v>
      </c>
      <c r="C4717" s="36" t="s">
        <v>3</v>
      </c>
      <c r="D4717" s="37">
        <v>51.848230999999998</v>
      </c>
      <c r="E4717">
        <v>1.0457783999999999E-2</v>
      </c>
      <c r="G4717" s="38">
        <v>53.658000000000008</v>
      </c>
      <c r="H4717" s="38">
        <v>0.42071271441602648</v>
      </c>
      <c r="I4717" s="38">
        <v>54.078712714416035</v>
      </c>
      <c r="J4717" s="38">
        <v>53.513169217850617</v>
      </c>
      <c r="K4717" s="38">
        <v>5.4410000000000007</v>
      </c>
      <c r="L4717" s="38">
        <v>4.2660887083707931E-2</v>
      </c>
      <c r="M4717" s="38">
        <v>5.4836608870837082</v>
      </c>
      <c r="N4717" s="38">
        <v>5.4263139459973386</v>
      </c>
      <c r="O4717" s="38">
        <v>59.099000000000011</v>
      </c>
      <c r="P4717" s="38">
        <v>0.46337360149973439</v>
      </c>
      <c r="Q4717" s="38">
        <v>59.562373601499743</v>
      </c>
      <c r="R4717" s="38">
        <v>58.939483163847953</v>
      </c>
      <c r="S4717" s="38"/>
      <c r="T4717" s="38">
        <v>127.26500000000003</v>
      </c>
      <c r="U4717" s="38">
        <v>0.99783822729426397</v>
      </c>
      <c r="V4717" s="38">
        <v>128.26283822729428</v>
      </c>
      <c r="W4717" s="38">
        <v>126.9214931698863</v>
      </c>
      <c r="X4717" s="38">
        <v>9.3859999999999992</v>
      </c>
      <c r="Y4717" s="38">
        <v>7.359218639361928E-2</v>
      </c>
      <c r="Z4717" s="38">
        <v>9.4595921863936177</v>
      </c>
      <c r="AA4717" s="38">
        <v>9.3606658145802264</v>
      </c>
      <c r="AB4717" s="38">
        <v>136.65100000000004</v>
      </c>
      <c r="AC4717" s="38">
        <v>1.0714304136878832</v>
      </c>
      <c r="AD4717" s="38">
        <v>137.7224304136879</v>
      </c>
      <c r="AE4717" s="38">
        <v>136.28215898446652</v>
      </c>
    </row>
    <row r="4718" spans="1:31" x14ac:dyDescent="0.25">
      <c r="A4718" s="35">
        <v>44758</v>
      </c>
      <c r="B4718" s="36">
        <v>11</v>
      </c>
      <c r="C4718" s="36" t="s">
        <v>3</v>
      </c>
      <c r="D4718" s="37">
        <v>78.209492999999995</v>
      </c>
      <c r="E4718">
        <v>1.0439834E-2</v>
      </c>
      <c r="G4718" s="38">
        <v>57.093000000000011</v>
      </c>
      <c r="H4718" s="38">
        <v>0.42641916849889344</v>
      </c>
      <c r="I4718" s="38">
        <v>57.519419168498906</v>
      </c>
      <c r="J4718" s="38">
        <v>56.918925980603355</v>
      </c>
      <c r="K4718" s="38">
        <v>5.6559999999999997</v>
      </c>
      <c r="L4718" s="38">
        <v>4.224382703711034E-2</v>
      </c>
      <c r="M4718" s="38">
        <v>5.6982438270371096</v>
      </c>
      <c r="N4718" s="38">
        <v>5.6387551073913169</v>
      </c>
      <c r="O4718" s="38">
        <v>62.749000000000009</v>
      </c>
      <c r="P4718" s="38">
        <v>0.46866299553600377</v>
      </c>
      <c r="Q4718" s="38">
        <v>63.217662995536017</v>
      </c>
      <c r="R4718" s="38">
        <v>62.557681087994673</v>
      </c>
      <c r="S4718" s="38"/>
      <c r="T4718" s="38">
        <v>132.39400000000003</v>
      </c>
      <c r="U4718" s="38">
        <v>0.98883119461654678</v>
      </c>
      <c r="V4718" s="38">
        <v>133.38283119461659</v>
      </c>
      <c r="W4718" s="38">
        <v>131.99033657849475</v>
      </c>
      <c r="X4718" s="38">
        <v>9.8180000000000014</v>
      </c>
      <c r="Y4718" s="38">
        <v>7.3329189153173518E-2</v>
      </c>
      <c r="Z4718" s="38">
        <v>9.8913291891531756</v>
      </c>
      <c r="AA4718" s="38">
        <v>9.7880653543790608</v>
      </c>
      <c r="AB4718" s="38">
        <v>142.21200000000005</v>
      </c>
      <c r="AC4718" s="38">
        <v>1.0621603837697202</v>
      </c>
      <c r="AD4718" s="38">
        <v>143.27416038376975</v>
      </c>
      <c r="AE4718" s="38">
        <v>141.77840193287381</v>
      </c>
    </row>
    <row r="4719" spans="1:31" x14ac:dyDescent="0.25">
      <c r="A4719" s="35">
        <v>44758</v>
      </c>
      <c r="B4719" s="36">
        <v>12</v>
      </c>
      <c r="C4719" s="36" t="s">
        <v>3</v>
      </c>
      <c r="D4719" s="37">
        <v>87.170064999999994</v>
      </c>
      <c r="E4719">
        <v>1.0599297000000001E-2</v>
      </c>
      <c r="G4719" s="38">
        <v>59.18</v>
      </c>
      <c r="H4719" s="38">
        <v>0.30167983843604917</v>
      </c>
      <c r="I4719" s="38">
        <v>59.481679838436051</v>
      </c>
      <c r="J4719" s="38">
        <v>58.851215847769559</v>
      </c>
      <c r="K4719" s="38">
        <v>5.8120000000000003</v>
      </c>
      <c r="L4719" s="38">
        <v>2.9627631311090204E-2</v>
      </c>
      <c r="M4719" s="38">
        <v>5.8416276313110904</v>
      </c>
      <c r="N4719" s="38">
        <v>5.7797104850834176</v>
      </c>
      <c r="O4719" s="38">
        <v>64.992000000000004</v>
      </c>
      <c r="P4719" s="38">
        <v>0.33130746974713937</v>
      </c>
      <c r="Q4719" s="38">
        <v>65.323307469747135</v>
      </c>
      <c r="R4719" s="38">
        <v>64.630926332852979</v>
      </c>
      <c r="S4719" s="38"/>
      <c r="T4719" s="38">
        <v>135.07100000000003</v>
      </c>
      <c r="U4719" s="38">
        <v>0.68854676338958454</v>
      </c>
      <c r="V4719" s="38">
        <v>135.75954676338961</v>
      </c>
      <c r="W4719" s="38">
        <v>134.32059100665907</v>
      </c>
      <c r="X4719" s="38">
        <v>9.9860000000000007</v>
      </c>
      <c r="Y4719" s="38">
        <v>5.0905286695207635E-2</v>
      </c>
      <c r="Z4719" s="38">
        <v>10.036905286695209</v>
      </c>
      <c r="AA4719" s="38">
        <v>9.9305211466006575</v>
      </c>
      <c r="AB4719" s="38">
        <v>145.05700000000002</v>
      </c>
      <c r="AC4719" s="38">
        <v>0.7394520500847922</v>
      </c>
      <c r="AD4719" s="38">
        <v>145.79645205008481</v>
      </c>
      <c r="AE4719" s="38">
        <v>144.25111215325973</v>
      </c>
    </row>
    <row r="4720" spans="1:31" x14ac:dyDescent="0.25">
      <c r="A4720" s="35">
        <v>44758</v>
      </c>
      <c r="B4720" s="36">
        <v>13</v>
      </c>
      <c r="C4720" s="36" t="s">
        <v>3</v>
      </c>
      <c r="D4720" s="37">
        <v>75.673910000000006</v>
      </c>
      <c r="E4720">
        <v>1.0868971E-2</v>
      </c>
      <c r="G4720" s="38">
        <v>58.923999999999992</v>
      </c>
      <c r="H4720" s="38">
        <v>0.44224244774523852</v>
      </c>
      <c r="I4720" s="38">
        <v>59.366242447745229</v>
      </c>
      <c r="J4720" s="38">
        <v>58.720992480201723</v>
      </c>
      <c r="K4720" s="38">
        <v>5.6970000000000001</v>
      </c>
      <c r="L4720" s="38">
        <v>4.2757708655295372E-2</v>
      </c>
      <c r="M4720" s="38">
        <v>5.7397577086552953</v>
      </c>
      <c r="N4720" s="38">
        <v>5.6773724485728945</v>
      </c>
      <c r="O4720" s="38">
        <v>64.620999999999995</v>
      </c>
      <c r="P4720" s="38">
        <v>0.4850001564005339</v>
      </c>
      <c r="Q4720" s="38">
        <v>65.106000156400526</v>
      </c>
      <c r="R4720" s="38">
        <v>64.398364928774612</v>
      </c>
      <c r="S4720" s="38"/>
      <c r="T4720" s="38">
        <v>135.16899999999998</v>
      </c>
      <c r="U4720" s="38">
        <v>1.0144842410439914</v>
      </c>
      <c r="V4720" s="38">
        <v>136.18348424104397</v>
      </c>
      <c r="W4720" s="38">
        <v>134.70330990014912</v>
      </c>
      <c r="X4720" s="38">
        <v>9.9639999999999986</v>
      </c>
      <c r="Y4720" s="38">
        <v>7.4782834657076178E-2</v>
      </c>
      <c r="Z4720" s="38">
        <v>10.038782834657075</v>
      </c>
      <c r="AA4720" s="38">
        <v>9.9296715951518895</v>
      </c>
      <c r="AB4720" s="38">
        <v>145.13299999999998</v>
      </c>
      <c r="AC4720" s="38">
        <v>1.0892670757010676</v>
      </c>
      <c r="AD4720" s="38">
        <v>146.22226707570104</v>
      </c>
      <c r="AE4720" s="38">
        <v>144.63298149530101</v>
      </c>
    </row>
    <row r="4721" spans="1:31" x14ac:dyDescent="0.25">
      <c r="A4721" s="35">
        <v>44758</v>
      </c>
      <c r="B4721" s="36">
        <v>14</v>
      </c>
      <c r="C4721" s="36" t="s">
        <v>3</v>
      </c>
      <c r="D4721" s="37">
        <v>75.247144000000006</v>
      </c>
      <c r="E4721">
        <v>1.0807769E-2</v>
      </c>
      <c r="G4721" s="38">
        <v>59.802</v>
      </c>
      <c r="H4721" s="38">
        <v>0.28152651136587897</v>
      </c>
      <c r="I4721" s="38">
        <v>60.083526511365882</v>
      </c>
      <c r="J4721" s="38">
        <v>59.434157636125661</v>
      </c>
      <c r="K4721" s="38">
        <v>5.7769999999999992</v>
      </c>
      <c r="L4721" s="38">
        <v>2.7196057927171044E-2</v>
      </c>
      <c r="M4721" s="38">
        <v>5.8041960579271699</v>
      </c>
      <c r="N4721" s="38">
        <v>5.7414656477023822</v>
      </c>
      <c r="O4721" s="38">
        <v>65.578999999999994</v>
      </c>
      <c r="P4721" s="38">
        <v>0.30872256929305003</v>
      </c>
      <c r="Q4721" s="38">
        <v>65.887722569293047</v>
      </c>
      <c r="R4721" s="38">
        <v>65.175623283828045</v>
      </c>
      <c r="S4721" s="38"/>
      <c r="T4721" s="38">
        <v>136.98599999999999</v>
      </c>
      <c r="U4721" s="38">
        <v>0.64488128634437469</v>
      </c>
      <c r="V4721" s="38">
        <v>137.63088128634436</v>
      </c>
      <c r="W4721" s="38">
        <v>136.14339851413513</v>
      </c>
      <c r="X4721" s="38">
        <v>10.016999999999998</v>
      </c>
      <c r="Y4721" s="38">
        <v>4.7156467415002998E-2</v>
      </c>
      <c r="Z4721" s="38">
        <v>10.064156467415001</v>
      </c>
      <c r="AA4721" s="38">
        <v>9.9553853891353246</v>
      </c>
      <c r="AB4721" s="38">
        <v>147.00299999999999</v>
      </c>
      <c r="AC4721" s="38">
        <v>0.69203775375937771</v>
      </c>
      <c r="AD4721" s="38">
        <v>147.69503775375935</v>
      </c>
      <c r="AE4721" s="38">
        <v>146.09878390327046</v>
      </c>
    </row>
    <row r="4722" spans="1:31" x14ac:dyDescent="0.25">
      <c r="A4722" s="35">
        <v>44758</v>
      </c>
      <c r="B4722" s="36">
        <v>15</v>
      </c>
      <c r="C4722" s="36" t="s">
        <v>3</v>
      </c>
      <c r="D4722" s="37">
        <v>82.294454000000002</v>
      </c>
      <c r="E4722">
        <v>1.1054137E-2</v>
      </c>
      <c r="G4722" s="38">
        <v>61.466999999999999</v>
      </c>
      <c r="H4722" s="38">
        <v>0.31350734880516395</v>
      </c>
      <c r="I4722" s="38">
        <v>61.780507348805166</v>
      </c>
      <c r="J4722" s="38">
        <v>61.097577156641968</v>
      </c>
      <c r="K4722" s="38">
        <v>5.907</v>
      </c>
      <c r="L4722" s="38">
        <v>3.0128164859064274E-2</v>
      </c>
      <c r="M4722" s="38">
        <v>5.9371281648590646</v>
      </c>
      <c r="N4722" s="38">
        <v>5.8714983367381537</v>
      </c>
      <c r="O4722" s="38">
        <v>67.373999999999995</v>
      </c>
      <c r="P4722" s="38">
        <v>0.34363551366422823</v>
      </c>
      <c r="Q4722" s="38">
        <v>67.717635513664234</v>
      </c>
      <c r="R4722" s="38">
        <v>66.969075493380117</v>
      </c>
      <c r="S4722" s="38"/>
      <c r="T4722" s="38">
        <v>140.22</v>
      </c>
      <c r="U4722" s="38">
        <v>0.71518051067174415</v>
      </c>
      <c r="V4722" s="38">
        <v>140.93518051067176</v>
      </c>
      <c r="W4722" s="38">
        <v>139.37726371718705</v>
      </c>
      <c r="X4722" s="38">
        <v>10.308999999999997</v>
      </c>
      <c r="Y4722" s="38">
        <v>5.2580201715268921E-2</v>
      </c>
      <c r="Z4722" s="38">
        <v>10.361580201715267</v>
      </c>
      <c r="AA4722" s="38">
        <v>10.247041874629017</v>
      </c>
      <c r="AB4722" s="38">
        <v>150.529</v>
      </c>
      <c r="AC4722" s="38">
        <v>0.76776071238701304</v>
      </c>
      <c r="AD4722" s="38">
        <v>151.29676071238703</v>
      </c>
      <c r="AE4722" s="38">
        <v>149.62430559181607</v>
      </c>
    </row>
    <row r="4723" spans="1:31" x14ac:dyDescent="0.25">
      <c r="A4723" s="35">
        <v>44758</v>
      </c>
      <c r="B4723" s="36">
        <v>16</v>
      </c>
      <c r="C4723" s="36" t="s">
        <v>3</v>
      </c>
      <c r="D4723" s="37">
        <v>117.657819</v>
      </c>
      <c r="E4723">
        <v>1.0802615999999999E-2</v>
      </c>
      <c r="G4723" s="38">
        <v>63.426000000000002</v>
      </c>
      <c r="H4723" s="38">
        <v>0.34475494781900612</v>
      </c>
      <c r="I4723" s="38">
        <v>63.770754947819007</v>
      </c>
      <c r="J4723" s="38">
        <v>63.081863970087618</v>
      </c>
      <c r="K4723" s="38">
        <v>5.9779999999999998</v>
      </c>
      <c r="L4723" s="38">
        <v>3.2493694668779653E-2</v>
      </c>
      <c r="M4723" s="38">
        <v>6.0104936946687797</v>
      </c>
      <c r="N4723" s="38">
        <v>5.9455646393148518</v>
      </c>
      <c r="O4723" s="38">
        <v>69.403999999999996</v>
      </c>
      <c r="P4723" s="38">
        <v>0.37724864248778578</v>
      </c>
      <c r="Q4723" s="38">
        <v>69.781248642487782</v>
      </c>
      <c r="R4723" s="38">
        <v>69.027428609402463</v>
      </c>
      <c r="S4723" s="38"/>
      <c r="T4723" s="38">
        <v>144.50899999999996</v>
      </c>
      <c r="U4723" s="38">
        <v>0.78548533337080595</v>
      </c>
      <c r="V4723" s="38">
        <v>145.29448533337077</v>
      </c>
      <c r="W4723" s="38">
        <v>143.72492480139672</v>
      </c>
      <c r="X4723" s="38">
        <v>10.597000000000001</v>
      </c>
      <c r="Y4723" s="38">
        <v>5.7600482168795257E-2</v>
      </c>
      <c r="Z4723" s="38">
        <v>10.654600482168796</v>
      </c>
      <c r="AA4723" s="38">
        <v>10.539502924526511</v>
      </c>
      <c r="AB4723" s="38">
        <v>155.10599999999997</v>
      </c>
      <c r="AC4723" s="38">
        <v>0.84308581553960116</v>
      </c>
      <c r="AD4723" s="38">
        <v>155.94908581553958</v>
      </c>
      <c r="AE4723" s="38">
        <v>154.26442772592324</v>
      </c>
    </row>
    <row r="4724" spans="1:31" x14ac:dyDescent="0.25">
      <c r="A4724" s="35">
        <v>44758</v>
      </c>
      <c r="B4724" s="36">
        <v>17</v>
      </c>
      <c r="C4724" s="36" t="s">
        <v>3</v>
      </c>
      <c r="D4724" s="37">
        <v>107.536072</v>
      </c>
      <c r="E4724">
        <v>1.0665361E-2</v>
      </c>
      <c r="G4724" s="38">
        <v>64.489000000000004</v>
      </c>
      <c r="H4724" s="38">
        <v>0.52677305292825805</v>
      </c>
      <c r="I4724" s="38">
        <v>65.015773052928267</v>
      </c>
      <c r="J4724" s="38">
        <v>64.322356362624717</v>
      </c>
      <c r="K4724" s="38">
        <v>6.0540000000000003</v>
      </c>
      <c r="L4724" s="38">
        <v>4.945159736432065E-2</v>
      </c>
      <c r="M4724" s="38">
        <v>6.1034515973643213</v>
      </c>
      <c r="N4724" s="38">
        <v>6.0383560827324043</v>
      </c>
      <c r="O4724" s="38">
        <v>70.543000000000006</v>
      </c>
      <c r="P4724" s="38">
        <v>0.57622465029257874</v>
      </c>
      <c r="Q4724" s="38">
        <v>71.119224650292594</v>
      </c>
      <c r="R4724" s="38">
        <v>70.360712445357123</v>
      </c>
      <c r="S4724" s="38"/>
      <c r="T4724" s="38">
        <v>146.42400000000006</v>
      </c>
      <c r="U4724" s="38">
        <v>1.1960523112773851</v>
      </c>
      <c r="V4724" s="38">
        <v>147.62005231127745</v>
      </c>
      <c r="W4724" s="38">
        <v>146.0456311625388</v>
      </c>
      <c r="X4724" s="38">
        <v>10.812000000000001</v>
      </c>
      <c r="Y4724" s="38">
        <v>8.8316926115466612E-2</v>
      </c>
      <c r="Z4724" s="38">
        <v>10.900316926115467</v>
      </c>
      <c r="AA4724" s="38">
        <v>10.784061111084036</v>
      </c>
      <c r="AB4724" s="38">
        <v>157.23600000000008</v>
      </c>
      <c r="AC4724" s="38">
        <v>1.2843692373928517</v>
      </c>
      <c r="AD4724" s="38">
        <v>158.52036923739291</v>
      </c>
      <c r="AE4724" s="38">
        <v>156.82969227362284</v>
      </c>
    </row>
    <row r="4725" spans="1:31" x14ac:dyDescent="0.25">
      <c r="A4725" s="35">
        <v>44758</v>
      </c>
      <c r="B4725" s="36">
        <v>18</v>
      </c>
      <c r="C4725" s="36" t="s">
        <v>3</v>
      </c>
      <c r="D4725" s="37">
        <v>86.449484999999996</v>
      </c>
      <c r="E4725">
        <v>1.0574001E-2</v>
      </c>
      <c r="G4725" s="38">
        <v>62.661999999999999</v>
      </c>
      <c r="H4725" s="38">
        <v>0.15511124524887643</v>
      </c>
      <c r="I4725" s="38">
        <v>62.817111245248874</v>
      </c>
      <c r="J4725" s="38">
        <v>62.152883048124508</v>
      </c>
      <c r="K4725" s="38">
        <v>5.9809999999999999</v>
      </c>
      <c r="L4725" s="38">
        <v>1.4805150774528901E-2</v>
      </c>
      <c r="M4725" s="38">
        <v>5.9958051507745287</v>
      </c>
      <c r="N4725" s="38">
        <v>5.9324055011144337</v>
      </c>
      <c r="O4725" s="38">
        <v>68.643000000000001</v>
      </c>
      <c r="P4725" s="38">
        <v>0.16991639602340533</v>
      </c>
      <c r="Q4725" s="38">
        <v>68.812916396023397</v>
      </c>
      <c r="R4725" s="38">
        <v>68.085288549238939</v>
      </c>
      <c r="S4725" s="38"/>
      <c r="T4725" s="38">
        <v>143.22699999999998</v>
      </c>
      <c r="U4725" s="38">
        <v>0.35453892827009703</v>
      </c>
      <c r="V4725" s="38">
        <v>143.58153892827008</v>
      </c>
      <c r="W4725" s="38">
        <v>142.06330759206102</v>
      </c>
      <c r="X4725" s="38">
        <v>10.661</v>
      </c>
      <c r="Y4725" s="38">
        <v>2.6389853269896773E-2</v>
      </c>
      <c r="Z4725" s="38">
        <v>10.687389853269897</v>
      </c>
      <c r="AA4725" s="38">
        <v>10.574381382274032</v>
      </c>
      <c r="AB4725" s="38">
        <v>153.88799999999998</v>
      </c>
      <c r="AC4725" s="38">
        <v>0.38092878153999382</v>
      </c>
      <c r="AD4725" s="38">
        <v>154.26892878153998</v>
      </c>
      <c r="AE4725" s="38">
        <v>152.63768897433505</v>
      </c>
    </row>
    <row r="4726" spans="1:31" x14ac:dyDescent="0.25">
      <c r="A4726" s="35">
        <v>44758</v>
      </c>
      <c r="B4726" s="36">
        <v>19</v>
      </c>
      <c r="C4726" s="36" t="s">
        <v>3</v>
      </c>
      <c r="D4726" s="37">
        <v>87.216375999999997</v>
      </c>
      <c r="E4726">
        <v>1.0373547E-2</v>
      </c>
      <c r="G4726" s="38">
        <v>60.473999999999997</v>
      </c>
      <c r="H4726" s="38">
        <v>0.18184180190549945</v>
      </c>
      <c r="I4726" s="38">
        <v>60.655841801905495</v>
      </c>
      <c r="J4726" s="38">
        <v>60.026625576148859</v>
      </c>
      <c r="K4726" s="38">
        <v>5.8760000000000003</v>
      </c>
      <c r="L4726" s="38">
        <v>1.7668790356131808E-2</v>
      </c>
      <c r="M4726" s="38">
        <v>5.8936687903561324</v>
      </c>
      <c r="N4726" s="38">
        <v>5.8325305401569398</v>
      </c>
      <c r="O4726" s="38">
        <v>66.349999999999994</v>
      </c>
      <c r="P4726" s="38">
        <v>0.19951059226163126</v>
      </c>
      <c r="Q4726" s="38">
        <v>66.549510592261626</v>
      </c>
      <c r="R4726" s="38">
        <v>65.859156116305797</v>
      </c>
      <c r="S4726" s="38"/>
      <c r="T4726" s="38">
        <v>139.17500000000001</v>
      </c>
      <c r="U4726" s="38">
        <v>0.41849113305218594</v>
      </c>
      <c r="V4726" s="38">
        <v>139.5934911330522</v>
      </c>
      <c r="W4726" s="38">
        <v>138.1454114918894</v>
      </c>
      <c r="X4726" s="38">
        <v>10.268999999999998</v>
      </c>
      <c r="Y4726" s="38">
        <v>3.0878285937222177E-2</v>
      </c>
      <c r="Z4726" s="38">
        <v>10.29987828593722</v>
      </c>
      <c r="AA4726" s="38">
        <v>10.193032014443771</v>
      </c>
      <c r="AB4726" s="38">
        <v>149.44400000000002</v>
      </c>
      <c r="AC4726" s="38">
        <v>0.44936941898940813</v>
      </c>
      <c r="AD4726" s="38">
        <v>149.89336941898941</v>
      </c>
      <c r="AE4726" s="38">
        <v>148.33844350633316</v>
      </c>
    </row>
    <row r="4727" spans="1:31" x14ac:dyDescent="0.25">
      <c r="A4727" s="35">
        <v>44758</v>
      </c>
      <c r="B4727" s="36">
        <v>20</v>
      </c>
      <c r="C4727" s="36" t="s">
        <v>3</v>
      </c>
      <c r="D4727" s="37">
        <v>79.574995000000001</v>
      </c>
      <c r="E4727">
        <v>1.0301372E-2</v>
      </c>
      <c r="G4727" s="38">
        <v>59.086000000000013</v>
      </c>
      <c r="H4727" s="38">
        <v>-9.1673149884512792E-2</v>
      </c>
      <c r="I4727" s="38">
        <v>58.994326850115499</v>
      </c>
      <c r="J4727" s="38">
        <v>58.386604343342867</v>
      </c>
      <c r="K4727" s="38">
        <v>5.7540000000000004</v>
      </c>
      <c r="L4727" s="38">
        <v>-8.9274498939763483E-3</v>
      </c>
      <c r="M4727" s="38">
        <v>5.7450725501060242</v>
      </c>
      <c r="N4727" s="38">
        <v>5.6858904206003933</v>
      </c>
      <c r="O4727" s="38">
        <v>64.840000000000018</v>
      </c>
      <c r="P4727" s="38">
        <v>-0.10060059977848915</v>
      </c>
      <c r="Q4727" s="38">
        <v>64.739399400221529</v>
      </c>
      <c r="R4727" s="38">
        <v>64.072494763943254</v>
      </c>
      <c r="S4727" s="38"/>
      <c r="T4727" s="38">
        <v>135.73600000000002</v>
      </c>
      <c r="U4727" s="38">
        <v>-0.21059720869113199</v>
      </c>
      <c r="V4727" s="38">
        <v>135.52540279130889</v>
      </c>
      <c r="W4727" s="38">
        <v>134.12930520170579</v>
      </c>
      <c r="X4727" s="38">
        <v>10.000999999999996</v>
      </c>
      <c r="Y4727" s="38">
        <v>-1.551675814905412E-2</v>
      </c>
      <c r="Z4727" s="38">
        <v>9.9854832418509414</v>
      </c>
      <c r="AA4727" s="38">
        <v>9.8826190643768683</v>
      </c>
      <c r="AB4727" s="38">
        <v>145.73700000000002</v>
      </c>
      <c r="AC4727" s="38">
        <v>-0.22611396684018611</v>
      </c>
      <c r="AD4727" s="38">
        <v>145.51088603315984</v>
      </c>
      <c r="AE4727" s="38">
        <v>144.01192426608264</v>
      </c>
    </row>
    <row r="4728" spans="1:31" x14ac:dyDescent="0.25">
      <c r="A4728" s="35">
        <v>44758</v>
      </c>
      <c r="B4728" s="36">
        <v>21</v>
      </c>
      <c r="C4728" s="36" t="s">
        <v>3</v>
      </c>
      <c r="D4728" s="37">
        <v>72.198654000000005</v>
      </c>
      <c r="E4728">
        <v>1.0076938000000001E-2</v>
      </c>
      <c r="G4728" s="38">
        <v>57.137999999999998</v>
      </c>
      <c r="H4728" s="38">
        <v>3.3084103246338731E-2</v>
      </c>
      <c r="I4728" s="38">
        <v>57.171084103246336</v>
      </c>
      <c r="J4728" s="38">
        <v>56.594974633345139</v>
      </c>
      <c r="K4728" s="38">
        <v>5.75</v>
      </c>
      <c r="L4728" s="38">
        <v>3.3293708856881182E-3</v>
      </c>
      <c r="M4728" s="38">
        <v>5.7533293708856883</v>
      </c>
      <c r="N4728" s="38">
        <v>5.6953534275216944</v>
      </c>
      <c r="O4728" s="38">
        <v>62.887999999999998</v>
      </c>
      <c r="P4728" s="38">
        <v>3.6413474132026849E-2</v>
      </c>
      <c r="Q4728" s="38">
        <v>62.924413474132024</v>
      </c>
      <c r="R4728" s="38">
        <v>62.290328060866834</v>
      </c>
      <c r="S4728" s="38"/>
      <c r="T4728" s="38">
        <v>133.27700000000002</v>
      </c>
      <c r="U4728" s="38">
        <v>7.7170184962061808E-2</v>
      </c>
      <c r="V4728" s="38">
        <v>133.35417018496207</v>
      </c>
      <c r="W4728" s="38">
        <v>132.01036847996676</v>
      </c>
      <c r="X4728" s="38">
        <v>9.7489999999999988</v>
      </c>
      <c r="Y4728" s="38">
        <v>5.6448759590562543E-3</v>
      </c>
      <c r="Z4728" s="38">
        <v>9.7546448759590554</v>
      </c>
      <c r="AA4728" s="38">
        <v>9.6563479243319978</v>
      </c>
      <c r="AB4728" s="38">
        <v>143.02600000000001</v>
      </c>
      <c r="AC4728" s="38">
        <v>8.2815060921118067E-2</v>
      </c>
      <c r="AD4728" s="38">
        <v>143.10881506092113</v>
      </c>
      <c r="AE4728" s="38">
        <v>141.66671640429877</v>
      </c>
    </row>
    <row r="4729" spans="1:31" x14ac:dyDescent="0.25">
      <c r="A4729" s="35">
        <v>44758</v>
      </c>
      <c r="B4729" s="36">
        <v>22</v>
      </c>
      <c r="C4729" s="36" t="s">
        <v>3</v>
      </c>
      <c r="D4729" s="37">
        <v>79.819025999999994</v>
      </c>
      <c r="E4729">
        <v>9.9027400000000002E-3</v>
      </c>
      <c r="G4729" s="38">
        <v>54.555999999999997</v>
      </c>
      <c r="H4729" s="38">
        <v>0.41891473604559609</v>
      </c>
      <c r="I4729" s="38">
        <v>54.974914736045591</v>
      </c>
      <c r="J4729" s="38">
        <v>54.430512448892358</v>
      </c>
      <c r="K4729" s="38">
        <v>5.4589999999999996</v>
      </c>
      <c r="L4729" s="38">
        <v>4.1917580909027585E-2</v>
      </c>
      <c r="M4729" s="38">
        <v>5.5009175809090269</v>
      </c>
      <c r="N4729" s="38">
        <v>5.4464434243438555</v>
      </c>
      <c r="O4729" s="38">
        <v>60.015000000000001</v>
      </c>
      <c r="P4729" s="38">
        <v>0.46083231695462368</v>
      </c>
      <c r="Q4729" s="38">
        <v>60.475832316954616</v>
      </c>
      <c r="R4729" s="38">
        <v>59.876955873236213</v>
      </c>
      <c r="S4729" s="38"/>
      <c r="T4729" s="38">
        <v>127.37000000000003</v>
      </c>
      <c r="U4729" s="38">
        <v>0.97802569708423615</v>
      </c>
      <c r="V4729" s="38">
        <v>128.34802569708427</v>
      </c>
      <c r="W4729" s="38">
        <v>127.07702856909272</v>
      </c>
      <c r="X4729" s="38">
        <v>9.3039999999999985</v>
      </c>
      <c r="Y4729" s="38">
        <v>7.144187081472661E-2</v>
      </c>
      <c r="Z4729" s="38">
        <v>9.3754418708147256</v>
      </c>
      <c r="AA4729" s="38">
        <v>9.2825993075829327</v>
      </c>
      <c r="AB4729" s="38">
        <v>136.67400000000004</v>
      </c>
      <c r="AC4729" s="38">
        <v>1.0494675678989627</v>
      </c>
      <c r="AD4729" s="38">
        <v>137.72346756789898</v>
      </c>
      <c r="AE4729" s="38">
        <v>136.35962787667566</v>
      </c>
    </row>
    <row r="4730" spans="1:31" x14ac:dyDescent="0.25">
      <c r="A4730" s="35">
        <v>44758</v>
      </c>
      <c r="B4730" s="36">
        <v>23</v>
      </c>
      <c r="C4730" s="36" t="s">
        <v>3</v>
      </c>
      <c r="D4730" s="37">
        <v>76.599230000000006</v>
      </c>
      <c r="E4730">
        <v>9.7070539999999997E-3</v>
      </c>
      <c r="G4730" s="38">
        <v>50.669000000000011</v>
      </c>
      <c r="H4730" s="38">
        <v>0.19038619038329643</v>
      </c>
      <c r="I4730" s="38">
        <v>50.859386190383304</v>
      </c>
      <c r="J4730" s="38">
        <v>50.365691382226395</v>
      </c>
      <c r="K4730" s="38">
        <v>5.141</v>
      </c>
      <c r="L4730" s="38">
        <v>1.9317046019470027E-2</v>
      </c>
      <c r="M4730" s="38">
        <v>5.1603170460194701</v>
      </c>
      <c r="N4730" s="38">
        <v>5.1102255697966381</v>
      </c>
      <c r="O4730" s="38">
        <v>55.810000000000009</v>
      </c>
      <c r="P4730" s="38">
        <v>0.20970323640276645</v>
      </c>
      <c r="Q4730" s="38">
        <v>56.019703236402776</v>
      </c>
      <c r="R4730" s="38">
        <v>55.475916952023034</v>
      </c>
      <c r="S4730" s="38"/>
      <c r="T4730" s="38">
        <v>118.38300000000005</v>
      </c>
      <c r="U4730" s="38">
        <v>0.44481810132715843</v>
      </c>
      <c r="V4730" s="38">
        <v>118.82781810132721</v>
      </c>
      <c r="W4730" s="38">
        <v>117.67435005431544</v>
      </c>
      <c r="X4730" s="38">
        <v>8.7050000000000001</v>
      </c>
      <c r="Y4730" s="38">
        <v>3.2708594748003618E-2</v>
      </c>
      <c r="Z4730" s="38">
        <v>8.7377085947480033</v>
      </c>
      <c r="AA4730" s="38">
        <v>8.6528911855825204</v>
      </c>
      <c r="AB4730" s="38">
        <v>127.08800000000005</v>
      </c>
      <c r="AC4730" s="38">
        <v>0.47752669607516207</v>
      </c>
      <c r="AD4730" s="38">
        <v>127.56552669607521</v>
      </c>
      <c r="AE4730" s="38">
        <v>126.32724123989796</v>
      </c>
    </row>
    <row r="4731" spans="1:31" x14ac:dyDescent="0.25">
      <c r="A4731" s="35">
        <v>44758</v>
      </c>
      <c r="B4731" s="36">
        <v>24</v>
      </c>
      <c r="C4731" s="36" t="s">
        <v>3</v>
      </c>
      <c r="D4731" s="37">
        <v>63.406782999999997</v>
      </c>
      <c r="E4731">
        <v>9.9710440000000001E-3</v>
      </c>
      <c r="G4731" s="38">
        <v>47.730999999999995</v>
      </c>
      <c r="H4731" s="38">
        <v>0.42301035489541694</v>
      </c>
      <c r="I4731" s="38">
        <v>48.154010354895412</v>
      </c>
      <c r="J4731" s="38">
        <v>47.673864598870296</v>
      </c>
      <c r="K4731" s="38">
        <v>4.867</v>
      </c>
      <c r="L4731" s="38">
        <v>4.3133213158659874E-2</v>
      </c>
      <c r="M4731" s="38">
        <v>4.9101332131586597</v>
      </c>
      <c r="N4731" s="38">
        <v>4.8611740588443935</v>
      </c>
      <c r="O4731" s="38">
        <v>52.597999999999992</v>
      </c>
      <c r="P4731" s="38">
        <v>0.46614356805407681</v>
      </c>
      <c r="Q4731" s="38">
        <v>53.064143568054071</v>
      </c>
      <c r="R4731" s="38">
        <v>52.535038657714686</v>
      </c>
      <c r="S4731" s="38"/>
      <c r="T4731" s="38">
        <v>110.59</v>
      </c>
      <c r="U4731" s="38">
        <v>0.98009082457698704</v>
      </c>
      <c r="V4731" s="38">
        <v>111.57009082457699</v>
      </c>
      <c r="W4731" s="38">
        <v>110.45762053988113</v>
      </c>
      <c r="X4731" s="38">
        <v>8.1120000000000001</v>
      </c>
      <c r="Y4731" s="38">
        <v>7.1891642725097377E-2</v>
      </c>
      <c r="Z4731" s="38">
        <v>8.1838916427250972</v>
      </c>
      <c r="AA4731" s="38">
        <v>8.1022896990642526</v>
      </c>
      <c r="AB4731" s="38">
        <v>118.702</v>
      </c>
      <c r="AC4731" s="38">
        <v>1.0519824673020843</v>
      </c>
      <c r="AD4731" s="38">
        <v>119.75398246730209</v>
      </c>
      <c r="AE4731" s="38">
        <v>118.55991023894539</v>
      </c>
    </row>
    <row r="4732" spans="1:31" x14ac:dyDescent="0.25">
      <c r="A4732" s="35">
        <v>44759</v>
      </c>
      <c r="B4732" s="36">
        <v>1</v>
      </c>
      <c r="C4732" s="36" t="s">
        <v>3</v>
      </c>
      <c r="D4732" s="37">
        <v>61.55386</v>
      </c>
      <c r="E4732">
        <v>9.9130309999999992E-3</v>
      </c>
      <c r="G4732" s="38">
        <v>45.76</v>
      </c>
      <c r="H4732" s="38">
        <v>0.35594681142507323</v>
      </c>
      <c r="I4732" s="38">
        <v>46.115946811425069</v>
      </c>
      <c r="J4732" s="38">
        <v>45.65879800108906</v>
      </c>
      <c r="K4732" s="38">
        <v>4.5959999999999992</v>
      </c>
      <c r="L4732" s="38">
        <v>3.5750252301346951E-2</v>
      </c>
      <c r="M4732" s="38">
        <v>4.6317502523013463</v>
      </c>
      <c r="N4732" s="38">
        <v>4.5858355684660257</v>
      </c>
      <c r="O4732" s="38">
        <v>50.355999999999995</v>
      </c>
      <c r="P4732" s="38">
        <v>0.39169706372642016</v>
      </c>
      <c r="Q4732" s="38">
        <v>50.747697063726413</v>
      </c>
      <c r="R4732" s="38">
        <v>50.244633569555084</v>
      </c>
      <c r="S4732" s="38"/>
      <c r="T4732" s="38">
        <v>105.03399999999999</v>
      </c>
      <c r="U4732" s="38">
        <v>0.81701305487808429</v>
      </c>
      <c r="V4732" s="38">
        <v>105.85101305487808</v>
      </c>
      <c r="W4732" s="38">
        <v>104.80170868108367</v>
      </c>
      <c r="X4732" s="38">
        <v>7.8629999999999995</v>
      </c>
      <c r="Y4732" s="38">
        <v>6.1162801097800493E-2</v>
      </c>
      <c r="Z4732" s="38">
        <v>7.9241628010978005</v>
      </c>
      <c r="AA4732" s="38">
        <v>7.8456103296014712</v>
      </c>
      <c r="AB4732" s="38">
        <v>112.89699999999999</v>
      </c>
      <c r="AC4732" s="38">
        <v>0.87817585597588477</v>
      </c>
      <c r="AD4732" s="38">
        <v>113.77517585597587</v>
      </c>
      <c r="AE4732" s="38">
        <v>112.64731901068514</v>
      </c>
    </row>
    <row r="4733" spans="1:31" x14ac:dyDescent="0.25">
      <c r="A4733" s="35">
        <v>44759</v>
      </c>
      <c r="B4733" s="36">
        <v>2</v>
      </c>
      <c r="C4733" s="36" t="s">
        <v>3</v>
      </c>
      <c r="D4733" s="37">
        <v>59.010019999999997</v>
      </c>
      <c r="E4733">
        <v>1.0026492999999999E-2</v>
      </c>
      <c r="G4733" s="38">
        <v>44.695</v>
      </c>
      <c r="H4733" s="38">
        <v>0.34557913150945857</v>
      </c>
      <c r="I4733" s="38">
        <v>45.04057913150946</v>
      </c>
      <c r="J4733" s="38">
        <v>44.588980080131435</v>
      </c>
      <c r="K4733" s="38">
        <v>4.4580000000000002</v>
      </c>
      <c r="L4733" s="38">
        <v>3.4468995822109105E-2</v>
      </c>
      <c r="M4733" s="38">
        <v>4.4924689958221089</v>
      </c>
      <c r="N4733" s="38">
        <v>4.4474252868827815</v>
      </c>
      <c r="O4733" s="38">
        <v>49.152999999999999</v>
      </c>
      <c r="P4733" s="38">
        <v>0.38004812733156768</v>
      </c>
      <c r="Q4733" s="38">
        <v>49.533048127331568</v>
      </c>
      <c r="R4733" s="38">
        <v>49.036405367014218</v>
      </c>
      <c r="S4733" s="38"/>
      <c r="T4733" s="38">
        <v>102.21800000000005</v>
      </c>
      <c r="U4733" s="38">
        <v>0.79034361035090839</v>
      </c>
      <c r="V4733" s="38">
        <v>103.00834361035095</v>
      </c>
      <c r="W4733" s="38">
        <v>101.97553117420017</v>
      </c>
      <c r="X4733" s="38">
        <v>7.655000000000002</v>
      </c>
      <c r="Y4733" s="38">
        <v>5.9188013238727057E-2</v>
      </c>
      <c r="Z4733" s="38">
        <v>7.7141880132387293</v>
      </c>
      <c r="AA4733" s="38">
        <v>7.636841761123307</v>
      </c>
      <c r="AB4733" s="38">
        <v>109.87300000000005</v>
      </c>
      <c r="AC4733" s="38">
        <v>0.84953162358963541</v>
      </c>
      <c r="AD4733" s="38">
        <v>110.72253162358967</v>
      </c>
      <c r="AE4733" s="38">
        <v>109.61237293532348</v>
      </c>
    </row>
    <row r="4734" spans="1:31" x14ac:dyDescent="0.25">
      <c r="A4734" s="35">
        <v>44759</v>
      </c>
      <c r="B4734" s="36">
        <v>3</v>
      </c>
      <c r="C4734" s="36" t="s">
        <v>3</v>
      </c>
      <c r="D4734" s="37">
        <v>53.502586000000001</v>
      </c>
      <c r="E4734">
        <v>9.8089389999999992E-3</v>
      </c>
      <c r="G4734" s="38">
        <v>43.523000000000003</v>
      </c>
      <c r="H4734" s="38">
        <v>0.36276431974175738</v>
      </c>
      <c r="I4734" s="38">
        <v>43.88576431974176</v>
      </c>
      <c r="J4734" s="38">
        <v>43.455291534561034</v>
      </c>
      <c r="K4734" s="38">
        <v>4.3650000000000002</v>
      </c>
      <c r="L4734" s="38">
        <v>3.6382286507657353E-2</v>
      </c>
      <c r="M4734" s="38">
        <v>4.4013822865076575</v>
      </c>
      <c r="N4734" s="38">
        <v>4.3582093961436232</v>
      </c>
      <c r="O4734" s="38">
        <v>47.888000000000005</v>
      </c>
      <c r="P4734" s="38">
        <v>0.39914660624941473</v>
      </c>
      <c r="Q4734" s="38">
        <v>48.287146606249415</v>
      </c>
      <c r="R4734" s="38">
        <v>47.813500930704656</v>
      </c>
      <c r="S4734" s="38"/>
      <c r="T4734" s="38">
        <v>100.03499999999998</v>
      </c>
      <c r="U4734" s="38">
        <v>0.83379198872703375</v>
      </c>
      <c r="V4734" s="38">
        <v>100.86879198872701</v>
      </c>
      <c r="W4734" s="38">
        <v>99.879376161105895</v>
      </c>
      <c r="X4734" s="38">
        <v>7.3950000000000005</v>
      </c>
      <c r="Y4734" s="38">
        <v>6.1637344495790634E-2</v>
      </c>
      <c r="Z4734" s="38">
        <v>7.4566373444957907</v>
      </c>
      <c r="AA4734" s="38">
        <v>7.3834956436385095</v>
      </c>
      <c r="AB4734" s="38">
        <v>107.42999999999998</v>
      </c>
      <c r="AC4734" s="38">
        <v>0.89542933322282436</v>
      </c>
      <c r="AD4734" s="38">
        <v>108.3254293332228</v>
      </c>
      <c r="AE4734" s="38">
        <v>107.26287180474441</v>
      </c>
    </row>
    <row r="4735" spans="1:31" x14ac:dyDescent="0.25">
      <c r="A4735" s="35">
        <v>44759</v>
      </c>
      <c r="B4735" s="36">
        <v>4</v>
      </c>
      <c r="C4735" s="36" t="s">
        <v>3</v>
      </c>
      <c r="D4735" s="37">
        <v>45.230750999999998</v>
      </c>
      <c r="E4735">
        <v>9.8075009999999997E-3</v>
      </c>
      <c r="G4735" s="38">
        <v>42.747000000000007</v>
      </c>
      <c r="H4735" s="38">
        <v>0.42204709175928856</v>
      </c>
      <c r="I4735" s="38">
        <v>43.169047091759296</v>
      </c>
      <c r="J4735" s="38">
        <v>42.745666619237817</v>
      </c>
      <c r="K4735" s="38">
        <v>4.2869999999999999</v>
      </c>
      <c r="L4735" s="38">
        <v>4.2326148791074693E-2</v>
      </c>
      <c r="M4735" s="38">
        <v>4.3293261487910746</v>
      </c>
      <c r="N4735" s="38">
        <v>4.28686627825748</v>
      </c>
      <c r="O4735" s="38">
        <v>47.034000000000006</v>
      </c>
      <c r="P4735" s="38">
        <v>0.46437324055036328</v>
      </c>
      <c r="Q4735" s="38">
        <v>47.498373240550372</v>
      </c>
      <c r="R4735" s="38">
        <v>47.032532897495294</v>
      </c>
      <c r="S4735" s="38"/>
      <c r="T4735" s="38">
        <v>98.947999999999979</v>
      </c>
      <c r="U4735" s="38">
        <v>0.97692740158135238</v>
      </c>
      <c r="V4735" s="38">
        <v>99.924927401581328</v>
      </c>
      <c r="W4735" s="38">
        <v>98.944913576165391</v>
      </c>
      <c r="X4735" s="38">
        <v>7.2899999999999983</v>
      </c>
      <c r="Y4735" s="38">
        <v>7.1975186537656749E-2</v>
      </c>
      <c r="Z4735" s="38">
        <v>7.3619751865376548</v>
      </c>
      <c r="AA4735" s="38">
        <v>7.2897726075337115</v>
      </c>
      <c r="AB4735" s="38">
        <v>106.23799999999997</v>
      </c>
      <c r="AC4735" s="38">
        <v>1.048902588119009</v>
      </c>
      <c r="AD4735" s="38">
        <v>107.28690258811898</v>
      </c>
      <c r="AE4735" s="38">
        <v>106.2346861836991</v>
      </c>
    </row>
    <row r="4736" spans="1:31" x14ac:dyDescent="0.25">
      <c r="A4736" s="35">
        <v>44759</v>
      </c>
      <c r="B4736" s="36">
        <v>5</v>
      </c>
      <c r="C4736" s="36" t="s">
        <v>3</v>
      </c>
      <c r="D4736" s="37">
        <v>43.985705000000003</v>
      </c>
      <c r="E4736">
        <v>9.6766349999999994E-3</v>
      </c>
      <c r="G4736" s="38">
        <v>42.946999999999996</v>
      </c>
      <c r="H4736" s="38">
        <v>0.37751577720614155</v>
      </c>
      <c r="I4736" s="38">
        <v>43.324515777206138</v>
      </c>
      <c r="J4736" s="38">
        <v>42.905280251478374</v>
      </c>
      <c r="K4736" s="38">
        <v>4.3</v>
      </c>
      <c r="L4736" s="38">
        <v>3.7798166157971658E-2</v>
      </c>
      <c r="M4736" s="38">
        <v>4.3377981661579712</v>
      </c>
      <c r="N4736" s="38">
        <v>4.2958228766003907</v>
      </c>
      <c r="O4736" s="38">
        <v>47.246999999999993</v>
      </c>
      <c r="P4736" s="38">
        <v>0.4153139433641132</v>
      </c>
      <c r="Q4736" s="38">
        <v>47.662313943364111</v>
      </c>
      <c r="R4736" s="38">
        <v>47.201103128078763</v>
      </c>
      <c r="S4736" s="38"/>
      <c r="T4736" s="38">
        <v>99.378999999999991</v>
      </c>
      <c r="U4736" s="38">
        <v>0.87356836153792217</v>
      </c>
      <c r="V4736" s="38">
        <v>100.25256836153791</v>
      </c>
      <c r="W4736" s="38">
        <v>99.28246084969075</v>
      </c>
      <c r="X4736" s="38">
        <v>7.367</v>
      </c>
      <c r="Y4736" s="38">
        <v>6.4757927926924932E-2</v>
      </c>
      <c r="Z4736" s="38">
        <v>7.4317579279269248</v>
      </c>
      <c r="AA4736" s="38">
        <v>7.3598435190500195</v>
      </c>
      <c r="AB4736" s="38">
        <v>106.746</v>
      </c>
      <c r="AC4736" s="38">
        <v>0.93832628946484709</v>
      </c>
      <c r="AD4736" s="38">
        <v>107.68432628946483</v>
      </c>
      <c r="AE4736" s="38">
        <v>106.64230436874077</v>
      </c>
    </row>
    <row r="4737" spans="1:31" x14ac:dyDescent="0.25">
      <c r="A4737" s="35">
        <v>44759</v>
      </c>
      <c r="B4737" s="36">
        <v>6</v>
      </c>
      <c r="C4737" s="36" t="s">
        <v>3</v>
      </c>
      <c r="D4737" s="37">
        <v>43.293577999999997</v>
      </c>
      <c r="E4737">
        <v>9.7983280000000002E-3</v>
      </c>
      <c r="G4737" s="38">
        <v>43.916000000000004</v>
      </c>
      <c r="H4737" s="38">
        <v>0.54010905474675241</v>
      </c>
      <c r="I4737" s="38">
        <v>44.456109054746754</v>
      </c>
      <c r="J4737" s="38">
        <v>44.020513516624575</v>
      </c>
      <c r="K4737" s="38">
        <v>4.4459999999999997</v>
      </c>
      <c r="L4737" s="38">
        <v>5.4679953943985359E-2</v>
      </c>
      <c r="M4737" s="38">
        <v>4.500679953943985</v>
      </c>
      <c r="N4737" s="38">
        <v>4.4565808155322166</v>
      </c>
      <c r="O4737" s="38">
        <v>48.362000000000002</v>
      </c>
      <c r="P4737" s="38">
        <v>0.59478900869073781</v>
      </c>
      <c r="Q4737" s="38">
        <v>48.956789008690741</v>
      </c>
      <c r="R4737" s="38">
        <v>48.477094332156796</v>
      </c>
      <c r="S4737" s="38"/>
      <c r="T4737" s="38">
        <v>102.857</v>
      </c>
      <c r="U4737" s="38">
        <v>1.2650058530851331</v>
      </c>
      <c r="V4737" s="38">
        <v>104.12200585308513</v>
      </c>
      <c r="W4737" s="38">
        <v>103.10178428771867</v>
      </c>
      <c r="X4737" s="38">
        <v>7.7040000000000006</v>
      </c>
      <c r="Y4737" s="38">
        <v>9.4749069992007023E-2</v>
      </c>
      <c r="Z4737" s="38">
        <v>7.7987490699920077</v>
      </c>
      <c r="AA4737" s="38">
        <v>7.7223343686145309</v>
      </c>
      <c r="AB4737" s="38">
        <v>110.56100000000001</v>
      </c>
      <c r="AC4737" s="38">
        <v>1.3597549230771402</v>
      </c>
      <c r="AD4737" s="38">
        <v>111.92075492307714</v>
      </c>
      <c r="AE4737" s="38">
        <v>110.8241186563332</v>
      </c>
    </row>
    <row r="4738" spans="1:31" x14ac:dyDescent="0.25">
      <c r="A4738" s="35">
        <v>44759</v>
      </c>
      <c r="B4738" s="36">
        <v>7</v>
      </c>
      <c r="C4738" s="36" t="s">
        <v>3</v>
      </c>
      <c r="D4738" s="37">
        <v>42.758170999999997</v>
      </c>
      <c r="E4738">
        <v>9.5935429999999995E-3</v>
      </c>
      <c r="G4738" s="38">
        <v>44.951000000000008</v>
      </c>
      <c r="H4738" s="38">
        <v>0.1013290089190073</v>
      </c>
      <c r="I4738" s="38">
        <v>45.052329008919017</v>
      </c>
      <c r="J4738" s="38">
        <v>44.620117553321805</v>
      </c>
      <c r="K4738" s="38">
        <v>4.6310000000000002</v>
      </c>
      <c r="L4738" s="38">
        <v>1.0439248076881997E-2</v>
      </c>
      <c r="M4738" s="38">
        <v>4.6414392480768818</v>
      </c>
      <c r="N4738" s="38">
        <v>4.5969114010685681</v>
      </c>
      <c r="O4738" s="38">
        <v>49.582000000000008</v>
      </c>
      <c r="P4738" s="38">
        <v>0.1117682569958893</v>
      </c>
      <c r="Q4738" s="38">
        <v>49.693768256995895</v>
      </c>
      <c r="R4738" s="38">
        <v>49.217028954390372</v>
      </c>
      <c r="S4738" s="38"/>
      <c r="T4738" s="38">
        <v>106.69800000000001</v>
      </c>
      <c r="U4738" s="38">
        <v>0.24051973468088006</v>
      </c>
      <c r="V4738" s="38">
        <v>106.93851973468088</v>
      </c>
      <c r="W4738" s="38">
        <v>105.91260044724987</v>
      </c>
      <c r="X4738" s="38">
        <v>8.0580000000000016</v>
      </c>
      <c r="Y4738" s="38">
        <v>1.8164426906394981E-2</v>
      </c>
      <c r="Z4738" s="38">
        <v>8.0761644269063968</v>
      </c>
      <c r="AA4738" s="38">
        <v>7.9986853962017994</v>
      </c>
      <c r="AB4738" s="38">
        <v>114.75600000000001</v>
      </c>
      <c r="AC4738" s="38">
        <v>0.25868416158727503</v>
      </c>
      <c r="AD4738" s="38">
        <v>115.01468416158728</v>
      </c>
      <c r="AE4738" s="38">
        <v>113.91128584345167</v>
      </c>
    </row>
    <row r="4739" spans="1:31" x14ac:dyDescent="0.25">
      <c r="A4739" s="35">
        <v>44759</v>
      </c>
      <c r="B4739" s="36">
        <v>8</v>
      </c>
      <c r="C4739" s="36" t="s">
        <v>3</v>
      </c>
      <c r="D4739" s="37">
        <v>42.192762999999999</v>
      </c>
      <c r="E4739">
        <v>9.4894669999999997E-3</v>
      </c>
      <c r="G4739" s="38">
        <v>46.65</v>
      </c>
      <c r="H4739" s="38">
        <v>0.27625165173983429</v>
      </c>
      <c r="I4739" s="38">
        <v>46.926251651739832</v>
      </c>
      <c r="J4739" s="38">
        <v>46.480946535256955</v>
      </c>
      <c r="K4739" s="38">
        <v>4.7750000000000004</v>
      </c>
      <c r="L4739" s="38">
        <v>2.827656242353074E-2</v>
      </c>
      <c r="M4739" s="38">
        <v>4.8032765624235312</v>
      </c>
      <c r="N4739" s="38">
        <v>4.75769602799254</v>
      </c>
      <c r="O4739" s="38">
        <v>51.424999999999997</v>
      </c>
      <c r="P4739" s="38">
        <v>0.30452821416336501</v>
      </c>
      <c r="Q4739" s="38">
        <v>51.729528214163366</v>
      </c>
      <c r="R4739" s="38">
        <v>51.238642563249492</v>
      </c>
      <c r="S4739" s="38"/>
      <c r="T4739" s="38">
        <v>110.92400000000001</v>
      </c>
      <c r="U4739" s="38">
        <v>0.65686898644350245</v>
      </c>
      <c r="V4739" s="38">
        <v>111.58086898644351</v>
      </c>
      <c r="W4739" s="38">
        <v>110.52202601236533</v>
      </c>
      <c r="X4739" s="38">
        <v>8.43</v>
      </c>
      <c r="Y4739" s="38">
        <v>4.9920716488034374E-2</v>
      </c>
      <c r="Z4739" s="38">
        <v>8.4799207164880332</v>
      </c>
      <c r="AA4739" s="38">
        <v>8.3994507886863037</v>
      </c>
      <c r="AB4739" s="38">
        <v>119.35400000000001</v>
      </c>
      <c r="AC4739" s="38">
        <v>0.70678970293153687</v>
      </c>
      <c r="AD4739" s="38">
        <v>120.06078970293154</v>
      </c>
      <c r="AE4739" s="38">
        <v>118.92147680105164</v>
      </c>
    </row>
    <row r="4740" spans="1:31" x14ac:dyDescent="0.25">
      <c r="A4740" s="35">
        <v>44759</v>
      </c>
      <c r="B4740" s="36">
        <v>9</v>
      </c>
      <c r="C4740" s="36" t="s">
        <v>3</v>
      </c>
      <c r="D4740" s="37">
        <v>43.090898000000003</v>
      </c>
      <c r="E4740">
        <v>9.3534880000000001E-3</v>
      </c>
      <c r="G4740" s="38">
        <v>51.003999999999998</v>
      </c>
      <c r="H4740" s="38">
        <v>0.30063825216753071</v>
      </c>
      <c r="I4740" s="38">
        <v>51.304638252167528</v>
      </c>
      <c r="J4740" s="38">
        <v>50.824760933931536</v>
      </c>
      <c r="K4740" s="38">
        <v>5.15</v>
      </c>
      <c r="L4740" s="38">
        <v>3.0356187723762511E-2</v>
      </c>
      <c r="M4740" s="38">
        <v>5.1803561877237625</v>
      </c>
      <c r="N4740" s="38">
        <v>5.1319017882861626</v>
      </c>
      <c r="O4740" s="38">
        <v>56.153999999999996</v>
      </c>
      <c r="P4740" s="38">
        <v>0.33099443989129324</v>
      </c>
      <c r="Q4740" s="38">
        <v>56.484994439891288</v>
      </c>
      <c r="R4740" s="38">
        <v>55.9566627222177</v>
      </c>
      <c r="S4740" s="38"/>
      <c r="T4740" s="38">
        <v>120.88800000000003</v>
      </c>
      <c r="U4740" s="38">
        <v>0.71256287797091333</v>
      </c>
      <c r="V4740" s="38">
        <v>121.60056287797094</v>
      </c>
      <c r="W4740" s="38">
        <v>120.46317347229859</v>
      </c>
      <c r="X4740" s="38">
        <v>9.1890000000000001</v>
      </c>
      <c r="Y4740" s="38">
        <v>5.4163691066728879E-2</v>
      </c>
      <c r="Z4740" s="38">
        <v>9.2431636910667283</v>
      </c>
      <c r="AA4740" s="38">
        <v>9.1567078704003002</v>
      </c>
      <c r="AB4740" s="38">
        <v>130.07700000000003</v>
      </c>
      <c r="AC4740" s="38">
        <v>0.76672656903764225</v>
      </c>
      <c r="AD4740" s="38">
        <v>130.84372656903767</v>
      </c>
      <c r="AE4740" s="38">
        <v>129.6198813426989</v>
      </c>
    </row>
    <row r="4741" spans="1:31" x14ac:dyDescent="0.25">
      <c r="A4741" s="35">
        <v>44759</v>
      </c>
      <c r="B4741" s="36">
        <v>10</v>
      </c>
      <c r="C4741" s="36" t="s">
        <v>3</v>
      </c>
      <c r="D4741" s="37">
        <v>47.116734999999998</v>
      </c>
      <c r="E4741">
        <v>9.4132520000000004E-3</v>
      </c>
      <c r="G4741" s="38">
        <v>55.022999999999996</v>
      </c>
      <c r="H4741" s="38">
        <v>0.29730589727974488</v>
      </c>
      <c r="I4741" s="38">
        <v>55.320305897279738</v>
      </c>
      <c r="J4741" s="38">
        <v>54.799561917151557</v>
      </c>
      <c r="K4741" s="38">
        <v>5.532</v>
      </c>
      <c r="L4741" s="38">
        <v>2.9891067803492155E-2</v>
      </c>
      <c r="M4741" s="38">
        <v>5.5618910678034919</v>
      </c>
      <c r="N4741" s="38">
        <v>5.5095355855857084</v>
      </c>
      <c r="O4741" s="38">
        <v>60.554999999999993</v>
      </c>
      <c r="P4741" s="38">
        <v>0.32719696508323703</v>
      </c>
      <c r="Q4741" s="38">
        <v>60.882196965083232</v>
      </c>
      <c r="R4741" s="38">
        <v>60.309097502737266</v>
      </c>
      <c r="S4741" s="38"/>
      <c r="T4741" s="38">
        <v>129.56799999999998</v>
      </c>
      <c r="U4741" s="38">
        <v>0.70009506022466939</v>
      </c>
      <c r="V4741" s="38">
        <v>130.26809506022465</v>
      </c>
      <c r="W4741" s="38">
        <v>129.04184865386281</v>
      </c>
      <c r="X4741" s="38">
        <v>9.7240000000000002</v>
      </c>
      <c r="Y4741" s="38">
        <v>5.2541710650968493E-2</v>
      </c>
      <c r="Z4741" s="38">
        <v>9.7765417106509691</v>
      </c>
      <c r="AA4741" s="38">
        <v>9.6845126598401006</v>
      </c>
      <c r="AB4741" s="38">
        <v>139.29199999999997</v>
      </c>
      <c r="AC4741" s="38">
        <v>0.75263677087563785</v>
      </c>
      <c r="AD4741" s="38">
        <v>140.04463677087563</v>
      </c>
      <c r="AE4741" s="38">
        <v>138.72636131370291</v>
      </c>
    </row>
    <row r="4742" spans="1:31" x14ac:dyDescent="0.25">
      <c r="A4742" s="35">
        <v>44759</v>
      </c>
      <c r="B4742" s="36">
        <v>11</v>
      </c>
      <c r="C4742" s="36" t="s">
        <v>3</v>
      </c>
      <c r="D4742" s="37">
        <v>55.044271000000002</v>
      </c>
      <c r="E4742">
        <v>9.4739950000000007E-3</v>
      </c>
      <c r="G4742" s="38">
        <v>58.569999999999993</v>
      </c>
      <c r="H4742" s="38">
        <v>0.1589974658917041</v>
      </c>
      <c r="I4742" s="38">
        <v>58.728997465891695</v>
      </c>
      <c r="J4742" s="38">
        <v>58.172599237544823</v>
      </c>
      <c r="K4742" s="38">
        <v>5.79</v>
      </c>
      <c r="L4742" s="38">
        <v>1.5717864563991241E-2</v>
      </c>
      <c r="M4742" s="38">
        <v>5.8057178645639915</v>
      </c>
      <c r="N4742" s="38">
        <v>5.7507145225437011</v>
      </c>
      <c r="O4742" s="38">
        <v>64.36</v>
      </c>
      <c r="P4742" s="38">
        <v>0.17471533045569534</v>
      </c>
      <c r="Q4742" s="38">
        <v>64.534715330455683</v>
      </c>
      <c r="R4742" s="38">
        <v>63.923313760088526</v>
      </c>
      <c r="S4742" s="38"/>
      <c r="T4742" s="38">
        <v>136.50700000000001</v>
      </c>
      <c r="U4742" s="38">
        <v>0.37056969568855824</v>
      </c>
      <c r="V4742" s="38">
        <v>136.87756969568855</v>
      </c>
      <c r="W4742" s="38">
        <v>135.58079228477945</v>
      </c>
      <c r="X4742" s="38">
        <v>10.182000000000002</v>
      </c>
      <c r="Y4742" s="38">
        <v>2.7640638513049886E-2</v>
      </c>
      <c r="Z4742" s="38">
        <v>10.209640638513052</v>
      </c>
      <c r="AA4742" s="38">
        <v>10.112914554151983</v>
      </c>
      <c r="AB4742" s="38">
        <v>146.68900000000002</v>
      </c>
      <c r="AC4742" s="38">
        <v>0.39821033420160812</v>
      </c>
      <c r="AD4742" s="38">
        <v>147.08721033420161</v>
      </c>
      <c r="AE4742" s="38">
        <v>145.69370683893143</v>
      </c>
    </row>
    <row r="4743" spans="1:31" x14ac:dyDescent="0.25">
      <c r="A4743" s="35">
        <v>44759</v>
      </c>
      <c r="B4743" s="36">
        <v>12</v>
      </c>
      <c r="C4743" s="36" t="s">
        <v>3</v>
      </c>
      <c r="D4743" s="37">
        <v>72.369866999999999</v>
      </c>
      <c r="E4743">
        <v>9.6599570000000003E-3</v>
      </c>
      <c r="G4743" s="38">
        <v>61.351999999999997</v>
      </c>
      <c r="H4743" s="38">
        <v>0.29415475995512236</v>
      </c>
      <c r="I4743" s="38">
        <v>61.646154759955117</v>
      </c>
      <c r="J4743" s="38">
        <v>61.050655555758603</v>
      </c>
      <c r="K4743" s="38">
        <v>5.9489999999999998</v>
      </c>
      <c r="L4743" s="38">
        <v>2.8522732216928914E-2</v>
      </c>
      <c r="M4743" s="38">
        <v>5.9775227322169284</v>
      </c>
      <c r="N4743" s="38">
        <v>5.9197801196571902</v>
      </c>
      <c r="O4743" s="38">
        <v>67.301000000000002</v>
      </c>
      <c r="P4743" s="38">
        <v>0.32267749217205127</v>
      </c>
      <c r="Q4743" s="38">
        <v>67.62367749217205</v>
      </c>
      <c r="R4743" s="38">
        <v>66.970435675415786</v>
      </c>
      <c r="S4743" s="38"/>
      <c r="T4743" s="38">
        <v>141.87800000000001</v>
      </c>
      <c r="U4743" s="38">
        <v>0.68024007420968924</v>
      </c>
      <c r="V4743" s="38">
        <v>142.55824007420969</v>
      </c>
      <c r="W4743" s="38">
        <v>141.18113360509716</v>
      </c>
      <c r="X4743" s="38">
        <v>10.487000000000002</v>
      </c>
      <c r="Y4743" s="38">
        <v>5.0280365230952029E-2</v>
      </c>
      <c r="Z4743" s="38">
        <v>10.537280365230954</v>
      </c>
      <c r="AA4743" s="38">
        <v>10.435490690005878</v>
      </c>
      <c r="AB4743" s="38">
        <v>152.36500000000001</v>
      </c>
      <c r="AC4743" s="38">
        <v>0.73052043944064127</v>
      </c>
      <c r="AD4743" s="38">
        <v>153.09552043944063</v>
      </c>
      <c r="AE4743" s="38">
        <v>151.61662429510304</v>
      </c>
    </row>
    <row r="4744" spans="1:31" x14ac:dyDescent="0.25">
      <c r="A4744" s="35">
        <v>44759</v>
      </c>
      <c r="B4744" s="36">
        <v>13</v>
      </c>
      <c r="C4744" s="36" t="s">
        <v>3</v>
      </c>
      <c r="D4744" s="37">
        <v>95.162847999999997</v>
      </c>
      <c r="E4744">
        <v>1.0162354E-2</v>
      </c>
      <c r="G4744" s="38">
        <v>62.744</v>
      </c>
      <c r="H4744" s="38">
        <v>0.34687441664716895</v>
      </c>
      <c r="I4744" s="38">
        <v>63.090874416647168</v>
      </c>
      <c r="J4744" s="38">
        <v>62.449722616655656</v>
      </c>
      <c r="K4744" s="38">
        <v>6.0880000000000001</v>
      </c>
      <c r="L4744" s="38">
        <v>3.3656946457796197E-2</v>
      </c>
      <c r="M4744" s="38">
        <v>6.1216569464577963</v>
      </c>
      <c r="N4744" s="38">
        <v>6.0594465015013332</v>
      </c>
      <c r="O4744" s="38">
        <v>68.831999999999994</v>
      </c>
      <c r="P4744" s="38">
        <v>0.38053136310496516</v>
      </c>
      <c r="Q4744" s="38">
        <v>69.212531363104958</v>
      </c>
      <c r="R4744" s="38">
        <v>68.50916911815699</v>
      </c>
      <c r="S4744" s="38"/>
      <c r="T4744" s="38">
        <v>144.88100000000006</v>
      </c>
      <c r="U4744" s="38">
        <v>0.80096124503153299</v>
      </c>
      <c r="V4744" s="38">
        <v>145.6819612450316</v>
      </c>
      <c r="W4744" s="38">
        <v>144.20148958344532</v>
      </c>
      <c r="X4744" s="38">
        <v>10.696</v>
      </c>
      <c r="Y4744" s="38">
        <v>5.9131849427166247E-2</v>
      </c>
      <c r="Z4744" s="38">
        <v>10.755131849427165</v>
      </c>
      <c r="AA4744" s="38">
        <v>10.645834392256612</v>
      </c>
      <c r="AB4744" s="38">
        <v>155.57700000000006</v>
      </c>
      <c r="AC4744" s="38">
        <v>0.86009309445869919</v>
      </c>
      <c r="AD4744" s="38">
        <v>156.43709309445876</v>
      </c>
      <c r="AE4744" s="38">
        <v>154.84732397570193</v>
      </c>
    </row>
    <row r="4745" spans="1:31" x14ac:dyDescent="0.25">
      <c r="A4745" s="35">
        <v>44759</v>
      </c>
      <c r="B4745" s="36">
        <v>14</v>
      </c>
      <c r="C4745" s="36" t="s">
        <v>3</v>
      </c>
      <c r="D4745" s="37">
        <v>81.229663000000002</v>
      </c>
      <c r="E4745">
        <v>1.1518904999999999E-2</v>
      </c>
      <c r="G4745" s="38">
        <v>62.584999999999994</v>
      </c>
      <c r="H4745" s="38">
        <v>0.43198141720550609</v>
      </c>
      <c r="I4745" s="38">
        <v>63.0169814172055</v>
      </c>
      <c r="J4745" s="38">
        <v>62.291094794873949</v>
      </c>
      <c r="K4745" s="38">
        <v>6.1070000000000002</v>
      </c>
      <c r="L4745" s="38">
        <v>4.2152440918335476E-2</v>
      </c>
      <c r="M4745" s="38">
        <v>6.1491524409183356</v>
      </c>
      <c r="N4745" s="38">
        <v>6.0783209381208794</v>
      </c>
      <c r="O4745" s="38">
        <v>68.691999999999993</v>
      </c>
      <c r="P4745" s="38">
        <v>0.47413385812384157</v>
      </c>
      <c r="Q4745" s="38">
        <v>69.166133858123828</v>
      </c>
      <c r="R4745" s="38">
        <v>68.369415732994824</v>
      </c>
      <c r="S4745" s="38"/>
      <c r="T4745" s="38">
        <v>145.39000000000001</v>
      </c>
      <c r="U4745" s="38">
        <v>1.0035276543502203</v>
      </c>
      <c r="V4745" s="38">
        <v>146.39352765435024</v>
      </c>
      <c r="W4745" s="38">
        <v>144.70723451668491</v>
      </c>
      <c r="X4745" s="38">
        <v>10.796000000000001</v>
      </c>
      <c r="Y4745" s="38">
        <v>7.4517398420558351E-2</v>
      </c>
      <c r="Z4745" s="38">
        <v>10.87051739842056</v>
      </c>
      <c r="AA4745" s="38">
        <v>10.745300941207306</v>
      </c>
      <c r="AB4745" s="38">
        <v>156.18600000000001</v>
      </c>
      <c r="AC4745" s="38">
        <v>1.0780450527707786</v>
      </c>
      <c r="AD4745" s="38">
        <v>157.2640450527708</v>
      </c>
      <c r="AE4745" s="38">
        <v>155.45253545789222</v>
      </c>
    </row>
    <row r="4746" spans="1:31" x14ac:dyDescent="0.25">
      <c r="A4746" s="35">
        <v>44759</v>
      </c>
      <c r="B4746" s="36">
        <v>15</v>
      </c>
      <c r="C4746" s="36" t="s">
        <v>3</v>
      </c>
      <c r="D4746" s="37">
        <v>80.602136000000002</v>
      </c>
      <c r="E4746">
        <v>1.1736312E-2</v>
      </c>
      <c r="G4746" s="38">
        <v>61.631000000000007</v>
      </c>
      <c r="H4746" s="38">
        <v>0.43538026000863567</v>
      </c>
      <c r="I4746" s="38">
        <v>62.066380260008643</v>
      </c>
      <c r="J4746" s="38">
        <v>61.337949856566539</v>
      </c>
      <c r="K4746" s="38">
        <v>6.0460000000000003</v>
      </c>
      <c r="L4746" s="38">
        <v>4.2710795736110252E-2</v>
      </c>
      <c r="M4746" s="38">
        <v>6.0887107957361106</v>
      </c>
      <c r="N4746" s="38">
        <v>6.0172517861595836</v>
      </c>
      <c r="O4746" s="38">
        <v>67.677000000000007</v>
      </c>
      <c r="P4746" s="38">
        <v>0.47809105574474592</v>
      </c>
      <c r="Q4746" s="38">
        <v>68.155091055744748</v>
      </c>
      <c r="R4746" s="38">
        <v>67.355201642726115</v>
      </c>
      <c r="S4746" s="38"/>
      <c r="T4746" s="38">
        <v>143.73700000000002</v>
      </c>
      <c r="U4746" s="38">
        <v>1.0154021909892954</v>
      </c>
      <c r="V4746" s="38">
        <v>144.75240219098933</v>
      </c>
      <c r="W4746" s="38">
        <v>143.05354283612638</v>
      </c>
      <c r="X4746" s="38">
        <v>10.777000000000001</v>
      </c>
      <c r="Y4746" s="38">
        <v>7.613202872114791E-2</v>
      </c>
      <c r="Z4746" s="38">
        <v>10.853132028721149</v>
      </c>
      <c r="AA4746" s="38">
        <v>10.725756285054883</v>
      </c>
      <c r="AB4746" s="38">
        <v>154.51400000000001</v>
      </c>
      <c r="AC4746" s="38">
        <v>1.0915342197104434</v>
      </c>
      <c r="AD4746" s="38">
        <v>155.60553421971048</v>
      </c>
      <c r="AE4746" s="38">
        <v>153.77929912118125</v>
      </c>
    </row>
    <row r="4747" spans="1:31" x14ac:dyDescent="0.25">
      <c r="A4747" s="35">
        <v>44759</v>
      </c>
      <c r="B4747" s="36">
        <v>16</v>
      </c>
      <c r="C4747" s="36" t="s">
        <v>3</v>
      </c>
      <c r="D4747" s="37">
        <v>80.506264999999999</v>
      </c>
      <c r="E4747">
        <v>1.1809010999999999E-2</v>
      </c>
      <c r="G4747" s="38">
        <v>59.221999999999994</v>
      </c>
      <c r="H4747" s="38">
        <v>0.48865162124294897</v>
      </c>
      <c r="I4747" s="38">
        <v>59.710651621242945</v>
      </c>
      <c r="J4747" s="38">
        <v>59.005527879430524</v>
      </c>
      <c r="K4747" s="38">
        <v>5.899</v>
      </c>
      <c r="L4747" s="38">
        <v>4.8673734654556697E-2</v>
      </c>
      <c r="M4747" s="38">
        <v>5.9476737346545567</v>
      </c>
      <c r="N4747" s="38">
        <v>5.8774375900976104</v>
      </c>
      <c r="O4747" s="38">
        <v>65.120999999999995</v>
      </c>
      <c r="P4747" s="38">
        <v>0.53732535589750563</v>
      </c>
      <c r="Q4747" s="38">
        <v>65.658325355897503</v>
      </c>
      <c r="R4747" s="38">
        <v>64.882965469528131</v>
      </c>
      <c r="S4747" s="38"/>
      <c r="T4747" s="38">
        <v>139.45299999999997</v>
      </c>
      <c r="U4747" s="38">
        <v>1.1506523679915057</v>
      </c>
      <c r="V4747" s="38">
        <v>140.60365236799149</v>
      </c>
      <c r="W4747" s="38">
        <v>138.94326229053769</v>
      </c>
      <c r="X4747" s="38">
        <v>10.482999999999999</v>
      </c>
      <c r="Y4747" s="38">
        <v>8.6497162295934515E-2</v>
      </c>
      <c r="Z4747" s="38">
        <v>10.569497162295933</v>
      </c>
      <c r="AA4747" s="38">
        <v>10.444681854041912</v>
      </c>
      <c r="AB4747" s="38">
        <v>149.93599999999998</v>
      </c>
      <c r="AC4747" s="38">
        <v>1.2371495302874402</v>
      </c>
      <c r="AD4747" s="38">
        <v>151.17314953028742</v>
      </c>
      <c r="AE4747" s="38">
        <v>149.38794414457959</v>
      </c>
    </row>
    <row r="4748" spans="1:31" x14ac:dyDescent="0.25">
      <c r="A4748" s="35">
        <v>44759</v>
      </c>
      <c r="B4748" s="36">
        <v>17</v>
      </c>
      <c r="C4748" s="36" t="s">
        <v>3</v>
      </c>
      <c r="D4748" s="37">
        <v>104.176401</v>
      </c>
      <c r="E4748">
        <v>1.2005434000000001E-2</v>
      </c>
      <c r="G4748" s="38">
        <v>58.003</v>
      </c>
      <c r="H4748" s="38">
        <v>0.42472360971706458</v>
      </c>
      <c r="I4748" s="38">
        <v>58.427723609717063</v>
      </c>
      <c r="J4748" s="38">
        <v>57.726273430150364</v>
      </c>
      <c r="K4748" s="38">
        <v>5.82</v>
      </c>
      <c r="L4748" s="38">
        <v>4.2616613081277108E-2</v>
      </c>
      <c r="M4748" s="38">
        <v>5.8626166130812774</v>
      </c>
      <c r="N4748" s="38">
        <v>5.7922333562656263</v>
      </c>
      <c r="O4748" s="38">
        <v>63.823</v>
      </c>
      <c r="P4748" s="38">
        <v>0.4673402227983417</v>
      </c>
      <c r="Q4748" s="38">
        <v>64.290340222798335</v>
      </c>
      <c r="R4748" s="38">
        <v>63.51850678641599</v>
      </c>
      <c r="S4748" s="38"/>
      <c r="T4748" s="38">
        <v>137.346</v>
      </c>
      <c r="U4748" s="38">
        <v>1.0057081340654785</v>
      </c>
      <c r="V4748" s="38">
        <v>138.35170813406549</v>
      </c>
      <c r="W4748" s="38">
        <v>136.69073583327472</v>
      </c>
      <c r="X4748" s="38">
        <v>10.342999999999998</v>
      </c>
      <c r="Y4748" s="38">
        <v>7.573601874564416E-2</v>
      </c>
      <c r="Z4748" s="38">
        <v>10.418736018745642</v>
      </c>
      <c r="AA4748" s="38">
        <v>10.293654571109169</v>
      </c>
      <c r="AB4748" s="38">
        <v>147.68899999999999</v>
      </c>
      <c r="AC4748" s="38">
        <v>1.0814441528111227</v>
      </c>
      <c r="AD4748" s="38">
        <v>148.77044415281114</v>
      </c>
      <c r="AE4748" s="38">
        <v>146.98439040438387</v>
      </c>
    </row>
    <row r="4749" spans="1:31" x14ac:dyDescent="0.25">
      <c r="A4749" s="35">
        <v>44759</v>
      </c>
      <c r="B4749" s="36">
        <v>18</v>
      </c>
      <c r="C4749" s="36" t="s">
        <v>3</v>
      </c>
      <c r="D4749" s="37">
        <v>111.79106299999999</v>
      </c>
      <c r="E4749">
        <v>1.1720275E-2</v>
      </c>
      <c r="G4749" s="38">
        <v>56.212000000000003</v>
      </c>
      <c r="H4749" s="38">
        <v>0.11369460175475</v>
      </c>
      <c r="I4749" s="38">
        <v>56.325694601754755</v>
      </c>
      <c r="J4749" s="38">
        <v>55.665541971456179</v>
      </c>
      <c r="K4749" s="38">
        <v>5.6850000000000005</v>
      </c>
      <c r="L4749" s="38">
        <v>1.1498502294452319E-2</v>
      </c>
      <c r="M4749" s="38">
        <v>5.6964985022944532</v>
      </c>
      <c r="N4749" s="38">
        <v>5.6297339733104748</v>
      </c>
      <c r="O4749" s="38">
        <v>61.897000000000006</v>
      </c>
      <c r="P4749" s="38">
        <v>0.12519310404920234</v>
      </c>
      <c r="Q4749" s="38">
        <v>62.022193104049208</v>
      </c>
      <c r="R4749" s="38">
        <v>61.295275944766651</v>
      </c>
      <c r="S4749" s="38"/>
      <c r="T4749" s="38">
        <v>134.16800000000003</v>
      </c>
      <c r="U4749" s="38">
        <v>0.27136869935656621</v>
      </c>
      <c r="V4749" s="38">
        <v>134.43936869935661</v>
      </c>
      <c r="W4749" s="38">
        <v>132.86370232737377</v>
      </c>
      <c r="X4749" s="38">
        <v>9.969000000000003</v>
      </c>
      <c r="Y4749" s="38">
        <v>2.0163336741142512E-2</v>
      </c>
      <c r="Z4749" s="38">
        <v>9.9891633367411448</v>
      </c>
      <c r="AA4749" s="38">
        <v>9.8720875954146212</v>
      </c>
      <c r="AB4749" s="38">
        <v>144.13700000000003</v>
      </c>
      <c r="AC4749" s="38">
        <v>0.29153203609770872</v>
      </c>
      <c r="AD4749" s="38">
        <v>144.42853203609775</v>
      </c>
      <c r="AE4749" s="38">
        <v>142.7357899227884</v>
      </c>
    </row>
    <row r="4750" spans="1:31" x14ac:dyDescent="0.25">
      <c r="A4750" s="35">
        <v>44759</v>
      </c>
      <c r="B4750" s="36">
        <v>19</v>
      </c>
      <c r="C4750" s="36" t="s">
        <v>3</v>
      </c>
      <c r="D4750" s="37">
        <v>94.010885999999999</v>
      </c>
      <c r="E4750">
        <v>1.1626914E-2</v>
      </c>
      <c r="G4750" s="38">
        <v>54.356999999999999</v>
      </c>
      <c r="H4750" s="38">
        <v>0.15538776567318313</v>
      </c>
      <c r="I4750" s="38">
        <v>54.512387765673182</v>
      </c>
      <c r="J4750" s="38">
        <v>53.878576921187047</v>
      </c>
      <c r="K4750" s="38">
        <v>5.5389999999999997</v>
      </c>
      <c r="L4750" s="38">
        <v>1.5834075354853309E-2</v>
      </c>
      <c r="M4750" s="38">
        <v>5.5548340753548526</v>
      </c>
      <c r="N4750" s="38">
        <v>5.4902484972764318</v>
      </c>
      <c r="O4750" s="38">
        <v>59.896000000000001</v>
      </c>
      <c r="P4750" s="38">
        <v>0.17122184102803645</v>
      </c>
      <c r="Q4750" s="38">
        <v>60.067221841028037</v>
      </c>
      <c r="R4750" s="38">
        <v>59.36882541846348</v>
      </c>
      <c r="S4750" s="38"/>
      <c r="T4750" s="38">
        <v>129.81000000000003</v>
      </c>
      <c r="U4750" s="38">
        <v>0.37108166127703718</v>
      </c>
      <c r="V4750" s="38">
        <v>130.18108166127706</v>
      </c>
      <c r="W4750" s="38">
        <v>128.66747742037441</v>
      </c>
      <c r="X4750" s="38">
        <v>9.5779999999999976</v>
      </c>
      <c r="Y4750" s="38">
        <v>2.7380172187901241E-2</v>
      </c>
      <c r="Z4750" s="38">
        <v>9.6053801721878997</v>
      </c>
      <c r="AA4750" s="38">
        <v>9.4936992429885656</v>
      </c>
      <c r="AB4750" s="38">
        <v>139.38800000000003</v>
      </c>
      <c r="AC4750" s="38">
        <v>0.39846183346493841</v>
      </c>
      <c r="AD4750" s="38">
        <v>139.78646183346495</v>
      </c>
      <c r="AE4750" s="38">
        <v>138.16117666336297</v>
      </c>
    </row>
    <row r="4751" spans="1:31" x14ac:dyDescent="0.25">
      <c r="A4751" s="35">
        <v>44759</v>
      </c>
      <c r="B4751" s="36">
        <v>20</v>
      </c>
      <c r="C4751" s="36" t="s">
        <v>3</v>
      </c>
      <c r="D4751" s="37">
        <v>93.724312999999995</v>
      </c>
      <c r="E4751">
        <v>1.1205362999999999E-2</v>
      </c>
      <c r="G4751" s="38">
        <v>52.689</v>
      </c>
      <c r="H4751" s="38">
        <v>-9.609082799348509E-2</v>
      </c>
      <c r="I4751" s="38">
        <v>52.592909172006514</v>
      </c>
      <c r="J4751" s="38">
        <v>52.003586533508155</v>
      </c>
      <c r="K4751" s="38">
        <v>5.3999999999999995</v>
      </c>
      <c r="L4751" s="38">
        <v>-9.8481745936498961E-3</v>
      </c>
      <c r="M4751" s="38">
        <v>5.3901518254063499</v>
      </c>
      <c r="N4751" s="38">
        <v>5.3297532175775588</v>
      </c>
      <c r="O4751" s="38">
        <v>58.088999999999999</v>
      </c>
      <c r="P4751" s="38">
        <v>-0.10593900258713498</v>
      </c>
      <c r="Q4751" s="38">
        <v>57.983060997412863</v>
      </c>
      <c r="R4751" s="38">
        <v>57.333339751085717</v>
      </c>
      <c r="S4751" s="38"/>
      <c r="T4751" s="38">
        <v>126.05900000000001</v>
      </c>
      <c r="U4751" s="38">
        <v>-0.22989834094461342</v>
      </c>
      <c r="V4751" s="38">
        <v>125.8291016590554</v>
      </c>
      <c r="W4751" s="38">
        <v>124.41914089900179</v>
      </c>
      <c r="X4751" s="38">
        <v>9.2100000000000009</v>
      </c>
      <c r="Y4751" s="38">
        <v>-1.6796608890280663E-2</v>
      </c>
      <c r="Z4751" s="38">
        <v>9.1932033911097211</v>
      </c>
      <c r="AA4751" s="38">
        <v>9.0901902099795056</v>
      </c>
      <c r="AB4751" s="38">
        <v>135.26900000000001</v>
      </c>
      <c r="AC4751" s="38">
        <v>-0.2466949498348941</v>
      </c>
      <c r="AD4751" s="38">
        <v>135.02230505016513</v>
      </c>
      <c r="AE4751" s="38">
        <v>133.50933110898129</v>
      </c>
    </row>
    <row r="4752" spans="1:31" x14ac:dyDescent="0.25">
      <c r="A4752" s="35">
        <v>44759</v>
      </c>
      <c r="B4752" s="36">
        <v>21</v>
      </c>
      <c r="C4752" s="36" t="s">
        <v>3</v>
      </c>
      <c r="D4752" s="37">
        <v>93.349982999999995</v>
      </c>
      <c r="E4752">
        <v>1.0940194E-2</v>
      </c>
      <c r="G4752" s="38">
        <v>50.967000000000006</v>
      </c>
      <c r="H4752" s="38">
        <v>0.13855447130185056</v>
      </c>
      <c r="I4752" s="38">
        <v>51.105554471301858</v>
      </c>
      <c r="J4752" s="38">
        <v>50.546449790908248</v>
      </c>
      <c r="K4752" s="38">
        <v>5.2140000000000004</v>
      </c>
      <c r="L4752" s="38">
        <v>1.417432874934465E-2</v>
      </c>
      <c r="M4752" s="38">
        <v>5.2281743287493452</v>
      </c>
      <c r="N4752" s="38">
        <v>5.1709770873270076</v>
      </c>
      <c r="O4752" s="38">
        <v>56.181000000000004</v>
      </c>
      <c r="P4752" s="38">
        <v>0.15272880005119521</v>
      </c>
      <c r="Q4752" s="38">
        <v>56.333728800051205</v>
      </c>
      <c r="R4752" s="38">
        <v>55.717426878235258</v>
      </c>
      <c r="S4752" s="38"/>
      <c r="T4752" s="38">
        <v>122.95400000000009</v>
      </c>
      <c r="U4752" s="38">
        <v>0.33425209379496035</v>
      </c>
      <c r="V4752" s="38">
        <v>123.28825209379505</v>
      </c>
      <c r="W4752" s="38">
        <v>121.93945469796803</v>
      </c>
      <c r="X4752" s="38">
        <v>9.0190000000000001</v>
      </c>
      <c r="Y4752" s="38">
        <v>2.451827215004591E-2</v>
      </c>
      <c r="Z4752" s="38">
        <v>9.0435182721500453</v>
      </c>
      <c r="AA4752" s="38">
        <v>8.9445804278101786</v>
      </c>
      <c r="AB4752" s="38">
        <v>131.9730000000001</v>
      </c>
      <c r="AC4752" s="38">
        <v>0.35877036594500628</v>
      </c>
      <c r="AD4752" s="38">
        <v>132.33177036594509</v>
      </c>
      <c r="AE4752" s="38">
        <v>130.88403512577821</v>
      </c>
    </row>
    <row r="4753" spans="1:31" x14ac:dyDescent="0.25">
      <c r="A4753" s="35">
        <v>44759</v>
      </c>
      <c r="B4753" s="36">
        <v>22</v>
      </c>
      <c r="C4753" s="36" t="s">
        <v>3</v>
      </c>
      <c r="D4753" s="37">
        <v>99.125069999999994</v>
      </c>
      <c r="E4753">
        <v>1.07981E-2</v>
      </c>
      <c r="G4753" s="38">
        <v>48.665999999999997</v>
      </c>
      <c r="H4753" s="38">
        <v>0.29400603746451948</v>
      </c>
      <c r="I4753" s="38">
        <v>48.960006037464517</v>
      </c>
      <c r="J4753" s="38">
        <v>48.43133099627137</v>
      </c>
      <c r="K4753" s="38">
        <v>4.9530000000000003</v>
      </c>
      <c r="L4753" s="38">
        <v>2.9922572300204765E-2</v>
      </c>
      <c r="M4753" s="38">
        <v>4.9829225723002049</v>
      </c>
      <c r="N4753" s="38">
        <v>4.9291164760722497</v>
      </c>
      <c r="O4753" s="38">
        <v>53.619</v>
      </c>
      <c r="P4753" s="38">
        <v>0.32392860976472426</v>
      </c>
      <c r="Q4753" s="38">
        <v>53.942928609764721</v>
      </c>
      <c r="R4753" s="38">
        <v>53.360447472343623</v>
      </c>
      <c r="S4753" s="38"/>
      <c r="T4753" s="38">
        <v>118.139</v>
      </c>
      <c r="U4753" s="38">
        <v>0.71371346032180305</v>
      </c>
      <c r="V4753" s="38">
        <v>118.85271346032179</v>
      </c>
      <c r="W4753" s="38">
        <v>117.56932997510589</v>
      </c>
      <c r="X4753" s="38">
        <v>8.5720000000000027</v>
      </c>
      <c r="Y4753" s="38">
        <v>5.1786046791309367E-2</v>
      </c>
      <c r="Z4753" s="38">
        <v>8.6237860467913112</v>
      </c>
      <c r="AA4753" s="38">
        <v>8.5306655426794542</v>
      </c>
      <c r="AB4753" s="38">
        <v>126.711</v>
      </c>
      <c r="AC4753" s="38">
        <v>0.76549950711311243</v>
      </c>
      <c r="AD4753" s="38">
        <v>127.4764995071131</v>
      </c>
      <c r="AE4753" s="38">
        <v>126.09999551778535</v>
      </c>
    </row>
    <row r="4754" spans="1:31" x14ac:dyDescent="0.25">
      <c r="A4754" s="35">
        <v>44759</v>
      </c>
      <c r="B4754" s="36">
        <v>23</v>
      </c>
      <c r="C4754" s="36" t="s">
        <v>3</v>
      </c>
      <c r="D4754" s="37">
        <v>74.536250999999993</v>
      </c>
      <c r="E4754">
        <v>1.0074735E-2</v>
      </c>
      <c r="G4754" s="38">
        <v>46.323</v>
      </c>
      <c r="H4754" s="38">
        <v>0.22694569752319099</v>
      </c>
      <c r="I4754" s="38">
        <v>46.549945697523192</v>
      </c>
      <c r="J4754" s="38">
        <v>46.080967330356259</v>
      </c>
      <c r="K4754" s="38">
        <v>4.7210000000000001</v>
      </c>
      <c r="L4754" s="38">
        <v>2.3129128899401694E-2</v>
      </c>
      <c r="M4754" s="38">
        <v>4.7441291288994014</v>
      </c>
      <c r="N4754" s="38">
        <v>4.6963332851199588</v>
      </c>
      <c r="O4754" s="38">
        <v>51.043999999999997</v>
      </c>
      <c r="P4754" s="38">
        <v>0.25007482642259271</v>
      </c>
      <c r="Q4754" s="38">
        <v>51.294074826422595</v>
      </c>
      <c r="R4754" s="38">
        <v>50.777300615476221</v>
      </c>
      <c r="S4754" s="38"/>
      <c r="T4754" s="38">
        <v>111.31500000000004</v>
      </c>
      <c r="U4754" s="38">
        <v>0.54535458238443124</v>
      </c>
      <c r="V4754" s="38">
        <v>111.86035458238447</v>
      </c>
      <c r="W4754" s="38">
        <v>110.73339115296092</v>
      </c>
      <c r="X4754" s="38">
        <v>8.094000000000003</v>
      </c>
      <c r="Y4754" s="38">
        <v>3.9654134571437696E-2</v>
      </c>
      <c r="Z4754" s="38">
        <v>8.1336541345714402</v>
      </c>
      <c r="AA4754" s="38">
        <v>8.0517097245839793</v>
      </c>
      <c r="AB4754" s="38">
        <v>119.40900000000005</v>
      </c>
      <c r="AC4754" s="38">
        <v>0.58500871695586898</v>
      </c>
      <c r="AD4754" s="38">
        <v>119.99400871695592</v>
      </c>
      <c r="AE4754" s="38">
        <v>118.78510087754489</v>
      </c>
    </row>
    <row r="4755" spans="1:31" x14ac:dyDescent="0.25">
      <c r="A4755" s="35">
        <v>44759</v>
      </c>
      <c r="B4755" s="36">
        <v>24</v>
      </c>
      <c r="C4755" s="36" t="s">
        <v>3</v>
      </c>
      <c r="D4755" s="37">
        <v>69.247512999999998</v>
      </c>
      <c r="E4755">
        <v>1.0127594E-2</v>
      </c>
      <c r="G4755" s="38">
        <v>44.580000000000005</v>
      </c>
      <c r="H4755" s="38">
        <v>0.30967664905257525</v>
      </c>
      <c r="I4755" s="38">
        <v>44.889676649052582</v>
      </c>
      <c r="J4755" s="38">
        <v>44.435052229159702</v>
      </c>
      <c r="K4755" s="38">
        <v>4.5310000000000006</v>
      </c>
      <c r="L4755" s="38">
        <v>3.1474762154715535E-2</v>
      </c>
      <c r="M4755" s="38">
        <v>4.5624747621547161</v>
      </c>
      <c r="N4755" s="38">
        <v>4.5162678701283667</v>
      </c>
      <c r="O4755" s="38">
        <v>49.111000000000004</v>
      </c>
      <c r="P4755" s="38">
        <v>0.34115141120729076</v>
      </c>
      <c r="Q4755" s="38">
        <v>49.452151411207296</v>
      </c>
      <c r="R4755" s="38">
        <v>48.951320099288068</v>
      </c>
      <c r="S4755" s="38"/>
      <c r="T4755" s="38">
        <v>105.61500000000002</v>
      </c>
      <c r="U4755" s="38">
        <v>0.73365857536311663</v>
      </c>
      <c r="V4755" s="38">
        <v>106.34865857536315</v>
      </c>
      <c r="W4755" s="38">
        <v>105.27160253886726</v>
      </c>
      <c r="X4755" s="38">
        <v>7.7430000000000003</v>
      </c>
      <c r="Y4755" s="38">
        <v>5.3787041130867887E-2</v>
      </c>
      <c r="Z4755" s="38">
        <v>7.7967870411308686</v>
      </c>
      <c r="AA4755" s="38">
        <v>7.7178243474738339</v>
      </c>
      <c r="AB4755" s="38">
        <v>113.35800000000002</v>
      </c>
      <c r="AC4755" s="38">
        <v>0.78744561649398448</v>
      </c>
      <c r="AD4755" s="38">
        <v>114.14544561649402</v>
      </c>
      <c r="AE4755" s="38">
        <v>112.98942688634109</v>
      </c>
    </row>
    <row r="4756" spans="1:31" x14ac:dyDescent="0.25">
      <c r="A4756" s="35">
        <v>44760</v>
      </c>
      <c r="B4756" s="36">
        <v>1</v>
      </c>
      <c r="C4756" s="36" t="s">
        <v>3</v>
      </c>
      <c r="D4756" s="37">
        <v>66.573131000000004</v>
      </c>
      <c r="E4756">
        <v>1.0791344E-2</v>
      </c>
      <c r="G4756" s="38">
        <v>43.686999999999998</v>
      </c>
      <c r="H4756" s="38">
        <v>0.37109273411937999</v>
      </c>
      <c r="I4756" s="38">
        <v>44.058092734119377</v>
      </c>
      <c r="J4756" s="38">
        <v>43.58264669944159</v>
      </c>
      <c r="K4756" s="38">
        <v>4.4090000000000007</v>
      </c>
      <c r="L4756" s="38">
        <v>3.7451595777516125E-2</v>
      </c>
      <c r="M4756" s="38">
        <v>4.4464515957775168</v>
      </c>
      <c r="N4756" s="38">
        <v>4.3984684070281324</v>
      </c>
      <c r="O4756" s="38">
        <v>48.095999999999997</v>
      </c>
      <c r="P4756" s="38">
        <v>0.4085443298968961</v>
      </c>
      <c r="Q4756" s="38">
        <v>48.504544329896895</v>
      </c>
      <c r="R4756" s="38">
        <v>47.981115106469723</v>
      </c>
      <c r="S4756" s="38"/>
      <c r="T4756" s="38">
        <v>102.26900000000002</v>
      </c>
      <c r="U4756" s="38">
        <v>0.86870883387861109</v>
      </c>
      <c r="V4756" s="38">
        <v>103.13770883387863</v>
      </c>
      <c r="W4756" s="38">
        <v>102.02471433848041</v>
      </c>
      <c r="X4756" s="38">
        <v>7.6450000000000014</v>
      </c>
      <c r="Y4756" s="38">
        <v>6.493931724180331E-2</v>
      </c>
      <c r="Z4756" s="38">
        <v>7.7099393172418047</v>
      </c>
      <c r="AA4756" s="38">
        <v>7.626738709850323</v>
      </c>
      <c r="AB4756" s="38">
        <v>109.91400000000002</v>
      </c>
      <c r="AC4756" s="38">
        <v>0.93364815112041444</v>
      </c>
      <c r="AD4756" s="38">
        <v>110.84764815112044</v>
      </c>
      <c r="AE4756" s="38">
        <v>109.65145304833074</v>
      </c>
    </row>
    <row r="4757" spans="1:31" x14ac:dyDescent="0.25">
      <c r="A4757" s="35">
        <v>44760</v>
      </c>
      <c r="B4757" s="36">
        <v>2</v>
      </c>
      <c r="C4757" s="36" t="s">
        <v>3</v>
      </c>
      <c r="D4757" s="37">
        <v>60.094439999999999</v>
      </c>
      <c r="E4757">
        <v>1.0886422999999999E-2</v>
      </c>
      <c r="G4757" s="38">
        <v>43.333000000000006</v>
      </c>
      <c r="H4757" s="38">
        <v>0.33230088418366166</v>
      </c>
      <c r="I4757" s="38">
        <v>43.665300884183665</v>
      </c>
      <c r="J4757" s="38">
        <v>43.18994194833617</v>
      </c>
      <c r="K4757" s="38">
        <v>4.2910000000000004</v>
      </c>
      <c r="L4757" s="38">
        <v>3.2905709136964723E-2</v>
      </c>
      <c r="M4757" s="38">
        <v>4.323905709136965</v>
      </c>
      <c r="N4757" s="38">
        <v>4.2768338425751855</v>
      </c>
      <c r="O4757" s="38">
        <v>47.624000000000009</v>
      </c>
      <c r="P4757" s="38">
        <v>0.36520659332062638</v>
      </c>
      <c r="Q4757" s="38">
        <v>47.989206593320631</v>
      </c>
      <c r="R4757" s="38">
        <v>47.466775790911356</v>
      </c>
      <c r="S4757" s="38"/>
      <c r="T4757" s="38">
        <v>100.85400000000001</v>
      </c>
      <c r="U4757" s="38">
        <v>0.77340302710310882</v>
      </c>
      <c r="V4757" s="38">
        <v>101.62740302710313</v>
      </c>
      <c r="W4757" s="38">
        <v>100.5210441293586</v>
      </c>
      <c r="X4757" s="38">
        <v>7.5879999999999983</v>
      </c>
      <c r="Y4757" s="38">
        <v>5.8188888588041998E-2</v>
      </c>
      <c r="Z4757" s="38">
        <v>7.64618888858804</v>
      </c>
      <c r="AA4757" s="38">
        <v>7.5629492420089708</v>
      </c>
      <c r="AB4757" s="38">
        <v>108.44200000000001</v>
      </c>
      <c r="AC4757" s="38">
        <v>0.83159191569115087</v>
      </c>
      <c r="AD4757" s="38">
        <v>109.27359191569117</v>
      </c>
      <c r="AE4757" s="38">
        <v>108.08399337136757</v>
      </c>
    </row>
    <row r="4758" spans="1:31" x14ac:dyDescent="0.25">
      <c r="A4758" s="35">
        <v>44760</v>
      </c>
      <c r="B4758" s="36">
        <v>3</v>
      </c>
      <c r="C4758" s="36" t="s">
        <v>3</v>
      </c>
      <c r="D4758" s="37">
        <v>51.222473000000001</v>
      </c>
      <c r="E4758">
        <v>1.0706304999999999E-2</v>
      </c>
      <c r="G4758" s="38">
        <v>42.734999999999999</v>
      </c>
      <c r="H4758" s="38">
        <v>0.34095568073951965</v>
      </c>
      <c r="I4758" s="38">
        <v>43.075955680739519</v>
      </c>
      <c r="J4758" s="38">
        <v>42.614771361055034</v>
      </c>
      <c r="K4758" s="38">
        <v>4.2649999999999997</v>
      </c>
      <c r="L4758" s="38">
        <v>3.4027751921236721E-2</v>
      </c>
      <c r="M4758" s="38">
        <v>4.2990277519212361</v>
      </c>
      <c r="N4758" s="38">
        <v>4.2530010496057029</v>
      </c>
      <c r="O4758" s="38">
        <v>47</v>
      </c>
      <c r="P4758" s="38">
        <v>0.3749834326607564</v>
      </c>
      <c r="Q4758" s="38">
        <v>47.374983432660756</v>
      </c>
      <c r="R4758" s="38">
        <v>46.867772410660734</v>
      </c>
      <c r="S4758" s="38"/>
      <c r="T4758" s="38">
        <v>100.45499999999998</v>
      </c>
      <c r="U4758" s="38">
        <v>0.80146724953055903</v>
      </c>
      <c r="V4758" s="38">
        <v>101.25646724953054</v>
      </c>
      <c r="W4758" s="38">
        <v>100.17238462793456</v>
      </c>
      <c r="X4758" s="38">
        <v>7.4579999999999975</v>
      </c>
      <c r="Y4758" s="38">
        <v>5.9502690229445106E-2</v>
      </c>
      <c r="Z4758" s="38">
        <v>7.5175026902294428</v>
      </c>
      <c r="AA4758" s="38">
        <v>7.4370180135895261</v>
      </c>
      <c r="AB4758" s="38">
        <v>107.91299999999998</v>
      </c>
      <c r="AC4758" s="38">
        <v>0.86096993976000413</v>
      </c>
      <c r="AD4758" s="38">
        <v>108.77396993975999</v>
      </c>
      <c r="AE4758" s="38">
        <v>107.60940264152408</v>
      </c>
    </row>
    <row r="4759" spans="1:31" x14ac:dyDescent="0.25">
      <c r="A4759" s="35">
        <v>44760</v>
      </c>
      <c r="B4759" s="36">
        <v>4</v>
      </c>
      <c r="C4759" s="36" t="s">
        <v>3</v>
      </c>
      <c r="D4759" s="37">
        <v>48.119840000000003</v>
      </c>
      <c r="E4759">
        <v>1.0503581999999999E-2</v>
      </c>
      <c r="G4759" s="38">
        <v>42.991999999999997</v>
      </c>
      <c r="H4759" s="38">
        <v>0.31500353363992195</v>
      </c>
      <c r="I4759" s="38">
        <v>43.307003533639921</v>
      </c>
      <c r="J4759" s="38">
        <v>42.852124870850041</v>
      </c>
      <c r="K4759" s="38">
        <v>4.3040000000000003</v>
      </c>
      <c r="L4759" s="38">
        <v>3.1535523092347979E-2</v>
      </c>
      <c r="M4759" s="38">
        <v>4.3355355230923482</v>
      </c>
      <c r="N4759" s="38">
        <v>4.2899968702116347</v>
      </c>
      <c r="O4759" s="38">
        <v>47.295999999999999</v>
      </c>
      <c r="P4759" s="38">
        <v>0.34653905673226992</v>
      </c>
      <c r="Q4759" s="38">
        <v>47.642539056732268</v>
      </c>
      <c r="R4759" s="38">
        <v>47.142121741061672</v>
      </c>
      <c r="S4759" s="38"/>
      <c r="T4759" s="38">
        <v>101.32600000000002</v>
      </c>
      <c r="U4759" s="38">
        <v>0.74241831153700089</v>
      </c>
      <c r="V4759" s="38">
        <v>102.06841831153702</v>
      </c>
      <c r="W4759" s="38">
        <v>100.99633431019149</v>
      </c>
      <c r="X4759" s="38">
        <v>7.581999999999999</v>
      </c>
      <c r="Y4759" s="38">
        <v>5.5553516748648307E-2</v>
      </c>
      <c r="Z4759" s="38">
        <v>7.637553516748647</v>
      </c>
      <c r="AA4759" s="38">
        <v>7.5573318471060889</v>
      </c>
      <c r="AB4759" s="38">
        <v>108.90800000000002</v>
      </c>
      <c r="AC4759" s="38">
        <v>0.79797182828564917</v>
      </c>
      <c r="AD4759" s="38">
        <v>109.70597182828567</v>
      </c>
      <c r="AE4759" s="38">
        <v>108.55366615729757</v>
      </c>
    </row>
    <row r="4760" spans="1:31" x14ac:dyDescent="0.25">
      <c r="A4760" s="35">
        <v>44760</v>
      </c>
      <c r="B4760" s="36">
        <v>5</v>
      </c>
      <c r="C4760" s="36" t="s">
        <v>3</v>
      </c>
      <c r="D4760" s="37">
        <v>50.076453999999998</v>
      </c>
      <c r="E4760">
        <v>1.0424205000000001E-2</v>
      </c>
      <c r="G4760" s="38">
        <v>44.683000000000007</v>
      </c>
      <c r="H4760" s="38">
        <v>0.41808064681073692</v>
      </c>
      <c r="I4760" s="38">
        <v>45.101080646810743</v>
      </c>
      <c r="J4760" s="38">
        <v>44.630937736426858</v>
      </c>
      <c r="K4760" s="38">
        <v>4.5500000000000007</v>
      </c>
      <c r="L4760" s="38">
        <v>4.2572498332449762E-2</v>
      </c>
      <c r="M4760" s="38">
        <v>4.5925724983324505</v>
      </c>
      <c r="N4760" s="38">
        <v>4.5446985811324714</v>
      </c>
      <c r="O4760" s="38">
        <v>49.233000000000004</v>
      </c>
      <c r="P4760" s="38">
        <v>0.46065314514318667</v>
      </c>
      <c r="Q4760" s="38">
        <v>49.693653145143195</v>
      </c>
      <c r="R4760" s="38">
        <v>49.175636317559331</v>
      </c>
      <c r="S4760" s="38"/>
      <c r="T4760" s="38">
        <v>105.06200000000005</v>
      </c>
      <c r="U4760" s="38">
        <v>0.98302237797886571</v>
      </c>
      <c r="V4760" s="38">
        <v>106.04502237797892</v>
      </c>
      <c r="W4760" s="38">
        <v>104.93958732548128</v>
      </c>
      <c r="X4760" s="38">
        <v>7.8439999999999994</v>
      </c>
      <c r="Y4760" s="38">
        <v>7.3393115806535347E-2</v>
      </c>
      <c r="Z4760" s="38">
        <v>7.9173931158065347</v>
      </c>
      <c r="AA4760" s="38">
        <v>7.8348605869017787</v>
      </c>
      <c r="AB4760" s="38">
        <v>112.90600000000005</v>
      </c>
      <c r="AC4760" s="38">
        <v>1.0564154937854011</v>
      </c>
      <c r="AD4760" s="38">
        <v>113.96241549378546</v>
      </c>
      <c r="AE4760" s="38">
        <v>112.77444791238307</v>
      </c>
    </row>
    <row r="4761" spans="1:31" x14ac:dyDescent="0.25">
      <c r="A4761" s="35">
        <v>44760</v>
      </c>
      <c r="B4761" s="36">
        <v>6</v>
      </c>
      <c r="C4761" s="36" t="s">
        <v>3</v>
      </c>
      <c r="D4761" s="37">
        <v>66.248228999999995</v>
      </c>
      <c r="E4761">
        <v>1.0168477E-2</v>
      </c>
      <c r="G4761" s="38">
        <v>48.059000000000012</v>
      </c>
      <c r="H4761" s="38">
        <v>0.44126990712516129</v>
      </c>
      <c r="I4761" s="38">
        <v>48.500269907125173</v>
      </c>
      <c r="J4761" s="38">
        <v>48.007096028080781</v>
      </c>
      <c r="K4761" s="38">
        <v>5.0009999999999994</v>
      </c>
      <c r="L4761" s="38">
        <v>4.5918367122348175E-2</v>
      </c>
      <c r="M4761" s="38">
        <v>5.0469183671223474</v>
      </c>
      <c r="N4761" s="38">
        <v>4.9955988937853864</v>
      </c>
      <c r="O4761" s="38">
        <v>53.060000000000009</v>
      </c>
      <c r="P4761" s="38">
        <v>0.48718827424750943</v>
      </c>
      <c r="Q4761" s="38">
        <v>53.547188274247517</v>
      </c>
      <c r="R4761" s="38">
        <v>53.002694921866166</v>
      </c>
      <c r="S4761" s="38"/>
      <c r="T4761" s="38">
        <v>115.70399999999995</v>
      </c>
      <c r="U4761" s="38">
        <v>1.0623752748498643</v>
      </c>
      <c r="V4761" s="38">
        <v>116.76637527484982</v>
      </c>
      <c r="W4761" s="38">
        <v>115.57903907349414</v>
      </c>
      <c r="X4761" s="38">
        <v>8.391</v>
      </c>
      <c r="Y4761" s="38">
        <v>7.7044794745775552E-2</v>
      </c>
      <c r="Z4761" s="38">
        <v>8.4680447947457758</v>
      </c>
      <c r="AA4761" s="38">
        <v>8.3819376760154327</v>
      </c>
      <c r="AB4761" s="38">
        <v>124.09499999999996</v>
      </c>
      <c r="AC4761" s="38">
        <v>1.1394200695956398</v>
      </c>
      <c r="AD4761" s="38">
        <v>125.2344200695956</v>
      </c>
      <c r="AE4761" s="38">
        <v>123.96097674950957</v>
      </c>
    </row>
    <row r="4762" spans="1:31" x14ac:dyDescent="0.25">
      <c r="A4762" s="35">
        <v>44760</v>
      </c>
      <c r="B4762" s="36">
        <v>7</v>
      </c>
      <c r="C4762" s="36" t="s">
        <v>3</v>
      </c>
      <c r="D4762" s="37">
        <v>73.548901000000001</v>
      </c>
      <c r="E4762">
        <v>9.8171809999999995E-3</v>
      </c>
      <c r="G4762" s="38">
        <v>53.955999999999996</v>
      </c>
      <c r="H4762" s="38">
        <v>0.216152006109504</v>
      </c>
      <c r="I4762" s="38">
        <v>54.172152006109499</v>
      </c>
      <c r="J4762" s="38">
        <v>53.640334184706013</v>
      </c>
      <c r="K4762" s="38">
        <v>5.5379999999999994</v>
      </c>
      <c r="L4762" s="38">
        <v>2.2185666280569966E-2</v>
      </c>
      <c r="M4762" s="38">
        <v>5.5601856662805691</v>
      </c>
      <c r="N4762" s="38">
        <v>5.505600317201087</v>
      </c>
      <c r="O4762" s="38">
        <v>59.493999999999993</v>
      </c>
      <c r="P4762" s="38">
        <v>0.23833767239007397</v>
      </c>
      <c r="Q4762" s="38">
        <v>59.732337672390067</v>
      </c>
      <c r="R4762" s="38">
        <v>59.145934501907099</v>
      </c>
      <c r="S4762" s="38"/>
      <c r="T4762" s="38">
        <v>129.32500000000002</v>
      </c>
      <c r="U4762" s="38">
        <v>0.51808618485639424</v>
      </c>
      <c r="V4762" s="38">
        <v>129.84308618485642</v>
      </c>
      <c r="W4762" s="38">
        <v>128.56839310618108</v>
      </c>
      <c r="X4762" s="38">
        <v>9.0889999999999986</v>
      </c>
      <c r="Y4762" s="38">
        <v>3.6411253308793863E-2</v>
      </c>
      <c r="Z4762" s="38">
        <v>9.1254112533087923</v>
      </c>
      <c r="AA4762" s="38">
        <v>9.035825439335623</v>
      </c>
      <c r="AB4762" s="38">
        <v>138.41400000000002</v>
      </c>
      <c r="AC4762" s="38">
        <v>0.55449743816518815</v>
      </c>
      <c r="AD4762" s="38">
        <v>138.9684974381652</v>
      </c>
      <c r="AE4762" s="38">
        <v>137.60421854551669</v>
      </c>
    </row>
    <row r="4763" spans="1:31" x14ac:dyDescent="0.25">
      <c r="A4763" s="35">
        <v>44760</v>
      </c>
      <c r="B4763" s="36">
        <v>8</v>
      </c>
      <c r="C4763" s="36" t="s">
        <v>5</v>
      </c>
      <c r="D4763" s="37">
        <v>74.926202000000004</v>
      </c>
      <c r="E4763">
        <v>9.6162720000000004E-3</v>
      </c>
      <c r="G4763" s="38">
        <v>60.727000000000004</v>
      </c>
      <c r="H4763" s="38">
        <v>0.23623938130425629</v>
      </c>
      <c r="I4763" s="38">
        <v>60.963239381304263</v>
      </c>
      <c r="J4763" s="38">
        <v>60.377000289412528</v>
      </c>
      <c r="K4763" s="38">
        <v>6.1290000000000004</v>
      </c>
      <c r="L4763" s="38">
        <v>2.3842955654219483E-2</v>
      </c>
      <c r="M4763" s="38">
        <v>6.1528429556542203</v>
      </c>
      <c r="N4763" s="38">
        <v>6.0936755442193649</v>
      </c>
      <c r="O4763" s="38">
        <v>66.856000000000009</v>
      </c>
      <c r="P4763" s="38">
        <v>0.26008233695847577</v>
      </c>
      <c r="Q4763" s="38">
        <v>67.116082336958485</v>
      </c>
      <c r="R4763" s="38">
        <v>66.470675833631887</v>
      </c>
      <c r="S4763" s="38"/>
      <c r="T4763" s="38">
        <v>141.86500000000001</v>
      </c>
      <c r="U4763" s="38">
        <v>0.55188136790436404</v>
      </c>
      <c r="V4763" s="38">
        <v>142.41688136790438</v>
      </c>
      <c r="W4763" s="38">
        <v>141.04736189927888</v>
      </c>
      <c r="X4763" s="38">
        <v>9.5950000000000006</v>
      </c>
      <c r="Y4763" s="38">
        <v>3.7326343531120243E-2</v>
      </c>
      <c r="Z4763" s="38">
        <v>9.6323263435311208</v>
      </c>
      <c r="AA4763" s="38">
        <v>9.5396992734189592</v>
      </c>
      <c r="AB4763" s="38">
        <v>151.46</v>
      </c>
      <c r="AC4763" s="38">
        <v>0.58920771143548434</v>
      </c>
      <c r="AD4763" s="38">
        <v>152.04920771143551</v>
      </c>
      <c r="AE4763" s="38">
        <v>150.58706117269784</v>
      </c>
    </row>
    <row r="4764" spans="1:31" x14ac:dyDescent="0.25">
      <c r="A4764" s="35">
        <v>44760</v>
      </c>
      <c r="B4764" s="36">
        <v>9</v>
      </c>
      <c r="C4764" s="36" t="s">
        <v>5</v>
      </c>
      <c r="D4764" s="37">
        <v>61.790179000000002</v>
      </c>
      <c r="E4764">
        <v>9.3294350000000005E-3</v>
      </c>
      <c r="G4764" s="38">
        <v>66.562000000000012</v>
      </c>
      <c r="H4764" s="38">
        <v>0.44317398835102012</v>
      </c>
      <c r="I4764" s="38">
        <v>67.005173988351032</v>
      </c>
      <c r="J4764" s="38">
        <v>66.380053572963021</v>
      </c>
      <c r="K4764" s="38">
        <v>6.5339999999999998</v>
      </c>
      <c r="L4764" s="38">
        <v>4.3503783538438826E-2</v>
      </c>
      <c r="M4764" s="38">
        <v>6.5775037835384387</v>
      </c>
      <c r="N4764" s="38">
        <v>6.5161393895276625</v>
      </c>
      <c r="O4764" s="38">
        <v>73.096000000000018</v>
      </c>
      <c r="P4764" s="38">
        <v>0.48667777188945893</v>
      </c>
      <c r="Q4764" s="38">
        <v>73.582677771889465</v>
      </c>
      <c r="R4764" s="38">
        <v>72.896192962490687</v>
      </c>
      <c r="S4764" s="38"/>
      <c r="T4764" s="38">
        <v>153.53000000000003</v>
      </c>
      <c r="U4764" s="38">
        <v>1.0222124099566137</v>
      </c>
      <c r="V4764" s="38">
        <v>154.55221240995664</v>
      </c>
      <c r="W4764" s="38">
        <v>153.11032759017175</v>
      </c>
      <c r="X4764" s="38">
        <v>10.388000000000002</v>
      </c>
      <c r="Y4764" s="38">
        <v>6.9163958279354537E-2</v>
      </c>
      <c r="Z4764" s="38">
        <v>10.457163958279356</v>
      </c>
      <c r="AA4764" s="38">
        <v>10.359604526846246</v>
      </c>
      <c r="AB4764" s="38">
        <v>163.91800000000003</v>
      </c>
      <c r="AC4764" s="38">
        <v>1.0913763682359683</v>
      </c>
      <c r="AD4764" s="38">
        <v>165.00937636823599</v>
      </c>
      <c r="AE4764" s="38">
        <v>163.469932117018</v>
      </c>
    </row>
    <row r="4765" spans="1:31" x14ac:dyDescent="0.25">
      <c r="A4765" s="35">
        <v>44760</v>
      </c>
      <c r="B4765" s="36">
        <v>10</v>
      </c>
      <c r="C4765" s="36" t="s">
        <v>5</v>
      </c>
      <c r="D4765" s="37">
        <v>72.981059000000002</v>
      </c>
      <c r="E4765">
        <v>9.3585760000000004E-3</v>
      </c>
      <c r="G4765" s="38">
        <v>70.677999999999997</v>
      </c>
      <c r="H4765" s="38">
        <v>0.39588885384927447</v>
      </c>
      <c r="I4765" s="38">
        <v>71.073888853849269</v>
      </c>
      <c r="J4765" s="38">
        <v>70.408738463394968</v>
      </c>
      <c r="K4765" s="38">
        <v>6.8869999999999996</v>
      </c>
      <c r="L4765" s="38">
        <v>3.857616990378835E-2</v>
      </c>
      <c r="M4765" s="38">
        <v>6.9255761699037883</v>
      </c>
      <c r="N4765" s="38">
        <v>6.8607626389739549</v>
      </c>
      <c r="O4765" s="38">
        <v>77.564999999999998</v>
      </c>
      <c r="P4765" s="38">
        <v>0.43446502375306284</v>
      </c>
      <c r="Q4765" s="38">
        <v>77.999465023753061</v>
      </c>
      <c r="R4765" s="38">
        <v>77.26950110236892</v>
      </c>
      <c r="S4765" s="38"/>
      <c r="T4765" s="38">
        <v>162.27200000000005</v>
      </c>
      <c r="U4765" s="38">
        <v>0.90893454953209607</v>
      </c>
      <c r="V4765" s="38">
        <v>163.18093454953214</v>
      </c>
      <c r="W4765" s="38">
        <v>161.65379337179931</v>
      </c>
      <c r="X4765" s="38">
        <v>10.965</v>
      </c>
      <c r="Y4765" s="38">
        <v>6.1418281253817243E-2</v>
      </c>
      <c r="Z4765" s="38">
        <v>11.026418281253816</v>
      </c>
      <c r="AA4765" s="38">
        <v>10.923226707760913</v>
      </c>
      <c r="AB4765" s="38">
        <v>173.23700000000005</v>
      </c>
      <c r="AC4765" s="38">
        <v>0.97035283078591328</v>
      </c>
      <c r="AD4765" s="38">
        <v>174.20735283078596</v>
      </c>
      <c r="AE4765" s="38">
        <v>172.57702007956021</v>
      </c>
    </row>
    <row r="4766" spans="1:31" x14ac:dyDescent="0.25">
      <c r="A4766" s="35">
        <v>44760</v>
      </c>
      <c r="B4766" s="36">
        <v>11</v>
      </c>
      <c r="C4766" s="36" t="s">
        <v>5</v>
      </c>
      <c r="D4766" s="37">
        <v>95.158257000000006</v>
      </c>
      <c r="E4766">
        <v>9.4112970000000008E-3</v>
      </c>
      <c r="G4766" s="38">
        <v>73.720999999999989</v>
      </c>
      <c r="H4766" s="38">
        <v>0.46397952083271188</v>
      </c>
      <c r="I4766" s="38">
        <v>74.184979520832698</v>
      </c>
      <c r="J4766" s="38">
        <v>73.486802645623229</v>
      </c>
      <c r="K4766" s="38">
        <v>7.1</v>
      </c>
      <c r="L4766" s="38">
        <v>4.4685430174743357E-2</v>
      </c>
      <c r="M4766" s="38">
        <v>7.1446854301747429</v>
      </c>
      <c r="N4766" s="38">
        <v>7.0774446736197953</v>
      </c>
      <c r="O4766" s="38">
        <v>80.820999999999984</v>
      </c>
      <c r="P4766" s="38">
        <v>0.50866495100745523</v>
      </c>
      <c r="Q4766" s="38">
        <v>81.329664951007445</v>
      </c>
      <c r="R4766" s="38">
        <v>80.564247319243023</v>
      </c>
      <c r="S4766" s="38"/>
      <c r="T4766" s="38">
        <v>166.65699999999993</v>
      </c>
      <c r="U4766" s="38">
        <v>1.0488929206524227</v>
      </c>
      <c r="V4766" s="38">
        <v>167.70589292065236</v>
      </c>
      <c r="W4766" s="38">
        <v>166.12756295372591</v>
      </c>
      <c r="X4766" s="38">
        <v>11.250000000000002</v>
      </c>
      <c r="Y4766" s="38">
        <v>7.0804378798008855E-2</v>
      </c>
      <c r="Z4766" s="38">
        <v>11.320804378798011</v>
      </c>
      <c r="AA4766" s="38">
        <v>11.214260926510242</v>
      </c>
      <c r="AB4766" s="38">
        <v>177.90699999999993</v>
      </c>
      <c r="AC4766" s="38">
        <v>1.1196972994504315</v>
      </c>
      <c r="AD4766" s="38">
        <v>179.02669729945038</v>
      </c>
      <c r="AE4766" s="38">
        <v>177.34182388023615</v>
      </c>
    </row>
    <row r="4767" spans="1:31" x14ac:dyDescent="0.25">
      <c r="A4767" s="35">
        <v>44760</v>
      </c>
      <c r="B4767" s="36">
        <v>12</v>
      </c>
      <c r="C4767" s="36" t="s">
        <v>5</v>
      </c>
      <c r="D4767" s="37">
        <v>109.763983</v>
      </c>
      <c r="E4767">
        <v>9.6017979999999999E-3</v>
      </c>
      <c r="G4767" s="38">
        <v>75.530000000000015</v>
      </c>
      <c r="H4767" s="38">
        <v>0.45202526598559212</v>
      </c>
      <c r="I4767" s="38">
        <v>75.982025265985612</v>
      </c>
      <c r="J4767" s="38">
        <v>75.252461207750713</v>
      </c>
      <c r="K4767" s="38">
        <v>7.125</v>
      </c>
      <c r="L4767" s="38">
        <v>4.2641070040346125E-2</v>
      </c>
      <c r="M4767" s="38">
        <v>7.1676410700403466</v>
      </c>
      <c r="N4767" s="38">
        <v>7.098818828349315</v>
      </c>
      <c r="O4767" s="38">
        <v>82.655000000000015</v>
      </c>
      <c r="P4767" s="38">
        <v>0.49466633602593824</v>
      </c>
      <c r="Q4767" s="38">
        <v>83.149666336025959</v>
      </c>
      <c r="R4767" s="38">
        <v>82.351280036100022</v>
      </c>
      <c r="S4767" s="38"/>
      <c r="T4767" s="38">
        <v>169.58899999999997</v>
      </c>
      <c r="U4767" s="38">
        <v>1.0149412529224222</v>
      </c>
      <c r="V4767" s="38">
        <v>170.6039412529224</v>
      </c>
      <c r="W4767" s="38">
        <v>168.96583667100796</v>
      </c>
      <c r="X4767" s="38">
        <v>11.445</v>
      </c>
      <c r="Y4767" s="38">
        <v>6.8495024085861264E-2</v>
      </c>
      <c r="Z4767" s="38">
        <v>11.513495024085861</v>
      </c>
      <c r="AA4767" s="38">
        <v>11.402944770590583</v>
      </c>
      <c r="AB4767" s="38">
        <v>181.03399999999996</v>
      </c>
      <c r="AC4767" s="38">
        <v>1.0834362770082835</v>
      </c>
      <c r="AD4767" s="38">
        <v>182.11743627700827</v>
      </c>
      <c r="AE4767" s="38">
        <v>180.36878144159854</v>
      </c>
    </row>
    <row r="4768" spans="1:31" x14ac:dyDescent="0.25">
      <c r="A4768" s="35">
        <v>44760</v>
      </c>
      <c r="B4768" s="36">
        <v>13</v>
      </c>
      <c r="C4768" s="36" t="s">
        <v>5</v>
      </c>
      <c r="D4768" s="37">
        <v>114.515767</v>
      </c>
      <c r="E4768">
        <v>9.4091399999999999E-3</v>
      </c>
      <c r="G4768" s="38">
        <v>75.328999999999994</v>
      </c>
      <c r="H4768" s="38">
        <v>0.38925010775843083</v>
      </c>
      <c r="I4768" s="38">
        <v>75.718250107758422</v>
      </c>
      <c r="J4768" s="38">
        <v>75.005806491939509</v>
      </c>
      <c r="K4768" s="38">
        <v>7.2010000000000005</v>
      </c>
      <c r="L4768" s="38">
        <v>3.7209972599775133E-2</v>
      </c>
      <c r="M4768" s="38">
        <v>7.2382099725997753</v>
      </c>
      <c r="N4768" s="38">
        <v>7.1701046416181873</v>
      </c>
      <c r="O4768" s="38">
        <v>82.53</v>
      </c>
      <c r="P4768" s="38">
        <v>0.42646008035820598</v>
      </c>
      <c r="Q4768" s="38">
        <v>82.956460080358198</v>
      </c>
      <c r="R4768" s="38">
        <v>82.17591113355769</v>
      </c>
      <c r="S4768" s="38"/>
      <c r="T4768" s="38">
        <v>170.74099999999999</v>
      </c>
      <c r="U4768" s="38">
        <v>0.88227578553787045</v>
      </c>
      <c r="V4768" s="38">
        <v>171.62327578553786</v>
      </c>
      <c r="W4768" s="38">
        <v>170.00844835641311</v>
      </c>
      <c r="X4768" s="38">
        <v>11.483999999999998</v>
      </c>
      <c r="Y4768" s="38">
        <v>5.9341664398808162E-2</v>
      </c>
      <c r="Z4768" s="38">
        <v>11.543341664398806</v>
      </c>
      <c r="AA4768" s="38">
        <v>11.434728746610645</v>
      </c>
      <c r="AB4768" s="38">
        <v>182.22499999999999</v>
      </c>
      <c r="AC4768" s="38">
        <v>0.94161744993667862</v>
      </c>
      <c r="AD4768" s="38">
        <v>183.16661744993667</v>
      </c>
      <c r="AE4768" s="38">
        <v>181.44317710302374</v>
      </c>
    </row>
    <row r="4769" spans="1:31" x14ac:dyDescent="0.25">
      <c r="A4769" s="35">
        <v>44760</v>
      </c>
      <c r="B4769" s="36">
        <v>14</v>
      </c>
      <c r="C4769" s="36" t="s">
        <v>5</v>
      </c>
      <c r="D4769" s="37">
        <v>146.15206900000001</v>
      </c>
      <c r="E4769">
        <v>9.119126E-3</v>
      </c>
      <c r="G4769" s="38">
        <v>75.995999999999995</v>
      </c>
      <c r="H4769" s="38">
        <v>0.33598296865680044</v>
      </c>
      <c r="I4769" s="38">
        <v>76.331982968656789</v>
      </c>
      <c r="J4769" s="38">
        <v>75.635901998135751</v>
      </c>
      <c r="K4769" s="38">
        <v>7.2189999999999994</v>
      </c>
      <c r="L4769" s="38">
        <v>3.1915640964438163E-2</v>
      </c>
      <c r="M4769" s="38">
        <v>7.250915640964438</v>
      </c>
      <c r="N4769" s="38">
        <v>7.1847936276191122</v>
      </c>
      <c r="O4769" s="38">
        <v>83.214999999999989</v>
      </c>
      <c r="P4769" s="38">
        <v>0.3678986096212386</v>
      </c>
      <c r="Q4769" s="38">
        <v>83.582898609621225</v>
      </c>
      <c r="R4769" s="38">
        <v>82.820695625754865</v>
      </c>
      <c r="S4769" s="38"/>
      <c r="T4769" s="38">
        <v>172.02700000000004</v>
      </c>
      <c r="U4769" s="38">
        <v>0.76054189890419799</v>
      </c>
      <c r="V4769" s="38">
        <v>172.78754189890424</v>
      </c>
      <c r="W4769" s="38">
        <v>171.21187053309785</v>
      </c>
      <c r="X4769" s="38">
        <v>11.400000000000002</v>
      </c>
      <c r="Y4769" s="38">
        <v>5.0400097935253518E-2</v>
      </c>
      <c r="Z4769" s="38">
        <v>11.450400097935256</v>
      </c>
      <c r="AA4769" s="38">
        <v>11.345982456691774</v>
      </c>
      <c r="AB4769" s="38">
        <v>183.42700000000005</v>
      </c>
      <c r="AC4769" s="38">
        <v>0.81094199683945156</v>
      </c>
      <c r="AD4769" s="38">
        <v>184.23794199683948</v>
      </c>
      <c r="AE4769" s="38">
        <v>182.55785298978964</v>
      </c>
    </row>
    <row r="4770" spans="1:31" x14ac:dyDescent="0.25">
      <c r="A4770" s="35">
        <v>44760</v>
      </c>
      <c r="B4770" s="36">
        <v>15</v>
      </c>
      <c r="C4770" s="36" t="s">
        <v>5</v>
      </c>
      <c r="D4770" s="37">
        <v>166.335095</v>
      </c>
      <c r="E4770">
        <v>8.7097819999999992E-3</v>
      </c>
      <c r="G4770" s="38">
        <v>75.597000000000008</v>
      </c>
      <c r="H4770" s="38">
        <v>0.12769635668285442</v>
      </c>
      <c r="I4770" s="38">
        <v>75.72469635668287</v>
      </c>
      <c r="J4770" s="38">
        <v>75.06515075939997</v>
      </c>
      <c r="K4770" s="38">
        <v>7.1089999999999991</v>
      </c>
      <c r="L4770" s="38">
        <v>1.2008325722692857E-2</v>
      </c>
      <c r="M4770" s="38">
        <v>7.1210083257226922</v>
      </c>
      <c r="N4770" s="38">
        <v>7.0589858955854625</v>
      </c>
      <c r="O4770" s="38">
        <v>82.706000000000003</v>
      </c>
      <c r="P4770" s="38">
        <v>0.13970468240554729</v>
      </c>
      <c r="Q4770" s="38">
        <v>82.845704682405568</v>
      </c>
      <c r="R4770" s="38">
        <v>82.124136654985435</v>
      </c>
      <c r="S4770" s="38"/>
      <c r="T4770" s="38">
        <v>171.375</v>
      </c>
      <c r="U4770" s="38">
        <v>0.28948189910345884</v>
      </c>
      <c r="V4770" s="38">
        <v>171.66448189910346</v>
      </c>
      <c r="W4770" s="38">
        <v>170.16932168461935</v>
      </c>
      <c r="X4770" s="38">
        <v>11.558000000000002</v>
      </c>
      <c r="Y4770" s="38">
        <v>1.9523453186507819E-2</v>
      </c>
      <c r="Z4770" s="38">
        <v>11.57752345318651</v>
      </c>
      <c r="AA4770" s="38">
        <v>11.476685747809368</v>
      </c>
      <c r="AB4770" s="38">
        <v>182.93299999999999</v>
      </c>
      <c r="AC4770" s="38">
        <v>0.30900535228996667</v>
      </c>
      <c r="AD4770" s="38">
        <v>183.24200535228997</v>
      </c>
      <c r="AE4770" s="38">
        <v>181.64600743242872</v>
      </c>
    </row>
    <row r="4771" spans="1:31" x14ac:dyDescent="0.25">
      <c r="A4771" s="35">
        <v>44760</v>
      </c>
      <c r="B4771" s="36">
        <v>16</v>
      </c>
      <c r="C4771" s="36" t="s">
        <v>5</v>
      </c>
      <c r="D4771" s="37">
        <v>154.75446600000001</v>
      </c>
      <c r="E4771">
        <v>8.6485380000000008E-3</v>
      </c>
      <c r="G4771" s="38">
        <v>75.197000000000003</v>
      </c>
      <c r="H4771" s="38">
        <v>0.36055970855515573</v>
      </c>
      <c r="I4771" s="38">
        <v>75.557559708555161</v>
      </c>
      <c r="J4771" s="38">
        <v>74.904097282228449</v>
      </c>
      <c r="K4771" s="38">
        <v>7.1349999999999998</v>
      </c>
      <c r="L4771" s="38">
        <v>3.421138503585297E-2</v>
      </c>
      <c r="M4771" s="38">
        <v>7.1692113850358528</v>
      </c>
      <c r="N4771" s="38">
        <v>7.1072081879423381</v>
      </c>
      <c r="O4771" s="38">
        <v>82.332000000000008</v>
      </c>
      <c r="P4771" s="38">
        <v>0.3947710935910087</v>
      </c>
      <c r="Q4771" s="38">
        <v>82.726771093591012</v>
      </c>
      <c r="R4771" s="38">
        <v>82.011305470170782</v>
      </c>
      <c r="S4771" s="38"/>
      <c r="T4771" s="38">
        <v>169.27300000000002</v>
      </c>
      <c r="U4771" s="38">
        <v>0.81164173499284387</v>
      </c>
      <c r="V4771" s="38">
        <v>170.08464173499286</v>
      </c>
      <c r="W4771" s="38">
        <v>168.61365824773139</v>
      </c>
      <c r="X4771" s="38">
        <v>11.682</v>
      </c>
      <c r="Y4771" s="38">
        <v>5.6013651014552829E-2</v>
      </c>
      <c r="Z4771" s="38">
        <v>11.738013651014553</v>
      </c>
      <c r="AA4771" s="38">
        <v>11.636496993909235</v>
      </c>
      <c r="AB4771" s="38">
        <v>180.95500000000001</v>
      </c>
      <c r="AC4771" s="38">
        <v>0.86765538600739667</v>
      </c>
      <c r="AD4771" s="38">
        <v>181.8226553860074</v>
      </c>
      <c r="AE4771" s="38">
        <v>180.25015524164064</v>
      </c>
    </row>
    <row r="4772" spans="1:31" x14ac:dyDescent="0.25">
      <c r="A4772" s="35">
        <v>44760</v>
      </c>
      <c r="B4772" s="36">
        <v>17</v>
      </c>
      <c r="C4772" s="36" t="s">
        <v>5</v>
      </c>
      <c r="D4772" s="37">
        <v>139.99447699999999</v>
      </c>
      <c r="E4772">
        <v>8.5357190000000006E-3</v>
      </c>
      <c r="G4772" s="38">
        <v>73.281000000000006</v>
      </c>
      <c r="H4772" s="38">
        <v>0.2657836588925076</v>
      </c>
      <c r="I4772" s="38">
        <v>73.546783658892508</v>
      </c>
      <c r="J4772" s="38">
        <v>72.919008980226408</v>
      </c>
      <c r="K4772" s="38">
        <v>7.0739999999999998</v>
      </c>
      <c r="L4772" s="38">
        <v>2.5656767825297126E-2</v>
      </c>
      <c r="M4772" s="38">
        <v>7.0996567678252971</v>
      </c>
      <c r="N4772" s="38">
        <v>7.0390560926586918</v>
      </c>
      <c r="O4772" s="38">
        <v>80.355000000000004</v>
      </c>
      <c r="P4772" s="38">
        <v>0.29144042671780473</v>
      </c>
      <c r="Q4772" s="38">
        <v>80.646440426717803</v>
      </c>
      <c r="R4772" s="38">
        <v>79.958065072885105</v>
      </c>
      <c r="S4772" s="38"/>
      <c r="T4772" s="38">
        <v>164.52800000000005</v>
      </c>
      <c r="U4772" s="38">
        <v>0.59672839931587318</v>
      </c>
      <c r="V4772" s="38">
        <v>165.12472839931593</v>
      </c>
      <c r="W4772" s="38">
        <v>163.71527011774805</v>
      </c>
      <c r="X4772" s="38">
        <v>11.553999999999998</v>
      </c>
      <c r="Y4772" s="38">
        <v>4.1905328732468612E-2</v>
      </c>
      <c r="Z4772" s="38">
        <v>11.595905328732467</v>
      </c>
      <c r="AA4772" s="38">
        <v>11.496925939295803</v>
      </c>
      <c r="AB4772" s="38">
        <v>176.08200000000005</v>
      </c>
      <c r="AC4772" s="38">
        <v>0.63863372804834184</v>
      </c>
      <c r="AD4772" s="38">
        <v>176.7206337280484</v>
      </c>
      <c r="AE4772" s="38">
        <v>175.21219605704385</v>
      </c>
    </row>
    <row r="4773" spans="1:31" x14ac:dyDescent="0.25">
      <c r="A4773" s="35">
        <v>44760</v>
      </c>
      <c r="B4773" s="36">
        <v>18</v>
      </c>
      <c r="C4773" s="36" t="s">
        <v>5</v>
      </c>
      <c r="D4773" s="37">
        <v>147.502272</v>
      </c>
      <c r="E4773">
        <v>8.1407170000000004E-3</v>
      </c>
      <c r="G4773" s="38">
        <v>69.192000000000007</v>
      </c>
      <c r="H4773" s="38">
        <v>8.0029535370397378E-2</v>
      </c>
      <c r="I4773" s="38">
        <v>69.272029535370407</v>
      </c>
      <c r="J4773" s="38">
        <v>68.708105546907319</v>
      </c>
      <c r="K4773" s="38">
        <v>6.8580000000000005</v>
      </c>
      <c r="L4773" s="38">
        <v>7.9321677877527055E-3</v>
      </c>
      <c r="M4773" s="38">
        <v>6.8659321677877534</v>
      </c>
      <c r="N4773" s="38">
        <v>6.8100385570685971</v>
      </c>
      <c r="O4773" s="38">
        <v>76.050000000000011</v>
      </c>
      <c r="P4773" s="38">
        <v>8.7961703158150079E-2</v>
      </c>
      <c r="Q4773" s="38">
        <v>76.137961703158155</v>
      </c>
      <c r="R4773" s="38">
        <v>75.518144103975914</v>
      </c>
      <c r="S4773" s="38"/>
      <c r="T4773" s="38">
        <v>158.1930000000001</v>
      </c>
      <c r="U4773" s="38">
        <v>0.18297075223796505</v>
      </c>
      <c r="V4773" s="38">
        <v>158.37597075223806</v>
      </c>
      <c r="W4773" s="38">
        <v>157.08667679474382</v>
      </c>
      <c r="X4773" s="38">
        <v>11.266999999999999</v>
      </c>
      <c r="Y4773" s="38">
        <v>1.3031748974133816E-2</v>
      </c>
      <c r="Z4773" s="38">
        <v>11.280031748974134</v>
      </c>
      <c r="AA4773" s="38">
        <v>11.18820420275472</v>
      </c>
      <c r="AB4773" s="38">
        <v>169.46000000000009</v>
      </c>
      <c r="AC4773" s="38">
        <v>0.19600250121209886</v>
      </c>
      <c r="AD4773" s="38">
        <v>169.65600250121219</v>
      </c>
      <c r="AE4773" s="38">
        <v>168.27488099749854</v>
      </c>
    </row>
    <row r="4774" spans="1:31" x14ac:dyDescent="0.25">
      <c r="A4774" s="35">
        <v>44760</v>
      </c>
      <c r="B4774" s="36">
        <v>19</v>
      </c>
      <c r="C4774" s="36" t="s">
        <v>5</v>
      </c>
      <c r="D4774" s="37">
        <v>138.49341200000001</v>
      </c>
      <c r="E4774">
        <v>7.9898599999999997E-3</v>
      </c>
      <c r="G4774" s="38">
        <v>64.864000000000004</v>
      </c>
      <c r="H4774" s="38">
        <v>8.8481145950138146E-2</v>
      </c>
      <c r="I4774" s="38">
        <v>64.952481145950145</v>
      </c>
      <c r="J4774" s="38">
        <v>64.433519914941357</v>
      </c>
      <c r="K4774" s="38">
        <v>6.202</v>
      </c>
      <c r="L4774" s="38">
        <v>8.4601638379186734E-3</v>
      </c>
      <c r="M4774" s="38">
        <v>6.2104601638379187</v>
      </c>
      <c r="N4774" s="38">
        <v>6.1608394565932763</v>
      </c>
      <c r="O4774" s="38">
        <v>71.066000000000003</v>
      </c>
      <c r="P4774" s="38">
        <v>9.6941309788056818E-2</v>
      </c>
      <c r="Q4774" s="38">
        <v>71.162941309788067</v>
      </c>
      <c r="R4774" s="38">
        <v>70.594359371534637</v>
      </c>
      <c r="S4774" s="38"/>
      <c r="T4774" s="38">
        <v>151.30299999999997</v>
      </c>
      <c r="U4774" s="38">
        <v>0.20639280380016262</v>
      </c>
      <c r="V4774" s="38">
        <v>151.50939280380013</v>
      </c>
      <c r="W4774" s="38">
        <v>150.29885396661274</v>
      </c>
      <c r="X4774" s="38">
        <v>10.742000000000003</v>
      </c>
      <c r="Y4774" s="38">
        <v>1.4653189285218058E-2</v>
      </c>
      <c r="Z4774" s="38">
        <v>10.75665318928522</v>
      </c>
      <c r="AA4774" s="38">
        <v>10.670709036234278</v>
      </c>
      <c r="AB4774" s="38">
        <v>162.04499999999996</v>
      </c>
      <c r="AC4774" s="38">
        <v>0.22104599308538067</v>
      </c>
      <c r="AD4774" s="38">
        <v>162.26604599308536</v>
      </c>
      <c r="AE4774" s="38">
        <v>160.96956300284702</v>
      </c>
    </row>
    <row r="4775" spans="1:31" x14ac:dyDescent="0.25">
      <c r="A4775" s="35">
        <v>44760</v>
      </c>
      <c r="B4775" s="36">
        <v>20</v>
      </c>
      <c r="C4775" s="36" t="s">
        <v>5</v>
      </c>
      <c r="D4775" s="37">
        <v>108.15426100000001</v>
      </c>
      <c r="E4775">
        <v>8.031369E-3</v>
      </c>
      <c r="G4775" s="38">
        <v>61.646000000000001</v>
      </c>
      <c r="H4775" s="38">
        <v>-8.5111825088940246E-2</v>
      </c>
      <c r="I4775" s="38">
        <v>61.560888174911064</v>
      </c>
      <c r="J4775" s="38">
        <v>61.066469966010615</v>
      </c>
      <c r="K4775" s="38">
        <v>6.0110000000000001</v>
      </c>
      <c r="L4775" s="38">
        <v>-8.2991139832206441E-3</v>
      </c>
      <c r="M4775" s="38">
        <v>6.0027008860167799</v>
      </c>
      <c r="N4775" s="38">
        <v>5.954490980204552</v>
      </c>
      <c r="O4775" s="38">
        <v>67.656999999999996</v>
      </c>
      <c r="P4775" s="38">
        <v>-9.3410939072160887E-2</v>
      </c>
      <c r="Q4775" s="38">
        <v>67.563589060927839</v>
      </c>
      <c r="R4775" s="38">
        <v>67.020960946215169</v>
      </c>
      <c r="S4775" s="38"/>
      <c r="T4775" s="38">
        <v>145.35500000000008</v>
      </c>
      <c r="U4775" s="38">
        <v>-0.20068502961754073</v>
      </c>
      <c r="V4775" s="38">
        <v>145.15431497038253</v>
      </c>
      <c r="W4775" s="38">
        <v>143.98852710491317</v>
      </c>
      <c r="X4775" s="38">
        <v>10.394999999999998</v>
      </c>
      <c r="Y4775" s="38">
        <v>-1.4351903153481713E-2</v>
      </c>
      <c r="Z4775" s="38">
        <v>10.380648096846516</v>
      </c>
      <c r="AA4775" s="38">
        <v>10.297277281521593</v>
      </c>
      <c r="AB4775" s="38">
        <v>155.75000000000009</v>
      </c>
      <c r="AC4775" s="38">
        <v>-0.21503693277102243</v>
      </c>
      <c r="AD4775" s="38">
        <v>155.53496306722906</v>
      </c>
      <c r="AE4775" s="38">
        <v>154.28580438643476</v>
      </c>
    </row>
    <row r="4776" spans="1:31" x14ac:dyDescent="0.25">
      <c r="A4776" s="35">
        <v>44760</v>
      </c>
      <c r="B4776" s="36">
        <v>21</v>
      </c>
      <c r="C4776" s="36" t="s">
        <v>5</v>
      </c>
      <c r="D4776" s="37">
        <v>111.216083</v>
      </c>
      <c r="E4776">
        <v>8.2694499999999994E-3</v>
      </c>
      <c r="G4776" s="38">
        <v>57.959000000000003</v>
      </c>
      <c r="H4776" s="38">
        <v>-0.16298435981287179</v>
      </c>
      <c r="I4776" s="38">
        <v>57.796015640187129</v>
      </c>
      <c r="J4776" s="38">
        <v>57.318074378651382</v>
      </c>
      <c r="K4776" s="38">
        <v>5.8070000000000004</v>
      </c>
      <c r="L4776" s="38">
        <v>-1.6329649880662996E-2</v>
      </c>
      <c r="M4776" s="38">
        <v>5.7906703501193375</v>
      </c>
      <c r="N4776" s="38">
        <v>5.7427846911925426</v>
      </c>
      <c r="O4776" s="38">
        <v>63.766000000000005</v>
      </c>
      <c r="P4776" s="38">
        <v>-0.17931400969353478</v>
      </c>
      <c r="Q4776" s="38">
        <v>63.586685990306464</v>
      </c>
      <c r="R4776" s="38">
        <v>63.060859069843922</v>
      </c>
      <c r="S4776" s="38"/>
      <c r="T4776" s="38">
        <v>138.70700000000005</v>
      </c>
      <c r="U4776" s="38">
        <v>-0.39005282348839726</v>
      </c>
      <c r="V4776" s="38">
        <v>138.31694717651166</v>
      </c>
      <c r="W4776" s="38">
        <v>137.17314209768284</v>
      </c>
      <c r="X4776" s="38">
        <v>9.9700000000000006</v>
      </c>
      <c r="Y4776" s="38">
        <v>-2.8036268178097134E-2</v>
      </c>
      <c r="Z4776" s="38">
        <v>9.9419637318219038</v>
      </c>
      <c r="AA4776" s="38">
        <v>9.8597491598397884</v>
      </c>
      <c r="AB4776" s="38">
        <v>148.67700000000005</v>
      </c>
      <c r="AC4776" s="38">
        <v>-0.41808909166649438</v>
      </c>
      <c r="AD4776" s="38">
        <v>148.25891090833358</v>
      </c>
      <c r="AE4776" s="38">
        <v>147.03289125752264</v>
      </c>
    </row>
    <row r="4777" spans="1:31" x14ac:dyDescent="0.25">
      <c r="A4777" s="35">
        <v>44760</v>
      </c>
      <c r="B4777" s="36">
        <v>22</v>
      </c>
      <c r="C4777" s="36" t="s">
        <v>5</v>
      </c>
      <c r="D4777" s="37">
        <v>105.41009</v>
      </c>
      <c r="E4777">
        <v>8.7780559999999994E-3</v>
      </c>
      <c r="G4777" s="38">
        <v>54.666000000000004</v>
      </c>
      <c r="H4777" s="38">
        <v>0.28353756630853089</v>
      </c>
      <c r="I4777" s="38">
        <v>54.949537566308535</v>
      </c>
      <c r="J4777" s="38">
        <v>54.467187448377373</v>
      </c>
      <c r="K4777" s="38">
        <v>5.4559999999999995</v>
      </c>
      <c r="L4777" s="38">
        <v>2.8298777334711599E-2</v>
      </c>
      <c r="M4777" s="38">
        <v>5.4842987773347112</v>
      </c>
      <c r="N4777" s="38">
        <v>5.4361572955465354</v>
      </c>
      <c r="O4777" s="38">
        <v>60.122</v>
      </c>
      <c r="P4777" s="38">
        <v>0.31183634364324248</v>
      </c>
      <c r="Q4777" s="38">
        <v>60.43383634364325</v>
      </c>
      <c r="R4777" s="38">
        <v>59.90334474392391</v>
      </c>
      <c r="S4777" s="38"/>
      <c r="T4777" s="38">
        <v>130.23400000000001</v>
      </c>
      <c r="U4777" s="38">
        <v>0.6754880805368092</v>
      </c>
      <c r="V4777" s="38">
        <v>130.90948808053682</v>
      </c>
      <c r="W4777" s="38">
        <v>129.76035726323454</v>
      </c>
      <c r="X4777" s="38">
        <v>9.2679999999999954</v>
      </c>
      <c r="Y4777" s="38">
        <v>4.8070577041441895E-2</v>
      </c>
      <c r="Z4777" s="38">
        <v>9.3160705770414367</v>
      </c>
      <c r="AA4777" s="38">
        <v>9.2342935878162145</v>
      </c>
      <c r="AB4777" s="38">
        <v>139.50200000000001</v>
      </c>
      <c r="AC4777" s="38">
        <v>0.72355865757825111</v>
      </c>
      <c r="AD4777" s="38">
        <v>140.22555865757826</v>
      </c>
      <c r="AE4777" s="38">
        <v>138.99465085105075</v>
      </c>
    </row>
    <row r="4778" spans="1:31" x14ac:dyDescent="0.25">
      <c r="A4778" s="35">
        <v>44760</v>
      </c>
      <c r="B4778" s="36">
        <v>23</v>
      </c>
      <c r="C4778" s="36" t="s">
        <v>5</v>
      </c>
      <c r="D4778" s="37">
        <v>95.783467000000002</v>
      </c>
      <c r="E4778">
        <v>8.8115350000000005E-3</v>
      </c>
      <c r="G4778" s="38">
        <v>50.291000000000004</v>
      </c>
      <c r="H4778" s="38">
        <v>0.19704473483959892</v>
      </c>
      <c r="I4778" s="38">
        <v>50.488044734839605</v>
      </c>
      <c r="J4778" s="38">
        <v>50.043167561577</v>
      </c>
      <c r="K4778" s="38">
        <v>5.0730000000000004</v>
      </c>
      <c r="L4778" s="38">
        <v>1.9876477696631312E-2</v>
      </c>
      <c r="M4778" s="38">
        <v>5.092876477696632</v>
      </c>
      <c r="N4778" s="38">
        <v>5.0480004183627312</v>
      </c>
      <c r="O4778" s="38">
        <v>55.364000000000004</v>
      </c>
      <c r="P4778" s="38">
        <v>0.21692121253623023</v>
      </c>
      <c r="Q4778" s="38">
        <v>55.580921212536239</v>
      </c>
      <c r="R4778" s="38">
        <v>55.091167979939733</v>
      </c>
      <c r="S4778" s="38"/>
      <c r="T4778" s="38">
        <v>119.17100000000002</v>
      </c>
      <c r="U4778" s="38">
        <v>0.46692287080332157</v>
      </c>
      <c r="V4778" s="38">
        <v>119.63792287080334</v>
      </c>
      <c r="W4778" s="38">
        <v>118.58372912609995</v>
      </c>
      <c r="X4778" s="38">
        <v>8.522000000000002</v>
      </c>
      <c r="Y4778" s="38">
        <v>3.3389974951841525E-2</v>
      </c>
      <c r="Z4778" s="38">
        <v>8.5553899749518436</v>
      </c>
      <c r="AA4778" s="38">
        <v>8.4800038567489064</v>
      </c>
      <c r="AB4778" s="38">
        <v>127.69300000000003</v>
      </c>
      <c r="AC4778" s="38">
        <v>0.5003128457551631</v>
      </c>
      <c r="AD4778" s="38">
        <v>128.19331284575517</v>
      </c>
      <c r="AE4778" s="38">
        <v>127.06373298284886</v>
      </c>
    </row>
    <row r="4779" spans="1:31" x14ac:dyDescent="0.25">
      <c r="A4779" s="35">
        <v>44760</v>
      </c>
      <c r="B4779" s="36">
        <v>24</v>
      </c>
      <c r="C4779" s="36" t="s">
        <v>3</v>
      </c>
      <c r="D4779" s="37">
        <v>81.582882999999995</v>
      </c>
      <c r="E4779">
        <v>9.2590429999999998E-3</v>
      </c>
      <c r="G4779" s="38">
        <v>47.321999999999996</v>
      </c>
      <c r="H4779" s="38">
        <v>0.25395246996806109</v>
      </c>
      <c r="I4779" s="38">
        <v>47.575952469968058</v>
      </c>
      <c r="J4779" s="38">
        <v>47.135444680282667</v>
      </c>
      <c r="K4779" s="38">
        <v>4.6529999999999996</v>
      </c>
      <c r="L4779" s="38">
        <v>2.4970221942466259E-2</v>
      </c>
      <c r="M4779" s="38">
        <v>4.6779702219424655</v>
      </c>
      <c r="N4779" s="38">
        <v>4.6346566945047805</v>
      </c>
      <c r="O4779" s="38">
        <v>51.974999999999994</v>
      </c>
      <c r="P4779" s="38">
        <v>0.27892269191052732</v>
      </c>
      <c r="Q4779" s="38">
        <v>52.253922691910525</v>
      </c>
      <c r="R4779" s="38">
        <v>51.770101374787444</v>
      </c>
      <c r="S4779" s="38"/>
      <c r="T4779" s="38">
        <v>110.75100000000003</v>
      </c>
      <c r="U4779" s="38">
        <v>0.59434280041910204</v>
      </c>
      <c r="V4779" s="38">
        <v>111.34534280041913</v>
      </c>
      <c r="W4779" s="38">
        <v>110.31439148358031</v>
      </c>
      <c r="X4779" s="38">
        <v>8.0179999999999971</v>
      </c>
      <c r="Y4779" s="38">
        <v>4.3028420273951089E-2</v>
      </c>
      <c r="Z4779" s="38">
        <v>8.0610284202739475</v>
      </c>
      <c r="AA4779" s="38">
        <v>7.9863910115064085</v>
      </c>
      <c r="AB4779" s="38">
        <v>118.76900000000003</v>
      </c>
      <c r="AC4779" s="38">
        <v>0.63737122069305308</v>
      </c>
      <c r="AD4779" s="38">
        <v>119.40637122069307</v>
      </c>
      <c r="AE4779" s="38">
        <v>118.30078249508672</v>
      </c>
    </row>
    <row r="4780" spans="1:31" x14ac:dyDescent="0.25">
      <c r="A4780" s="35">
        <v>44761</v>
      </c>
      <c r="B4780" s="36">
        <v>1</v>
      </c>
      <c r="C4780" s="36" t="s">
        <v>3</v>
      </c>
      <c r="D4780" s="37">
        <v>72.676841999999994</v>
      </c>
      <c r="E4780">
        <v>9.4671849999999995E-3</v>
      </c>
      <c r="G4780" s="38">
        <v>45.255000000000003</v>
      </c>
      <c r="H4780" s="38">
        <v>0.44855925709226835</v>
      </c>
      <c r="I4780" s="38">
        <v>45.703559257092273</v>
      </c>
      <c r="J4780" s="38">
        <v>45.270875206446917</v>
      </c>
      <c r="K4780" s="38">
        <v>4.4030000000000005</v>
      </c>
      <c r="L4780" s="38">
        <v>4.3641728184228436E-2</v>
      </c>
      <c r="M4780" s="38">
        <v>4.446641728184229</v>
      </c>
      <c r="N4780" s="38">
        <v>4.4045445483147896</v>
      </c>
      <c r="O4780" s="38">
        <v>49.658000000000001</v>
      </c>
      <c r="P4780" s="38">
        <v>0.49220098527649681</v>
      </c>
      <c r="Q4780" s="38">
        <v>50.150200985276498</v>
      </c>
      <c r="R4780" s="38">
        <v>49.675419754761705</v>
      </c>
      <c r="S4780" s="38"/>
      <c r="T4780" s="38">
        <v>105.47400000000002</v>
      </c>
      <c r="U4780" s="38">
        <v>1.0454389367484238</v>
      </c>
      <c r="V4780" s="38">
        <v>106.51943893674844</v>
      </c>
      <c r="W4780" s="38">
        <v>105.51099970223804</v>
      </c>
      <c r="X4780" s="38">
        <v>7.7670000000000012</v>
      </c>
      <c r="Y4780" s="38">
        <v>7.6985078993164271E-2</v>
      </c>
      <c r="Z4780" s="38">
        <v>7.8439850789931658</v>
      </c>
      <c r="AA4780" s="38">
        <v>7.7697246211130979</v>
      </c>
      <c r="AB4780" s="38">
        <v>113.24100000000001</v>
      </c>
      <c r="AC4780" s="38">
        <v>1.1224240157415881</v>
      </c>
      <c r="AD4780" s="38">
        <v>114.36342401574161</v>
      </c>
      <c r="AE4780" s="38">
        <v>113.28072432335114</v>
      </c>
    </row>
    <row r="4781" spans="1:31" x14ac:dyDescent="0.25">
      <c r="A4781" s="35">
        <v>44761</v>
      </c>
      <c r="B4781" s="36">
        <v>2</v>
      </c>
      <c r="C4781" s="36" t="s">
        <v>3</v>
      </c>
      <c r="D4781" s="37">
        <v>52.762421000000003</v>
      </c>
      <c r="E4781">
        <v>9.6153509999999994E-3</v>
      </c>
      <c r="G4781" s="38">
        <v>44.143999999999998</v>
      </c>
      <c r="H4781" s="38">
        <v>0.32271260192217111</v>
      </c>
      <c r="I4781" s="38">
        <v>44.466712601922168</v>
      </c>
      <c r="J4781" s="38">
        <v>44.039149552438566</v>
      </c>
      <c r="K4781" s="38">
        <v>4.3220000000000001</v>
      </c>
      <c r="L4781" s="38">
        <v>3.1595774408925872E-2</v>
      </c>
      <c r="M4781" s="38">
        <v>4.3535957744089258</v>
      </c>
      <c r="N4781" s="38">
        <v>4.3117344229258672</v>
      </c>
      <c r="O4781" s="38">
        <v>48.466000000000001</v>
      </c>
      <c r="P4781" s="38">
        <v>0.35430837633109696</v>
      </c>
      <c r="Q4781" s="38">
        <v>48.820308376331091</v>
      </c>
      <c r="R4781" s="38">
        <v>48.350883975364432</v>
      </c>
      <c r="S4781" s="38"/>
      <c r="T4781" s="38">
        <v>102.45600000000002</v>
      </c>
      <c r="U4781" s="38">
        <v>0.74899969061566629</v>
      </c>
      <c r="V4781" s="38">
        <v>103.20499969061568</v>
      </c>
      <c r="W4781" s="38">
        <v>102.21264739363552</v>
      </c>
      <c r="X4781" s="38">
        <v>7.6719999999999997</v>
      </c>
      <c r="Y4781" s="38">
        <v>5.608578927933347E-2</v>
      </c>
      <c r="Z4781" s="38">
        <v>7.7280857892793335</v>
      </c>
      <c r="AA4781" s="38">
        <v>7.6537775318573011</v>
      </c>
      <c r="AB4781" s="38">
        <v>110.12800000000001</v>
      </c>
      <c r="AC4781" s="38">
        <v>0.80508547989499979</v>
      </c>
      <c r="AD4781" s="38">
        <v>110.93308547989501</v>
      </c>
      <c r="AE4781" s="38">
        <v>109.86642492549282</v>
      </c>
    </row>
    <row r="4782" spans="1:31" x14ac:dyDescent="0.25">
      <c r="A4782" s="35">
        <v>44761</v>
      </c>
      <c r="B4782" s="36">
        <v>3</v>
      </c>
      <c r="C4782" s="36" t="s">
        <v>3</v>
      </c>
      <c r="D4782" s="37">
        <v>48.530999000000001</v>
      </c>
      <c r="E4782">
        <v>9.5207360000000001E-3</v>
      </c>
      <c r="G4782" s="38">
        <v>43.283999999999999</v>
      </c>
      <c r="H4782" s="38">
        <v>0.38745479793901927</v>
      </c>
      <c r="I4782" s="38">
        <v>43.67145479793902</v>
      </c>
      <c r="J4782" s="38">
        <v>43.255670406071907</v>
      </c>
      <c r="K4782" s="38">
        <v>4.2449999999999992</v>
      </c>
      <c r="L4782" s="38">
        <v>3.7998928408907139E-2</v>
      </c>
      <c r="M4782" s="38">
        <v>4.2829989284089063</v>
      </c>
      <c r="N4782" s="38">
        <v>4.242221626323242</v>
      </c>
      <c r="O4782" s="38">
        <v>47.528999999999996</v>
      </c>
      <c r="P4782" s="38">
        <v>0.42545372634792639</v>
      </c>
      <c r="Q4782" s="38">
        <v>47.954453726347928</v>
      </c>
      <c r="R4782" s="38">
        <v>47.49789203239515</v>
      </c>
      <c r="S4782" s="38"/>
      <c r="T4782" s="38">
        <v>100.88200000000001</v>
      </c>
      <c r="U4782" s="38">
        <v>0.90304072926910961</v>
      </c>
      <c r="V4782" s="38">
        <v>101.78504072926911</v>
      </c>
      <c r="W4782" s="38">
        <v>100.81597222773649</v>
      </c>
      <c r="X4782" s="38">
        <v>7.5459999999999985</v>
      </c>
      <c r="Y4782" s="38">
        <v>6.7547682867753409E-2</v>
      </c>
      <c r="Z4782" s="38">
        <v>7.6135476828677522</v>
      </c>
      <c r="AA4782" s="38">
        <v>7.5410611053557561</v>
      </c>
      <c r="AB4782" s="38">
        <v>108.428</v>
      </c>
      <c r="AC4782" s="38">
        <v>0.97058841213686298</v>
      </c>
      <c r="AD4782" s="38">
        <v>109.39858841213686</v>
      </c>
      <c r="AE4782" s="38">
        <v>108.35703333309225</v>
      </c>
    </row>
    <row r="4783" spans="1:31" x14ac:dyDescent="0.25">
      <c r="A4783" s="35">
        <v>44761</v>
      </c>
      <c r="B4783" s="36">
        <v>4</v>
      </c>
      <c r="C4783" s="36" t="s">
        <v>3</v>
      </c>
      <c r="D4783" s="37">
        <v>44.926034000000001</v>
      </c>
      <c r="E4783">
        <v>9.4860139999999992E-3</v>
      </c>
      <c r="G4783" s="38">
        <v>43.12700000000001</v>
      </c>
      <c r="H4783" s="38">
        <v>0.48496960261283378</v>
      </c>
      <c r="I4783" s="38">
        <v>43.611969602612845</v>
      </c>
      <c r="J4783" s="38">
        <v>43.198265848394882</v>
      </c>
      <c r="K4783" s="38">
        <v>4.2050000000000001</v>
      </c>
      <c r="L4783" s="38">
        <v>4.7285857559926862E-2</v>
      </c>
      <c r="M4783" s="38">
        <v>4.2522858575599267</v>
      </c>
      <c r="N4783" s="38">
        <v>4.2119486143831111</v>
      </c>
      <c r="O4783" s="38">
        <v>47.332000000000008</v>
      </c>
      <c r="P4783" s="38">
        <v>0.5322554601727606</v>
      </c>
      <c r="Q4783" s="38">
        <v>47.864255460172771</v>
      </c>
      <c r="R4783" s="38">
        <v>47.410214462777994</v>
      </c>
      <c r="S4783" s="38"/>
      <c r="T4783" s="38">
        <v>100.874</v>
      </c>
      <c r="U4783" s="38">
        <v>1.134343304518445</v>
      </c>
      <c r="V4783" s="38">
        <v>102.00834330451843</v>
      </c>
      <c r="W4783" s="38">
        <v>101.04069073181496</v>
      </c>
      <c r="X4783" s="38">
        <v>7.4700000000000015</v>
      </c>
      <c r="Y4783" s="38">
        <v>8.4001273715256536E-2</v>
      </c>
      <c r="Z4783" s="38">
        <v>7.554001273715258</v>
      </c>
      <c r="AA4783" s="38">
        <v>7.4823439118767769</v>
      </c>
      <c r="AB4783" s="38">
        <v>108.34399999999999</v>
      </c>
      <c r="AC4783" s="38">
        <v>1.2183445782337015</v>
      </c>
      <c r="AD4783" s="38">
        <v>109.56234457823369</v>
      </c>
      <c r="AE4783" s="38">
        <v>108.52303464369174</v>
      </c>
    </row>
    <row r="4784" spans="1:31" x14ac:dyDescent="0.25">
      <c r="A4784" s="35">
        <v>44761</v>
      </c>
      <c r="B4784" s="36">
        <v>5</v>
      </c>
      <c r="C4784" s="36" t="s">
        <v>3</v>
      </c>
      <c r="D4784" s="37">
        <v>43.36994</v>
      </c>
      <c r="E4784">
        <v>9.6458780000000001E-3</v>
      </c>
      <c r="G4784" s="38">
        <v>44.616999999999997</v>
      </c>
      <c r="H4784" s="38">
        <v>0.54823121232896987</v>
      </c>
      <c r="I4784" s="38">
        <v>45.165231212328969</v>
      </c>
      <c r="J4784" s="38">
        <v>44.72957290221305</v>
      </c>
      <c r="K4784" s="38">
        <v>4.2649999999999997</v>
      </c>
      <c r="L4784" s="38">
        <v>5.2406170755161852E-2</v>
      </c>
      <c r="M4784" s="38">
        <v>4.3174061707551612</v>
      </c>
      <c r="N4784" s="38">
        <v>4.2757609975556097</v>
      </c>
      <c r="O4784" s="38">
        <v>48.881999999999998</v>
      </c>
      <c r="P4784" s="38">
        <v>0.60063738308413173</v>
      </c>
      <c r="Q4784" s="38">
        <v>49.482637383084132</v>
      </c>
      <c r="R4784" s="38">
        <v>49.005333899768658</v>
      </c>
      <c r="S4784" s="38"/>
      <c r="T4784" s="38">
        <v>103.63199999999998</v>
      </c>
      <c r="U4784" s="38">
        <v>1.2733777931298786</v>
      </c>
      <c r="V4784" s="38">
        <v>104.90537779312986</v>
      </c>
      <c r="W4784" s="38">
        <v>103.89347331739341</v>
      </c>
      <c r="X4784" s="38">
        <v>7.6539999999999999</v>
      </c>
      <c r="Y4784" s="38">
        <v>9.4048494949591763E-2</v>
      </c>
      <c r="Z4784" s="38">
        <v>7.7480484949495914</v>
      </c>
      <c r="AA4784" s="38">
        <v>7.6733117644292239</v>
      </c>
      <c r="AB4784" s="38">
        <v>111.28599999999997</v>
      </c>
      <c r="AC4784" s="38">
        <v>1.3674262880794703</v>
      </c>
      <c r="AD4784" s="38">
        <v>112.65342628807944</v>
      </c>
      <c r="AE4784" s="38">
        <v>111.56678508182264</v>
      </c>
    </row>
    <row r="4785" spans="1:31" x14ac:dyDescent="0.25">
      <c r="A4785" s="35">
        <v>44761</v>
      </c>
      <c r="B4785" s="36">
        <v>6</v>
      </c>
      <c r="C4785" s="36" t="s">
        <v>3</v>
      </c>
      <c r="D4785" s="37">
        <v>48.001145000000001</v>
      </c>
      <c r="E4785">
        <v>9.6746939999999993E-3</v>
      </c>
      <c r="G4785" s="38">
        <v>47.850000000000009</v>
      </c>
      <c r="H4785" s="38">
        <v>0.40221223479510021</v>
      </c>
      <c r="I4785" s="38">
        <v>48.25221223479511</v>
      </c>
      <c r="J4785" s="38">
        <v>47.78538684660041</v>
      </c>
      <c r="K4785" s="38">
        <v>4.7240000000000002</v>
      </c>
      <c r="L4785" s="38">
        <v>3.9708476429927961E-2</v>
      </c>
      <c r="M4785" s="38">
        <v>4.7637084764299278</v>
      </c>
      <c r="N4785" s="38">
        <v>4.7176210546152619</v>
      </c>
      <c r="O4785" s="38">
        <v>52.574000000000012</v>
      </c>
      <c r="P4785" s="38">
        <v>0.44192071122502818</v>
      </c>
      <c r="Q4785" s="38">
        <v>53.015920711225036</v>
      </c>
      <c r="R4785" s="38">
        <v>52.503007901215675</v>
      </c>
      <c r="S4785" s="38"/>
      <c r="T4785" s="38">
        <v>113.94400000000005</v>
      </c>
      <c r="U4785" s="38">
        <v>0.95777786586192071</v>
      </c>
      <c r="V4785" s="38">
        <v>114.90177786586196</v>
      </c>
      <c r="W4785" s="38">
        <v>113.79013832495377</v>
      </c>
      <c r="X4785" s="38">
        <v>8.2340000000000018</v>
      </c>
      <c r="Y4785" s="38">
        <v>6.9212446004239397E-2</v>
      </c>
      <c r="Z4785" s="38">
        <v>8.3032124460042418</v>
      </c>
      <c r="AA4785" s="38">
        <v>8.22288140637216</v>
      </c>
      <c r="AB4785" s="38">
        <v>122.17800000000005</v>
      </c>
      <c r="AC4785" s="38">
        <v>1.0269903118661601</v>
      </c>
      <c r="AD4785" s="38">
        <v>123.2049903118662</v>
      </c>
      <c r="AE4785" s="38">
        <v>122.01301973132593</v>
      </c>
    </row>
    <row r="4786" spans="1:31" x14ac:dyDescent="0.25">
      <c r="A4786" s="35">
        <v>44761</v>
      </c>
      <c r="B4786" s="36">
        <v>7</v>
      </c>
      <c r="C4786" s="36" t="s">
        <v>3</v>
      </c>
      <c r="D4786" s="37">
        <v>60.796149</v>
      </c>
      <c r="E4786">
        <v>9.4624840000000002E-3</v>
      </c>
      <c r="G4786" s="38">
        <v>53.439</v>
      </c>
      <c r="H4786" s="38">
        <v>0.14582655950272233</v>
      </c>
      <c r="I4786" s="38">
        <v>53.584826559502723</v>
      </c>
      <c r="J4786" s="38">
        <v>53.07778099554065</v>
      </c>
      <c r="K4786" s="38">
        <v>5.5330000000000004</v>
      </c>
      <c r="L4786" s="38">
        <v>1.5098679872912342E-2</v>
      </c>
      <c r="M4786" s="38">
        <v>5.5480986798729131</v>
      </c>
      <c r="N4786" s="38">
        <v>5.4955998848841938</v>
      </c>
      <c r="O4786" s="38">
        <v>58.972000000000001</v>
      </c>
      <c r="P4786" s="38">
        <v>0.16092523937563466</v>
      </c>
      <c r="Q4786" s="38">
        <v>59.132925239375638</v>
      </c>
      <c r="R4786" s="38">
        <v>58.573380880424843</v>
      </c>
      <c r="S4786" s="38"/>
      <c r="T4786" s="38">
        <v>127.14700000000002</v>
      </c>
      <c r="U4786" s="38">
        <v>0.34696400683195117</v>
      </c>
      <c r="V4786" s="38">
        <v>127.49396400683197</v>
      </c>
      <c r="W4786" s="38">
        <v>126.28755441232074</v>
      </c>
      <c r="X4786" s="38">
        <v>8.7959999999999994</v>
      </c>
      <c r="Y4786" s="38">
        <v>2.4002889600964569E-2</v>
      </c>
      <c r="Z4786" s="38">
        <v>8.8200028896009641</v>
      </c>
      <c r="AA4786" s="38">
        <v>8.7365437533781609</v>
      </c>
      <c r="AB4786" s="38">
        <v>135.94300000000001</v>
      </c>
      <c r="AC4786" s="38">
        <v>0.37096689643291575</v>
      </c>
      <c r="AD4786" s="38">
        <v>136.31396689643293</v>
      </c>
      <c r="AE4786" s="38">
        <v>135.02409816569892</v>
      </c>
    </row>
    <row r="4787" spans="1:31" x14ac:dyDescent="0.25">
      <c r="A4787" s="35">
        <v>44761</v>
      </c>
      <c r="B4787" s="36">
        <v>8</v>
      </c>
      <c r="C4787" s="36" t="s">
        <v>5</v>
      </c>
      <c r="D4787" s="37">
        <v>64.036668000000006</v>
      </c>
      <c r="E4787">
        <v>9.2109900000000005E-3</v>
      </c>
      <c r="G4787" s="38">
        <v>60.685000000000002</v>
      </c>
      <c r="H4787" s="38">
        <v>0.58543871912463907</v>
      </c>
      <c r="I4787" s="38">
        <v>61.270438719124641</v>
      </c>
      <c r="J4787" s="38">
        <v>60.706077320787166</v>
      </c>
      <c r="K4787" s="38">
        <v>6.1999999999999993</v>
      </c>
      <c r="L4787" s="38">
        <v>5.9812475217479788E-2</v>
      </c>
      <c r="M4787" s="38">
        <v>6.2598124752174789</v>
      </c>
      <c r="N4787" s="38">
        <v>6.2021534051063751</v>
      </c>
      <c r="O4787" s="38">
        <v>66.885000000000005</v>
      </c>
      <c r="P4787" s="38">
        <v>0.64525119434211886</v>
      </c>
      <c r="Q4787" s="38">
        <v>67.530251194342114</v>
      </c>
      <c r="R4787" s="38">
        <v>66.908230725893546</v>
      </c>
      <c r="S4787" s="38"/>
      <c r="T4787" s="38">
        <v>140.78799999999995</v>
      </c>
      <c r="U4787" s="38">
        <v>1.3582062517610554</v>
      </c>
      <c r="V4787" s="38">
        <v>142.14620625176101</v>
      </c>
      <c r="W4787" s="38">
        <v>140.83689896743809</v>
      </c>
      <c r="X4787" s="38">
        <v>9.4869999999999983</v>
      </c>
      <c r="Y4787" s="38">
        <v>9.1522734256166249E-2</v>
      </c>
      <c r="Z4787" s="38">
        <v>9.5785227342561647</v>
      </c>
      <c r="AA4787" s="38">
        <v>9.4902950571361586</v>
      </c>
      <c r="AB4787" s="38">
        <v>150.27499999999995</v>
      </c>
      <c r="AC4787" s="38">
        <v>1.4497289860172216</v>
      </c>
      <c r="AD4787" s="38">
        <v>151.72472898601717</v>
      </c>
      <c r="AE4787" s="38">
        <v>150.32719402457425</v>
      </c>
    </row>
    <row r="4788" spans="1:31" x14ac:dyDescent="0.25">
      <c r="A4788" s="35">
        <v>44761</v>
      </c>
      <c r="B4788" s="36">
        <v>9</v>
      </c>
      <c r="C4788" s="36" t="s">
        <v>5</v>
      </c>
      <c r="D4788" s="37">
        <v>82.033496</v>
      </c>
      <c r="E4788">
        <v>9.0744759999999997E-3</v>
      </c>
      <c r="G4788" s="38">
        <v>68.345000000000013</v>
      </c>
      <c r="H4788" s="38">
        <v>0.38418686697013393</v>
      </c>
      <c r="I4788" s="38">
        <v>68.729186866970153</v>
      </c>
      <c r="J4788" s="38">
        <v>68.105505510246317</v>
      </c>
      <c r="K4788" s="38">
        <v>6.625</v>
      </c>
      <c r="L4788" s="38">
        <v>3.7241027049193604E-2</v>
      </c>
      <c r="M4788" s="38">
        <v>6.6622410270491939</v>
      </c>
      <c r="N4788" s="38">
        <v>6.6017846807430205</v>
      </c>
      <c r="O4788" s="38">
        <v>74.970000000000013</v>
      </c>
      <c r="P4788" s="38">
        <v>0.42142789401932756</v>
      </c>
      <c r="Q4788" s="38">
        <v>75.391427894019344</v>
      </c>
      <c r="R4788" s="38">
        <v>74.70729019098934</v>
      </c>
      <c r="S4788" s="38"/>
      <c r="T4788" s="38">
        <v>155.46799999999996</v>
      </c>
      <c r="U4788" s="38">
        <v>0.87393026313721212</v>
      </c>
      <c r="V4788" s="38">
        <v>156.34193026313719</v>
      </c>
      <c r="W4788" s="38">
        <v>154.92320916917066</v>
      </c>
      <c r="X4788" s="38">
        <v>10.405999999999999</v>
      </c>
      <c r="Y4788" s="38">
        <v>5.8495113580967331E-2</v>
      </c>
      <c r="Z4788" s="38">
        <v>10.464495113580966</v>
      </c>
      <c r="AA4788" s="38">
        <v>10.369535303820658</v>
      </c>
      <c r="AB4788" s="38">
        <v>165.87399999999997</v>
      </c>
      <c r="AC4788" s="38">
        <v>0.93242537671817949</v>
      </c>
      <c r="AD4788" s="38">
        <v>166.80642537671815</v>
      </c>
      <c r="AE4788" s="38">
        <v>165.29274447299133</v>
      </c>
    </row>
    <row r="4789" spans="1:31" x14ac:dyDescent="0.25">
      <c r="A4789" s="35">
        <v>44761</v>
      </c>
      <c r="B4789" s="36">
        <v>10</v>
      </c>
      <c r="C4789" s="36" t="s">
        <v>5</v>
      </c>
      <c r="D4789" s="37">
        <v>92.846745999999996</v>
      </c>
      <c r="E4789">
        <v>8.6561469999999995E-3</v>
      </c>
      <c r="G4789" s="38">
        <v>75.241</v>
      </c>
      <c r="H4789" s="38">
        <v>0.6050668406023072</v>
      </c>
      <c r="I4789" s="38">
        <v>75.846066840602305</v>
      </c>
      <c r="J4789" s="38">
        <v>75.189532136658229</v>
      </c>
      <c r="K4789" s="38">
        <v>7.2369999999999992</v>
      </c>
      <c r="L4789" s="38">
        <v>5.8197907064484737E-2</v>
      </c>
      <c r="M4789" s="38">
        <v>7.2951979070644839</v>
      </c>
      <c r="N4789" s="38">
        <v>7.2320496015868416</v>
      </c>
      <c r="O4789" s="38">
        <v>82.477999999999994</v>
      </c>
      <c r="P4789" s="38">
        <v>0.66326474766679189</v>
      </c>
      <c r="Q4789" s="38">
        <v>83.141264747666781</v>
      </c>
      <c r="R4789" s="38">
        <v>82.421581738245067</v>
      </c>
      <c r="S4789" s="38"/>
      <c r="T4789" s="38">
        <v>168.66000000000003</v>
      </c>
      <c r="U4789" s="38">
        <v>1.3563160156827414</v>
      </c>
      <c r="V4789" s="38">
        <v>170.01631601568278</v>
      </c>
      <c r="W4789" s="38">
        <v>168.54462979185257</v>
      </c>
      <c r="X4789" s="38">
        <v>11.216999999999999</v>
      </c>
      <c r="Y4789" s="38">
        <v>9.0203941348946437E-2</v>
      </c>
      <c r="Z4789" s="38">
        <v>11.307203941348945</v>
      </c>
      <c r="AA4789" s="38">
        <v>11.209327121873649</v>
      </c>
      <c r="AB4789" s="38">
        <v>179.87700000000001</v>
      </c>
      <c r="AC4789" s="38">
        <v>1.4465199570316878</v>
      </c>
      <c r="AD4789" s="38">
        <v>181.32351995703172</v>
      </c>
      <c r="AE4789" s="38">
        <v>179.75395691372623</v>
      </c>
    </row>
    <row r="4790" spans="1:31" x14ac:dyDescent="0.25">
      <c r="A4790" s="35">
        <v>44761</v>
      </c>
      <c r="B4790" s="36">
        <v>11</v>
      </c>
      <c r="C4790" s="36" t="s">
        <v>5</v>
      </c>
      <c r="D4790" s="37">
        <v>109.982696</v>
      </c>
      <c r="E4790">
        <v>8.7534829999999994E-3</v>
      </c>
      <c r="G4790" s="38">
        <v>81.358000000000004</v>
      </c>
      <c r="H4790" s="38">
        <v>0.61489452101973785</v>
      </c>
      <c r="I4790" s="38">
        <v>81.972894521019739</v>
      </c>
      <c r="J4790" s="38">
        <v>81.255346182369195</v>
      </c>
      <c r="K4790" s="38">
        <v>7.6479999999999997</v>
      </c>
      <c r="L4790" s="38">
        <v>5.7802715120319516E-2</v>
      </c>
      <c r="M4790" s="38">
        <v>7.7058027151203188</v>
      </c>
      <c r="N4790" s="38">
        <v>7.6383501020521596</v>
      </c>
      <c r="O4790" s="38">
        <v>89.006</v>
      </c>
      <c r="P4790" s="38">
        <v>0.67269723614005739</v>
      </c>
      <c r="Q4790" s="38">
        <v>89.678697236140053</v>
      </c>
      <c r="R4790" s="38">
        <v>88.893696284421353</v>
      </c>
      <c r="S4790" s="38"/>
      <c r="T4790" s="38">
        <v>180.01200000000003</v>
      </c>
      <c r="U4790" s="38">
        <v>1.3605102450626254</v>
      </c>
      <c r="V4790" s="38">
        <v>181.37251024506264</v>
      </c>
      <c r="W4790" s="38">
        <v>179.78486905996516</v>
      </c>
      <c r="X4790" s="38">
        <v>11.997999999999999</v>
      </c>
      <c r="Y4790" s="38">
        <v>9.0679520922279488E-2</v>
      </c>
      <c r="Z4790" s="38">
        <v>12.088679520922279</v>
      </c>
      <c r="AA4790" s="38">
        <v>11.982861470243437</v>
      </c>
      <c r="AB4790" s="38">
        <v>192.01000000000002</v>
      </c>
      <c r="AC4790" s="38">
        <v>1.4511897659849049</v>
      </c>
      <c r="AD4790" s="38">
        <v>193.46118976598493</v>
      </c>
      <c r="AE4790" s="38">
        <v>191.76773053020861</v>
      </c>
    </row>
    <row r="4791" spans="1:31" x14ac:dyDescent="0.25">
      <c r="A4791" s="35">
        <v>44761</v>
      </c>
      <c r="B4791" s="36">
        <v>12</v>
      </c>
      <c r="C4791" s="36" t="s">
        <v>5</v>
      </c>
      <c r="D4791" s="37">
        <v>100.76285</v>
      </c>
      <c r="E4791">
        <v>8.612626E-3</v>
      </c>
      <c r="G4791" s="38">
        <v>86.121000000000009</v>
      </c>
      <c r="H4791" s="38">
        <v>0.82676513529502282</v>
      </c>
      <c r="I4791" s="38">
        <v>86.947765135295029</v>
      </c>
      <c r="J4791" s="38">
        <v>86.198916552648896</v>
      </c>
      <c r="K4791" s="38">
        <v>7.9540000000000006</v>
      </c>
      <c r="L4791" s="38">
        <v>7.635872651428352E-2</v>
      </c>
      <c r="M4791" s="38">
        <v>8.0303587265142848</v>
      </c>
      <c r="N4791" s="38">
        <v>7.9611962501569806</v>
      </c>
      <c r="O4791" s="38">
        <v>94.075000000000017</v>
      </c>
      <c r="P4791" s="38">
        <v>0.90312386180930637</v>
      </c>
      <c r="Q4791" s="38">
        <v>94.978123861809308</v>
      </c>
      <c r="R4791" s="38">
        <v>94.160112802805884</v>
      </c>
      <c r="S4791" s="38"/>
      <c r="T4791" s="38">
        <v>189.11599999999999</v>
      </c>
      <c r="U4791" s="38">
        <v>1.8155213632732263</v>
      </c>
      <c r="V4791" s="38">
        <v>190.93152136327322</v>
      </c>
      <c r="W4791" s="38">
        <v>189.28709957816034</v>
      </c>
      <c r="X4791" s="38">
        <v>12.545999999999999</v>
      </c>
      <c r="Y4791" s="38">
        <v>0.12044211501737502</v>
      </c>
      <c r="Z4791" s="38">
        <v>12.666442115017375</v>
      </c>
      <c r="AA4791" s="38">
        <v>12.557350786330082</v>
      </c>
      <c r="AB4791" s="38">
        <v>201.66199999999998</v>
      </c>
      <c r="AC4791" s="38">
        <v>1.9359634782906014</v>
      </c>
      <c r="AD4791" s="38">
        <v>203.59796347829058</v>
      </c>
      <c r="AE4791" s="38">
        <v>201.84445036449043</v>
      </c>
    </row>
    <row r="4792" spans="1:31" x14ac:dyDescent="0.25">
      <c r="A4792" s="35">
        <v>44761</v>
      </c>
      <c r="B4792" s="36">
        <v>13</v>
      </c>
      <c r="C4792" s="36" t="s">
        <v>5</v>
      </c>
      <c r="D4792" s="37">
        <v>119.120728</v>
      </c>
      <c r="E4792">
        <v>8.3256270000000004E-3</v>
      </c>
      <c r="G4792" s="38">
        <v>87.492999999999995</v>
      </c>
      <c r="H4792" s="38">
        <v>0.82481744737086127</v>
      </c>
      <c r="I4792" s="38">
        <v>88.317817447370857</v>
      </c>
      <c r="J4792" s="38">
        <v>87.582516241849959</v>
      </c>
      <c r="K4792" s="38">
        <v>8.0930000000000017</v>
      </c>
      <c r="L4792" s="38">
        <v>7.6294647589777262E-2</v>
      </c>
      <c r="M4792" s="38">
        <v>8.1692946475897799</v>
      </c>
      <c r="N4792" s="38">
        <v>8.1012801475008516</v>
      </c>
      <c r="O4792" s="38">
        <v>95.585999999999999</v>
      </c>
      <c r="P4792" s="38">
        <v>0.90111209496063849</v>
      </c>
      <c r="Q4792" s="38">
        <v>96.487112094960636</v>
      </c>
      <c r="R4792" s="38">
        <v>95.683796389350817</v>
      </c>
      <c r="S4792" s="38"/>
      <c r="T4792" s="38">
        <v>192.59200000000001</v>
      </c>
      <c r="U4792" s="38">
        <v>1.8156108697158511</v>
      </c>
      <c r="V4792" s="38">
        <v>194.40761086971585</v>
      </c>
      <c r="W4792" s="38">
        <v>192.78904561565346</v>
      </c>
      <c r="X4792" s="38">
        <v>12.866999999999997</v>
      </c>
      <c r="Y4792" s="38">
        <v>0.1213002879695618</v>
      </c>
      <c r="Z4792" s="38">
        <v>12.98830028796956</v>
      </c>
      <c r="AA4792" s="38">
        <v>12.880164544407933</v>
      </c>
      <c r="AB4792" s="38">
        <v>205.459</v>
      </c>
      <c r="AC4792" s="38">
        <v>1.9369111576854128</v>
      </c>
      <c r="AD4792" s="38">
        <v>207.39591115768542</v>
      </c>
      <c r="AE4792" s="38">
        <v>205.6692101600614</v>
      </c>
    </row>
    <row r="4793" spans="1:31" x14ac:dyDescent="0.25">
      <c r="A4793" s="35">
        <v>44761</v>
      </c>
      <c r="B4793" s="36">
        <v>14</v>
      </c>
      <c r="C4793" s="36" t="s">
        <v>5</v>
      </c>
      <c r="D4793" s="37">
        <v>149.609298</v>
      </c>
      <c r="E4793">
        <v>8.3303730000000003E-3</v>
      </c>
      <c r="G4793" s="38">
        <v>88.576000000000008</v>
      </c>
      <c r="H4793" s="38">
        <v>0.95590037991962951</v>
      </c>
      <c r="I4793" s="38">
        <v>89.531900379919634</v>
      </c>
      <c r="J4793" s="38">
        <v>88.786066254356072</v>
      </c>
      <c r="K4793" s="38">
        <v>8.0949999999999989</v>
      </c>
      <c r="L4793" s="38">
        <v>8.7360160488726052E-2</v>
      </c>
      <c r="M4793" s="38">
        <v>8.1823601604887255</v>
      </c>
      <c r="N4793" s="38">
        <v>8.1141980483315148</v>
      </c>
      <c r="O4793" s="38">
        <v>96.671000000000006</v>
      </c>
      <c r="P4793" s="38">
        <v>1.0432605404083555</v>
      </c>
      <c r="Q4793" s="38">
        <v>97.714260540408361</v>
      </c>
      <c r="R4793" s="38">
        <v>96.900264302687589</v>
      </c>
      <c r="S4793" s="38"/>
      <c r="T4793" s="38">
        <v>194.53500000000003</v>
      </c>
      <c r="U4793" s="38">
        <v>2.0993957777238208</v>
      </c>
      <c r="V4793" s="38">
        <v>196.63439577772385</v>
      </c>
      <c r="W4793" s="38">
        <v>194.99635791626579</v>
      </c>
      <c r="X4793" s="38">
        <v>13.063000000000002</v>
      </c>
      <c r="Y4793" s="38">
        <v>0.14097415397952179</v>
      </c>
      <c r="Z4793" s="38">
        <v>13.203974153979525</v>
      </c>
      <c r="AA4793" s="38">
        <v>13.093980124194516</v>
      </c>
      <c r="AB4793" s="38">
        <v>207.59800000000001</v>
      </c>
      <c r="AC4793" s="38">
        <v>2.2403699317033428</v>
      </c>
      <c r="AD4793" s="38">
        <v>209.83836993170337</v>
      </c>
      <c r="AE4793" s="38">
        <v>208.09033804046032</v>
      </c>
    </row>
    <row r="4794" spans="1:31" x14ac:dyDescent="0.25">
      <c r="A4794" s="35">
        <v>44761</v>
      </c>
      <c r="B4794" s="36">
        <v>15</v>
      </c>
      <c r="C4794" s="36" t="s">
        <v>5</v>
      </c>
      <c r="D4794" s="37">
        <v>129.59307000000001</v>
      </c>
      <c r="E4794">
        <v>8.3347300000000003E-3</v>
      </c>
      <c r="G4794" s="38">
        <v>89.274000000000015</v>
      </c>
      <c r="H4794" s="38">
        <v>0.89351037160035784</v>
      </c>
      <c r="I4794" s="38">
        <v>90.167510371600372</v>
      </c>
      <c r="J4794" s="38">
        <v>89.415988517880891</v>
      </c>
      <c r="K4794" s="38">
        <v>8.1489999999999991</v>
      </c>
      <c r="L4794" s="38">
        <v>8.156032011751814E-2</v>
      </c>
      <c r="M4794" s="38">
        <v>8.230560320117517</v>
      </c>
      <c r="N4794" s="38">
        <v>8.1619608221006246</v>
      </c>
      <c r="O4794" s="38">
        <v>97.423000000000016</v>
      </c>
      <c r="P4794" s="38">
        <v>0.97507069171787597</v>
      </c>
      <c r="Q4794" s="38">
        <v>98.398070691717891</v>
      </c>
      <c r="R4794" s="38">
        <v>97.577949339981515</v>
      </c>
      <c r="S4794" s="38"/>
      <c r="T4794" s="38">
        <v>195.89899999999992</v>
      </c>
      <c r="U4794" s="38">
        <v>1.9606804700824252</v>
      </c>
      <c r="V4794" s="38">
        <v>197.85968047008234</v>
      </c>
      <c r="W4794" s="38">
        <v>196.21057345547794</v>
      </c>
      <c r="X4794" s="38">
        <v>13.302000000000001</v>
      </c>
      <c r="Y4794" s="38">
        <v>0.13313478686995051</v>
      </c>
      <c r="Z4794" s="38">
        <v>13.435134786869952</v>
      </c>
      <c r="AA4794" s="38">
        <v>13.323156565907784</v>
      </c>
      <c r="AB4794" s="38">
        <v>209.20099999999991</v>
      </c>
      <c r="AC4794" s="38">
        <v>2.0938152569523756</v>
      </c>
      <c r="AD4794" s="38">
        <v>211.29481525695229</v>
      </c>
      <c r="AE4794" s="38">
        <v>209.53373002138574</v>
      </c>
    </row>
    <row r="4795" spans="1:31" x14ac:dyDescent="0.25">
      <c r="A4795" s="35">
        <v>44761</v>
      </c>
      <c r="B4795" s="36">
        <v>16</v>
      </c>
      <c r="C4795" s="36" t="s">
        <v>5</v>
      </c>
      <c r="D4795" s="37">
        <v>135.29428999999999</v>
      </c>
      <c r="E4795">
        <v>8.5346299999999996E-3</v>
      </c>
      <c r="G4795" s="38">
        <v>88.245000000000005</v>
      </c>
      <c r="H4795" s="38">
        <v>1.235695121661639</v>
      </c>
      <c r="I4795" s="38">
        <v>89.48069512166164</v>
      </c>
      <c r="J4795" s="38">
        <v>88.717010496655448</v>
      </c>
      <c r="K4795" s="38">
        <v>8.1629999999999985</v>
      </c>
      <c r="L4795" s="38">
        <v>0.11430652476768041</v>
      </c>
      <c r="M4795" s="38">
        <v>8.2773065247676794</v>
      </c>
      <c r="N4795" s="38">
        <v>8.2066627761822009</v>
      </c>
      <c r="O4795" s="38">
        <v>96.408000000000001</v>
      </c>
      <c r="P4795" s="38">
        <v>1.3500016464293194</v>
      </c>
      <c r="Q4795" s="38">
        <v>97.758001646429321</v>
      </c>
      <c r="R4795" s="38">
        <v>96.923673272837647</v>
      </c>
      <c r="S4795" s="38"/>
      <c r="T4795" s="38">
        <v>193.71100000000004</v>
      </c>
      <c r="U4795" s="38">
        <v>2.7125359817802459</v>
      </c>
      <c r="V4795" s="38">
        <v>196.42353598178028</v>
      </c>
      <c r="W4795" s="38">
        <v>194.74713377888409</v>
      </c>
      <c r="X4795" s="38">
        <v>13.177000000000001</v>
      </c>
      <c r="Y4795" s="38">
        <v>0.18451758873744031</v>
      </c>
      <c r="Z4795" s="38">
        <v>13.361517588737442</v>
      </c>
      <c r="AA4795" s="38">
        <v>13.247481979879076</v>
      </c>
      <c r="AB4795" s="38">
        <v>206.88800000000003</v>
      </c>
      <c r="AC4795" s="38">
        <v>2.8970535705176861</v>
      </c>
      <c r="AD4795" s="38">
        <v>209.78505357051773</v>
      </c>
      <c r="AE4795" s="38">
        <v>207.99461575876316</v>
      </c>
    </row>
    <row r="4796" spans="1:31" x14ac:dyDescent="0.25">
      <c r="A4796" s="35">
        <v>44761</v>
      </c>
      <c r="B4796" s="36">
        <v>17</v>
      </c>
      <c r="C4796" s="36" t="s">
        <v>5</v>
      </c>
      <c r="D4796" s="37">
        <v>161.18710400000001</v>
      </c>
      <c r="E4796">
        <v>8.7012619999999995E-3</v>
      </c>
      <c r="G4796" s="38">
        <v>85.00500000000001</v>
      </c>
      <c r="H4796" s="38">
        <v>1.285623536718967</v>
      </c>
      <c r="I4796" s="38">
        <v>86.290623536718982</v>
      </c>
      <c r="J4796" s="38">
        <v>85.539786213182623</v>
      </c>
      <c r="K4796" s="38">
        <v>7.9390000000000001</v>
      </c>
      <c r="L4796" s="38">
        <v>0.12007017537805868</v>
      </c>
      <c r="M4796" s="38">
        <v>8.0590701753780589</v>
      </c>
      <c r="N4796" s="38">
        <v>7.9889460943057085</v>
      </c>
      <c r="O4796" s="38">
        <v>92.944000000000017</v>
      </c>
      <c r="P4796" s="38">
        <v>1.4056937120970256</v>
      </c>
      <c r="Q4796" s="38">
        <v>94.349693712097036</v>
      </c>
      <c r="R4796" s="38">
        <v>93.528732307488326</v>
      </c>
      <c r="S4796" s="38"/>
      <c r="T4796" s="38">
        <v>187.14500000000001</v>
      </c>
      <c r="U4796" s="38">
        <v>2.830398409261468</v>
      </c>
      <c r="V4796" s="38">
        <v>189.97539840926149</v>
      </c>
      <c r="W4796" s="38">
        <v>188.32237269414813</v>
      </c>
      <c r="X4796" s="38">
        <v>12.975000000000005</v>
      </c>
      <c r="Y4796" s="38">
        <v>0.19623510839278399</v>
      </c>
      <c r="Z4796" s="38">
        <v>13.171235108392789</v>
      </c>
      <c r="AA4796" s="38">
        <v>13.056628740851066</v>
      </c>
      <c r="AB4796" s="38">
        <v>200.12</v>
      </c>
      <c r="AC4796" s="38">
        <v>3.0266335176542518</v>
      </c>
      <c r="AD4796" s="38">
        <v>203.14663351765427</v>
      </c>
      <c r="AE4796" s="38">
        <v>201.3790014349992</v>
      </c>
    </row>
    <row r="4797" spans="1:31" x14ac:dyDescent="0.25">
      <c r="A4797" s="35">
        <v>44761</v>
      </c>
      <c r="B4797" s="36">
        <v>18</v>
      </c>
      <c r="C4797" s="36" t="s">
        <v>5</v>
      </c>
      <c r="D4797" s="37">
        <v>194.15748099999999</v>
      </c>
      <c r="E4797">
        <v>8.9017269999999999E-3</v>
      </c>
      <c r="G4797" s="38">
        <v>80.988</v>
      </c>
      <c r="H4797" s="38">
        <v>1.0854832860872425</v>
      </c>
      <c r="I4797" s="38">
        <v>82.073483286087239</v>
      </c>
      <c r="J4797" s="38">
        <v>81.342887543935419</v>
      </c>
      <c r="K4797" s="38">
        <v>7.6859999999999999</v>
      </c>
      <c r="L4797" s="38">
        <v>0.1030155644893879</v>
      </c>
      <c r="M4797" s="38">
        <v>7.7890155644893877</v>
      </c>
      <c r="N4797" s="38">
        <v>7.7196798743355517</v>
      </c>
      <c r="O4797" s="38">
        <v>88.674000000000007</v>
      </c>
      <c r="P4797" s="38">
        <v>1.1884988505766305</v>
      </c>
      <c r="Q4797" s="38">
        <v>89.862498850576628</v>
      </c>
      <c r="R4797" s="38">
        <v>89.062567418270973</v>
      </c>
      <c r="S4797" s="38"/>
      <c r="T4797" s="38">
        <v>179.31900000000005</v>
      </c>
      <c r="U4797" s="38">
        <v>2.4034150414614301</v>
      </c>
      <c r="V4797" s="38">
        <v>181.72241504146149</v>
      </c>
      <c r="W4797" s="38">
        <v>180.10477171298169</v>
      </c>
      <c r="X4797" s="38">
        <v>12.724000000000002</v>
      </c>
      <c r="Y4797" s="38">
        <v>0.17053994829078478</v>
      </c>
      <c r="Z4797" s="38">
        <v>12.894539948290786</v>
      </c>
      <c r="AA4797" s="38">
        <v>12.779756273880507</v>
      </c>
      <c r="AB4797" s="38">
        <v>192.04300000000003</v>
      </c>
      <c r="AC4797" s="38">
        <v>2.5739549897522149</v>
      </c>
      <c r="AD4797" s="38">
        <v>194.61695498975229</v>
      </c>
      <c r="AE4797" s="38">
        <v>192.8845279868622</v>
      </c>
    </row>
    <row r="4798" spans="1:31" x14ac:dyDescent="0.25">
      <c r="A4798" s="35">
        <v>44761</v>
      </c>
      <c r="B4798" s="36">
        <v>19</v>
      </c>
      <c r="C4798" s="36" t="s">
        <v>5</v>
      </c>
      <c r="D4798" s="37">
        <v>138.79433800000001</v>
      </c>
      <c r="E4798">
        <v>8.9273270000000005E-3</v>
      </c>
      <c r="G4798" s="38">
        <v>76.88300000000001</v>
      </c>
      <c r="H4798" s="38">
        <v>1.0042103529699253</v>
      </c>
      <c r="I4798" s="38">
        <v>77.88721035296993</v>
      </c>
      <c r="J4798" s="38">
        <v>77.191885757031187</v>
      </c>
      <c r="K4798" s="38">
        <v>6.9509999999999996</v>
      </c>
      <c r="L4798" s="38">
        <v>9.0790762112481965E-2</v>
      </c>
      <c r="M4798" s="38">
        <v>7.0417907621124813</v>
      </c>
      <c r="N4798" s="38">
        <v>6.9789263933135244</v>
      </c>
      <c r="O4798" s="38">
        <v>83.834000000000003</v>
      </c>
      <c r="P4798" s="38">
        <v>1.0950011150824073</v>
      </c>
      <c r="Q4798" s="38">
        <v>84.929001115082414</v>
      </c>
      <c r="R4798" s="38">
        <v>84.170812150344716</v>
      </c>
      <c r="S4798" s="38"/>
      <c r="T4798" s="38">
        <v>173.44800000000004</v>
      </c>
      <c r="U4798" s="38">
        <v>2.2654979293462487</v>
      </c>
      <c r="V4798" s="38">
        <v>175.71349792934629</v>
      </c>
      <c r="W4798" s="38">
        <v>174.1448460750172</v>
      </c>
      <c r="X4798" s="38">
        <v>12.202000000000005</v>
      </c>
      <c r="Y4798" s="38">
        <v>0.15937690681865996</v>
      </c>
      <c r="Z4798" s="38">
        <v>12.361376906818665</v>
      </c>
      <c r="AA4798" s="38">
        <v>12.251022853001245</v>
      </c>
      <c r="AB4798" s="38">
        <v>185.65000000000003</v>
      </c>
      <c r="AC4798" s="38">
        <v>2.4248748361649088</v>
      </c>
      <c r="AD4798" s="38">
        <v>188.07487483616495</v>
      </c>
      <c r="AE4798" s="38">
        <v>186.39586892801844</v>
      </c>
    </row>
    <row r="4799" spans="1:31" x14ac:dyDescent="0.25">
      <c r="A4799" s="35">
        <v>44761</v>
      </c>
      <c r="B4799" s="36">
        <v>20</v>
      </c>
      <c r="C4799" s="36" t="s">
        <v>5</v>
      </c>
      <c r="D4799" s="37">
        <v>126.11906</v>
      </c>
      <c r="E4799">
        <v>8.6851580000000001E-3</v>
      </c>
      <c r="G4799" s="38">
        <v>72.872</v>
      </c>
      <c r="H4799" s="38">
        <v>0.53996454083977929</v>
      </c>
      <c r="I4799" s="38">
        <v>73.411964540839776</v>
      </c>
      <c r="J4799" s="38">
        <v>72.774370029712188</v>
      </c>
      <c r="K4799" s="38">
        <v>6.7339999999999991</v>
      </c>
      <c r="L4799" s="38">
        <v>4.9897370979458136E-2</v>
      </c>
      <c r="M4799" s="38">
        <v>6.7838973709794574</v>
      </c>
      <c r="N4799" s="38">
        <v>6.7249781504567157</v>
      </c>
      <c r="O4799" s="38">
        <v>79.605999999999995</v>
      </c>
      <c r="P4799" s="38">
        <v>0.58986191181923742</v>
      </c>
      <c r="Q4799" s="38">
        <v>80.195861911819236</v>
      </c>
      <c r="R4799" s="38">
        <v>79.499348180168909</v>
      </c>
      <c r="S4799" s="38"/>
      <c r="T4799" s="38">
        <v>166.16000000000005</v>
      </c>
      <c r="U4799" s="38">
        <v>1.2312068847559796</v>
      </c>
      <c r="V4799" s="38">
        <v>167.39120688475603</v>
      </c>
      <c r="W4799" s="38">
        <v>165.93738780515125</v>
      </c>
      <c r="X4799" s="38">
        <v>11.710000000000004</v>
      </c>
      <c r="Y4799" s="38">
        <v>8.6768371572535655E-2</v>
      </c>
      <c r="Z4799" s="38">
        <v>11.79676837157254</v>
      </c>
      <c r="AA4799" s="38">
        <v>11.69431157437603</v>
      </c>
      <c r="AB4799" s="38">
        <v>177.87000000000006</v>
      </c>
      <c r="AC4799" s="38">
        <v>1.3179752563285152</v>
      </c>
      <c r="AD4799" s="38">
        <v>179.18797525632857</v>
      </c>
      <c r="AE4799" s="38">
        <v>177.63169937952728</v>
      </c>
    </row>
    <row r="4800" spans="1:31" x14ac:dyDescent="0.25">
      <c r="A4800" s="35">
        <v>44761</v>
      </c>
      <c r="B4800" s="36">
        <v>21</v>
      </c>
      <c r="C4800" s="36" t="s">
        <v>5</v>
      </c>
      <c r="D4800" s="37">
        <v>103.974475</v>
      </c>
      <c r="E4800">
        <v>8.5816520000000004E-3</v>
      </c>
      <c r="G4800" s="38">
        <v>67.528999999999996</v>
      </c>
      <c r="H4800" s="38">
        <v>0.49689613621735762</v>
      </c>
      <c r="I4800" s="38">
        <v>68.025896136217355</v>
      </c>
      <c r="J4800" s="38">
        <v>67.442121568588192</v>
      </c>
      <c r="K4800" s="38">
        <v>6.5209999999999999</v>
      </c>
      <c r="L4800" s="38">
        <v>4.7983232452329952E-2</v>
      </c>
      <c r="M4800" s="38">
        <v>6.5689832324523296</v>
      </c>
      <c r="N4800" s="38">
        <v>6.5126105043575881</v>
      </c>
      <c r="O4800" s="38">
        <v>74.05</v>
      </c>
      <c r="P4800" s="38">
        <v>0.54487936866968756</v>
      </c>
      <c r="Q4800" s="38">
        <v>74.59487936866968</v>
      </c>
      <c r="R4800" s="38">
        <v>73.954732072945774</v>
      </c>
      <c r="S4800" s="38"/>
      <c r="T4800" s="38">
        <v>157.20599999999999</v>
      </c>
      <c r="U4800" s="38">
        <v>1.1567630794204851</v>
      </c>
      <c r="V4800" s="38">
        <v>158.36276307942046</v>
      </c>
      <c r="W4800" s="38">
        <v>157.00374895691442</v>
      </c>
      <c r="X4800" s="38">
        <v>11.188999999999998</v>
      </c>
      <c r="Y4800" s="38">
        <v>8.2331603727820848E-2</v>
      </c>
      <c r="Z4800" s="38">
        <v>11.27133160372782</v>
      </c>
      <c r="AA4800" s="38">
        <v>11.174604958328025</v>
      </c>
      <c r="AB4800" s="38">
        <v>168.39499999999998</v>
      </c>
      <c r="AC4800" s="38">
        <v>1.2390946831483058</v>
      </c>
      <c r="AD4800" s="38">
        <v>169.63409468314828</v>
      </c>
      <c r="AE4800" s="38">
        <v>168.17835391524244</v>
      </c>
    </row>
    <row r="4801" spans="1:31" x14ac:dyDescent="0.25">
      <c r="A4801" s="35">
        <v>44761</v>
      </c>
      <c r="B4801" s="36">
        <v>22</v>
      </c>
      <c r="C4801" s="36" t="s">
        <v>5</v>
      </c>
      <c r="D4801" s="37">
        <v>108.88297900000001</v>
      </c>
      <c r="E4801">
        <v>8.8808800000000007E-3</v>
      </c>
      <c r="G4801" s="38">
        <v>62.088999999999999</v>
      </c>
      <c r="H4801" s="38">
        <v>0.65820616986887004</v>
      </c>
      <c r="I4801" s="38">
        <v>62.747206169868868</v>
      </c>
      <c r="J4801" s="38">
        <v>62.189955761539004</v>
      </c>
      <c r="K4801" s="38">
        <v>5.9829999999999988</v>
      </c>
      <c r="L4801" s="38">
        <v>6.3425848609664326E-2</v>
      </c>
      <c r="M4801" s="38">
        <v>6.0464258486096627</v>
      </c>
      <c r="N4801" s="38">
        <v>5.9927282662192622</v>
      </c>
      <c r="O4801" s="38">
        <v>68.072000000000003</v>
      </c>
      <c r="P4801" s="38">
        <v>0.72163201847853431</v>
      </c>
      <c r="Q4801" s="38">
        <v>68.793632018478533</v>
      </c>
      <c r="R4801" s="38">
        <v>68.18268402775827</v>
      </c>
      <c r="S4801" s="38"/>
      <c r="T4801" s="38">
        <v>145.72</v>
      </c>
      <c r="U4801" s="38">
        <v>1.544779317967623</v>
      </c>
      <c r="V4801" s="38">
        <v>147.26477931796762</v>
      </c>
      <c r="W4801" s="38">
        <v>145.95693848461826</v>
      </c>
      <c r="X4801" s="38">
        <v>10.418000000000003</v>
      </c>
      <c r="Y4801" s="38">
        <v>0.11044133224393839</v>
      </c>
      <c r="Z4801" s="38">
        <v>10.528441332243942</v>
      </c>
      <c r="AA4801" s="38">
        <v>10.434939508185243</v>
      </c>
      <c r="AB4801" s="38">
        <v>156.13800000000001</v>
      </c>
      <c r="AC4801" s="38">
        <v>1.6552206502115614</v>
      </c>
      <c r="AD4801" s="38">
        <v>157.79322065021157</v>
      </c>
      <c r="AE4801" s="38">
        <v>156.3918779928035</v>
      </c>
    </row>
    <row r="4802" spans="1:31" x14ac:dyDescent="0.25">
      <c r="A4802" s="35">
        <v>44761</v>
      </c>
      <c r="B4802" s="36">
        <v>23</v>
      </c>
      <c r="C4802" s="36" t="s">
        <v>5</v>
      </c>
      <c r="D4802" s="37">
        <v>101.83162299999999</v>
      </c>
      <c r="E4802">
        <v>9.0311179999999994E-3</v>
      </c>
      <c r="G4802" s="38">
        <v>56.424999999999997</v>
      </c>
      <c r="H4802" s="38">
        <v>0.70053592730073155</v>
      </c>
      <c r="I4802" s="38">
        <v>57.125535927300731</v>
      </c>
      <c r="J4802" s="38">
        <v>56.60962847152804</v>
      </c>
      <c r="K4802" s="38">
        <v>5.4889999999999999</v>
      </c>
      <c r="L4802" s="38">
        <v>6.8147837039498727E-2</v>
      </c>
      <c r="M4802" s="38">
        <v>5.5571478370394987</v>
      </c>
      <c r="N4802" s="38">
        <v>5.5069605791797498</v>
      </c>
      <c r="O4802" s="38">
        <v>61.913999999999994</v>
      </c>
      <c r="P4802" s="38">
        <v>0.76868376434023022</v>
      </c>
      <c r="Q4802" s="38">
        <v>62.682683764340233</v>
      </c>
      <c r="R4802" s="38">
        <v>62.116589050707788</v>
      </c>
      <c r="S4802" s="38"/>
      <c r="T4802" s="38">
        <v>131.68300000000002</v>
      </c>
      <c r="U4802" s="38">
        <v>1.6348900755824944</v>
      </c>
      <c r="V4802" s="38">
        <v>133.31789007558251</v>
      </c>
      <c r="W4802" s="38">
        <v>132.1138804787989</v>
      </c>
      <c r="X4802" s="38">
        <v>9.3669999999999956</v>
      </c>
      <c r="Y4802" s="38">
        <v>0.11629455083785467</v>
      </c>
      <c r="Z4802" s="38">
        <v>9.4832945508378508</v>
      </c>
      <c r="AA4802" s="38">
        <v>9.3976497987204777</v>
      </c>
      <c r="AB4802" s="38">
        <v>141.05000000000001</v>
      </c>
      <c r="AC4802" s="38">
        <v>1.7511846264203492</v>
      </c>
      <c r="AD4802" s="38">
        <v>142.80118462642037</v>
      </c>
      <c r="AE4802" s="38">
        <v>141.51153027751937</v>
      </c>
    </row>
    <row r="4803" spans="1:31" x14ac:dyDescent="0.25">
      <c r="A4803" s="35">
        <v>44761</v>
      </c>
      <c r="B4803" s="36">
        <v>24</v>
      </c>
      <c r="C4803" s="36" t="s">
        <v>3</v>
      </c>
      <c r="D4803" s="37">
        <v>94.910739000000007</v>
      </c>
      <c r="E4803">
        <v>9.0110079999999992E-3</v>
      </c>
      <c r="G4803" s="38">
        <v>52.626000000000005</v>
      </c>
      <c r="H4803" s="38">
        <v>0.57748156328459732</v>
      </c>
      <c r="I4803" s="38">
        <v>53.203481563284605</v>
      </c>
      <c r="J4803" s="38">
        <v>52.724064565289993</v>
      </c>
      <c r="K4803" s="38">
        <v>5.1219999999999999</v>
      </c>
      <c r="L4803" s="38">
        <v>5.6205308538435514E-2</v>
      </c>
      <c r="M4803" s="38">
        <v>5.178205308538435</v>
      </c>
      <c r="N4803" s="38">
        <v>5.1315444590775527</v>
      </c>
      <c r="O4803" s="38">
        <v>57.748000000000005</v>
      </c>
      <c r="P4803" s="38">
        <v>0.63368687182303285</v>
      </c>
      <c r="Q4803" s="38">
        <v>58.381686871823042</v>
      </c>
      <c r="R4803" s="38">
        <v>57.855609024367546</v>
      </c>
      <c r="S4803" s="38"/>
      <c r="T4803" s="38">
        <v>121.44500000000005</v>
      </c>
      <c r="U4803" s="38">
        <v>1.3326539819309455</v>
      </c>
      <c r="V4803" s="38">
        <v>122.777653981931</v>
      </c>
      <c r="W4803" s="38">
        <v>121.67130355967859</v>
      </c>
      <c r="X4803" s="38">
        <v>8.7859999999999996</v>
      </c>
      <c r="Y4803" s="38">
        <v>9.6411526907203116E-2</v>
      </c>
      <c r="Z4803" s="38">
        <v>8.8824115269072035</v>
      </c>
      <c r="AA4803" s="38">
        <v>8.8023720455789505</v>
      </c>
      <c r="AB4803" s="38">
        <v>130.23100000000005</v>
      </c>
      <c r="AC4803" s="38">
        <v>1.4290655088381485</v>
      </c>
      <c r="AD4803" s="38">
        <v>131.66006550883819</v>
      </c>
      <c r="AE4803" s="38">
        <v>130.47367560525754</v>
      </c>
    </row>
    <row r="4804" spans="1:31" x14ac:dyDescent="0.25">
      <c r="A4804" s="35">
        <v>44762</v>
      </c>
      <c r="B4804" s="36">
        <v>1</v>
      </c>
      <c r="C4804" s="36" t="s">
        <v>3</v>
      </c>
      <c r="D4804" s="37">
        <v>73.049570000000003</v>
      </c>
      <c r="E4804">
        <v>8.9758549999999996E-3</v>
      </c>
      <c r="G4804" s="38">
        <v>50.058</v>
      </c>
      <c r="H4804" s="38">
        <v>0.65533351081004843</v>
      </c>
      <c r="I4804" s="38">
        <v>50.713333510810045</v>
      </c>
      <c r="J4804" s="38">
        <v>50.258137982650375</v>
      </c>
      <c r="K4804" s="38">
        <v>4.8869999999999996</v>
      </c>
      <c r="L4804" s="38">
        <v>6.3978082770560274E-2</v>
      </c>
      <c r="M4804" s="38">
        <v>4.9509780827705594</v>
      </c>
      <c r="N4804" s="38">
        <v>4.9065388213914334</v>
      </c>
      <c r="O4804" s="38">
        <v>54.945</v>
      </c>
      <c r="P4804" s="38">
        <v>0.7193115935806087</v>
      </c>
      <c r="Q4804" s="38">
        <v>55.664311593580607</v>
      </c>
      <c r="R4804" s="38">
        <v>55.164676804041811</v>
      </c>
      <c r="S4804" s="38"/>
      <c r="T4804" s="38">
        <v>114.14099999999999</v>
      </c>
      <c r="U4804" s="38">
        <v>1.4942750860475795</v>
      </c>
      <c r="V4804" s="38">
        <v>115.63527508604757</v>
      </c>
      <c r="W4804" s="38">
        <v>114.5973496239901</v>
      </c>
      <c r="X4804" s="38">
        <v>8.419000000000004</v>
      </c>
      <c r="Y4804" s="38">
        <v>0.11021720459286828</v>
      </c>
      <c r="Z4804" s="38">
        <v>8.5292172045928716</v>
      </c>
      <c r="AA4804" s="38">
        <v>8.4526601877009409</v>
      </c>
      <c r="AB4804" s="38">
        <v>122.56</v>
      </c>
      <c r="AC4804" s="38">
        <v>1.6044922906404477</v>
      </c>
      <c r="AD4804" s="38">
        <v>124.16449229064044</v>
      </c>
      <c r="AE4804" s="38">
        <v>123.05000981169104</v>
      </c>
    </row>
    <row r="4805" spans="1:31" x14ac:dyDescent="0.25">
      <c r="A4805" s="35">
        <v>44762</v>
      </c>
      <c r="B4805" s="36">
        <v>2</v>
      </c>
      <c r="C4805" s="36" t="s">
        <v>3</v>
      </c>
      <c r="D4805" s="37">
        <v>60.971998999999997</v>
      </c>
      <c r="E4805">
        <v>9.2113249999999994E-3</v>
      </c>
      <c r="G4805" s="38">
        <v>48.297999999999995</v>
      </c>
      <c r="H4805" s="38">
        <v>0.50165358653107006</v>
      </c>
      <c r="I4805" s="38">
        <v>48.799653586531065</v>
      </c>
      <c r="J4805" s="38">
        <v>48.350144117458115</v>
      </c>
      <c r="K4805" s="38">
        <v>4.6849999999999996</v>
      </c>
      <c r="L4805" s="38">
        <v>4.8661374236988346E-2</v>
      </c>
      <c r="M4805" s="38">
        <v>4.7336613742369877</v>
      </c>
      <c r="N4805" s="38">
        <v>4.690058080878944</v>
      </c>
      <c r="O4805" s="38">
        <v>52.982999999999997</v>
      </c>
      <c r="P4805" s="38">
        <v>0.55031496076805841</v>
      </c>
      <c r="Q4805" s="38">
        <v>53.533314960768053</v>
      </c>
      <c r="R4805" s="38">
        <v>53.040202198337056</v>
      </c>
      <c r="S4805" s="38"/>
      <c r="T4805" s="38">
        <v>110.03800000000001</v>
      </c>
      <c r="U4805" s="38">
        <v>1.1429242899231002</v>
      </c>
      <c r="V4805" s="38">
        <v>111.18092428992311</v>
      </c>
      <c r="W4805" s="38">
        <v>110.15680066248824</v>
      </c>
      <c r="X4805" s="38">
        <v>8.2199999999999971</v>
      </c>
      <c r="Y4805" s="38">
        <v>8.5378120859774628E-2</v>
      </c>
      <c r="Z4805" s="38">
        <v>8.3053781208597712</v>
      </c>
      <c r="AA4805" s="38">
        <v>8.2288745837406427</v>
      </c>
      <c r="AB4805" s="38">
        <v>118.25800000000001</v>
      </c>
      <c r="AC4805" s="38">
        <v>1.2283024107828748</v>
      </c>
      <c r="AD4805" s="38">
        <v>119.48630241078288</v>
      </c>
      <c r="AE4805" s="38">
        <v>118.38567524622889</v>
      </c>
    </row>
    <row r="4806" spans="1:31" x14ac:dyDescent="0.25">
      <c r="A4806" s="35">
        <v>44762</v>
      </c>
      <c r="B4806" s="36">
        <v>3</v>
      </c>
      <c r="C4806" s="36" t="s">
        <v>3</v>
      </c>
      <c r="D4806" s="37">
        <v>51.924967000000002</v>
      </c>
      <c r="E4806">
        <v>9.2211150000000002E-3</v>
      </c>
      <c r="G4806" s="38">
        <v>47.141999999999996</v>
      </c>
      <c r="H4806" s="38">
        <v>0.4533792232356792</v>
      </c>
      <c r="I4806" s="38">
        <v>47.595379223235675</v>
      </c>
      <c r="J4806" s="38">
        <v>47.156496757949611</v>
      </c>
      <c r="K4806" s="38">
        <v>4.5770000000000008</v>
      </c>
      <c r="L4806" s="38">
        <v>4.4018427405492014E-2</v>
      </c>
      <c r="M4806" s="38">
        <v>4.6210184274054926</v>
      </c>
      <c r="N4806" s="38">
        <v>4.5784074850692678</v>
      </c>
      <c r="O4806" s="38">
        <v>51.718999999999994</v>
      </c>
      <c r="P4806" s="38">
        <v>0.4973976506411712</v>
      </c>
      <c r="Q4806" s="38">
        <v>52.21639765064117</v>
      </c>
      <c r="R4806" s="38">
        <v>51.734904243018882</v>
      </c>
      <c r="S4806" s="38"/>
      <c r="T4806" s="38">
        <v>108.08400000000002</v>
      </c>
      <c r="U4806" s="38">
        <v>1.0394773230708321</v>
      </c>
      <c r="V4806" s="38">
        <v>109.12347732307084</v>
      </c>
      <c r="W4806" s="38">
        <v>108.11723718947492</v>
      </c>
      <c r="X4806" s="38">
        <v>8.0460000000000012</v>
      </c>
      <c r="Y4806" s="38">
        <v>7.7380875443432084E-2</v>
      </c>
      <c r="Z4806" s="38">
        <v>8.1233808754434325</v>
      </c>
      <c r="AA4806" s="38">
        <v>8.0484742462021686</v>
      </c>
      <c r="AB4806" s="38">
        <v>116.13000000000002</v>
      </c>
      <c r="AC4806" s="38">
        <v>1.1168581985142643</v>
      </c>
      <c r="AD4806" s="38">
        <v>117.24685819851427</v>
      </c>
      <c r="AE4806" s="38">
        <v>116.16571143567708</v>
      </c>
    </row>
    <row r="4807" spans="1:31" x14ac:dyDescent="0.25">
      <c r="A4807" s="35">
        <v>44762</v>
      </c>
      <c r="B4807" s="36">
        <v>4</v>
      </c>
      <c r="C4807" s="36" t="s">
        <v>3</v>
      </c>
      <c r="D4807" s="37">
        <v>49.381366999999997</v>
      </c>
      <c r="E4807">
        <v>9.19296E-3</v>
      </c>
      <c r="G4807" s="38">
        <v>46.843999999999994</v>
      </c>
      <c r="H4807" s="38">
        <v>0.59527201332036328</v>
      </c>
      <c r="I4807" s="38">
        <v>47.439272013320355</v>
      </c>
      <c r="J4807" s="38">
        <v>47.003164683272779</v>
      </c>
      <c r="K4807" s="38">
        <v>4.5170000000000003</v>
      </c>
      <c r="L4807" s="38">
        <v>5.7399959101871775E-2</v>
      </c>
      <c r="M4807" s="38">
        <v>4.5743999591018722</v>
      </c>
      <c r="N4807" s="38">
        <v>4.532347683253847</v>
      </c>
      <c r="O4807" s="38">
        <v>51.360999999999997</v>
      </c>
      <c r="P4807" s="38">
        <v>0.65267197242223507</v>
      </c>
      <c r="Q4807" s="38">
        <v>52.01367197242223</v>
      </c>
      <c r="R4807" s="38">
        <v>51.535512366526625</v>
      </c>
      <c r="S4807" s="38"/>
      <c r="T4807" s="38">
        <v>108.28699999999996</v>
      </c>
      <c r="U4807" s="38">
        <v>1.3760614060802272</v>
      </c>
      <c r="V4807" s="38">
        <v>109.66306140608019</v>
      </c>
      <c r="W4807" s="38">
        <v>108.65493326909655</v>
      </c>
      <c r="X4807" s="38">
        <v>7.9759999999999964</v>
      </c>
      <c r="Y4807" s="38">
        <v>0.10135534066781691</v>
      </c>
      <c r="Z4807" s="38">
        <v>8.0773553406678129</v>
      </c>
      <c r="AA4807" s="38">
        <v>8.0031005361152676</v>
      </c>
      <c r="AB4807" s="38">
        <v>116.26299999999996</v>
      </c>
      <c r="AC4807" s="38">
        <v>1.4774167467480441</v>
      </c>
      <c r="AD4807" s="38">
        <v>117.740416746748</v>
      </c>
      <c r="AE4807" s="38">
        <v>116.65803380521182</v>
      </c>
    </row>
    <row r="4808" spans="1:31" x14ac:dyDescent="0.25">
      <c r="A4808" s="35">
        <v>44762</v>
      </c>
      <c r="B4808" s="36">
        <v>5</v>
      </c>
      <c r="C4808" s="36" t="s">
        <v>3</v>
      </c>
      <c r="D4808" s="37">
        <v>49.282170999999998</v>
      </c>
      <c r="E4808">
        <v>9.1545930000000008E-3</v>
      </c>
      <c r="G4808" s="38">
        <v>48.244</v>
      </c>
      <c r="H4808" s="38">
        <v>0.50943638461051843</v>
      </c>
      <c r="I4808" s="38">
        <v>48.753436384610517</v>
      </c>
      <c r="J4808" s="38">
        <v>48.307118517158017</v>
      </c>
      <c r="K4808" s="38">
        <v>4.5939999999999994</v>
      </c>
      <c r="L4808" s="38">
        <v>4.8510711195189474E-2</v>
      </c>
      <c r="M4808" s="38">
        <v>4.6425107111951887</v>
      </c>
      <c r="N4808" s="38">
        <v>4.6000104151360564</v>
      </c>
      <c r="O4808" s="38">
        <v>52.838000000000001</v>
      </c>
      <c r="P4808" s="38">
        <v>0.55794709580570789</v>
      </c>
      <c r="Q4808" s="38">
        <v>53.395947095805703</v>
      </c>
      <c r="R4808" s="38">
        <v>52.907128932294071</v>
      </c>
      <c r="S4808" s="38"/>
      <c r="T4808" s="38">
        <v>111.676</v>
      </c>
      <c r="U4808" s="38">
        <v>1.1792516724932478</v>
      </c>
      <c r="V4808" s="38">
        <v>112.85525167249325</v>
      </c>
      <c r="W4808" s="38">
        <v>111.82210777551902</v>
      </c>
      <c r="X4808" s="38">
        <v>8.1709999999999976</v>
      </c>
      <c r="Y4808" s="38">
        <v>8.6282329380908393E-2</v>
      </c>
      <c r="Z4808" s="38">
        <v>8.2572823293809066</v>
      </c>
      <c r="AA4808" s="38">
        <v>8.1816902703693319</v>
      </c>
      <c r="AB4808" s="38">
        <v>119.84699999999999</v>
      </c>
      <c r="AC4808" s="38">
        <v>1.2655340018741561</v>
      </c>
      <c r="AD4808" s="38">
        <v>121.11253400187417</v>
      </c>
      <c r="AE4808" s="38">
        <v>120.00379804588835</v>
      </c>
    </row>
    <row r="4809" spans="1:31" x14ac:dyDescent="0.25">
      <c r="A4809" s="35">
        <v>44762</v>
      </c>
      <c r="B4809" s="36">
        <v>6</v>
      </c>
      <c r="C4809" s="36" t="s">
        <v>3</v>
      </c>
      <c r="D4809" s="37">
        <v>51.862701000000001</v>
      </c>
      <c r="E4809">
        <v>9.0817699999999994E-3</v>
      </c>
      <c r="G4809" s="38">
        <v>51.08</v>
      </c>
      <c r="H4809" s="38">
        <v>0.50123499234853053</v>
      </c>
      <c r="I4809" s="38">
        <v>51.581234992348527</v>
      </c>
      <c r="J4809" s="38">
        <v>51.11278607983207</v>
      </c>
      <c r="K4809" s="38">
        <v>5.0840000000000005</v>
      </c>
      <c r="L4809" s="38">
        <v>4.9887993365307942E-2</v>
      </c>
      <c r="M4809" s="38">
        <v>5.1338879933653088</v>
      </c>
      <c r="N4809" s="38">
        <v>5.0872632034038032</v>
      </c>
      <c r="O4809" s="38">
        <v>56.164000000000001</v>
      </c>
      <c r="P4809" s="38">
        <v>0.55112298571383844</v>
      </c>
      <c r="Q4809" s="38">
        <v>56.715122985713833</v>
      </c>
      <c r="R4809" s="38">
        <v>56.20004928323587</v>
      </c>
      <c r="S4809" s="38"/>
      <c r="T4809" s="38">
        <v>120.35900000000001</v>
      </c>
      <c r="U4809" s="38">
        <v>1.181052123024213</v>
      </c>
      <c r="V4809" s="38">
        <v>121.54005212302422</v>
      </c>
      <c r="W4809" s="38">
        <v>120.43625332385491</v>
      </c>
      <c r="X4809" s="38">
        <v>8.5920000000000005</v>
      </c>
      <c r="Y4809" s="38">
        <v>8.4311101297152996E-2</v>
      </c>
      <c r="Z4809" s="38">
        <v>8.6763111012971539</v>
      </c>
      <c r="AA4809" s="38">
        <v>8.5975148394267258</v>
      </c>
      <c r="AB4809" s="38">
        <v>128.95100000000002</v>
      </c>
      <c r="AC4809" s="38">
        <v>1.2653632243213659</v>
      </c>
      <c r="AD4809" s="38">
        <v>130.21636322432138</v>
      </c>
      <c r="AE4809" s="38">
        <v>129.03376816328165</v>
      </c>
    </row>
    <row r="4810" spans="1:31" x14ac:dyDescent="0.25">
      <c r="A4810" s="35">
        <v>44762</v>
      </c>
      <c r="B4810" s="36">
        <v>7</v>
      </c>
      <c r="C4810" s="36" t="s">
        <v>3</v>
      </c>
      <c r="D4810" s="37">
        <v>62.074666000000001</v>
      </c>
      <c r="E4810">
        <v>9.0583980000000005E-3</v>
      </c>
      <c r="G4810" s="38">
        <v>56.171000000000006</v>
      </c>
      <c r="H4810" s="38">
        <v>0.27638369072345759</v>
      </c>
      <c r="I4810" s="38">
        <v>56.447383690723463</v>
      </c>
      <c r="J4810" s="38">
        <v>55.936060823194182</v>
      </c>
      <c r="K4810" s="38">
        <v>5.7309999999999999</v>
      </c>
      <c r="L4810" s="38">
        <v>2.8198802434283441E-2</v>
      </c>
      <c r="M4810" s="38">
        <v>5.7591988024342831</v>
      </c>
      <c r="N4810" s="38">
        <v>5.70702968752071</v>
      </c>
      <c r="O4810" s="38">
        <v>61.902000000000008</v>
      </c>
      <c r="P4810" s="38">
        <v>0.30458249315774105</v>
      </c>
      <c r="Q4810" s="38">
        <v>62.206582493157747</v>
      </c>
      <c r="R4810" s="38">
        <v>61.643090510714892</v>
      </c>
      <c r="S4810" s="38"/>
      <c r="T4810" s="38">
        <v>132.72100000000003</v>
      </c>
      <c r="U4810" s="38">
        <v>0.65304017760958533</v>
      </c>
      <c r="V4810" s="38">
        <v>133.37404017760963</v>
      </c>
      <c r="W4810" s="38">
        <v>132.16588503881286</v>
      </c>
      <c r="X4810" s="38">
        <v>9.34</v>
      </c>
      <c r="Y4810" s="38">
        <v>4.5956519758542543E-2</v>
      </c>
      <c r="Z4810" s="38">
        <v>9.3859565197585422</v>
      </c>
      <c r="AA4810" s="38">
        <v>9.3009347899918744</v>
      </c>
      <c r="AB4810" s="38">
        <v>142.06100000000004</v>
      </c>
      <c r="AC4810" s="38">
        <v>0.69899669736812786</v>
      </c>
      <c r="AD4810" s="38">
        <v>142.75999669736817</v>
      </c>
      <c r="AE4810" s="38">
        <v>141.46681982880474</v>
      </c>
    </row>
    <row r="4811" spans="1:31" x14ac:dyDescent="0.25">
      <c r="A4811" s="35">
        <v>44762</v>
      </c>
      <c r="B4811" s="36">
        <v>8</v>
      </c>
      <c r="C4811" s="36" t="s">
        <v>5</v>
      </c>
      <c r="D4811" s="37">
        <v>74.361129000000005</v>
      </c>
      <c r="E4811">
        <v>8.9486989999999992E-3</v>
      </c>
      <c r="G4811" s="38">
        <v>64.564000000000007</v>
      </c>
      <c r="H4811" s="38">
        <v>0.4532598982998578</v>
      </c>
      <c r="I4811" s="38">
        <v>65.017259898299869</v>
      </c>
      <c r="J4811" s="38">
        <v>64.435440009665214</v>
      </c>
      <c r="K4811" s="38">
        <v>6.4710000000000001</v>
      </c>
      <c r="L4811" s="38">
        <v>4.5428486492447483E-2</v>
      </c>
      <c r="M4811" s="38">
        <v>6.5164284864924475</v>
      </c>
      <c r="N4811" s="38">
        <v>6.458114929411801</v>
      </c>
      <c r="O4811" s="38">
        <v>71.035000000000011</v>
      </c>
      <c r="P4811" s="38">
        <v>0.49868838479230526</v>
      </c>
      <c r="Q4811" s="38">
        <v>71.533688384792313</v>
      </c>
      <c r="R4811" s="38">
        <v>70.893554939077021</v>
      </c>
      <c r="S4811" s="38"/>
      <c r="T4811" s="38">
        <v>148.60300000000012</v>
      </c>
      <c r="U4811" s="38">
        <v>1.0432405158765536</v>
      </c>
      <c r="V4811" s="38">
        <v>149.64624051587668</v>
      </c>
      <c r="W4811" s="38">
        <v>148.30710135301851</v>
      </c>
      <c r="X4811" s="38">
        <v>10.210999999999999</v>
      </c>
      <c r="Y4811" s="38">
        <v>7.1684480849077609E-2</v>
      </c>
      <c r="Z4811" s="38">
        <v>10.282684480849076</v>
      </c>
      <c r="AA4811" s="38">
        <v>10.190667832517986</v>
      </c>
      <c r="AB4811" s="38">
        <v>158.81400000000014</v>
      </c>
      <c r="AC4811" s="38">
        <v>1.1149249967256312</v>
      </c>
      <c r="AD4811" s="38">
        <v>159.92892499672575</v>
      </c>
      <c r="AE4811" s="38">
        <v>158.4977691855365</v>
      </c>
    </row>
    <row r="4812" spans="1:31" x14ac:dyDescent="0.25">
      <c r="A4812" s="35">
        <v>44762</v>
      </c>
      <c r="B4812" s="36">
        <v>9</v>
      </c>
      <c r="C4812" s="36" t="s">
        <v>5</v>
      </c>
      <c r="D4812" s="37">
        <v>78.439088999999996</v>
      </c>
      <c r="E4812">
        <v>8.8558360000000006E-3</v>
      </c>
      <c r="G4812" s="38">
        <v>74.041000000000011</v>
      </c>
      <c r="H4812" s="38">
        <v>0.62561803287061624</v>
      </c>
      <c r="I4812" s="38">
        <v>74.66661803287063</v>
      </c>
      <c r="J4812" s="38">
        <v>74.005382708896889</v>
      </c>
      <c r="K4812" s="38">
        <v>7.06</v>
      </c>
      <c r="L4812" s="38">
        <v>5.9654290353541278E-2</v>
      </c>
      <c r="M4812" s="38">
        <v>7.1196542903535409</v>
      </c>
      <c r="N4812" s="38">
        <v>7.0566037995814739</v>
      </c>
      <c r="O4812" s="38">
        <v>81.101000000000013</v>
      </c>
      <c r="P4812" s="38">
        <v>0.68527232322415754</v>
      </c>
      <c r="Q4812" s="38">
        <v>81.786272323224168</v>
      </c>
      <c r="R4812" s="38">
        <v>81.061986508478356</v>
      </c>
      <c r="S4812" s="38"/>
      <c r="T4812" s="38">
        <v>166.91000000000003</v>
      </c>
      <c r="U4812" s="38">
        <v>1.4103254395056057</v>
      </c>
      <c r="V4812" s="38">
        <v>168.32032543950564</v>
      </c>
      <c r="W4812" s="38">
        <v>166.82970824194675</v>
      </c>
      <c r="X4812" s="38">
        <v>11.324000000000002</v>
      </c>
      <c r="Y4812" s="38">
        <v>9.5683453819192854E-2</v>
      </c>
      <c r="Z4812" s="38">
        <v>11.419683453819195</v>
      </c>
      <c r="AA4812" s="38">
        <v>11.318552609980259</v>
      </c>
      <c r="AB4812" s="38">
        <v>178.23400000000004</v>
      </c>
      <c r="AC4812" s="38">
        <v>1.5060088933247986</v>
      </c>
      <c r="AD4812" s="38">
        <v>179.74000889332484</v>
      </c>
      <c r="AE4812" s="38">
        <v>178.14826085192701</v>
      </c>
    </row>
    <row r="4813" spans="1:31" x14ac:dyDescent="0.25">
      <c r="A4813" s="35">
        <v>44762</v>
      </c>
      <c r="B4813" s="36">
        <v>10</v>
      </c>
      <c r="C4813" s="36" t="s">
        <v>5</v>
      </c>
      <c r="D4813" s="37">
        <v>90.868672000000004</v>
      </c>
      <c r="E4813">
        <v>9.1597550000000003E-3</v>
      </c>
      <c r="G4813" s="38">
        <v>81.926000000000016</v>
      </c>
      <c r="H4813" s="38">
        <v>0.79167166791268062</v>
      </c>
      <c r="I4813" s="38">
        <v>82.717671667912697</v>
      </c>
      <c r="J4813" s="38">
        <v>81.959998061264173</v>
      </c>
      <c r="K4813" s="38">
        <v>7.7929999999999993</v>
      </c>
      <c r="L4813" s="38">
        <v>7.53057308796172E-2</v>
      </c>
      <c r="M4813" s="38">
        <v>7.8683057308796167</v>
      </c>
      <c r="N4813" s="38">
        <v>7.7962339781196635</v>
      </c>
      <c r="O4813" s="38">
        <v>89.719000000000023</v>
      </c>
      <c r="P4813" s="38">
        <v>0.86697739879229785</v>
      </c>
      <c r="Q4813" s="38">
        <v>90.585977398792309</v>
      </c>
      <c r="R4813" s="38">
        <v>89.756232039383832</v>
      </c>
      <c r="S4813" s="38"/>
      <c r="T4813" s="38">
        <v>183.16799999999995</v>
      </c>
      <c r="U4813" s="38">
        <v>1.7699987313945487</v>
      </c>
      <c r="V4813" s="38">
        <v>184.93799873139449</v>
      </c>
      <c r="W4813" s="38">
        <v>183.24401197282461</v>
      </c>
      <c r="X4813" s="38">
        <v>12.255999999999998</v>
      </c>
      <c r="Y4813" s="38">
        <v>0.118432829162144</v>
      </c>
      <c r="Z4813" s="38">
        <v>12.374432829162142</v>
      </c>
      <c r="AA4813" s="38">
        <v>12.261086056183061</v>
      </c>
      <c r="AB4813" s="38">
        <v>195.42399999999995</v>
      </c>
      <c r="AC4813" s="38">
        <v>1.8884315605566926</v>
      </c>
      <c r="AD4813" s="38">
        <v>197.31243156055663</v>
      </c>
      <c r="AE4813" s="38">
        <v>195.50509802900768</v>
      </c>
    </row>
    <row r="4814" spans="1:31" x14ac:dyDescent="0.25">
      <c r="A4814" s="35">
        <v>44762</v>
      </c>
      <c r="B4814" s="36">
        <v>11</v>
      </c>
      <c r="C4814" s="36" t="s">
        <v>5</v>
      </c>
      <c r="D4814" s="37">
        <v>92.702160000000006</v>
      </c>
      <c r="E4814">
        <v>9.0092799999999997E-3</v>
      </c>
      <c r="G4814" s="38">
        <v>87.919000000000025</v>
      </c>
      <c r="H4814" s="38">
        <v>0.96567676593094032</v>
      </c>
      <c r="I4814" s="38">
        <v>88.884676765930962</v>
      </c>
      <c r="J4814" s="38">
        <v>88.083889825237193</v>
      </c>
      <c r="K4814" s="38">
        <v>8.1580000000000013</v>
      </c>
      <c r="L4814" s="38">
        <v>8.960510306605636E-2</v>
      </c>
      <c r="M4814" s="38">
        <v>8.2476051030660571</v>
      </c>
      <c r="N4814" s="38">
        <v>8.1733001193631054</v>
      </c>
      <c r="O4814" s="38">
        <v>96.077000000000027</v>
      </c>
      <c r="P4814" s="38">
        <v>1.0552818689969967</v>
      </c>
      <c r="Q4814" s="38">
        <v>97.132281868997012</v>
      </c>
      <c r="R4814" s="38">
        <v>96.257189944600299</v>
      </c>
      <c r="S4814" s="38"/>
      <c r="T4814" s="38">
        <v>194.48500000000001</v>
      </c>
      <c r="U4814" s="38">
        <v>2.1361667651142402</v>
      </c>
      <c r="V4814" s="38">
        <v>196.62116676511425</v>
      </c>
      <c r="W4814" s="38">
        <v>194.84975161980066</v>
      </c>
      <c r="X4814" s="38">
        <v>12.942</v>
      </c>
      <c r="Y4814" s="38">
        <v>0.142151169879983</v>
      </c>
      <c r="Z4814" s="38">
        <v>13.084151169879982</v>
      </c>
      <c r="AA4814" s="38">
        <v>12.966272388428205</v>
      </c>
      <c r="AB4814" s="38">
        <v>207.42700000000002</v>
      </c>
      <c r="AC4814" s="38">
        <v>2.2783179349942233</v>
      </c>
      <c r="AD4814" s="38">
        <v>209.70531793499424</v>
      </c>
      <c r="AE4814" s="38">
        <v>207.81602400822885</v>
      </c>
    </row>
    <row r="4815" spans="1:31" x14ac:dyDescent="0.25">
      <c r="A4815" s="35">
        <v>44762</v>
      </c>
      <c r="B4815" s="36">
        <v>12</v>
      </c>
      <c r="C4815" s="36" t="s">
        <v>5</v>
      </c>
      <c r="D4815" s="37">
        <v>101.005414</v>
      </c>
      <c r="E4815">
        <v>8.9445789999999994E-3</v>
      </c>
      <c r="G4815" s="38">
        <v>91.592000000000013</v>
      </c>
      <c r="H4815" s="38">
        <v>1.0802140751995142</v>
      </c>
      <c r="I4815" s="38">
        <v>92.672214075199534</v>
      </c>
      <c r="J4815" s="38">
        <v>91.843300135299003</v>
      </c>
      <c r="K4815" s="38">
        <v>8.4130000000000003</v>
      </c>
      <c r="L4815" s="38">
        <v>9.9220903732351193E-2</v>
      </c>
      <c r="M4815" s="38">
        <v>8.5122209037323522</v>
      </c>
      <c r="N4815" s="38">
        <v>8.436082671393466</v>
      </c>
      <c r="O4815" s="38">
        <v>100.00500000000001</v>
      </c>
      <c r="P4815" s="38">
        <v>1.1794349789318654</v>
      </c>
      <c r="Q4815" s="38">
        <v>101.18443497893189</v>
      </c>
      <c r="R4815" s="38">
        <v>100.27938280669247</v>
      </c>
      <c r="S4815" s="38"/>
      <c r="T4815" s="38">
        <v>201.578</v>
      </c>
      <c r="U4815" s="38">
        <v>2.3773625737025896</v>
      </c>
      <c r="V4815" s="38">
        <v>203.95536257370259</v>
      </c>
      <c r="W4815" s="38">
        <v>202.13106772068846</v>
      </c>
      <c r="X4815" s="38">
        <v>13.333</v>
      </c>
      <c r="Y4815" s="38">
        <v>0.15724620343081402</v>
      </c>
      <c r="Z4815" s="38">
        <v>13.490246203430814</v>
      </c>
      <c r="AA4815" s="38">
        <v>13.369581630534777</v>
      </c>
      <c r="AB4815" s="38">
        <v>214.911</v>
      </c>
      <c r="AC4815" s="38">
        <v>2.5346087771334038</v>
      </c>
      <c r="AD4815" s="38">
        <v>217.4456087771334</v>
      </c>
      <c r="AE4815" s="38">
        <v>215.50064935122325</v>
      </c>
    </row>
    <row r="4816" spans="1:31" x14ac:dyDescent="0.25">
      <c r="A4816" s="35">
        <v>44762</v>
      </c>
      <c r="B4816" s="36">
        <v>13</v>
      </c>
      <c r="C4816" s="36" t="s">
        <v>5</v>
      </c>
      <c r="D4816" s="37">
        <v>123.171082</v>
      </c>
      <c r="E4816">
        <v>8.9147199999999992E-3</v>
      </c>
      <c r="G4816" s="38">
        <v>92.419000000000011</v>
      </c>
      <c r="H4816" s="38">
        <v>1.3259086401576712</v>
      </c>
      <c r="I4816" s="38">
        <v>93.744908640157689</v>
      </c>
      <c r="J4816" s="38">
        <v>92.909199028205094</v>
      </c>
      <c r="K4816" s="38">
        <v>8.31</v>
      </c>
      <c r="L4816" s="38">
        <v>0.11922116447603032</v>
      </c>
      <c r="M4816" s="38">
        <v>8.4292211644760311</v>
      </c>
      <c r="N4816" s="38">
        <v>8.3540770179766533</v>
      </c>
      <c r="O4816" s="38">
        <v>100.72900000000001</v>
      </c>
      <c r="P4816" s="38">
        <v>1.4451298046337016</v>
      </c>
      <c r="Q4816" s="38">
        <v>102.17412980463372</v>
      </c>
      <c r="R4816" s="38">
        <v>101.26327604618174</v>
      </c>
      <c r="S4816" s="38"/>
      <c r="T4816" s="38">
        <v>204.96800000000005</v>
      </c>
      <c r="U4816" s="38">
        <v>2.9406165632157624</v>
      </c>
      <c r="V4816" s="38">
        <v>207.90861656321582</v>
      </c>
      <c r="W4816" s="38">
        <v>206.05516946096736</v>
      </c>
      <c r="X4816" s="38">
        <v>13.675000000000004</v>
      </c>
      <c r="Y4816" s="38">
        <v>0.19619126645122922</v>
      </c>
      <c r="Z4816" s="38">
        <v>13.871191266451234</v>
      </c>
      <c r="AA4816" s="38">
        <v>13.747533480244375</v>
      </c>
      <c r="AB4816" s="38">
        <v>218.64300000000006</v>
      </c>
      <c r="AC4816" s="38">
        <v>3.1368078296669917</v>
      </c>
      <c r="AD4816" s="38">
        <v>221.77980782966705</v>
      </c>
      <c r="AE4816" s="38">
        <v>219.80270294121175</v>
      </c>
    </row>
    <row r="4817" spans="1:31" x14ac:dyDescent="0.25">
      <c r="A4817" s="35">
        <v>44762</v>
      </c>
      <c r="B4817" s="36">
        <v>14</v>
      </c>
      <c r="C4817" s="36" t="s">
        <v>5</v>
      </c>
      <c r="D4817" s="37">
        <v>134.80276000000001</v>
      </c>
      <c r="E4817">
        <v>8.9335290000000008E-3</v>
      </c>
      <c r="G4817" s="38">
        <v>94.156999999999996</v>
      </c>
      <c r="H4817" s="38">
        <v>1.5282665714245196</v>
      </c>
      <c r="I4817" s="38">
        <v>95.685266571424521</v>
      </c>
      <c r="J4817" s="38">
        <v>94.830459467635976</v>
      </c>
      <c r="K4817" s="38">
        <v>8.4459999999999997</v>
      </c>
      <c r="L4817" s="38">
        <v>0.13708741211223269</v>
      </c>
      <c r="M4817" s="38">
        <v>8.5830874121122331</v>
      </c>
      <c r="N4817" s="38">
        <v>8.5064101518065929</v>
      </c>
      <c r="O4817" s="38">
        <v>102.60299999999999</v>
      </c>
      <c r="P4817" s="38">
        <v>1.6653539835367523</v>
      </c>
      <c r="Q4817" s="38">
        <v>104.26835398353676</v>
      </c>
      <c r="R4817" s="38">
        <v>103.33686961944257</v>
      </c>
      <c r="S4817" s="38"/>
      <c r="T4817" s="38">
        <v>207.82099999999997</v>
      </c>
      <c r="U4817" s="38">
        <v>3.3731521516192648</v>
      </c>
      <c r="V4817" s="38">
        <v>211.19415215161922</v>
      </c>
      <c r="W4817" s="38">
        <v>209.30744306874232</v>
      </c>
      <c r="X4817" s="38">
        <v>13.757</v>
      </c>
      <c r="Y4817" s="38">
        <v>0.22329049590669964</v>
      </c>
      <c r="Z4817" s="38">
        <v>13.980290495906699</v>
      </c>
      <c r="AA4817" s="38">
        <v>13.855397165333093</v>
      </c>
      <c r="AB4817" s="38">
        <v>221.57799999999997</v>
      </c>
      <c r="AC4817" s="38">
        <v>3.5964426475259645</v>
      </c>
      <c r="AD4817" s="38">
        <v>225.17444264752592</v>
      </c>
      <c r="AE4817" s="38">
        <v>223.16284023407542</v>
      </c>
    </row>
    <row r="4818" spans="1:31" x14ac:dyDescent="0.25">
      <c r="A4818" s="35">
        <v>44762</v>
      </c>
      <c r="B4818" s="36">
        <v>15</v>
      </c>
      <c r="C4818" s="36" t="s">
        <v>5</v>
      </c>
      <c r="D4818" s="37">
        <v>153.01863599999999</v>
      </c>
      <c r="E4818">
        <v>9.1204579999999997E-3</v>
      </c>
      <c r="G4818" s="38">
        <v>94.292000000000002</v>
      </c>
      <c r="H4818" s="38">
        <v>1.5715783163567723</v>
      </c>
      <c r="I4818" s="38">
        <v>95.863578316356779</v>
      </c>
      <c r="J4818" s="38">
        <v>94.989258576592732</v>
      </c>
      <c r="K4818" s="38">
        <v>8.509999999999998</v>
      </c>
      <c r="L4818" s="38">
        <v>0.14183739312132662</v>
      </c>
      <c r="M4818" s="38">
        <v>8.6518373931213244</v>
      </c>
      <c r="N4818" s="38">
        <v>8.5729286735545323</v>
      </c>
      <c r="O4818" s="38">
        <v>102.80199999999999</v>
      </c>
      <c r="P4818" s="38">
        <v>1.7134157094780988</v>
      </c>
      <c r="Q4818" s="38">
        <v>104.51541570947811</v>
      </c>
      <c r="R4818" s="38">
        <v>103.56218725014726</v>
      </c>
      <c r="S4818" s="38"/>
      <c r="T4818" s="38">
        <v>208.21099999999993</v>
      </c>
      <c r="U4818" s="38">
        <v>3.4702826626538816</v>
      </c>
      <c r="V4818" s="38">
        <v>211.68128266265381</v>
      </c>
      <c r="W4818" s="38">
        <v>209.75065241474294</v>
      </c>
      <c r="X4818" s="38">
        <v>13.926000000000004</v>
      </c>
      <c r="Y4818" s="38">
        <v>0.23210664354965868</v>
      </c>
      <c r="Z4818" s="38">
        <v>14.158106643549662</v>
      </c>
      <c r="AA4818" s="38">
        <v>14.028978226547645</v>
      </c>
      <c r="AB4818" s="38">
        <v>222.13699999999994</v>
      </c>
      <c r="AC4818" s="38">
        <v>3.7023893062035405</v>
      </c>
      <c r="AD4818" s="38">
        <v>225.83938930620349</v>
      </c>
      <c r="AE4818" s="38">
        <v>223.77963064129059</v>
      </c>
    </row>
    <row r="4819" spans="1:31" x14ac:dyDescent="0.25">
      <c r="A4819" s="35">
        <v>44762</v>
      </c>
      <c r="B4819" s="36">
        <v>16</v>
      </c>
      <c r="C4819" s="36" t="s">
        <v>5</v>
      </c>
      <c r="D4819" s="37">
        <v>154.36359400000001</v>
      </c>
      <c r="E4819">
        <v>9.3121009999999997E-3</v>
      </c>
      <c r="G4819" s="38">
        <v>92.918999999999997</v>
      </c>
      <c r="H4819" s="38">
        <v>1.6555336131095035</v>
      </c>
      <c r="I4819" s="38">
        <v>94.574533613109494</v>
      </c>
      <c r="J4819" s="38">
        <v>93.69384600407632</v>
      </c>
      <c r="K4819" s="38">
        <v>8.6789999999999985</v>
      </c>
      <c r="L4819" s="38">
        <v>0.15463334977967239</v>
      </c>
      <c r="M4819" s="38">
        <v>8.8336333497796709</v>
      </c>
      <c r="N4819" s="38">
        <v>8.7513736638295541</v>
      </c>
      <c r="O4819" s="38">
        <v>101.598</v>
      </c>
      <c r="P4819" s="38">
        <v>1.8101669628891759</v>
      </c>
      <c r="Q4819" s="38">
        <v>103.40816696288917</v>
      </c>
      <c r="R4819" s="38">
        <v>102.44521966790587</v>
      </c>
      <c r="S4819" s="38"/>
      <c r="T4819" s="38">
        <v>204.94899999999996</v>
      </c>
      <c r="U4819" s="38">
        <v>3.6515670473550035</v>
      </c>
      <c r="V4819" s="38">
        <v>208.60056704735496</v>
      </c>
      <c r="W4819" s="38">
        <v>206.65805749835272</v>
      </c>
      <c r="X4819" s="38">
        <v>14.013000000000003</v>
      </c>
      <c r="Y4819" s="38">
        <v>0.24966898611159699</v>
      </c>
      <c r="Z4819" s="38">
        <v>14.262668986111601</v>
      </c>
      <c r="AA4819" s="38">
        <v>14.129853571983363</v>
      </c>
      <c r="AB4819" s="38">
        <v>218.96199999999996</v>
      </c>
      <c r="AC4819" s="38">
        <v>3.9012360334666005</v>
      </c>
      <c r="AD4819" s="38">
        <v>222.86323603346656</v>
      </c>
      <c r="AE4819" s="38">
        <v>220.78791107033609</v>
      </c>
    </row>
    <row r="4820" spans="1:31" x14ac:dyDescent="0.25">
      <c r="A4820" s="35">
        <v>44762</v>
      </c>
      <c r="B4820" s="36">
        <v>17</v>
      </c>
      <c r="C4820" s="36" t="s">
        <v>5</v>
      </c>
      <c r="D4820" s="37">
        <v>158.015255</v>
      </c>
      <c r="E4820">
        <v>9.2399219999999994E-3</v>
      </c>
      <c r="G4820" s="38">
        <v>89.613</v>
      </c>
      <c r="H4820" s="38">
        <v>1.5938117754838932</v>
      </c>
      <c r="I4820" s="38">
        <v>91.206811775483899</v>
      </c>
      <c r="J4820" s="38">
        <v>90.364067948809748</v>
      </c>
      <c r="K4820" s="38">
        <v>8.4689999999999994</v>
      </c>
      <c r="L4820" s="38">
        <v>0.15062537719497271</v>
      </c>
      <c r="M4820" s="38">
        <v>8.6196253771949713</v>
      </c>
      <c r="N4820" s="38">
        <v>8.5399807110404691</v>
      </c>
      <c r="O4820" s="38">
        <v>98.081999999999994</v>
      </c>
      <c r="P4820" s="38">
        <v>1.744437152678866</v>
      </c>
      <c r="Q4820" s="38">
        <v>99.826437152678864</v>
      </c>
      <c r="R4820" s="38">
        <v>98.904048659850218</v>
      </c>
      <c r="S4820" s="38"/>
      <c r="T4820" s="38">
        <v>197.48899999999992</v>
      </c>
      <c r="U4820" s="38">
        <v>3.512440089368043</v>
      </c>
      <c r="V4820" s="38">
        <v>201.00144008936797</v>
      </c>
      <c r="W4820" s="38">
        <v>199.14420246105453</v>
      </c>
      <c r="X4820" s="38">
        <v>13.744000000000002</v>
      </c>
      <c r="Y4820" s="38">
        <v>0.244443875802067</v>
      </c>
      <c r="Z4820" s="38">
        <v>13.988443875802069</v>
      </c>
      <c r="AA4820" s="38">
        <v>13.85919174548828</v>
      </c>
      <c r="AB4820" s="38">
        <v>211.23299999999992</v>
      </c>
      <c r="AC4820" s="38">
        <v>3.7568839651701098</v>
      </c>
      <c r="AD4820" s="38">
        <v>214.98988396517004</v>
      </c>
      <c r="AE4820" s="38">
        <v>213.00339420654282</v>
      </c>
    </row>
    <row r="4821" spans="1:31" x14ac:dyDescent="0.25">
      <c r="A4821" s="35">
        <v>44762</v>
      </c>
      <c r="B4821" s="36">
        <v>18</v>
      </c>
      <c r="C4821" s="36" t="s">
        <v>5</v>
      </c>
      <c r="D4821" s="37">
        <v>205.510595</v>
      </c>
      <c r="E4821">
        <v>9.3000970000000002E-3</v>
      </c>
      <c r="G4821" s="38">
        <v>85.176000000000002</v>
      </c>
      <c r="H4821" s="38">
        <v>1.3084084284689745</v>
      </c>
      <c r="I4821" s="38">
        <v>86.484408428468981</v>
      </c>
      <c r="J4821" s="38">
        <v>85.680095041096607</v>
      </c>
      <c r="K4821" s="38">
        <v>8.1340000000000003</v>
      </c>
      <c r="L4821" s="38">
        <v>0.12494827365885507</v>
      </c>
      <c r="M4821" s="38">
        <v>8.2589482736588558</v>
      </c>
      <c r="N4821" s="38">
        <v>8.1821392535958459</v>
      </c>
      <c r="O4821" s="38">
        <v>93.31</v>
      </c>
      <c r="P4821" s="38">
        <v>1.4333567021278295</v>
      </c>
      <c r="Q4821" s="38">
        <v>94.743356702127841</v>
      </c>
      <c r="R4821" s="38">
        <v>93.862234294692456</v>
      </c>
      <c r="S4821" s="38"/>
      <c r="T4821" s="38">
        <v>189.69599999999994</v>
      </c>
      <c r="U4821" s="38">
        <v>2.9139645586415246</v>
      </c>
      <c r="V4821" s="38">
        <v>192.60996455864148</v>
      </c>
      <c r="W4821" s="38">
        <v>190.81867320507956</v>
      </c>
      <c r="X4821" s="38">
        <v>13.443000000000001</v>
      </c>
      <c r="Y4821" s="38">
        <v>0.20650106255175665</v>
      </c>
      <c r="Z4821" s="38">
        <v>13.649501062551758</v>
      </c>
      <c r="AA4821" s="38">
        <v>13.522559378668424</v>
      </c>
      <c r="AB4821" s="38">
        <v>203.13899999999995</v>
      </c>
      <c r="AC4821" s="38">
        <v>3.1204656211932811</v>
      </c>
      <c r="AD4821" s="38">
        <v>206.25946562119324</v>
      </c>
      <c r="AE4821" s="38">
        <v>204.341232583748</v>
      </c>
    </row>
    <row r="4822" spans="1:31" x14ac:dyDescent="0.25">
      <c r="A4822" s="35">
        <v>44762</v>
      </c>
      <c r="B4822" s="36">
        <v>19</v>
      </c>
      <c r="C4822" s="36" t="s">
        <v>5</v>
      </c>
      <c r="D4822" s="37">
        <v>218.05268899999999</v>
      </c>
      <c r="E4822">
        <v>9.3069680000000005E-3</v>
      </c>
      <c r="G4822" s="38">
        <v>81.295000000000002</v>
      </c>
      <c r="H4822" s="38">
        <v>1.1744427347690827</v>
      </c>
      <c r="I4822" s="38">
        <v>82.469442734769089</v>
      </c>
      <c r="J4822" s="38">
        <v>81.701902270258756</v>
      </c>
      <c r="K4822" s="38">
        <v>7.4859999999999998</v>
      </c>
      <c r="L4822" s="38">
        <v>0.10814783581378132</v>
      </c>
      <c r="M4822" s="38">
        <v>7.5941478358137813</v>
      </c>
      <c r="N4822" s="38">
        <v>7.5234693449185936</v>
      </c>
      <c r="O4822" s="38">
        <v>88.781000000000006</v>
      </c>
      <c r="P4822" s="38">
        <v>1.282590570582864</v>
      </c>
      <c r="Q4822" s="38">
        <v>90.063590570582875</v>
      </c>
      <c r="R4822" s="38">
        <v>89.225371615177352</v>
      </c>
      <c r="S4822" s="38"/>
      <c r="T4822" s="38">
        <v>183.97300000000004</v>
      </c>
      <c r="U4822" s="38">
        <v>2.6577987975111936</v>
      </c>
      <c r="V4822" s="38">
        <v>186.63079879751123</v>
      </c>
      <c r="W4822" s="38">
        <v>184.89383192528837</v>
      </c>
      <c r="X4822" s="38">
        <v>12.999000000000002</v>
      </c>
      <c r="Y4822" s="38">
        <v>0.18779237479873678</v>
      </c>
      <c r="Z4822" s="38">
        <v>13.186792374798738</v>
      </c>
      <c r="AA4822" s="38">
        <v>13.064063320143843</v>
      </c>
      <c r="AB4822" s="38">
        <v>196.97200000000004</v>
      </c>
      <c r="AC4822" s="38">
        <v>2.8455911723099305</v>
      </c>
      <c r="AD4822" s="38">
        <v>199.81759117230996</v>
      </c>
      <c r="AE4822" s="38">
        <v>197.95789524543221</v>
      </c>
    </row>
    <row r="4823" spans="1:31" x14ac:dyDescent="0.25">
      <c r="A4823" s="35">
        <v>44762</v>
      </c>
      <c r="B4823" s="36">
        <v>20</v>
      </c>
      <c r="C4823" s="36" t="s">
        <v>5</v>
      </c>
      <c r="D4823" s="37">
        <v>199.441045</v>
      </c>
      <c r="E4823">
        <v>9.2590680000000005E-3</v>
      </c>
      <c r="G4823" s="38">
        <v>76.926000000000002</v>
      </c>
      <c r="H4823" s="38">
        <v>0.7833485086150016</v>
      </c>
      <c r="I4823" s="38">
        <v>77.709348508615008</v>
      </c>
      <c r="J4823" s="38">
        <v>76.989832366538039</v>
      </c>
      <c r="K4823" s="38">
        <v>7.1919999999999993</v>
      </c>
      <c r="L4823" s="38">
        <v>7.3237169149040507E-2</v>
      </c>
      <c r="M4823" s="38">
        <v>7.2652371691490396</v>
      </c>
      <c r="N4823" s="38">
        <v>7.1979678441637613</v>
      </c>
      <c r="O4823" s="38">
        <v>84.117999999999995</v>
      </c>
      <c r="P4823" s="38">
        <v>0.85658567776404215</v>
      </c>
      <c r="Q4823" s="38">
        <v>84.974585677764054</v>
      </c>
      <c r="R4823" s="38">
        <v>84.187800210701795</v>
      </c>
      <c r="S4823" s="38"/>
      <c r="T4823" s="38">
        <v>176.749</v>
      </c>
      <c r="U4823" s="38">
        <v>1.7998604574421249</v>
      </c>
      <c r="V4823" s="38">
        <v>178.54886045744212</v>
      </c>
      <c r="W4823" s="38">
        <v>176.89566441714416</v>
      </c>
      <c r="X4823" s="38">
        <v>12.618000000000002</v>
      </c>
      <c r="Y4823" s="38">
        <v>0.1284909066077021</v>
      </c>
      <c r="Z4823" s="38">
        <v>12.746490906607704</v>
      </c>
      <c r="AA4823" s="38">
        <v>12.628470280542041</v>
      </c>
      <c r="AB4823" s="38">
        <v>189.36699999999999</v>
      </c>
      <c r="AC4823" s="38">
        <v>1.9283513640498269</v>
      </c>
      <c r="AD4823" s="38">
        <v>191.29535136404982</v>
      </c>
      <c r="AE4823" s="38">
        <v>189.52413469768621</v>
      </c>
    </row>
    <row r="4824" spans="1:31" x14ac:dyDescent="0.25">
      <c r="A4824" s="35">
        <v>44762</v>
      </c>
      <c r="B4824" s="36">
        <v>21</v>
      </c>
      <c r="C4824" s="36" t="s">
        <v>5</v>
      </c>
      <c r="D4824" s="37">
        <v>128.79922099999999</v>
      </c>
      <c r="E4824">
        <v>9.1665319999999998E-3</v>
      </c>
      <c r="G4824" s="38">
        <v>72.468000000000004</v>
      </c>
      <c r="H4824" s="38">
        <v>0.79990428337087227</v>
      </c>
      <c r="I4824" s="38">
        <v>73.267904283370882</v>
      </c>
      <c r="J4824" s="38">
        <v>72.59629169418443</v>
      </c>
      <c r="K4824" s="38">
        <v>6.8869999999999996</v>
      </c>
      <c r="L4824" s="38">
        <v>7.6018943527835683E-2</v>
      </c>
      <c r="M4824" s="38">
        <v>6.9630189435278353</v>
      </c>
      <c r="N4824" s="38">
        <v>6.899192207565382</v>
      </c>
      <c r="O4824" s="38">
        <v>79.355000000000004</v>
      </c>
      <c r="P4824" s="38">
        <v>0.87592322689870794</v>
      </c>
      <c r="Q4824" s="38">
        <v>80.23092322689871</v>
      </c>
      <c r="R4824" s="38">
        <v>79.495483901749807</v>
      </c>
      <c r="S4824" s="38"/>
      <c r="T4824" s="38">
        <v>168.43899999999996</v>
      </c>
      <c r="U4824" s="38">
        <v>1.8592354913438529</v>
      </c>
      <c r="V4824" s="38">
        <v>170.29823549134383</v>
      </c>
      <c r="W4824" s="38">
        <v>168.73719126616891</v>
      </c>
      <c r="X4824" s="38">
        <v>12.167000000000002</v>
      </c>
      <c r="Y4824" s="38">
        <v>0.13429976563136012</v>
      </c>
      <c r="Z4824" s="38">
        <v>12.301299765631361</v>
      </c>
      <c r="AA4824" s="38">
        <v>12.188539507688109</v>
      </c>
      <c r="AB4824" s="38">
        <v>180.60599999999997</v>
      </c>
      <c r="AC4824" s="38">
        <v>1.9935352569752129</v>
      </c>
      <c r="AD4824" s="38">
        <v>182.5995352569752</v>
      </c>
      <c r="AE4824" s="38">
        <v>180.92573077385703</v>
      </c>
    </row>
    <row r="4825" spans="1:31" x14ac:dyDescent="0.25">
      <c r="A4825" s="35">
        <v>44762</v>
      </c>
      <c r="B4825" s="36">
        <v>22</v>
      </c>
      <c r="C4825" s="36" t="s">
        <v>5</v>
      </c>
      <c r="D4825" s="37">
        <v>156.21921599999999</v>
      </c>
      <c r="E4825">
        <v>9.6785770000000007E-3</v>
      </c>
      <c r="G4825" s="38">
        <v>67.162000000000006</v>
      </c>
      <c r="H4825" s="38">
        <v>0.95780764345456137</v>
      </c>
      <c r="I4825" s="38">
        <v>68.119807643454564</v>
      </c>
      <c r="J4825" s="38">
        <v>67.460504839952208</v>
      </c>
      <c r="K4825" s="38">
        <v>6.32</v>
      </c>
      <c r="L4825" s="38">
        <v>9.0130495021482793E-2</v>
      </c>
      <c r="M4825" s="38">
        <v>6.410130495021483</v>
      </c>
      <c r="N4825" s="38">
        <v>6.3480895534453694</v>
      </c>
      <c r="O4825" s="38">
        <v>73.481999999999999</v>
      </c>
      <c r="P4825" s="38">
        <v>1.0479381384760442</v>
      </c>
      <c r="Q4825" s="38">
        <v>74.529938138476041</v>
      </c>
      <c r="R4825" s="38">
        <v>73.808594393397584</v>
      </c>
      <c r="S4825" s="38"/>
      <c r="T4825" s="38">
        <v>156.88199999999998</v>
      </c>
      <c r="U4825" s="38">
        <v>2.2373184050570036</v>
      </c>
      <c r="V4825" s="38">
        <v>159.11931840505699</v>
      </c>
      <c r="W4825" s="38">
        <v>157.57926982968613</v>
      </c>
      <c r="X4825" s="38">
        <v>11.276999999999999</v>
      </c>
      <c r="Y4825" s="38">
        <v>0.16082303676538948</v>
      </c>
      <c r="Z4825" s="38">
        <v>11.437823036765389</v>
      </c>
      <c r="AA4825" s="38">
        <v>11.327121185791681</v>
      </c>
      <c r="AB4825" s="38">
        <v>168.15899999999996</v>
      </c>
      <c r="AC4825" s="38">
        <v>2.3981414418223932</v>
      </c>
      <c r="AD4825" s="38">
        <v>170.55714144182238</v>
      </c>
      <c r="AE4825" s="38">
        <v>168.90639101547779</v>
      </c>
    </row>
    <row r="4826" spans="1:31" x14ac:dyDescent="0.25">
      <c r="A4826" s="35">
        <v>44762</v>
      </c>
      <c r="B4826" s="36">
        <v>23</v>
      </c>
      <c r="C4826" s="36" t="s">
        <v>5</v>
      </c>
      <c r="D4826" s="37">
        <v>109.784284</v>
      </c>
      <c r="E4826">
        <v>9.6237170000000004E-3</v>
      </c>
      <c r="G4826" s="38">
        <v>61.756999999999998</v>
      </c>
      <c r="H4826" s="38">
        <v>0.96049398246739548</v>
      </c>
      <c r="I4826" s="38">
        <v>62.717493982467396</v>
      </c>
      <c r="J4826" s="38">
        <v>62.113918569430929</v>
      </c>
      <c r="K4826" s="38">
        <v>6.0900000000000007</v>
      </c>
      <c r="L4826" s="38">
        <v>9.4716523685192594E-2</v>
      </c>
      <c r="M4826" s="38">
        <v>6.1847165236851938</v>
      </c>
      <c r="N4826" s="38">
        <v>6.1251965621360238</v>
      </c>
      <c r="O4826" s="38">
        <v>67.846999999999994</v>
      </c>
      <c r="P4826" s="38">
        <v>1.055210506152588</v>
      </c>
      <c r="Q4826" s="38">
        <v>68.902210506152585</v>
      </c>
      <c r="R4826" s="38">
        <v>68.239115131566948</v>
      </c>
      <c r="S4826" s="38"/>
      <c r="T4826" s="38">
        <v>143.52699999999996</v>
      </c>
      <c r="U4826" s="38">
        <v>2.2322460582864752</v>
      </c>
      <c r="V4826" s="38">
        <v>145.75924605828644</v>
      </c>
      <c r="W4826" s="38">
        <v>144.35650032408813</v>
      </c>
      <c r="X4826" s="38">
        <v>10.272</v>
      </c>
      <c r="Y4826" s="38">
        <v>0.1597583138414283</v>
      </c>
      <c r="Z4826" s="38">
        <v>10.431758313841428</v>
      </c>
      <c r="AA4826" s="38">
        <v>10.331366024016621</v>
      </c>
      <c r="AB4826" s="38">
        <v>153.79899999999995</v>
      </c>
      <c r="AC4826" s="38">
        <v>2.3920043721279036</v>
      </c>
      <c r="AD4826" s="38">
        <v>156.19100437212785</v>
      </c>
      <c r="AE4826" s="38">
        <v>154.68786634810476</v>
      </c>
    </row>
    <row r="4827" spans="1:31" x14ac:dyDescent="0.25">
      <c r="A4827" s="35">
        <v>44762</v>
      </c>
      <c r="B4827" s="36">
        <v>24</v>
      </c>
      <c r="C4827" s="36" t="s">
        <v>3</v>
      </c>
      <c r="D4827" s="37">
        <v>112.468751</v>
      </c>
      <c r="E4827">
        <v>1.0131226E-2</v>
      </c>
      <c r="G4827" s="38">
        <v>57.988</v>
      </c>
      <c r="H4827" s="38">
        <v>0.77754153148888328</v>
      </c>
      <c r="I4827" s="38">
        <v>58.765541531488886</v>
      </c>
      <c r="J4827" s="38">
        <v>58.170174549220981</v>
      </c>
      <c r="K4827" s="38">
        <v>5.6989999999999998</v>
      </c>
      <c r="L4827" s="38">
        <v>7.6415968613422536E-2</v>
      </c>
      <c r="M4827" s="38">
        <v>5.7754159686134221</v>
      </c>
      <c r="N4827" s="38">
        <v>5.7169039241913904</v>
      </c>
      <c r="O4827" s="38">
        <v>63.686999999999998</v>
      </c>
      <c r="P4827" s="38">
        <v>0.85395750010230587</v>
      </c>
      <c r="Q4827" s="38">
        <v>64.540957500102309</v>
      </c>
      <c r="R4827" s="38">
        <v>63.887078473412373</v>
      </c>
      <c r="S4827" s="38"/>
      <c r="T4827" s="38">
        <v>133.31399999999996</v>
      </c>
      <c r="U4827" s="38">
        <v>1.7875624565239181</v>
      </c>
      <c r="V4827" s="38">
        <v>135.10156245652388</v>
      </c>
      <c r="W4827" s="38">
        <v>133.73281799432371</v>
      </c>
      <c r="X4827" s="38">
        <v>9.5740000000000016</v>
      </c>
      <c r="Y4827" s="38">
        <v>0.12837453649849229</v>
      </c>
      <c r="Z4827" s="38">
        <v>9.7023745364984944</v>
      </c>
      <c r="AA4827" s="38">
        <v>9.6040775873325828</v>
      </c>
      <c r="AB4827" s="38">
        <v>142.88799999999998</v>
      </c>
      <c r="AC4827" s="38">
        <v>1.9159369930224104</v>
      </c>
      <c r="AD4827" s="38">
        <v>144.80393699302238</v>
      </c>
      <c r="AE4827" s="38">
        <v>143.33689558165628</v>
      </c>
    </row>
    <row r="4828" spans="1:31" x14ac:dyDescent="0.25">
      <c r="A4828" s="35">
        <v>44763</v>
      </c>
      <c r="B4828" s="36">
        <v>1</v>
      </c>
      <c r="C4828" s="36" t="s">
        <v>3</v>
      </c>
      <c r="D4828" s="37">
        <v>91.121337999999994</v>
      </c>
      <c r="E4828">
        <v>1.0003969999999999E-2</v>
      </c>
      <c r="G4828" s="38">
        <v>53.201999999999998</v>
      </c>
      <c r="H4828" s="38">
        <v>0.68064698490547804</v>
      </c>
      <c r="I4828" s="38">
        <v>53.882646984905477</v>
      </c>
      <c r="J4828" s="38">
        <v>53.343606600947894</v>
      </c>
      <c r="K4828" s="38">
        <v>5.274</v>
      </c>
      <c r="L4828" s="38">
        <v>6.747363253997013E-2</v>
      </c>
      <c r="M4828" s="38">
        <v>5.3414736325399703</v>
      </c>
      <c r="N4828" s="38">
        <v>5.2880376905642494</v>
      </c>
      <c r="O4828" s="38">
        <v>58.475999999999999</v>
      </c>
      <c r="P4828" s="38">
        <v>0.74812061744544822</v>
      </c>
      <c r="Q4828" s="38">
        <v>59.22412061744545</v>
      </c>
      <c r="R4828" s="38">
        <v>58.631644291512146</v>
      </c>
      <c r="S4828" s="38"/>
      <c r="T4828" s="38">
        <v>121.72700000000005</v>
      </c>
      <c r="U4828" s="38">
        <v>1.5573308434192163</v>
      </c>
      <c r="V4828" s="38">
        <v>123.28433084341927</v>
      </c>
      <c r="W4828" s="38">
        <v>122.05099809619163</v>
      </c>
      <c r="X4828" s="38">
        <v>8.9250000000000007</v>
      </c>
      <c r="Y4828" s="38">
        <v>0.11418319499795858</v>
      </c>
      <c r="Z4828" s="38">
        <v>9.0391831949979586</v>
      </c>
      <c r="AA4828" s="38">
        <v>8.9487554774906943</v>
      </c>
      <c r="AB4828" s="38">
        <v>130.65200000000004</v>
      </c>
      <c r="AC4828" s="38">
        <v>1.6715140384171749</v>
      </c>
      <c r="AD4828" s="38">
        <v>132.32351403841722</v>
      </c>
      <c r="AE4828" s="38">
        <v>130.99975357368234</v>
      </c>
    </row>
    <row r="4829" spans="1:31" x14ac:dyDescent="0.25">
      <c r="A4829" s="35">
        <v>44763</v>
      </c>
      <c r="B4829" s="36">
        <v>2</v>
      </c>
      <c r="C4829" s="36" t="s">
        <v>3</v>
      </c>
      <c r="D4829" s="37">
        <v>69.779212999999999</v>
      </c>
      <c r="E4829">
        <v>1.0168126E-2</v>
      </c>
      <c r="G4829" s="38">
        <v>49.970999999999989</v>
      </c>
      <c r="H4829" s="38">
        <v>0.53906052811282323</v>
      </c>
      <c r="I4829" s="38">
        <v>50.51006052811281</v>
      </c>
      <c r="J4829" s="38">
        <v>49.996467868395335</v>
      </c>
      <c r="K4829" s="38">
        <v>4.9640000000000004</v>
      </c>
      <c r="L4829" s="38">
        <v>5.354898764387455E-2</v>
      </c>
      <c r="M4829" s="38">
        <v>5.0175489876438748</v>
      </c>
      <c r="N4829" s="38">
        <v>4.9665299173263397</v>
      </c>
      <c r="O4829" s="38">
        <v>54.934999999999988</v>
      </c>
      <c r="P4829" s="38">
        <v>0.59260951575669774</v>
      </c>
      <c r="Q4829" s="38">
        <v>55.527609515756687</v>
      </c>
      <c r="R4829" s="38">
        <v>54.962997785721676</v>
      </c>
      <c r="S4829" s="38"/>
      <c r="T4829" s="38">
        <v>114.194</v>
      </c>
      <c r="U4829" s="38">
        <v>1.2318640400895668</v>
      </c>
      <c r="V4829" s="38">
        <v>115.42586404008956</v>
      </c>
      <c r="W4829" s="38">
        <v>114.25219931087108</v>
      </c>
      <c r="X4829" s="38">
        <v>8.5139999999999958</v>
      </c>
      <c r="Y4829" s="38">
        <v>9.1844496535041828E-2</v>
      </c>
      <c r="Z4829" s="38">
        <v>8.6058444965350382</v>
      </c>
      <c r="AA4829" s="38">
        <v>8.5183391853578634</v>
      </c>
      <c r="AB4829" s="38">
        <v>122.708</v>
      </c>
      <c r="AC4829" s="38">
        <v>1.3237085366246086</v>
      </c>
      <c r="AD4829" s="38">
        <v>124.03170853662461</v>
      </c>
      <c r="AE4829" s="38">
        <v>122.77053849622894</v>
      </c>
    </row>
    <row r="4830" spans="1:31" x14ac:dyDescent="0.25">
      <c r="A4830" s="35">
        <v>44763</v>
      </c>
      <c r="B4830" s="36">
        <v>3</v>
      </c>
      <c r="C4830" s="36" t="s">
        <v>3</v>
      </c>
      <c r="D4830" s="37">
        <v>65.385388000000006</v>
      </c>
      <c r="E4830">
        <v>1.0347996E-2</v>
      </c>
      <c r="G4830" s="38">
        <v>48.506</v>
      </c>
      <c r="H4830" s="38">
        <v>0.5086515574635283</v>
      </c>
      <c r="I4830" s="38">
        <v>49.01465155746353</v>
      </c>
      <c r="J4830" s="38">
        <v>48.507448139205501</v>
      </c>
      <c r="K4830" s="38">
        <v>4.8930000000000007</v>
      </c>
      <c r="L4830" s="38">
        <v>5.1309777567085393E-2</v>
      </c>
      <c r="M4830" s="38">
        <v>4.9443097775670859</v>
      </c>
      <c r="N4830" s="38">
        <v>4.8931460797660611</v>
      </c>
      <c r="O4830" s="38">
        <v>53.399000000000001</v>
      </c>
      <c r="P4830" s="38">
        <v>0.55996133503061374</v>
      </c>
      <c r="Q4830" s="38">
        <v>53.958961335030615</v>
      </c>
      <c r="R4830" s="38">
        <v>53.400594218971563</v>
      </c>
      <c r="S4830" s="38"/>
      <c r="T4830" s="38">
        <v>111.61200000000002</v>
      </c>
      <c r="U4830" s="38">
        <v>1.1704040248962875</v>
      </c>
      <c r="V4830" s="38">
        <v>112.78240402489631</v>
      </c>
      <c r="W4830" s="38">
        <v>111.61533215917629</v>
      </c>
      <c r="X4830" s="38">
        <v>8.2859999999999978</v>
      </c>
      <c r="Y4830" s="38">
        <v>8.6890009589386766E-2</v>
      </c>
      <c r="Z4830" s="38">
        <v>8.3728900095893852</v>
      </c>
      <c r="AA4830" s="38">
        <v>8.2862473772617147</v>
      </c>
      <c r="AB4830" s="38">
        <v>119.89800000000002</v>
      </c>
      <c r="AC4830" s="38">
        <v>1.2572940344856742</v>
      </c>
      <c r="AD4830" s="38">
        <v>121.15529403448569</v>
      </c>
      <c r="AE4830" s="38">
        <v>119.90157953643801</v>
      </c>
    </row>
    <row r="4831" spans="1:31" x14ac:dyDescent="0.25">
      <c r="A4831" s="35">
        <v>44763</v>
      </c>
      <c r="B4831" s="36">
        <v>4</v>
      </c>
      <c r="C4831" s="36" t="s">
        <v>3</v>
      </c>
      <c r="D4831" s="37">
        <v>62.459628000000002</v>
      </c>
      <c r="E4831">
        <v>1.0779433999999999E-2</v>
      </c>
      <c r="G4831" s="38">
        <v>47.733000000000004</v>
      </c>
      <c r="H4831" s="38">
        <v>0.44427526312329407</v>
      </c>
      <c r="I4831" s="38">
        <v>48.177275263123299</v>
      </c>
      <c r="J4831" s="38">
        <v>47.657951504124625</v>
      </c>
      <c r="K4831" s="38">
        <v>4.7990000000000004</v>
      </c>
      <c r="L4831" s="38">
        <v>4.4666729259185217E-2</v>
      </c>
      <c r="M4831" s="38">
        <v>4.8436667292591853</v>
      </c>
      <c r="N4831" s="38">
        <v>4.7914547434331398</v>
      </c>
      <c r="O4831" s="38">
        <v>52.532000000000004</v>
      </c>
      <c r="P4831" s="38">
        <v>0.48894199238247926</v>
      </c>
      <c r="Q4831" s="38">
        <v>53.020941992382483</v>
      </c>
      <c r="R4831" s="38">
        <v>52.449406247557768</v>
      </c>
      <c r="S4831" s="38"/>
      <c r="T4831" s="38">
        <v>110.39800000000004</v>
      </c>
      <c r="U4831" s="38">
        <v>1.0275302306221155</v>
      </c>
      <c r="V4831" s="38">
        <v>111.42553023062216</v>
      </c>
      <c r="W4831" s="38">
        <v>110.22442608158616</v>
      </c>
      <c r="X4831" s="38">
        <v>8.2040000000000006</v>
      </c>
      <c r="Y4831" s="38">
        <v>7.6358792840665879E-2</v>
      </c>
      <c r="Z4831" s="38">
        <v>8.2803587928406657</v>
      </c>
      <c r="AA4831" s="38">
        <v>8.1911012117369193</v>
      </c>
      <c r="AB4831" s="38">
        <v>118.60200000000003</v>
      </c>
      <c r="AC4831" s="38">
        <v>1.1038890234627814</v>
      </c>
      <c r="AD4831" s="38">
        <v>119.70588902346282</v>
      </c>
      <c r="AE4831" s="38">
        <v>118.41552729332308</v>
      </c>
    </row>
    <row r="4832" spans="1:31" x14ac:dyDescent="0.25">
      <c r="A4832" s="35">
        <v>44763</v>
      </c>
      <c r="B4832" s="36">
        <v>5</v>
      </c>
      <c r="C4832" s="36" t="s">
        <v>3</v>
      </c>
      <c r="D4832" s="37">
        <v>64.255534999999995</v>
      </c>
      <c r="E4832">
        <v>1.0796696E-2</v>
      </c>
      <c r="G4832" s="38">
        <v>48.984999999999999</v>
      </c>
      <c r="H4832" s="38">
        <v>0.42923431498078179</v>
      </c>
      <c r="I4832" s="38">
        <v>49.414234314980781</v>
      </c>
      <c r="J4832" s="38">
        <v>48.880723849009165</v>
      </c>
      <c r="K4832" s="38">
        <v>4.7809999999999997</v>
      </c>
      <c r="L4832" s="38">
        <v>4.1893829946373737E-2</v>
      </c>
      <c r="M4832" s="38">
        <v>4.8228938299463735</v>
      </c>
      <c r="N4832" s="38">
        <v>4.7708225114241669</v>
      </c>
      <c r="O4832" s="38">
        <v>53.765999999999998</v>
      </c>
      <c r="P4832" s="38">
        <v>0.47112814492715555</v>
      </c>
      <c r="Q4832" s="38">
        <v>54.237128144927155</v>
      </c>
      <c r="R4832" s="38">
        <v>53.651546360433329</v>
      </c>
      <c r="S4832" s="38"/>
      <c r="T4832" s="38">
        <v>112.97700000000005</v>
      </c>
      <c r="U4832" s="38">
        <v>0.98996846388861504</v>
      </c>
      <c r="V4832" s="38">
        <v>113.96696846388866</v>
      </c>
      <c r="W4832" s="38">
        <v>112.73650175134247</v>
      </c>
      <c r="X4832" s="38">
        <v>8.3630000000000013</v>
      </c>
      <c r="Y4832" s="38">
        <v>7.32813427821635E-2</v>
      </c>
      <c r="Z4832" s="38">
        <v>8.4362813427821646</v>
      </c>
      <c r="AA4832" s="38">
        <v>8.3451973777536743</v>
      </c>
      <c r="AB4832" s="38">
        <v>121.34000000000005</v>
      </c>
      <c r="AC4832" s="38">
        <v>1.0632498066707785</v>
      </c>
      <c r="AD4832" s="38">
        <v>122.40324980667083</v>
      </c>
      <c r="AE4832" s="38">
        <v>121.08169912909615</v>
      </c>
    </row>
    <row r="4833" spans="1:31" x14ac:dyDescent="0.25">
      <c r="A4833" s="35">
        <v>44763</v>
      </c>
      <c r="B4833" s="36">
        <v>6</v>
      </c>
      <c r="C4833" s="36" t="s">
        <v>3</v>
      </c>
      <c r="D4833" s="37">
        <v>76.483756999999997</v>
      </c>
      <c r="E4833">
        <v>1.0802622E-2</v>
      </c>
      <c r="G4833" s="38">
        <v>51.727999999999994</v>
      </c>
      <c r="H4833" s="38">
        <v>0.57174771436207628</v>
      </c>
      <c r="I4833" s="38">
        <v>52.29974771436207</v>
      </c>
      <c r="J4833" s="38">
        <v>51.734773309108448</v>
      </c>
      <c r="K4833" s="38">
        <v>5.2130000000000001</v>
      </c>
      <c r="L4833" s="38">
        <v>5.761910058323353E-2</v>
      </c>
      <c r="M4833" s="38">
        <v>5.2706191005832332</v>
      </c>
      <c r="N4833" s="38">
        <v>5.213682594733652</v>
      </c>
      <c r="O4833" s="38">
        <v>56.940999999999995</v>
      </c>
      <c r="P4833" s="38">
        <v>0.62936681494530977</v>
      </c>
      <c r="Q4833" s="38">
        <v>57.570366814945302</v>
      </c>
      <c r="R4833" s="38">
        <v>56.948455903842103</v>
      </c>
      <c r="S4833" s="38"/>
      <c r="T4833" s="38">
        <v>122.10800000000008</v>
      </c>
      <c r="U4833" s="38">
        <v>1.3496553105730837</v>
      </c>
      <c r="V4833" s="38">
        <v>123.45765531057316</v>
      </c>
      <c r="W4833" s="38">
        <v>122.12398892724674</v>
      </c>
      <c r="X4833" s="38">
        <v>8.8520000000000021</v>
      </c>
      <c r="Y4833" s="38">
        <v>9.7840836056547725E-2</v>
      </c>
      <c r="Z4833" s="38">
        <v>8.9498408360565502</v>
      </c>
      <c r="AA4833" s="38">
        <v>8.8531590885444675</v>
      </c>
      <c r="AB4833" s="38">
        <v>130.96000000000006</v>
      </c>
      <c r="AC4833" s="38">
        <v>1.4474961466296314</v>
      </c>
      <c r="AD4833" s="38">
        <v>132.40749614662971</v>
      </c>
      <c r="AE4833" s="38">
        <v>130.97714801579122</v>
      </c>
    </row>
    <row r="4834" spans="1:31" x14ac:dyDescent="0.25">
      <c r="A4834" s="35">
        <v>44763</v>
      </c>
      <c r="B4834" s="36">
        <v>7</v>
      </c>
      <c r="C4834" s="36" t="s">
        <v>3</v>
      </c>
      <c r="D4834" s="37">
        <v>84.945682000000005</v>
      </c>
      <c r="E4834">
        <v>1.0847222E-2</v>
      </c>
      <c r="G4834" s="38">
        <v>56.892999999999994</v>
      </c>
      <c r="H4834" s="38">
        <v>0.17963097758574678</v>
      </c>
      <c r="I4834" s="38">
        <v>57.072630977585739</v>
      </c>
      <c r="J4834" s="38">
        <v>56.453551479247793</v>
      </c>
      <c r="K4834" s="38">
        <v>5.806</v>
      </c>
      <c r="L4834" s="38">
        <v>1.8331560224682228E-2</v>
      </c>
      <c r="M4834" s="38">
        <v>5.8243315602246826</v>
      </c>
      <c r="N4834" s="38">
        <v>5.7611537427893191</v>
      </c>
      <c r="O4834" s="38">
        <v>62.698999999999991</v>
      </c>
      <c r="P4834" s="38">
        <v>0.197962537810429</v>
      </c>
      <c r="Q4834" s="38">
        <v>62.896962537810424</v>
      </c>
      <c r="R4834" s="38">
        <v>62.214705222037111</v>
      </c>
      <c r="S4834" s="38"/>
      <c r="T4834" s="38">
        <v>134.89000000000007</v>
      </c>
      <c r="U4834" s="38">
        <v>0.4258946191366495</v>
      </c>
      <c r="V4834" s="38">
        <v>135.31589461913671</v>
      </c>
      <c r="W4834" s="38">
        <v>133.84809307007433</v>
      </c>
      <c r="X4834" s="38">
        <v>9.4550000000000001</v>
      </c>
      <c r="Y4834" s="38">
        <v>2.9852721654214685E-2</v>
      </c>
      <c r="Z4834" s="38">
        <v>9.4848527216542156</v>
      </c>
      <c r="AA4834" s="38">
        <v>9.381968418545128</v>
      </c>
      <c r="AB4834" s="38">
        <v>144.34500000000008</v>
      </c>
      <c r="AC4834" s="38">
        <v>0.45574734079086421</v>
      </c>
      <c r="AD4834" s="38">
        <v>144.80074734079093</v>
      </c>
      <c r="AE4834" s="38">
        <v>143.23006148861947</v>
      </c>
    </row>
    <row r="4835" spans="1:31" x14ac:dyDescent="0.25">
      <c r="A4835" s="35">
        <v>44763</v>
      </c>
      <c r="B4835" s="36">
        <v>8</v>
      </c>
      <c r="C4835" s="36" t="s">
        <v>5</v>
      </c>
      <c r="D4835" s="37">
        <v>104.90317400000001</v>
      </c>
      <c r="E4835">
        <v>1.0539557E-2</v>
      </c>
      <c r="G4835" s="38">
        <v>64.814000000000007</v>
      </c>
      <c r="H4835" s="38">
        <v>0.47582260314746699</v>
      </c>
      <c r="I4835" s="38">
        <v>65.289822603147471</v>
      </c>
      <c r="J4835" s="38">
        <v>64.601696796301709</v>
      </c>
      <c r="K4835" s="38">
        <v>6.5139999999999993</v>
      </c>
      <c r="L4835" s="38">
        <v>4.7821588497895508E-2</v>
      </c>
      <c r="M4835" s="38">
        <v>6.561821588497895</v>
      </c>
      <c r="N4835" s="38">
        <v>6.4926628958420913</v>
      </c>
      <c r="O4835" s="38">
        <v>71.328000000000003</v>
      </c>
      <c r="P4835" s="38">
        <v>0.52364419164536247</v>
      </c>
      <c r="Q4835" s="38">
        <v>71.851644191645363</v>
      </c>
      <c r="R4835" s="38">
        <v>71.094359692143797</v>
      </c>
      <c r="S4835" s="38"/>
      <c r="T4835" s="38">
        <v>150.02600000000004</v>
      </c>
      <c r="U4835" s="38">
        <v>1.101394171935105</v>
      </c>
      <c r="V4835" s="38">
        <v>151.12739417193515</v>
      </c>
      <c r="W4835" s="38">
        <v>149.53457838679859</v>
      </c>
      <c r="X4835" s="38">
        <v>10.124999999999996</v>
      </c>
      <c r="Y4835" s="38">
        <v>7.4331222527048185E-2</v>
      </c>
      <c r="Z4835" s="38">
        <v>10.199331222527045</v>
      </c>
      <c r="AA4835" s="38">
        <v>10.091834789745342</v>
      </c>
      <c r="AB4835" s="38">
        <v>160.15100000000004</v>
      </c>
      <c r="AC4835" s="38">
        <v>1.1757253944621533</v>
      </c>
      <c r="AD4835" s="38">
        <v>161.32672539446219</v>
      </c>
      <c r="AE4835" s="38">
        <v>159.62641317654393</v>
      </c>
    </row>
    <row r="4836" spans="1:31" x14ac:dyDescent="0.25">
      <c r="A4836" s="35">
        <v>44763</v>
      </c>
      <c r="B4836" s="36">
        <v>9</v>
      </c>
      <c r="C4836" s="36" t="s">
        <v>5</v>
      </c>
      <c r="D4836" s="37">
        <v>90.646612000000005</v>
      </c>
      <c r="E4836">
        <v>1.0670051999999999E-2</v>
      </c>
      <c r="G4836" s="38">
        <v>73.249000000000009</v>
      </c>
      <c r="H4836" s="38">
        <v>0.6722743750557888</v>
      </c>
      <c r="I4836" s="38">
        <v>73.921274375055802</v>
      </c>
      <c r="J4836" s="38">
        <v>73.132530533567689</v>
      </c>
      <c r="K4836" s="38">
        <v>7.0039999999999996</v>
      </c>
      <c r="L4836" s="38">
        <v>6.4282238977880157E-2</v>
      </c>
      <c r="M4836" s="38">
        <v>7.0682822389778801</v>
      </c>
      <c r="N4836" s="38">
        <v>6.9928632999373095</v>
      </c>
      <c r="O4836" s="38">
        <v>80.253000000000014</v>
      </c>
      <c r="P4836" s="38">
        <v>0.73655661403366901</v>
      </c>
      <c r="Q4836" s="38">
        <v>80.989556614033688</v>
      </c>
      <c r="R4836" s="38">
        <v>80.125393833505001</v>
      </c>
      <c r="S4836" s="38"/>
      <c r="T4836" s="38">
        <v>166.928</v>
      </c>
      <c r="U4836" s="38">
        <v>1.5320539103511679</v>
      </c>
      <c r="V4836" s="38">
        <v>168.46005391035118</v>
      </c>
      <c r="W4836" s="38">
        <v>166.66257637520491</v>
      </c>
      <c r="X4836" s="38">
        <v>11.281999999999996</v>
      </c>
      <c r="Y4836" s="38">
        <v>0.10354543405888689</v>
      </c>
      <c r="Z4836" s="38">
        <v>11.385545434058884</v>
      </c>
      <c r="AA4836" s="38">
        <v>11.264061072229111</v>
      </c>
      <c r="AB4836" s="38">
        <v>178.20999999999998</v>
      </c>
      <c r="AC4836" s="38">
        <v>1.6355993444100547</v>
      </c>
      <c r="AD4836" s="38">
        <v>179.84559934441006</v>
      </c>
      <c r="AE4836" s="38">
        <v>177.92663744743402</v>
      </c>
    </row>
    <row r="4837" spans="1:31" x14ac:dyDescent="0.25">
      <c r="A4837" s="35">
        <v>44763</v>
      </c>
      <c r="B4837" s="36">
        <v>10</v>
      </c>
      <c r="C4837" s="36" t="s">
        <v>5</v>
      </c>
      <c r="D4837" s="37">
        <v>104.56774299999999</v>
      </c>
      <c r="E4837">
        <v>1.0030328999999999E-2</v>
      </c>
      <c r="G4837" s="38">
        <v>79.027000000000001</v>
      </c>
      <c r="H4837" s="38">
        <v>0.63438944760055271</v>
      </c>
      <c r="I4837" s="38">
        <v>79.661389447600556</v>
      </c>
      <c r="J4837" s="38">
        <v>78.862359502843987</v>
      </c>
      <c r="K4837" s="38">
        <v>7.5770000000000008</v>
      </c>
      <c r="L4837" s="38">
        <v>6.0824387164758735E-2</v>
      </c>
      <c r="M4837" s="38">
        <v>7.63782438716476</v>
      </c>
      <c r="N4837" s="38">
        <v>7.561214495717274</v>
      </c>
      <c r="O4837" s="38">
        <v>86.603999999999999</v>
      </c>
      <c r="P4837" s="38">
        <v>0.6952138347653114</v>
      </c>
      <c r="Q4837" s="38">
        <v>87.299213834765311</v>
      </c>
      <c r="R4837" s="38">
        <v>86.423573998561267</v>
      </c>
      <c r="S4837" s="38"/>
      <c r="T4837" s="38">
        <v>179.6810000000001</v>
      </c>
      <c r="U4837" s="38">
        <v>1.4423896938301464</v>
      </c>
      <c r="V4837" s="38">
        <v>181.12338969383023</v>
      </c>
      <c r="W4837" s="38">
        <v>179.30666250560591</v>
      </c>
      <c r="X4837" s="38">
        <v>12.049000000000005</v>
      </c>
      <c r="Y4837" s="38">
        <v>9.6723378771041063E-2</v>
      </c>
      <c r="Z4837" s="38">
        <v>12.145723378771045</v>
      </c>
      <c r="AA4837" s="38">
        <v>12.023897777338981</v>
      </c>
      <c r="AB4837" s="38">
        <v>191.7300000000001</v>
      </c>
      <c r="AC4837" s="38">
        <v>1.5391130726011875</v>
      </c>
      <c r="AD4837" s="38">
        <v>193.26911307260127</v>
      </c>
      <c r="AE4837" s="38">
        <v>191.3305602829449</v>
      </c>
    </row>
    <row r="4838" spans="1:31" x14ac:dyDescent="0.25">
      <c r="A4838" s="35">
        <v>44763</v>
      </c>
      <c r="B4838" s="36">
        <v>11</v>
      </c>
      <c r="C4838" s="36" t="s">
        <v>5</v>
      </c>
      <c r="D4838" s="37">
        <v>104.80212</v>
      </c>
      <c r="E4838">
        <v>9.4796040000000008E-3</v>
      </c>
      <c r="G4838" s="38">
        <v>85.094999999999999</v>
      </c>
      <c r="H4838" s="38">
        <v>0.74576219329617999</v>
      </c>
      <c r="I4838" s="38">
        <v>85.840762193296172</v>
      </c>
      <c r="J4838" s="38">
        <v>85.027025760645543</v>
      </c>
      <c r="K4838" s="38">
        <v>7.9510000000000005</v>
      </c>
      <c r="L4838" s="38">
        <v>6.9681593500181299E-2</v>
      </c>
      <c r="M4838" s="38">
        <v>8.0206815935001821</v>
      </c>
      <c r="N4838" s="38">
        <v>7.9446487081837107</v>
      </c>
      <c r="O4838" s="38">
        <v>93.045999999999992</v>
      </c>
      <c r="P4838" s="38">
        <v>0.81544378679636131</v>
      </c>
      <c r="Q4838" s="38">
        <v>93.861443786796357</v>
      </c>
      <c r="R4838" s="38">
        <v>92.971674468829249</v>
      </c>
      <c r="S4838" s="38"/>
      <c r="T4838" s="38">
        <v>190.32899999999995</v>
      </c>
      <c r="U4838" s="38">
        <v>1.668020124424098</v>
      </c>
      <c r="V4838" s="38">
        <v>191.99702012442404</v>
      </c>
      <c r="W4838" s="38">
        <v>190.17696440446446</v>
      </c>
      <c r="X4838" s="38">
        <v>12.618999999999998</v>
      </c>
      <c r="Y4838" s="38">
        <v>0.11059137572365585</v>
      </c>
      <c r="Z4838" s="38">
        <v>12.729591375723654</v>
      </c>
      <c r="AA4838" s="38">
        <v>12.608919890399978</v>
      </c>
      <c r="AB4838" s="38">
        <v>202.94799999999995</v>
      </c>
      <c r="AC4838" s="38">
        <v>1.7786115001477538</v>
      </c>
      <c r="AD4838" s="38">
        <v>204.7266115001477</v>
      </c>
      <c r="AE4838" s="38">
        <v>202.78588429486445</v>
      </c>
    </row>
    <row r="4839" spans="1:31" x14ac:dyDescent="0.25">
      <c r="A4839" s="35">
        <v>44763</v>
      </c>
      <c r="B4839" s="36">
        <v>12</v>
      </c>
      <c r="C4839" s="36" t="s">
        <v>5</v>
      </c>
      <c r="D4839" s="37">
        <v>113.105208</v>
      </c>
      <c r="E4839">
        <v>9.1768630000000004E-3</v>
      </c>
      <c r="G4839" s="38">
        <v>88.707000000000008</v>
      </c>
      <c r="H4839" s="38">
        <v>0.95332203219018741</v>
      </c>
      <c r="I4839" s="38">
        <v>89.660322032190194</v>
      </c>
      <c r="J4839" s="38">
        <v>88.837521540364904</v>
      </c>
      <c r="K4839" s="38">
        <v>8.2030000000000012</v>
      </c>
      <c r="L4839" s="38">
        <v>8.8156522372034987E-2</v>
      </c>
      <c r="M4839" s="38">
        <v>8.2911565223720363</v>
      </c>
      <c r="N4839" s="38">
        <v>8.2150697148546712</v>
      </c>
      <c r="O4839" s="38">
        <v>96.910000000000011</v>
      </c>
      <c r="P4839" s="38">
        <v>1.0414785545622225</v>
      </c>
      <c r="Q4839" s="38">
        <v>97.951478554562229</v>
      </c>
      <c r="R4839" s="38">
        <v>97.052591255219568</v>
      </c>
      <c r="S4839" s="38"/>
      <c r="T4839" s="38">
        <v>195.95900000000012</v>
      </c>
      <c r="U4839" s="38">
        <v>2.1059446504329649</v>
      </c>
      <c r="V4839" s="38">
        <v>198.06494465043309</v>
      </c>
      <c r="W4839" s="38">
        <v>196.24732978827348</v>
      </c>
      <c r="X4839" s="38">
        <v>13.044</v>
      </c>
      <c r="Y4839" s="38">
        <v>0.14018208921380279</v>
      </c>
      <c r="Z4839" s="38">
        <v>13.184182089213802</v>
      </c>
      <c r="AA4839" s="38">
        <v>13.063192656414033</v>
      </c>
      <c r="AB4839" s="38">
        <v>209.00300000000013</v>
      </c>
      <c r="AC4839" s="38">
        <v>2.2461267396467677</v>
      </c>
      <c r="AD4839" s="38">
        <v>211.2491267396469</v>
      </c>
      <c r="AE4839" s="38">
        <v>209.31052244468751</v>
      </c>
    </row>
    <row r="4840" spans="1:31" x14ac:dyDescent="0.25">
      <c r="A4840" s="35">
        <v>44763</v>
      </c>
      <c r="B4840" s="36">
        <v>13</v>
      </c>
      <c r="C4840" s="36" t="s">
        <v>5</v>
      </c>
      <c r="D4840" s="37">
        <v>121.283834</v>
      </c>
      <c r="E4840">
        <v>9.2834670000000001E-3</v>
      </c>
      <c r="G4840" s="38">
        <v>89.921999999999997</v>
      </c>
      <c r="H4840" s="38">
        <v>1.0526997861060858</v>
      </c>
      <c r="I4840" s="38">
        <v>90.974699786106086</v>
      </c>
      <c r="J4840" s="38">
        <v>90.130139162806856</v>
      </c>
      <c r="K4840" s="38">
        <v>8.4049999999999994</v>
      </c>
      <c r="L4840" s="38">
        <v>9.8395739665728649E-2</v>
      </c>
      <c r="M4840" s="38">
        <v>8.5033957396657271</v>
      </c>
      <c r="N4840" s="38">
        <v>8.4244547459285997</v>
      </c>
      <c r="O4840" s="38">
        <v>98.326999999999998</v>
      </c>
      <c r="P4840" s="38">
        <v>1.1510955257718145</v>
      </c>
      <c r="Q4840" s="38">
        <v>99.478095525771806</v>
      </c>
      <c r="R4840" s="38">
        <v>98.554593908735455</v>
      </c>
      <c r="S4840" s="38"/>
      <c r="T4840" s="38">
        <v>198.35300000000001</v>
      </c>
      <c r="U4840" s="38">
        <v>2.322080922060235</v>
      </c>
      <c r="V4840" s="38">
        <v>200.67508092206023</v>
      </c>
      <c r="W4840" s="38">
        <v>198.81212043059796</v>
      </c>
      <c r="X4840" s="38">
        <v>13.201000000000001</v>
      </c>
      <c r="Y4840" s="38">
        <v>0.15454160134768399</v>
      </c>
      <c r="Z4840" s="38">
        <v>13.355541601347685</v>
      </c>
      <c r="AA4840" s="38">
        <v>13.231555871624446</v>
      </c>
      <c r="AB4840" s="38">
        <v>211.554</v>
      </c>
      <c r="AC4840" s="38">
        <v>2.4766225234079191</v>
      </c>
      <c r="AD4840" s="38">
        <v>214.03062252340791</v>
      </c>
      <c r="AE4840" s="38">
        <v>212.04367630222239</v>
      </c>
    </row>
    <row r="4841" spans="1:31" x14ac:dyDescent="0.25">
      <c r="A4841" s="35">
        <v>44763</v>
      </c>
      <c r="B4841" s="36">
        <v>14</v>
      </c>
      <c r="C4841" s="36" t="s">
        <v>5</v>
      </c>
      <c r="D4841" s="37">
        <v>138.135639</v>
      </c>
      <c r="E4841">
        <v>9.2451089999999996E-3</v>
      </c>
      <c r="G4841" s="38">
        <v>91.51100000000001</v>
      </c>
      <c r="H4841" s="38">
        <v>1.111836678786835</v>
      </c>
      <c r="I4841" s="38">
        <v>92.62283667878684</v>
      </c>
      <c r="J4841" s="38">
        <v>91.766528457802266</v>
      </c>
      <c r="K4841" s="38">
        <v>8.4090000000000007</v>
      </c>
      <c r="L4841" s="38">
        <v>0.10216733105220679</v>
      </c>
      <c r="M4841" s="38">
        <v>8.5111673310522082</v>
      </c>
      <c r="N4841" s="38">
        <v>8.4324806613593921</v>
      </c>
      <c r="O4841" s="38">
        <v>99.920000000000016</v>
      </c>
      <c r="P4841" s="38">
        <v>1.2140040098390419</v>
      </c>
      <c r="Q4841" s="38">
        <v>101.13400400983905</v>
      </c>
      <c r="R4841" s="38">
        <v>100.19900911916166</v>
      </c>
      <c r="S4841" s="38"/>
      <c r="T4841" s="38">
        <v>201.95699999999991</v>
      </c>
      <c r="U4841" s="38">
        <v>2.453729061399752</v>
      </c>
      <c r="V4841" s="38">
        <v>204.41072906139965</v>
      </c>
      <c r="W4841" s="38">
        <v>202.52092959045754</v>
      </c>
      <c r="X4841" s="38">
        <v>13.470000000000002</v>
      </c>
      <c r="Y4841" s="38">
        <v>0.1636572659380694</v>
      </c>
      <c r="Z4841" s="38">
        <v>13.633657265938071</v>
      </c>
      <c r="AA4841" s="38">
        <v>13.507612618445831</v>
      </c>
      <c r="AB4841" s="38">
        <v>215.42699999999991</v>
      </c>
      <c r="AC4841" s="38">
        <v>2.6173863273378215</v>
      </c>
      <c r="AD4841" s="38">
        <v>218.04438632733772</v>
      </c>
      <c r="AE4841" s="38">
        <v>216.02854220890336</v>
      </c>
    </row>
    <row r="4842" spans="1:31" x14ac:dyDescent="0.25">
      <c r="A4842" s="35">
        <v>44763</v>
      </c>
      <c r="B4842" s="36">
        <v>15</v>
      </c>
      <c r="C4842" s="36" t="s">
        <v>5</v>
      </c>
      <c r="D4842" s="37">
        <v>148.176492</v>
      </c>
      <c r="E4842">
        <v>9.325247E-3</v>
      </c>
      <c r="G4842" s="38">
        <v>92.14800000000001</v>
      </c>
      <c r="H4842" s="38">
        <v>1.2564015384641709</v>
      </c>
      <c r="I4842" s="38">
        <v>93.404401538464185</v>
      </c>
      <c r="J4842" s="38">
        <v>92.533382423230819</v>
      </c>
      <c r="K4842" s="38">
        <v>8.41</v>
      </c>
      <c r="L4842" s="38">
        <v>0.11466702411863171</v>
      </c>
      <c r="M4842" s="38">
        <v>8.5246670241186315</v>
      </c>
      <c r="N4842" s="38">
        <v>8.4451723985259708</v>
      </c>
      <c r="O4842" s="38">
        <v>100.55800000000001</v>
      </c>
      <c r="P4842" s="38">
        <v>1.3710685625828025</v>
      </c>
      <c r="Q4842" s="38">
        <v>101.92906856258281</v>
      </c>
      <c r="R4842" s="38">
        <v>100.97855482175679</v>
      </c>
      <c r="S4842" s="38"/>
      <c r="T4842" s="38">
        <v>202.41999999999996</v>
      </c>
      <c r="U4842" s="38">
        <v>2.7599166494760321</v>
      </c>
      <c r="V4842" s="38">
        <v>205.17991664947598</v>
      </c>
      <c r="W4842" s="38">
        <v>203.2665632472802</v>
      </c>
      <c r="X4842" s="38">
        <v>13.621000000000002</v>
      </c>
      <c r="Y4842" s="38">
        <v>0.18571694833767929</v>
      </c>
      <c r="Z4842" s="38">
        <v>13.806716948337682</v>
      </c>
      <c r="AA4842" s="38">
        <v>13.677965902535346</v>
      </c>
      <c r="AB4842" s="38">
        <v>216.04099999999997</v>
      </c>
      <c r="AC4842" s="38">
        <v>2.9456335978137114</v>
      </c>
      <c r="AD4842" s="38">
        <v>218.98663359781366</v>
      </c>
      <c r="AE4842" s="38">
        <v>216.94452914981554</v>
      </c>
    </row>
    <row r="4843" spans="1:31" x14ac:dyDescent="0.25">
      <c r="A4843" s="35">
        <v>44763</v>
      </c>
      <c r="B4843" s="36">
        <v>16</v>
      </c>
      <c r="C4843" s="36" t="s">
        <v>5</v>
      </c>
      <c r="D4843" s="37">
        <v>152.353163</v>
      </c>
      <c r="E4843">
        <v>9.5759139999999996E-3</v>
      </c>
      <c r="G4843" s="38">
        <v>91.060000000000016</v>
      </c>
      <c r="H4843" s="38">
        <v>1.4283062049322568</v>
      </c>
      <c r="I4843" s="38">
        <v>92.488306204932272</v>
      </c>
      <c r="J4843" s="38">
        <v>91.602646138708167</v>
      </c>
      <c r="K4843" s="38">
        <v>8.5300000000000011</v>
      </c>
      <c r="L4843" s="38">
        <v>0.13379587006448659</v>
      </c>
      <c r="M4843" s="38">
        <v>8.6637958700644884</v>
      </c>
      <c r="N4843" s="38">
        <v>8.5808321058991961</v>
      </c>
      <c r="O4843" s="38">
        <v>99.590000000000018</v>
      </c>
      <c r="P4843" s="38">
        <v>1.5621020749967434</v>
      </c>
      <c r="Q4843" s="38">
        <v>101.15210207499676</v>
      </c>
      <c r="R4843" s="38">
        <v>100.18347824460736</v>
      </c>
      <c r="S4843" s="38"/>
      <c r="T4843" s="38">
        <v>200.03999999999991</v>
      </c>
      <c r="U4843" s="38">
        <v>3.1376935343141716</v>
      </c>
      <c r="V4843" s="38">
        <v>203.17769353431407</v>
      </c>
      <c r="W4843" s="38">
        <v>201.23208141431112</v>
      </c>
      <c r="X4843" s="38">
        <v>13.707000000000003</v>
      </c>
      <c r="Y4843" s="38">
        <v>0.21499882660890013</v>
      </c>
      <c r="Z4843" s="38">
        <v>13.921998826608903</v>
      </c>
      <c r="AA4843" s="38">
        <v>13.788682963137195</v>
      </c>
      <c r="AB4843" s="38">
        <v>213.7469999999999</v>
      </c>
      <c r="AC4843" s="38">
        <v>3.3526923609230717</v>
      </c>
      <c r="AD4843" s="38">
        <v>217.09969236092297</v>
      </c>
      <c r="AE4843" s="38">
        <v>215.02076437744833</v>
      </c>
    </row>
    <row r="4844" spans="1:31" x14ac:dyDescent="0.25">
      <c r="A4844" s="35">
        <v>44763</v>
      </c>
      <c r="B4844" s="36">
        <v>17</v>
      </c>
      <c r="C4844" s="36" t="s">
        <v>5</v>
      </c>
      <c r="D4844" s="37">
        <v>153.62667400000001</v>
      </c>
      <c r="E4844">
        <v>9.7153840000000005E-3</v>
      </c>
      <c r="G4844" s="38">
        <v>87.930999999999997</v>
      </c>
      <c r="H4844" s="38">
        <v>1.4408736980236561</v>
      </c>
      <c r="I4844" s="38">
        <v>89.371873698023649</v>
      </c>
      <c r="J4844" s="38">
        <v>88.503591626247839</v>
      </c>
      <c r="K4844" s="38">
        <v>8.2640000000000011</v>
      </c>
      <c r="L4844" s="38">
        <v>0.13541731858465722</v>
      </c>
      <c r="M4844" s="38">
        <v>8.3994173185846588</v>
      </c>
      <c r="N4844" s="38">
        <v>8.3178137539583581</v>
      </c>
      <c r="O4844" s="38">
        <v>96.194999999999993</v>
      </c>
      <c r="P4844" s="38">
        <v>1.5762910166083133</v>
      </c>
      <c r="Q4844" s="38">
        <v>97.771291016608302</v>
      </c>
      <c r="R4844" s="38">
        <v>96.821405380206201</v>
      </c>
      <c r="S4844" s="38"/>
      <c r="T4844" s="38">
        <v>193.06599999999997</v>
      </c>
      <c r="U4844" s="38">
        <v>3.1636592485316344</v>
      </c>
      <c r="V4844" s="38">
        <v>196.22965924853162</v>
      </c>
      <c r="W4844" s="38">
        <v>194.32321275674298</v>
      </c>
      <c r="X4844" s="38">
        <v>13.446</v>
      </c>
      <c r="Y4844" s="38">
        <v>0.22033171172426194</v>
      </c>
      <c r="Z4844" s="38">
        <v>13.666331711724261</v>
      </c>
      <c r="AA4844" s="38">
        <v>13.533558051273483</v>
      </c>
      <c r="AB4844" s="38">
        <v>206.51199999999997</v>
      </c>
      <c r="AC4844" s="38">
        <v>3.3839909602558964</v>
      </c>
      <c r="AD4844" s="38">
        <v>209.89599096025589</v>
      </c>
      <c r="AE4844" s="38">
        <v>207.85677080801645</v>
      </c>
    </row>
    <row r="4845" spans="1:31" x14ac:dyDescent="0.25">
      <c r="A4845" s="35">
        <v>44763</v>
      </c>
      <c r="B4845" s="36">
        <v>18</v>
      </c>
      <c r="C4845" s="36" t="s">
        <v>5</v>
      </c>
      <c r="D4845" s="37">
        <v>162.13718399999999</v>
      </c>
      <c r="E4845">
        <v>9.8947189999999997E-3</v>
      </c>
      <c r="G4845" s="38">
        <v>82.111000000000004</v>
      </c>
      <c r="H4845" s="38">
        <v>1.1371636536383845</v>
      </c>
      <c r="I4845" s="38">
        <v>83.248163653638386</v>
      </c>
      <c r="J4845" s="38">
        <v>82.424446467019621</v>
      </c>
      <c r="K4845" s="38">
        <v>7.8850000000000007</v>
      </c>
      <c r="L4845" s="38">
        <v>0.10920017304549527</v>
      </c>
      <c r="M4845" s="38">
        <v>7.9942001730454963</v>
      </c>
      <c r="N4845" s="38">
        <v>7.9150998087034594</v>
      </c>
      <c r="O4845" s="38">
        <v>89.996000000000009</v>
      </c>
      <c r="P4845" s="38">
        <v>1.2463638266838797</v>
      </c>
      <c r="Q4845" s="38">
        <v>91.242363826683885</v>
      </c>
      <c r="R4845" s="38">
        <v>90.33954627572308</v>
      </c>
      <c r="S4845" s="38"/>
      <c r="T4845" s="38">
        <v>183.29099999999994</v>
      </c>
      <c r="U4845" s="38">
        <v>2.538415842445386</v>
      </c>
      <c r="V4845" s="38">
        <v>185.82941584244531</v>
      </c>
      <c r="W4845" s="38">
        <v>183.99068599075017</v>
      </c>
      <c r="X4845" s="38">
        <v>12.983000000000001</v>
      </c>
      <c r="Y4845" s="38">
        <v>0.17980289748251935</v>
      </c>
      <c r="Z4845" s="38">
        <v>13.16280289748252</v>
      </c>
      <c r="AA4845" s="38">
        <v>13.032560661559543</v>
      </c>
      <c r="AB4845" s="38">
        <v>196.27399999999994</v>
      </c>
      <c r="AC4845" s="38">
        <v>2.7182187399279054</v>
      </c>
      <c r="AD4845" s="38">
        <v>198.99221873992784</v>
      </c>
      <c r="AE4845" s="38">
        <v>197.02324665230969</v>
      </c>
    </row>
    <row r="4846" spans="1:31" x14ac:dyDescent="0.25">
      <c r="A4846" s="35">
        <v>44763</v>
      </c>
      <c r="B4846" s="36">
        <v>19</v>
      </c>
      <c r="C4846" s="36" t="s">
        <v>5</v>
      </c>
      <c r="D4846" s="37">
        <v>162.76922999999999</v>
      </c>
      <c r="E4846">
        <v>9.6831950000000003E-3</v>
      </c>
      <c r="G4846" s="38">
        <v>76.998999999999995</v>
      </c>
      <c r="H4846" s="38">
        <v>0.85696424041816877</v>
      </c>
      <c r="I4846" s="38">
        <v>77.85596424041816</v>
      </c>
      <c r="J4846" s="38">
        <v>77.102069756765161</v>
      </c>
      <c r="K4846" s="38">
        <v>7.0939999999999994</v>
      </c>
      <c r="L4846" s="38">
        <v>7.8953029539688677E-2</v>
      </c>
      <c r="M4846" s="38">
        <v>7.1729530295396877</v>
      </c>
      <c r="N4846" s="38">
        <v>7.1034959266288142</v>
      </c>
      <c r="O4846" s="38">
        <v>84.092999999999989</v>
      </c>
      <c r="P4846" s="38">
        <v>0.9359172699578574</v>
      </c>
      <c r="Q4846" s="38">
        <v>85.028917269957844</v>
      </c>
      <c r="R4846" s="38">
        <v>84.205565683393971</v>
      </c>
      <c r="S4846" s="38"/>
      <c r="T4846" s="38">
        <v>174.56600000000003</v>
      </c>
      <c r="U4846" s="38">
        <v>1.9428410705702419</v>
      </c>
      <c r="V4846" s="38">
        <v>176.50884107057027</v>
      </c>
      <c r="W4846" s="38">
        <v>174.79967154325993</v>
      </c>
      <c r="X4846" s="38">
        <v>12.368999999999998</v>
      </c>
      <c r="Y4846" s="38">
        <v>0.13766140715765565</v>
      </c>
      <c r="Z4846" s="38">
        <v>12.506661407157655</v>
      </c>
      <c r="AA4846" s="38">
        <v>12.385556965953173</v>
      </c>
      <c r="AB4846" s="38">
        <v>186.93500000000003</v>
      </c>
      <c r="AC4846" s="38">
        <v>2.0805024777278978</v>
      </c>
      <c r="AD4846" s="38">
        <v>189.01550247772792</v>
      </c>
      <c r="AE4846" s="38">
        <v>187.18522850921312</v>
      </c>
    </row>
    <row r="4847" spans="1:31" x14ac:dyDescent="0.25">
      <c r="A4847" s="35">
        <v>44763</v>
      </c>
      <c r="B4847" s="36">
        <v>20</v>
      </c>
      <c r="C4847" s="36" t="s">
        <v>5</v>
      </c>
      <c r="D4847" s="37">
        <v>135.94356999999999</v>
      </c>
      <c r="E4847">
        <v>9.3745540000000002E-3</v>
      </c>
      <c r="G4847" s="38">
        <v>72.413000000000011</v>
      </c>
      <c r="H4847" s="38">
        <v>0.56634982102441311</v>
      </c>
      <c r="I4847" s="38">
        <v>72.979349821024428</v>
      </c>
      <c r="J4847" s="38">
        <v>72.295200965242344</v>
      </c>
      <c r="K4847" s="38">
        <v>6.7780000000000005</v>
      </c>
      <c r="L4847" s="38">
        <v>5.3011463230407133E-2</v>
      </c>
      <c r="M4847" s="38">
        <v>6.831011463230408</v>
      </c>
      <c r="N4847" s="38">
        <v>6.7669737773937353</v>
      </c>
      <c r="O4847" s="38">
        <v>79.191000000000017</v>
      </c>
      <c r="P4847" s="38">
        <v>0.61936128425482029</v>
      </c>
      <c r="Q4847" s="38">
        <v>79.810361284254839</v>
      </c>
      <c r="R4847" s="38">
        <v>79.062174742636074</v>
      </c>
      <c r="S4847" s="38"/>
      <c r="T4847" s="38">
        <v>166.25799999999998</v>
      </c>
      <c r="U4847" s="38">
        <v>1.3003216072235213</v>
      </c>
      <c r="V4847" s="38">
        <v>167.55832160722349</v>
      </c>
      <c r="W4847" s="38">
        <v>165.9875370731672</v>
      </c>
      <c r="X4847" s="38">
        <v>11.837000000000002</v>
      </c>
      <c r="Y4847" s="38">
        <v>9.2578443531768861E-2</v>
      </c>
      <c r="Z4847" s="38">
        <v>11.929578443531771</v>
      </c>
      <c r="AA4847" s="38">
        <v>11.817743966215646</v>
      </c>
      <c r="AB4847" s="38">
        <v>178.09499999999997</v>
      </c>
      <c r="AC4847" s="38">
        <v>1.3929000507552902</v>
      </c>
      <c r="AD4847" s="38">
        <v>179.48790005075526</v>
      </c>
      <c r="AE4847" s="38">
        <v>177.80528103938286</v>
      </c>
    </row>
    <row r="4848" spans="1:31" x14ac:dyDescent="0.25">
      <c r="A4848" s="35">
        <v>44763</v>
      </c>
      <c r="B4848" s="36">
        <v>21</v>
      </c>
      <c r="C4848" s="36" t="s">
        <v>5</v>
      </c>
      <c r="D4848" s="37">
        <v>117.826981</v>
      </c>
      <c r="E4848">
        <v>9.3600379999999993E-3</v>
      </c>
      <c r="G4848" s="38">
        <v>68.253</v>
      </c>
      <c r="H4848" s="38">
        <v>0.51293655878374744</v>
      </c>
      <c r="I4848" s="38">
        <v>68.76593655878375</v>
      </c>
      <c r="J4848" s="38">
        <v>68.122284779487941</v>
      </c>
      <c r="K4848" s="38">
        <v>6.5739999999999998</v>
      </c>
      <c r="L4848" s="38">
        <v>4.940508017881054E-2</v>
      </c>
      <c r="M4848" s="38">
        <v>6.6234050801788102</v>
      </c>
      <c r="N4848" s="38">
        <v>6.5614097569389438</v>
      </c>
      <c r="O4848" s="38">
        <v>74.826999999999998</v>
      </c>
      <c r="P4848" s="38">
        <v>0.56234163896255795</v>
      </c>
      <c r="Q4848" s="38">
        <v>75.389341638962563</v>
      </c>
      <c r="R4848" s="38">
        <v>74.683694536426884</v>
      </c>
      <c r="S4848" s="38"/>
      <c r="T4848" s="38">
        <v>159.14200000000005</v>
      </c>
      <c r="U4848" s="38">
        <v>1.1959877197773454</v>
      </c>
      <c r="V4848" s="38">
        <v>160.3379877197774</v>
      </c>
      <c r="W4848" s="38">
        <v>158.83721806187677</v>
      </c>
      <c r="X4848" s="38">
        <v>11.267000000000003</v>
      </c>
      <c r="Y4848" s="38">
        <v>8.4674024699522135E-2</v>
      </c>
      <c r="Z4848" s="38">
        <v>11.351674024699525</v>
      </c>
      <c r="AA4848" s="38">
        <v>11.245421924464726</v>
      </c>
      <c r="AB4848" s="38">
        <v>170.40900000000005</v>
      </c>
      <c r="AC4848" s="38">
        <v>1.2806617444768675</v>
      </c>
      <c r="AD4848" s="38">
        <v>171.68966174447692</v>
      </c>
      <c r="AE4848" s="38">
        <v>170.08263998634149</v>
      </c>
    </row>
    <row r="4849" spans="1:31" x14ac:dyDescent="0.25">
      <c r="A4849" s="35">
        <v>44763</v>
      </c>
      <c r="B4849" s="36">
        <v>22</v>
      </c>
      <c r="C4849" s="36" t="s">
        <v>5</v>
      </c>
      <c r="D4849" s="37">
        <v>106.182306</v>
      </c>
      <c r="E4849">
        <v>9.7768330000000004E-3</v>
      </c>
      <c r="G4849" s="38">
        <v>63.274999999999999</v>
      </c>
      <c r="H4849" s="38">
        <v>0.75523128794051031</v>
      </c>
      <c r="I4849" s="38">
        <v>64.030231287940509</v>
      </c>
      <c r="J4849" s="38">
        <v>63.404218409686941</v>
      </c>
      <c r="K4849" s="38">
        <v>6.1020000000000003</v>
      </c>
      <c r="L4849" s="38">
        <v>7.2831628905776283E-2</v>
      </c>
      <c r="M4849" s="38">
        <v>6.1748316289057765</v>
      </c>
      <c r="N4849" s="38">
        <v>6.1144613312668472</v>
      </c>
      <c r="O4849" s="38">
        <v>69.376999999999995</v>
      </c>
      <c r="P4849" s="38">
        <v>0.82806291684628663</v>
      </c>
      <c r="Q4849" s="38">
        <v>70.205062916846288</v>
      </c>
      <c r="R4849" s="38">
        <v>69.518679740953786</v>
      </c>
      <c r="S4849" s="38"/>
      <c r="T4849" s="38">
        <v>148.43300000000008</v>
      </c>
      <c r="U4849" s="38">
        <v>1.771651454174221</v>
      </c>
      <c r="V4849" s="38">
        <v>150.2046514541743</v>
      </c>
      <c r="W4849" s="38">
        <v>148.73612566108363</v>
      </c>
      <c r="X4849" s="38">
        <v>10.552999999999997</v>
      </c>
      <c r="Y4849" s="38">
        <v>0.12595742049207748</v>
      </c>
      <c r="Z4849" s="38">
        <v>10.678957420492075</v>
      </c>
      <c r="AA4849" s="38">
        <v>10.574551037177814</v>
      </c>
      <c r="AB4849" s="38">
        <v>158.98600000000008</v>
      </c>
      <c r="AC4849" s="38">
        <v>1.8976088746662985</v>
      </c>
      <c r="AD4849" s="38">
        <v>160.88360887466638</v>
      </c>
      <c r="AE4849" s="38">
        <v>159.31067669826146</v>
      </c>
    </row>
    <row r="4850" spans="1:31" x14ac:dyDescent="0.25">
      <c r="A4850" s="35">
        <v>44763</v>
      </c>
      <c r="B4850" s="36">
        <v>23</v>
      </c>
      <c r="C4850" s="36" t="s">
        <v>5</v>
      </c>
      <c r="D4850" s="37">
        <v>103.726392</v>
      </c>
      <c r="E4850">
        <v>9.9275790000000006E-3</v>
      </c>
      <c r="G4850" s="38">
        <v>57.503999999999998</v>
      </c>
      <c r="H4850" s="38">
        <v>0.76803506041267444</v>
      </c>
      <c r="I4850" s="38">
        <v>58.272035060412669</v>
      </c>
      <c r="J4850" s="38">
        <v>57.693534828859654</v>
      </c>
      <c r="K4850" s="38">
        <v>5.6210000000000004</v>
      </c>
      <c r="L4850" s="38">
        <v>7.5075213456101214E-2</v>
      </c>
      <c r="M4850" s="38">
        <v>5.6960752134561012</v>
      </c>
      <c r="N4850" s="38">
        <v>5.6395269767845742</v>
      </c>
      <c r="O4850" s="38">
        <v>63.125</v>
      </c>
      <c r="P4850" s="38">
        <v>0.84311027386877568</v>
      </c>
      <c r="Q4850" s="38">
        <v>63.968110273868774</v>
      </c>
      <c r="R4850" s="38">
        <v>63.333061805644228</v>
      </c>
      <c r="S4850" s="38"/>
      <c r="T4850" s="38">
        <v>134.04100000000003</v>
      </c>
      <c r="U4850" s="38">
        <v>1.7902787203112014</v>
      </c>
      <c r="V4850" s="38">
        <v>135.83127872031122</v>
      </c>
      <c r="W4850" s="38">
        <v>134.48280297014432</v>
      </c>
      <c r="X4850" s="38">
        <v>9.5449999999999982</v>
      </c>
      <c r="Y4850" s="38">
        <v>0.12748495151013803</v>
      </c>
      <c r="Z4850" s="38">
        <v>9.6724849515101354</v>
      </c>
      <c r="AA4850" s="38">
        <v>9.5764605930277078</v>
      </c>
      <c r="AB4850" s="38">
        <v>143.58600000000001</v>
      </c>
      <c r="AC4850" s="38">
        <v>1.9177636718213393</v>
      </c>
      <c r="AD4850" s="38">
        <v>145.50376367182136</v>
      </c>
      <c r="AE4850" s="38">
        <v>144.05926356317204</v>
      </c>
    </row>
    <row r="4851" spans="1:31" x14ac:dyDescent="0.25">
      <c r="A4851" s="35">
        <v>44763</v>
      </c>
      <c r="B4851" s="36">
        <v>24</v>
      </c>
      <c r="C4851" s="36" t="s">
        <v>3</v>
      </c>
      <c r="D4851" s="37">
        <v>96.905540000000002</v>
      </c>
      <c r="E4851">
        <v>1.0278059000000001E-2</v>
      </c>
      <c r="G4851" s="38">
        <v>53.741</v>
      </c>
      <c r="H4851" s="38">
        <v>0.66658354303933731</v>
      </c>
      <c r="I4851" s="38">
        <v>54.407583543039337</v>
      </c>
      <c r="J4851" s="38">
        <v>53.848379189336548</v>
      </c>
      <c r="K4851" s="38">
        <v>5.1980000000000004</v>
      </c>
      <c r="L4851" s="38">
        <v>6.4474074853807628E-2</v>
      </c>
      <c r="M4851" s="38">
        <v>5.2624740748538077</v>
      </c>
      <c r="N4851" s="38">
        <v>5.2083860558264901</v>
      </c>
      <c r="O4851" s="38">
        <v>58.939</v>
      </c>
      <c r="P4851" s="38">
        <v>0.73105761789314494</v>
      </c>
      <c r="Q4851" s="38">
        <v>59.670057617893143</v>
      </c>
      <c r="R4851" s="38">
        <v>59.056765245163035</v>
      </c>
      <c r="S4851" s="38"/>
      <c r="T4851" s="38">
        <v>122.31400000000001</v>
      </c>
      <c r="U4851" s="38">
        <v>1.5171377436838449</v>
      </c>
      <c r="V4851" s="38">
        <v>123.83113774368385</v>
      </c>
      <c r="W4851" s="38">
        <v>122.55839400391714</v>
      </c>
      <c r="X4851" s="38">
        <v>8.8719999999999981</v>
      </c>
      <c r="Y4851" s="38">
        <v>0.11004501579510986</v>
      </c>
      <c r="Z4851" s="38">
        <v>8.9820450157951086</v>
      </c>
      <c r="AA4851" s="38">
        <v>8.8897270271821114</v>
      </c>
      <c r="AB4851" s="38">
        <v>131.18600000000001</v>
      </c>
      <c r="AC4851" s="38">
        <v>1.6271827594789547</v>
      </c>
      <c r="AD4851" s="38">
        <v>132.81318275947896</v>
      </c>
      <c r="AE4851" s="38">
        <v>131.44812103109925</v>
      </c>
    </row>
    <row r="4852" spans="1:31" x14ac:dyDescent="0.25">
      <c r="A4852" s="35">
        <v>44764</v>
      </c>
      <c r="B4852" s="36">
        <v>1</v>
      </c>
      <c r="C4852" s="36" t="s">
        <v>3</v>
      </c>
      <c r="D4852" s="37">
        <v>75.666079999999994</v>
      </c>
      <c r="E4852">
        <v>1.0081764999999999E-2</v>
      </c>
      <c r="G4852" s="38">
        <v>50.814</v>
      </c>
      <c r="H4852" s="38">
        <v>0.57563558569111817</v>
      </c>
      <c r="I4852" s="38">
        <v>51.389635585691117</v>
      </c>
      <c r="J4852" s="38">
        <v>50.871537356280541</v>
      </c>
      <c r="K4852" s="38">
        <v>4.9070000000000009</v>
      </c>
      <c r="L4852" s="38">
        <v>5.5587905281739625E-2</v>
      </c>
      <c r="M4852" s="38">
        <v>4.9625879052817403</v>
      </c>
      <c r="N4852" s="38">
        <v>4.9125562602288477</v>
      </c>
      <c r="O4852" s="38">
        <v>55.721000000000004</v>
      </c>
      <c r="P4852" s="38">
        <v>0.63122349097285779</v>
      </c>
      <c r="Q4852" s="38">
        <v>56.352223490972861</v>
      </c>
      <c r="R4852" s="38">
        <v>55.784093616509388</v>
      </c>
      <c r="S4852" s="38"/>
      <c r="T4852" s="38">
        <v>115.789</v>
      </c>
      <c r="U4852" s="38">
        <v>1.3116910463964435</v>
      </c>
      <c r="V4852" s="38">
        <v>117.10069104639645</v>
      </c>
      <c r="W4852" s="38">
        <v>115.92010939792907</v>
      </c>
      <c r="X4852" s="38">
        <v>8.5639999999999983</v>
      </c>
      <c r="Y4852" s="38">
        <v>9.7015451565685334E-2</v>
      </c>
      <c r="Z4852" s="38">
        <v>8.6610154515656834</v>
      </c>
      <c r="AA4852" s="38">
        <v>8.57369712912163</v>
      </c>
      <c r="AB4852" s="38">
        <v>124.35299999999999</v>
      </c>
      <c r="AC4852" s="38">
        <v>1.4087064979621289</v>
      </c>
      <c r="AD4852" s="38">
        <v>125.76170649796214</v>
      </c>
      <c r="AE4852" s="38">
        <v>124.49380652705069</v>
      </c>
    </row>
    <row r="4853" spans="1:31" x14ac:dyDescent="0.25">
      <c r="A4853" s="35">
        <v>44764</v>
      </c>
      <c r="B4853" s="36">
        <v>2</v>
      </c>
      <c r="C4853" s="36" t="s">
        <v>3</v>
      </c>
      <c r="D4853" s="37">
        <v>68.644446000000002</v>
      </c>
      <c r="E4853">
        <v>1.0049247000000001E-2</v>
      </c>
      <c r="G4853" s="38">
        <v>48.752000000000002</v>
      </c>
      <c r="H4853" s="38">
        <v>0.45658451645060522</v>
      </c>
      <c r="I4853" s="38">
        <v>49.208584516450607</v>
      </c>
      <c r="J4853" s="38">
        <v>48.71407529612442</v>
      </c>
      <c r="K4853" s="38">
        <v>4.74</v>
      </c>
      <c r="L4853" s="38">
        <v>4.4392242533144666E-2</v>
      </c>
      <c r="M4853" s="38">
        <v>4.7843922425331451</v>
      </c>
      <c r="N4853" s="38">
        <v>4.7363127031430459</v>
      </c>
      <c r="O4853" s="38">
        <v>53.492000000000004</v>
      </c>
      <c r="P4853" s="38">
        <v>0.50097675898374994</v>
      </c>
      <c r="Q4853" s="38">
        <v>53.992976758983751</v>
      </c>
      <c r="R4853" s="38">
        <v>53.450387999267463</v>
      </c>
      <c r="S4853" s="38"/>
      <c r="T4853" s="38">
        <v>111.16100000000004</v>
      </c>
      <c r="U4853" s="38">
        <v>1.0410730110183324</v>
      </c>
      <c r="V4853" s="38">
        <v>112.20207301101837</v>
      </c>
      <c r="W4853" s="38">
        <v>111.07452666541862</v>
      </c>
      <c r="X4853" s="38">
        <v>8.368999999999998</v>
      </c>
      <c r="Y4853" s="38">
        <v>7.8379467881832809E-2</v>
      </c>
      <c r="Z4853" s="38">
        <v>8.4473794678818308</v>
      </c>
      <c r="AA4853" s="38">
        <v>8.3624896651063576</v>
      </c>
      <c r="AB4853" s="38">
        <v>119.53000000000004</v>
      </c>
      <c r="AC4853" s="38">
        <v>1.1194524789001652</v>
      </c>
      <c r="AD4853" s="38">
        <v>120.6494524789002</v>
      </c>
      <c r="AE4853" s="38">
        <v>119.43701633052497</v>
      </c>
    </row>
    <row r="4854" spans="1:31" x14ac:dyDescent="0.25">
      <c r="A4854" s="35">
        <v>44764</v>
      </c>
      <c r="B4854" s="36">
        <v>3</v>
      </c>
      <c r="C4854" s="36" t="s">
        <v>3</v>
      </c>
      <c r="D4854" s="37">
        <v>60.453890999999999</v>
      </c>
      <c r="E4854">
        <v>1.0092319000000001E-2</v>
      </c>
      <c r="G4854" s="38">
        <v>47.564</v>
      </c>
      <c r="H4854" s="38">
        <v>0.44002966437051239</v>
      </c>
      <c r="I4854" s="38">
        <v>48.004029664370513</v>
      </c>
      <c r="J4854" s="38">
        <v>47.519557683712222</v>
      </c>
      <c r="K4854" s="38">
        <v>4.6260000000000003</v>
      </c>
      <c r="L4854" s="38">
        <v>4.2796594638339722E-2</v>
      </c>
      <c r="M4854" s="38">
        <v>4.6687965946383398</v>
      </c>
      <c r="N4854" s="38">
        <v>4.6216776100591366</v>
      </c>
      <c r="O4854" s="38">
        <v>52.19</v>
      </c>
      <c r="P4854" s="38">
        <v>0.48282625900885212</v>
      </c>
      <c r="Q4854" s="38">
        <v>52.672826259008851</v>
      </c>
      <c r="R4854" s="38">
        <v>52.141235293771359</v>
      </c>
      <c r="S4854" s="38"/>
      <c r="T4854" s="38">
        <v>109.018</v>
      </c>
      <c r="U4854" s="38">
        <v>1.0085601284657413</v>
      </c>
      <c r="V4854" s="38">
        <v>110.02656012846575</v>
      </c>
      <c r="W4854" s="38">
        <v>108.91613698517659</v>
      </c>
      <c r="X4854" s="38">
        <v>8.213000000000001</v>
      </c>
      <c r="Y4854" s="38">
        <v>7.5981070420381353E-2</v>
      </c>
      <c r="Z4854" s="38">
        <v>8.2889810704203821</v>
      </c>
      <c r="AA4854" s="38">
        <v>8.2053260292727384</v>
      </c>
      <c r="AB4854" s="38">
        <v>117.23099999999999</v>
      </c>
      <c r="AC4854" s="38">
        <v>1.0845411988861227</v>
      </c>
      <c r="AD4854" s="38">
        <v>118.31554119888612</v>
      </c>
      <c r="AE4854" s="38">
        <v>117.12146301444933</v>
      </c>
    </row>
    <row r="4855" spans="1:31" x14ac:dyDescent="0.25">
      <c r="A4855" s="35">
        <v>44764</v>
      </c>
      <c r="B4855" s="36">
        <v>4</v>
      </c>
      <c r="C4855" s="36" t="s">
        <v>3</v>
      </c>
      <c r="D4855" s="37">
        <v>52.386512000000003</v>
      </c>
      <c r="E4855">
        <v>1.0273262E-2</v>
      </c>
      <c r="G4855" s="38">
        <v>47.101999999999997</v>
      </c>
      <c r="H4855" s="38">
        <v>0.52991193996174024</v>
      </c>
      <c r="I4855" s="38">
        <v>47.631911939961739</v>
      </c>
      <c r="J4855" s="38">
        <v>47.14257682904158</v>
      </c>
      <c r="K4855" s="38">
        <v>4.6210000000000004</v>
      </c>
      <c r="L4855" s="38">
        <v>5.1987666650316372E-2</v>
      </c>
      <c r="M4855" s="38">
        <v>4.6729876666503172</v>
      </c>
      <c r="N4855" s="38">
        <v>4.6249808400280497</v>
      </c>
      <c r="O4855" s="38">
        <v>51.722999999999999</v>
      </c>
      <c r="P4855" s="38">
        <v>0.58189960661205664</v>
      </c>
      <c r="Q4855" s="38">
        <v>52.304899606612054</v>
      </c>
      <c r="R4855" s="38">
        <v>51.767557669069632</v>
      </c>
      <c r="S4855" s="38"/>
      <c r="T4855" s="38">
        <v>109.313</v>
      </c>
      <c r="U4855" s="38">
        <v>1.2298047618580468</v>
      </c>
      <c r="V4855" s="38">
        <v>110.54280476185805</v>
      </c>
      <c r="W4855" s="38">
        <v>109.40716956632464</v>
      </c>
      <c r="X4855" s="38">
        <v>8.1339999999999986</v>
      </c>
      <c r="Y4855" s="38">
        <v>9.1509993623387423E-2</v>
      </c>
      <c r="Z4855" s="38">
        <v>8.2255099936233869</v>
      </c>
      <c r="AA4855" s="38">
        <v>8.1410071743752752</v>
      </c>
      <c r="AB4855" s="38">
        <v>117.447</v>
      </c>
      <c r="AC4855" s="38">
        <v>1.3213147554814342</v>
      </c>
      <c r="AD4855" s="38">
        <v>118.76831475548144</v>
      </c>
      <c r="AE4855" s="38">
        <v>117.54817674069992</v>
      </c>
    </row>
    <row r="4856" spans="1:31" x14ac:dyDescent="0.25">
      <c r="A4856" s="35">
        <v>44764</v>
      </c>
      <c r="B4856" s="36">
        <v>5</v>
      </c>
      <c r="C4856" s="36" t="s">
        <v>3</v>
      </c>
      <c r="D4856" s="37">
        <v>51.375579000000002</v>
      </c>
      <c r="E4856">
        <v>1.0273691999999999E-2</v>
      </c>
      <c r="G4856" s="38">
        <v>48.473000000000006</v>
      </c>
      <c r="H4856" s="38">
        <v>0.51852750672590731</v>
      </c>
      <c r="I4856" s="38">
        <v>48.991527506725916</v>
      </c>
      <c r="J4856" s="38">
        <v>48.488203642512289</v>
      </c>
      <c r="K4856" s="38">
        <v>4.6419999999999995</v>
      </c>
      <c r="L4856" s="38">
        <v>4.9656606486531904E-2</v>
      </c>
      <c r="M4856" s="38">
        <v>4.6916566064865313</v>
      </c>
      <c r="N4856" s="38">
        <v>4.6434559715417238</v>
      </c>
      <c r="O4856" s="38">
        <v>53.115000000000009</v>
      </c>
      <c r="P4856" s="38">
        <v>0.56818411321243922</v>
      </c>
      <c r="Q4856" s="38">
        <v>53.683184113212448</v>
      </c>
      <c r="R4856" s="38">
        <v>53.131659614054016</v>
      </c>
      <c r="S4856" s="38"/>
      <c r="T4856" s="38">
        <v>112.14000000000001</v>
      </c>
      <c r="U4856" s="38">
        <v>1.1995889382593041</v>
      </c>
      <c r="V4856" s="38">
        <v>113.33958893825933</v>
      </c>
      <c r="W4856" s="38">
        <v>112.17517291010105</v>
      </c>
      <c r="X4856" s="38">
        <v>8.3110000000000017</v>
      </c>
      <c r="Y4856" s="38">
        <v>8.890479459490884E-2</v>
      </c>
      <c r="Z4856" s="38">
        <v>8.3999047945949101</v>
      </c>
      <c r="AA4856" s="38">
        <v>8.3136067599059196</v>
      </c>
      <c r="AB4856" s="38">
        <v>120.45100000000002</v>
      </c>
      <c r="AC4856" s="38">
        <v>1.288493732854213</v>
      </c>
      <c r="AD4856" s="38">
        <v>121.73949373285424</v>
      </c>
      <c r="AE4856" s="38">
        <v>120.48877967000698</v>
      </c>
    </row>
    <row r="4857" spans="1:31" x14ac:dyDescent="0.25">
      <c r="A4857" s="35">
        <v>44764</v>
      </c>
      <c r="B4857" s="36">
        <v>6</v>
      </c>
      <c r="C4857" s="36" t="s">
        <v>3</v>
      </c>
      <c r="D4857" s="37">
        <v>58.264769999999999</v>
      </c>
      <c r="E4857">
        <v>1.0388949E-2</v>
      </c>
      <c r="G4857" s="38">
        <v>50.944999999999993</v>
      </c>
      <c r="H4857" s="38">
        <v>0.44932313583047567</v>
      </c>
      <c r="I4857" s="38">
        <v>51.394323135830469</v>
      </c>
      <c r="J4857" s="38">
        <v>50.860390133882809</v>
      </c>
      <c r="K4857" s="38">
        <v>5.0739999999999998</v>
      </c>
      <c r="L4857" s="38">
        <v>4.4751508316887505E-2</v>
      </c>
      <c r="M4857" s="38">
        <v>5.1187515083168877</v>
      </c>
      <c r="N4857" s="38">
        <v>5.0655730599533104</v>
      </c>
      <c r="O4857" s="38">
        <v>56.018999999999991</v>
      </c>
      <c r="P4857" s="38">
        <v>0.49407464414736318</v>
      </c>
      <c r="Q4857" s="38">
        <v>56.513074644147359</v>
      </c>
      <c r="R4857" s="38">
        <v>55.925963193836118</v>
      </c>
      <c r="S4857" s="38"/>
      <c r="T4857" s="38">
        <v>120.21000000000001</v>
      </c>
      <c r="U4857" s="38">
        <v>1.060224441224487</v>
      </c>
      <c r="V4857" s="38">
        <v>121.2702244412245</v>
      </c>
      <c r="W4857" s="38">
        <v>120.01035426428606</v>
      </c>
      <c r="X4857" s="38">
        <v>8.7659999999999982</v>
      </c>
      <c r="Y4857" s="38">
        <v>7.7314095763862001E-2</v>
      </c>
      <c r="Z4857" s="38">
        <v>8.8433140957638603</v>
      </c>
      <c r="AA4857" s="38">
        <v>8.7514413566319877</v>
      </c>
      <c r="AB4857" s="38">
        <v>128.976</v>
      </c>
      <c r="AC4857" s="38">
        <v>1.1375385369883491</v>
      </c>
      <c r="AD4857" s="38">
        <v>130.11353853698836</v>
      </c>
      <c r="AE4857" s="38">
        <v>128.76179562091806</v>
      </c>
    </row>
    <row r="4858" spans="1:31" x14ac:dyDescent="0.25">
      <c r="A4858" s="35">
        <v>44764</v>
      </c>
      <c r="B4858" s="36">
        <v>7</v>
      </c>
      <c r="C4858" s="36" t="s">
        <v>3</v>
      </c>
      <c r="D4858" s="37">
        <v>60.351432000000003</v>
      </c>
      <c r="E4858">
        <v>9.8997909999999998E-3</v>
      </c>
      <c r="G4858" s="38">
        <v>55.429000000000002</v>
      </c>
      <c r="H4858" s="38">
        <v>0.19884943806561553</v>
      </c>
      <c r="I4858" s="38">
        <v>55.627849438065617</v>
      </c>
      <c r="J4858" s="38">
        <v>55.0771453548493</v>
      </c>
      <c r="K4858" s="38">
        <v>5.774</v>
      </c>
      <c r="L4858" s="38">
        <v>2.0714006303394688E-2</v>
      </c>
      <c r="M4858" s="38">
        <v>5.7947140063033951</v>
      </c>
      <c r="N4858" s="38">
        <v>5.7373475487362189</v>
      </c>
      <c r="O4858" s="38">
        <v>61.203000000000003</v>
      </c>
      <c r="P4858" s="38">
        <v>0.21956344436901021</v>
      </c>
      <c r="Q4858" s="38">
        <v>61.422563444369011</v>
      </c>
      <c r="R4858" s="38">
        <v>60.814492903585517</v>
      </c>
      <c r="S4858" s="38"/>
      <c r="T4858" s="38">
        <v>131.44400000000002</v>
      </c>
      <c r="U4858" s="38">
        <v>0.47155037141382261</v>
      </c>
      <c r="V4858" s="38">
        <v>131.91555037141384</v>
      </c>
      <c r="W4858" s="38">
        <v>130.60961399308687</v>
      </c>
      <c r="X4858" s="38">
        <v>9.3789999999999996</v>
      </c>
      <c r="Y4858" s="38">
        <v>3.3646807260051745E-2</v>
      </c>
      <c r="Z4858" s="38">
        <v>9.4126468072600513</v>
      </c>
      <c r="AA4858" s="38">
        <v>9.3194635711113598</v>
      </c>
      <c r="AB4858" s="38">
        <v>140.82300000000001</v>
      </c>
      <c r="AC4858" s="38">
        <v>0.50519717867387437</v>
      </c>
      <c r="AD4858" s="38">
        <v>141.32819717867389</v>
      </c>
      <c r="AE4858" s="38">
        <v>139.92907756419822</v>
      </c>
    </row>
    <row r="4859" spans="1:31" x14ac:dyDescent="0.25">
      <c r="A4859" s="35">
        <v>44764</v>
      </c>
      <c r="B4859" s="36">
        <v>8</v>
      </c>
      <c r="C4859" s="36" t="s">
        <v>5</v>
      </c>
      <c r="D4859" s="37">
        <v>69.306877999999998</v>
      </c>
      <c r="E4859">
        <v>9.9161260000000008E-3</v>
      </c>
      <c r="G4859" s="38">
        <v>63.133999999999993</v>
      </c>
      <c r="H4859" s="38">
        <v>0.55445949056071375</v>
      </c>
      <c r="I4859" s="38">
        <v>63.68845949056071</v>
      </c>
      <c r="J4859" s="38">
        <v>63.05691670150641</v>
      </c>
      <c r="K4859" s="38">
        <v>6.4359999999999999</v>
      </c>
      <c r="L4859" s="38">
        <v>5.6522654690796613E-2</v>
      </c>
      <c r="M4859" s="38">
        <v>6.4925226546907968</v>
      </c>
      <c r="N4859" s="38">
        <v>6.428141981989028</v>
      </c>
      <c r="O4859" s="38">
        <v>69.569999999999993</v>
      </c>
      <c r="P4859" s="38">
        <v>0.6109821452515104</v>
      </c>
      <c r="Q4859" s="38">
        <v>70.180982145251505</v>
      </c>
      <c r="R4859" s="38">
        <v>69.485058683495438</v>
      </c>
      <c r="S4859" s="38"/>
      <c r="T4859" s="38">
        <v>146.71400000000003</v>
      </c>
      <c r="U4859" s="38">
        <v>1.2884811622600274</v>
      </c>
      <c r="V4859" s="38">
        <v>148.00248116226007</v>
      </c>
      <c r="W4859" s="38">
        <v>146.53486991074246</v>
      </c>
      <c r="X4859" s="38">
        <v>10.164</v>
      </c>
      <c r="Y4859" s="38">
        <v>8.9262936960419009E-2</v>
      </c>
      <c r="Z4859" s="38">
        <v>10.253262936960418</v>
      </c>
      <c r="AA4859" s="38">
        <v>10.151590289766387</v>
      </c>
      <c r="AB4859" s="38">
        <v>156.87800000000001</v>
      </c>
      <c r="AC4859" s="38">
        <v>1.3777440992204464</v>
      </c>
      <c r="AD4859" s="38">
        <v>158.25574409922049</v>
      </c>
      <c r="AE4859" s="38">
        <v>156.68646020050883</v>
      </c>
    </row>
    <row r="4860" spans="1:31" x14ac:dyDescent="0.25">
      <c r="A4860" s="35">
        <v>44764</v>
      </c>
      <c r="B4860" s="36">
        <v>9</v>
      </c>
      <c r="C4860" s="36" t="s">
        <v>5</v>
      </c>
      <c r="D4860" s="37">
        <v>79.249998000000005</v>
      </c>
      <c r="E4860">
        <v>1.0059254E-2</v>
      </c>
      <c r="G4860" s="38">
        <v>72.540999999999997</v>
      </c>
      <c r="H4860" s="38">
        <v>0.61305012113087354</v>
      </c>
      <c r="I4860" s="38">
        <v>73.154050121130865</v>
      </c>
      <c r="J4860" s="38">
        <v>72.418174949833684</v>
      </c>
      <c r="K4860" s="38">
        <v>6.9430000000000005</v>
      </c>
      <c r="L4860" s="38">
        <v>5.8675879723351705E-2</v>
      </c>
      <c r="M4860" s="38">
        <v>7.0016758797233525</v>
      </c>
      <c r="N4860" s="38">
        <v>6.9312442436235422</v>
      </c>
      <c r="O4860" s="38">
        <v>79.483999999999995</v>
      </c>
      <c r="P4860" s="38">
        <v>0.67172600085422529</v>
      </c>
      <c r="Q4860" s="38">
        <v>80.155726000854216</v>
      </c>
      <c r="R4860" s="38">
        <v>79.349419193457223</v>
      </c>
      <c r="S4860" s="38"/>
      <c r="T4860" s="38">
        <v>164.10999999999999</v>
      </c>
      <c r="U4860" s="38">
        <v>1.3869074782369648</v>
      </c>
      <c r="V4860" s="38">
        <v>165.49690747823695</v>
      </c>
      <c r="W4860" s="38">
        <v>163.83213204969886</v>
      </c>
      <c r="X4860" s="38">
        <v>11.188000000000001</v>
      </c>
      <c r="Y4860" s="38">
        <v>9.455073345021732E-2</v>
      </c>
      <c r="Z4860" s="38">
        <v>11.282550733450218</v>
      </c>
      <c r="AA4860" s="38">
        <v>11.169056689854557</v>
      </c>
      <c r="AB4860" s="38">
        <v>175.29799999999997</v>
      </c>
      <c r="AC4860" s="38">
        <v>1.4814582116871822</v>
      </c>
      <c r="AD4860" s="38">
        <v>176.77945821168717</v>
      </c>
      <c r="AE4860" s="38">
        <v>175.00118873955341</v>
      </c>
    </row>
    <row r="4861" spans="1:31" x14ac:dyDescent="0.25">
      <c r="A4861" s="35">
        <v>44764</v>
      </c>
      <c r="B4861" s="36">
        <v>10</v>
      </c>
      <c r="C4861" s="36" t="s">
        <v>5</v>
      </c>
      <c r="D4861" s="37">
        <v>92.722735</v>
      </c>
      <c r="E4861">
        <v>1.0105394E-2</v>
      </c>
      <c r="G4861" s="38">
        <v>79.819000000000003</v>
      </c>
      <c r="H4861" s="38">
        <v>0.71349290162563228</v>
      </c>
      <c r="I4861" s="38">
        <v>80.532492901625631</v>
      </c>
      <c r="J4861" s="38">
        <v>79.718680331052497</v>
      </c>
      <c r="K4861" s="38">
        <v>7.6449999999999996</v>
      </c>
      <c r="L4861" s="38">
        <v>6.8337779638030519E-2</v>
      </c>
      <c r="M4861" s="38">
        <v>7.7133377796380298</v>
      </c>
      <c r="N4861" s="38">
        <v>7.6353914623197028</v>
      </c>
      <c r="O4861" s="38">
        <v>87.463999999999999</v>
      </c>
      <c r="P4861" s="38">
        <v>0.78183068126366284</v>
      </c>
      <c r="Q4861" s="38">
        <v>88.245830681263655</v>
      </c>
      <c r="R4861" s="38">
        <v>87.354071793372199</v>
      </c>
      <c r="S4861" s="38"/>
      <c r="T4861" s="38">
        <v>179.80900000000003</v>
      </c>
      <c r="U4861" s="38">
        <v>1.6072920626467799</v>
      </c>
      <c r="V4861" s="38">
        <v>181.41629206264682</v>
      </c>
      <c r="W4861" s="38">
        <v>179.58300895333471</v>
      </c>
      <c r="X4861" s="38">
        <v>12.038000000000002</v>
      </c>
      <c r="Y4861" s="38">
        <v>0.10760630363408914</v>
      </c>
      <c r="Z4861" s="38">
        <v>12.145606303634091</v>
      </c>
      <c r="AA4861" s="38">
        <v>12.022870166566985</v>
      </c>
      <c r="AB4861" s="38">
        <v>191.84700000000004</v>
      </c>
      <c r="AC4861" s="38">
        <v>1.714898366280869</v>
      </c>
      <c r="AD4861" s="38">
        <v>193.5618983662809</v>
      </c>
      <c r="AE4861" s="38">
        <v>191.60587911990169</v>
      </c>
    </row>
    <row r="4862" spans="1:31" x14ac:dyDescent="0.25">
      <c r="A4862" s="35">
        <v>44764</v>
      </c>
      <c r="B4862" s="36">
        <v>11</v>
      </c>
      <c r="C4862" s="36" t="s">
        <v>5</v>
      </c>
      <c r="D4862" s="37">
        <v>97.797968999999995</v>
      </c>
      <c r="E4862">
        <v>9.7521120000000003E-3</v>
      </c>
      <c r="G4862" s="38">
        <v>86.573999999999998</v>
      </c>
      <c r="H4862" s="38">
        <v>0.66354262315197277</v>
      </c>
      <c r="I4862" s="38">
        <v>87.237542623151967</v>
      </c>
      <c r="J4862" s="38">
        <v>86.386792336886217</v>
      </c>
      <c r="K4862" s="38">
        <v>8.1489999999999991</v>
      </c>
      <c r="L4862" s="38">
        <v>6.2457652829549584E-2</v>
      </c>
      <c r="M4862" s="38">
        <v>8.211457652829548</v>
      </c>
      <c r="N4862" s="38">
        <v>8.1313785981158961</v>
      </c>
      <c r="O4862" s="38">
        <v>94.722999999999999</v>
      </c>
      <c r="P4862" s="38">
        <v>0.72600027598152239</v>
      </c>
      <c r="Q4862" s="38">
        <v>95.449000275981518</v>
      </c>
      <c r="R4862" s="38">
        <v>94.518170935002118</v>
      </c>
      <c r="S4862" s="38"/>
      <c r="T4862" s="38">
        <v>192.44499999999996</v>
      </c>
      <c r="U4862" s="38">
        <v>1.474986255832945</v>
      </c>
      <c r="V4862" s="38">
        <v>193.9199862558329</v>
      </c>
      <c r="W4862" s="38">
        <v>192.02885683082755</v>
      </c>
      <c r="X4862" s="38">
        <v>12.884</v>
      </c>
      <c r="Y4862" s="38">
        <v>9.8748852504100745E-2</v>
      </c>
      <c r="Z4862" s="38">
        <v>12.982748852504102</v>
      </c>
      <c r="AA4862" s="38">
        <v>12.856139631626609</v>
      </c>
      <c r="AB4862" s="38">
        <v>205.32899999999995</v>
      </c>
      <c r="AC4862" s="38">
        <v>1.5737351083370457</v>
      </c>
      <c r="AD4862" s="38">
        <v>206.902735108337</v>
      </c>
      <c r="AE4862" s="38">
        <v>204.88499646245415</v>
      </c>
    </row>
    <row r="4863" spans="1:31" x14ac:dyDescent="0.25">
      <c r="A4863" s="35">
        <v>44764</v>
      </c>
      <c r="B4863" s="36">
        <v>12</v>
      </c>
      <c r="C4863" s="36" t="s">
        <v>5</v>
      </c>
      <c r="D4863" s="37">
        <v>111.356003</v>
      </c>
      <c r="E4863">
        <v>9.4448139999999993E-3</v>
      </c>
      <c r="G4863" s="38">
        <v>91.222999999999999</v>
      </c>
      <c r="H4863" s="38">
        <v>0.98167591272524113</v>
      </c>
      <c r="I4863" s="38">
        <v>92.204675912725236</v>
      </c>
      <c r="J4863" s="38">
        <v>91.333819898799263</v>
      </c>
      <c r="K4863" s="38">
        <v>8.3730000000000011</v>
      </c>
      <c r="L4863" s="38">
        <v>9.0104166901422283E-2</v>
      </c>
      <c r="M4863" s="38">
        <v>8.4631041669014238</v>
      </c>
      <c r="N4863" s="38">
        <v>8.3831717221824142</v>
      </c>
      <c r="O4863" s="38">
        <v>99.596000000000004</v>
      </c>
      <c r="P4863" s="38">
        <v>1.0717800796266634</v>
      </c>
      <c r="Q4863" s="38">
        <v>100.66778007962665</v>
      </c>
      <c r="R4863" s="38">
        <v>99.716991620981673</v>
      </c>
      <c r="S4863" s="38"/>
      <c r="T4863" s="38">
        <v>201.21900000000002</v>
      </c>
      <c r="U4863" s="38">
        <v>2.165373266420314</v>
      </c>
      <c r="V4863" s="38">
        <v>203.38437326642034</v>
      </c>
      <c r="W4863" s="38">
        <v>201.46344569041244</v>
      </c>
      <c r="X4863" s="38">
        <v>13.496999999999995</v>
      </c>
      <c r="Y4863" s="38">
        <v>0.14524494693281928</v>
      </c>
      <c r="Z4863" s="38">
        <v>13.642244946932815</v>
      </c>
      <c r="AA4863" s="38">
        <v>13.513396480866595</v>
      </c>
      <c r="AB4863" s="38">
        <v>214.71600000000001</v>
      </c>
      <c r="AC4863" s="38">
        <v>2.3106182133531332</v>
      </c>
      <c r="AD4863" s="38">
        <v>217.02661821335315</v>
      </c>
      <c r="AE4863" s="38">
        <v>214.97684217127903</v>
      </c>
    </row>
    <row r="4864" spans="1:31" x14ac:dyDescent="0.25">
      <c r="A4864" s="35">
        <v>44764</v>
      </c>
      <c r="B4864" s="36">
        <v>13</v>
      </c>
      <c r="C4864" s="36" t="s">
        <v>5</v>
      </c>
      <c r="D4864" s="37">
        <v>134.10562899999999</v>
      </c>
      <c r="E4864">
        <v>9.4022740000000004E-3</v>
      </c>
      <c r="G4864" s="38">
        <v>92.78700000000002</v>
      </c>
      <c r="H4864" s="38">
        <v>1.1762097081501417</v>
      </c>
      <c r="I4864" s="38">
        <v>93.96320970815016</v>
      </c>
      <c r="J4864" s="38">
        <v>93.079741864554663</v>
      </c>
      <c r="K4864" s="38">
        <v>8.4920000000000009</v>
      </c>
      <c r="L4864" s="38">
        <v>0.10764840809176934</v>
      </c>
      <c r="M4864" s="38">
        <v>8.5996484080917703</v>
      </c>
      <c r="N4864" s="38">
        <v>8.518792157455227</v>
      </c>
      <c r="O4864" s="38">
        <v>101.27900000000002</v>
      </c>
      <c r="P4864" s="38">
        <v>1.2838581162419112</v>
      </c>
      <c r="Q4864" s="38">
        <v>102.56285811624193</v>
      </c>
      <c r="R4864" s="38">
        <v>101.59853402200989</v>
      </c>
      <c r="S4864" s="38"/>
      <c r="T4864" s="38">
        <v>204.05100000000002</v>
      </c>
      <c r="U4864" s="38">
        <v>2.5866421714005687</v>
      </c>
      <c r="V4864" s="38">
        <v>206.63764217140059</v>
      </c>
      <c r="W4864" s="38">
        <v>204.69477844099112</v>
      </c>
      <c r="X4864" s="38">
        <v>13.897999999999996</v>
      </c>
      <c r="Y4864" s="38">
        <v>0.17617729341255417</v>
      </c>
      <c r="Z4864" s="38">
        <v>14.07417729341255</v>
      </c>
      <c r="AA4864" s="38">
        <v>13.941848022175305</v>
      </c>
      <c r="AB4864" s="38">
        <v>217.94900000000001</v>
      </c>
      <c r="AC4864" s="38">
        <v>2.762819464813123</v>
      </c>
      <c r="AD4864" s="38">
        <v>220.71181946481315</v>
      </c>
      <c r="AE4864" s="38">
        <v>218.63662646316641</v>
      </c>
    </row>
    <row r="4865" spans="1:31" x14ac:dyDescent="0.25">
      <c r="A4865" s="35">
        <v>44764</v>
      </c>
      <c r="B4865" s="36">
        <v>14</v>
      </c>
      <c r="C4865" s="36" t="s">
        <v>5</v>
      </c>
      <c r="D4865" s="37">
        <v>159.33914100000001</v>
      </c>
      <c r="E4865">
        <v>9.2966509999999995E-3</v>
      </c>
      <c r="G4865" s="38">
        <v>92.986999999999995</v>
      </c>
      <c r="H4865" s="38">
        <v>1.1543321264602766</v>
      </c>
      <c r="I4865" s="38">
        <v>94.14133212646027</v>
      </c>
      <c r="J4865" s="38">
        <v>93.266133017005487</v>
      </c>
      <c r="K4865" s="38">
        <v>8.4340000000000011</v>
      </c>
      <c r="L4865" s="38">
        <v>0.10469890581012374</v>
      </c>
      <c r="M4865" s="38">
        <v>8.5386989058101239</v>
      </c>
      <c r="N4865" s="38">
        <v>8.459317602088726</v>
      </c>
      <c r="O4865" s="38">
        <v>101.42099999999999</v>
      </c>
      <c r="P4865" s="38">
        <v>1.2590310322704004</v>
      </c>
      <c r="Q4865" s="38">
        <v>102.68003103227039</v>
      </c>
      <c r="R4865" s="38">
        <v>101.72545061909422</v>
      </c>
      <c r="S4865" s="38"/>
      <c r="T4865" s="38">
        <v>204.23199999999997</v>
      </c>
      <c r="U4865" s="38">
        <v>2.5353173976064958</v>
      </c>
      <c r="V4865" s="38">
        <v>206.76731739760646</v>
      </c>
      <c r="W4865" s="38">
        <v>204.84507380955469</v>
      </c>
      <c r="X4865" s="38">
        <v>13.850000000000005</v>
      </c>
      <c r="Y4865" s="38">
        <v>0.17193263522293267</v>
      </c>
      <c r="Z4865" s="38">
        <v>14.021932635222937</v>
      </c>
      <c r="AA4865" s="38">
        <v>13.891575621167759</v>
      </c>
      <c r="AB4865" s="38">
        <v>218.08199999999997</v>
      </c>
      <c r="AC4865" s="38">
        <v>2.7072500328294282</v>
      </c>
      <c r="AD4865" s="38">
        <v>220.78925003282939</v>
      </c>
      <c r="AE4865" s="38">
        <v>218.73664943072245</v>
      </c>
    </row>
    <row r="4866" spans="1:31" x14ac:dyDescent="0.25">
      <c r="A4866" s="35">
        <v>44764</v>
      </c>
      <c r="B4866" s="36">
        <v>15</v>
      </c>
      <c r="C4866" s="36" t="s">
        <v>5</v>
      </c>
      <c r="D4866" s="37">
        <v>193.42237600000001</v>
      </c>
      <c r="E4866">
        <v>9.213377E-3</v>
      </c>
      <c r="G4866" s="38">
        <v>92.927999999999997</v>
      </c>
      <c r="H4866" s="38">
        <v>1.3743075065803847</v>
      </c>
      <c r="I4866" s="38">
        <v>94.302307506580377</v>
      </c>
      <c r="J4866" s="38">
        <v>93.433464795552325</v>
      </c>
      <c r="K4866" s="38">
        <v>8.4999999999999982</v>
      </c>
      <c r="L4866" s="38">
        <v>0.12570607143092791</v>
      </c>
      <c r="M4866" s="38">
        <v>8.6257060714309262</v>
      </c>
      <c r="N4866" s="38">
        <v>8.5462341895036431</v>
      </c>
      <c r="O4866" s="38">
        <v>101.428</v>
      </c>
      <c r="P4866" s="38">
        <v>1.5000135780113126</v>
      </c>
      <c r="Q4866" s="38">
        <v>102.9280135780113</v>
      </c>
      <c r="R4866" s="38">
        <v>101.97969898505596</v>
      </c>
      <c r="S4866" s="38"/>
      <c r="T4866" s="38">
        <v>203.61599999999999</v>
      </c>
      <c r="U4866" s="38">
        <v>3.0112667577035084</v>
      </c>
      <c r="V4866" s="38">
        <v>206.6272667577035</v>
      </c>
      <c r="W4866" s="38">
        <v>204.7235318505852</v>
      </c>
      <c r="X4866" s="38">
        <v>13.898000000000001</v>
      </c>
      <c r="Y4866" s="38">
        <v>0.20553682126435727</v>
      </c>
      <c r="Z4866" s="38">
        <v>14.103536821264358</v>
      </c>
      <c r="AA4866" s="38">
        <v>13.973595619496667</v>
      </c>
      <c r="AB4866" s="38">
        <v>217.51399999999998</v>
      </c>
      <c r="AC4866" s="38">
        <v>3.2168035789678657</v>
      </c>
      <c r="AD4866" s="38">
        <v>220.73080357896785</v>
      </c>
      <c r="AE4866" s="38">
        <v>218.69712747008188</v>
      </c>
    </row>
    <row r="4867" spans="1:31" x14ac:dyDescent="0.25">
      <c r="A4867" s="35">
        <v>44764</v>
      </c>
      <c r="B4867" s="36">
        <v>16</v>
      </c>
      <c r="C4867" s="36" t="s">
        <v>5</v>
      </c>
      <c r="D4867" s="37">
        <v>229.85897900000001</v>
      </c>
      <c r="E4867">
        <v>9.1740510000000008E-3</v>
      </c>
      <c r="G4867" s="38">
        <v>91.235000000000014</v>
      </c>
      <c r="H4867" s="38">
        <v>1.3902568173073573</v>
      </c>
      <c r="I4867" s="38">
        <v>92.625256817307374</v>
      </c>
      <c r="J4867" s="38">
        <v>91.775507987377296</v>
      </c>
      <c r="K4867" s="38">
        <v>8.4259999999999984</v>
      </c>
      <c r="L4867" s="38">
        <v>0.12839703998061913</v>
      </c>
      <c r="M4867" s="38">
        <v>8.5543970399806177</v>
      </c>
      <c r="N4867" s="38">
        <v>8.4759185652615869</v>
      </c>
      <c r="O4867" s="38">
        <v>99.661000000000016</v>
      </c>
      <c r="P4867" s="38">
        <v>1.5186538572879764</v>
      </c>
      <c r="Q4867" s="38">
        <v>101.17965385728799</v>
      </c>
      <c r="R4867" s="38">
        <v>100.25142655263889</v>
      </c>
      <c r="S4867" s="38"/>
      <c r="T4867" s="38">
        <v>200.34900000000005</v>
      </c>
      <c r="U4867" s="38">
        <v>3.0529573419270206</v>
      </c>
      <c r="V4867" s="38">
        <v>203.40195734192707</v>
      </c>
      <c r="W4867" s="38">
        <v>201.53593741177241</v>
      </c>
      <c r="X4867" s="38">
        <v>13.901999999999999</v>
      </c>
      <c r="Y4867" s="38">
        <v>0.21184140159156983</v>
      </c>
      <c r="Z4867" s="38">
        <v>14.11384140159157</v>
      </c>
      <c r="AA4867" s="38">
        <v>13.984360300767458</v>
      </c>
      <c r="AB4867" s="38">
        <v>214.25100000000003</v>
      </c>
      <c r="AC4867" s="38">
        <v>3.2647987435185906</v>
      </c>
      <c r="AD4867" s="38">
        <v>217.51579874351864</v>
      </c>
      <c r="AE4867" s="38">
        <v>215.52029771253987</v>
      </c>
    </row>
    <row r="4868" spans="1:31" x14ac:dyDescent="0.25">
      <c r="A4868" s="35">
        <v>44764</v>
      </c>
      <c r="B4868" s="36">
        <v>17</v>
      </c>
      <c r="C4868" s="36" t="s">
        <v>5</v>
      </c>
      <c r="D4868" s="37">
        <v>181.74021300000001</v>
      </c>
      <c r="E4868">
        <v>9.1330339999999999E-3</v>
      </c>
      <c r="G4868" s="38">
        <v>88.444000000000003</v>
      </c>
      <c r="H4868" s="38">
        <v>1.2849404569596306</v>
      </c>
      <c r="I4868" s="38">
        <v>89.728940456959634</v>
      </c>
      <c r="J4868" s="38">
        <v>88.90944299298225</v>
      </c>
      <c r="K4868" s="38">
        <v>8.1889999999999983</v>
      </c>
      <c r="L4868" s="38">
        <v>0.11897220164219631</v>
      </c>
      <c r="M4868" s="38">
        <v>8.307972201642194</v>
      </c>
      <c r="N4868" s="38">
        <v>8.2320952090535418</v>
      </c>
      <c r="O4868" s="38">
        <v>96.632999999999996</v>
      </c>
      <c r="P4868" s="38">
        <v>1.4039126586018269</v>
      </c>
      <c r="Q4868" s="38">
        <v>98.036912658601835</v>
      </c>
      <c r="R4868" s="38">
        <v>97.14153820203579</v>
      </c>
      <c r="S4868" s="38"/>
      <c r="T4868" s="38">
        <v>194.209</v>
      </c>
      <c r="U4868" s="38">
        <v>2.8215254986847369</v>
      </c>
      <c r="V4868" s="38">
        <v>197.03052549868474</v>
      </c>
      <c r="W4868" s="38">
        <v>195.23103901026738</v>
      </c>
      <c r="X4868" s="38">
        <v>13.795999999999999</v>
      </c>
      <c r="Y4868" s="38">
        <v>0.20043234752176589</v>
      </c>
      <c r="Z4868" s="38">
        <v>13.996432347521765</v>
      </c>
      <c r="AA4868" s="38">
        <v>13.868602455013148</v>
      </c>
      <c r="AB4868" s="38">
        <v>208.005</v>
      </c>
      <c r="AC4868" s="38">
        <v>3.0219578462065027</v>
      </c>
      <c r="AD4868" s="38">
        <v>211.0269578462065</v>
      </c>
      <c r="AE4868" s="38">
        <v>209.09964146528054</v>
      </c>
    </row>
    <row r="4869" spans="1:31" x14ac:dyDescent="0.25">
      <c r="A4869" s="35">
        <v>44764</v>
      </c>
      <c r="B4869" s="36">
        <v>18</v>
      </c>
      <c r="C4869" s="36" t="s">
        <v>5</v>
      </c>
      <c r="D4869" s="37">
        <v>179.68385000000001</v>
      </c>
      <c r="E4869">
        <v>9.1709170000000007E-3</v>
      </c>
      <c r="G4869" s="38">
        <v>84.375000000000014</v>
      </c>
      <c r="H4869" s="38">
        <v>1.2127262515210766</v>
      </c>
      <c r="I4869" s="38">
        <v>85.58772625152109</v>
      </c>
      <c r="J4869" s="38">
        <v>84.802808317849667</v>
      </c>
      <c r="K4869" s="38">
        <v>7.9749999999999996</v>
      </c>
      <c r="L4869" s="38">
        <v>0.11462508866228839</v>
      </c>
      <c r="M4869" s="38">
        <v>8.089625088662288</v>
      </c>
      <c r="N4869" s="38">
        <v>8.0154358084130486</v>
      </c>
      <c r="O4869" s="38">
        <v>92.350000000000009</v>
      </c>
      <c r="P4869" s="38">
        <v>1.327351340183365</v>
      </c>
      <c r="Q4869" s="38">
        <v>93.677351340183378</v>
      </c>
      <c r="R4869" s="38">
        <v>92.818244126262712</v>
      </c>
      <c r="S4869" s="38"/>
      <c r="T4869" s="38">
        <v>187.35400000000001</v>
      </c>
      <c r="U4869" s="38">
        <v>2.6928487600293898</v>
      </c>
      <c r="V4869" s="38">
        <v>190.04684876002941</v>
      </c>
      <c r="W4869" s="38">
        <v>188.30394488393961</v>
      </c>
      <c r="X4869" s="38">
        <v>13.533000000000003</v>
      </c>
      <c r="Y4869" s="38">
        <v>0.19451051095507826</v>
      </c>
      <c r="Z4869" s="38">
        <v>13.727510510955081</v>
      </c>
      <c r="AA4869" s="38">
        <v>13.601616651442484</v>
      </c>
      <c r="AB4869" s="38">
        <v>200.88700000000003</v>
      </c>
      <c r="AC4869" s="38">
        <v>2.8873592709844682</v>
      </c>
      <c r="AD4869" s="38">
        <v>203.77435927098449</v>
      </c>
      <c r="AE4869" s="38">
        <v>201.90556153538211</v>
      </c>
    </row>
    <row r="4870" spans="1:31" x14ac:dyDescent="0.25">
      <c r="A4870" s="35">
        <v>44764</v>
      </c>
      <c r="B4870" s="36">
        <v>19</v>
      </c>
      <c r="C4870" s="36" t="s">
        <v>5</v>
      </c>
      <c r="D4870" s="37">
        <v>174.61943199999999</v>
      </c>
      <c r="E4870">
        <v>9.1661329999999999E-3</v>
      </c>
      <c r="G4870" s="38">
        <v>80.111000000000004</v>
      </c>
      <c r="H4870" s="38">
        <v>1.0146478891887893</v>
      </c>
      <c r="I4870" s="38">
        <v>81.125647889188798</v>
      </c>
      <c r="J4870" s="38">
        <v>80.382039410925316</v>
      </c>
      <c r="K4870" s="38">
        <v>7.269000000000001</v>
      </c>
      <c r="L4870" s="38">
        <v>9.206570266896319E-2</v>
      </c>
      <c r="M4870" s="38">
        <v>7.3610657026689639</v>
      </c>
      <c r="N4870" s="38">
        <v>7.2935931954165616</v>
      </c>
      <c r="O4870" s="38">
        <v>87.38000000000001</v>
      </c>
      <c r="P4870" s="38">
        <v>1.1067135918577526</v>
      </c>
      <c r="Q4870" s="38">
        <v>88.486713591857765</v>
      </c>
      <c r="R4870" s="38">
        <v>87.675632606341878</v>
      </c>
      <c r="S4870" s="38"/>
      <c r="T4870" s="38">
        <v>180.50200000000004</v>
      </c>
      <c r="U4870" s="38">
        <v>2.2861526294061347</v>
      </c>
      <c r="V4870" s="38">
        <v>182.78815262940617</v>
      </c>
      <c r="W4870" s="38">
        <v>181.11269211158074</v>
      </c>
      <c r="X4870" s="38">
        <v>12.828999999999999</v>
      </c>
      <c r="Y4870" s="38">
        <v>0.16248602277343904</v>
      </c>
      <c r="Z4870" s="38">
        <v>12.991486022773438</v>
      </c>
      <c r="AA4870" s="38">
        <v>12.872404334021056</v>
      </c>
      <c r="AB4870" s="38">
        <v>193.33100000000005</v>
      </c>
      <c r="AC4870" s="38">
        <v>2.4486386521795738</v>
      </c>
      <c r="AD4870" s="38">
        <v>195.77963865217961</v>
      </c>
      <c r="AE4870" s="38">
        <v>193.98509644560181</v>
      </c>
    </row>
    <row r="4871" spans="1:31" x14ac:dyDescent="0.25">
      <c r="A4871" s="35">
        <v>44764</v>
      </c>
      <c r="B4871" s="36">
        <v>20</v>
      </c>
      <c r="C4871" s="36" t="s">
        <v>5</v>
      </c>
      <c r="D4871" s="37">
        <v>141.347655</v>
      </c>
      <c r="E4871">
        <v>9.1717110000000008E-3</v>
      </c>
      <c r="G4871" s="38">
        <v>76.223000000000013</v>
      </c>
      <c r="H4871" s="38">
        <v>0.78018945839709408</v>
      </c>
      <c r="I4871" s="38">
        <v>77.003189458397102</v>
      </c>
      <c r="J4871" s="38">
        <v>76.296938458606434</v>
      </c>
      <c r="K4871" s="38">
        <v>6.9610000000000003</v>
      </c>
      <c r="L4871" s="38">
        <v>7.1250132111071091E-2</v>
      </c>
      <c r="M4871" s="38">
        <v>7.0322501321110717</v>
      </c>
      <c r="N4871" s="38">
        <v>6.9677523662196368</v>
      </c>
      <c r="O4871" s="38">
        <v>83.184000000000012</v>
      </c>
      <c r="P4871" s="38">
        <v>0.8514395905081652</v>
      </c>
      <c r="Q4871" s="38">
        <v>84.035439590508176</v>
      </c>
      <c r="R4871" s="38">
        <v>83.264690824826076</v>
      </c>
      <c r="S4871" s="38"/>
      <c r="T4871" s="38">
        <v>172.30900000000003</v>
      </c>
      <c r="U4871" s="38">
        <v>1.7636889834688332</v>
      </c>
      <c r="V4871" s="38">
        <v>174.07268898346885</v>
      </c>
      <c r="W4871" s="38">
        <v>172.47614458711959</v>
      </c>
      <c r="X4871" s="38">
        <v>12.350000000000003</v>
      </c>
      <c r="Y4871" s="38">
        <v>0.12640987380717256</v>
      </c>
      <c r="Z4871" s="38">
        <v>12.476409873807176</v>
      </c>
      <c r="AA4871" s="38">
        <v>12.361979848127071</v>
      </c>
      <c r="AB4871" s="38">
        <v>184.65900000000002</v>
      </c>
      <c r="AC4871" s="38">
        <v>1.8900988572760058</v>
      </c>
      <c r="AD4871" s="38">
        <v>186.54909885727602</v>
      </c>
      <c r="AE4871" s="38">
        <v>184.83812443524667</v>
      </c>
    </row>
    <row r="4872" spans="1:31" x14ac:dyDescent="0.25">
      <c r="A4872" s="35">
        <v>44764</v>
      </c>
      <c r="B4872" s="36">
        <v>21</v>
      </c>
      <c r="C4872" s="36" t="s">
        <v>5</v>
      </c>
      <c r="D4872" s="37">
        <v>132.446687</v>
      </c>
      <c r="E4872">
        <v>9.9358789999999999E-3</v>
      </c>
      <c r="G4872" s="38">
        <v>72.134000000000015</v>
      </c>
      <c r="H4872" s="38">
        <v>0.70805622755503439</v>
      </c>
      <c r="I4872" s="38">
        <v>72.842056227555048</v>
      </c>
      <c r="J4872" s="38">
        <v>72.118306370766859</v>
      </c>
      <c r="K4872" s="38">
        <v>6.8730000000000002</v>
      </c>
      <c r="L4872" s="38">
        <v>6.7464308813953905E-2</v>
      </c>
      <c r="M4872" s="38">
        <v>6.9404643088139544</v>
      </c>
      <c r="N4872" s="38">
        <v>6.8715046952377596</v>
      </c>
      <c r="O4872" s="38">
        <v>79.007000000000019</v>
      </c>
      <c r="P4872" s="38">
        <v>0.77552053636898832</v>
      </c>
      <c r="Q4872" s="38">
        <v>79.782520536369006</v>
      </c>
      <c r="R4872" s="38">
        <v>78.98981106600462</v>
      </c>
      <c r="S4872" s="38"/>
      <c r="T4872" s="38">
        <v>164.4619999999999</v>
      </c>
      <c r="U4872" s="38">
        <v>1.6143336470479386</v>
      </c>
      <c r="V4872" s="38">
        <v>166.07633364704785</v>
      </c>
      <c r="W4872" s="38">
        <v>164.42621929116714</v>
      </c>
      <c r="X4872" s="38">
        <v>11.825000000000001</v>
      </c>
      <c r="Y4872" s="38">
        <v>0.11607237766986832</v>
      </c>
      <c r="Z4872" s="38">
        <v>11.941072377669869</v>
      </c>
      <c r="AA4872" s="38">
        <v>11.822427327395099</v>
      </c>
      <c r="AB4872" s="38">
        <v>176.28699999999989</v>
      </c>
      <c r="AC4872" s="38">
        <v>1.7304060247178068</v>
      </c>
      <c r="AD4872" s="38">
        <v>178.01740602471773</v>
      </c>
      <c r="AE4872" s="38">
        <v>176.24864661856225</v>
      </c>
    </row>
    <row r="4873" spans="1:31" x14ac:dyDescent="0.25">
      <c r="A4873" s="35">
        <v>44764</v>
      </c>
      <c r="B4873" s="36">
        <v>22</v>
      </c>
      <c r="C4873" s="36" t="s">
        <v>5</v>
      </c>
      <c r="D4873" s="37">
        <v>123.508623</v>
      </c>
      <c r="E4873">
        <v>9.9472299999999996E-3</v>
      </c>
      <c r="G4873" s="38">
        <v>67.97</v>
      </c>
      <c r="H4873" s="38">
        <v>0.94915987573458582</v>
      </c>
      <c r="I4873" s="38">
        <v>68.919159875734579</v>
      </c>
      <c r="J4873" s="38">
        <v>68.233605141043881</v>
      </c>
      <c r="K4873" s="38">
        <v>6.3620000000000001</v>
      </c>
      <c r="L4873" s="38">
        <v>8.8841476083911061E-2</v>
      </c>
      <c r="M4873" s="38">
        <v>6.4508414760839115</v>
      </c>
      <c r="N4873" s="38">
        <v>6.3866734722277654</v>
      </c>
      <c r="O4873" s="38">
        <v>74.331999999999994</v>
      </c>
      <c r="P4873" s="38">
        <v>1.038001351818497</v>
      </c>
      <c r="Q4873" s="38">
        <v>75.370001351818487</v>
      </c>
      <c r="R4873" s="38">
        <v>74.620278613271651</v>
      </c>
      <c r="S4873" s="38"/>
      <c r="T4873" s="38">
        <v>154.64699999999991</v>
      </c>
      <c r="U4873" s="38">
        <v>2.1595516743081715</v>
      </c>
      <c r="V4873" s="38">
        <v>156.80655167430808</v>
      </c>
      <c r="W4873" s="38">
        <v>155.24676083929685</v>
      </c>
      <c r="X4873" s="38">
        <v>11.006999999999998</v>
      </c>
      <c r="Y4873" s="38">
        <v>0.15370608727689544</v>
      </c>
      <c r="Z4873" s="38">
        <v>11.160706087276893</v>
      </c>
      <c r="AA4873" s="38">
        <v>11.04968797686435</v>
      </c>
      <c r="AB4873" s="38">
        <v>165.65399999999991</v>
      </c>
      <c r="AC4873" s="38">
        <v>2.3132577615850671</v>
      </c>
      <c r="AD4873" s="38">
        <v>167.96725776158496</v>
      </c>
      <c r="AE4873" s="38">
        <v>166.29644881616122</v>
      </c>
    </row>
    <row r="4874" spans="1:31" x14ac:dyDescent="0.25">
      <c r="A4874" s="35">
        <v>44764</v>
      </c>
      <c r="B4874" s="36">
        <v>23</v>
      </c>
      <c r="C4874" s="36" t="s">
        <v>5</v>
      </c>
      <c r="D4874" s="37">
        <v>91.440213999999997</v>
      </c>
      <c r="E4874">
        <v>1.0134399000000001E-2</v>
      </c>
      <c r="G4874" s="38">
        <v>61.755000000000003</v>
      </c>
      <c r="H4874" s="38">
        <v>0.86607044455544169</v>
      </c>
      <c r="I4874" s="38">
        <v>62.621070444555443</v>
      </c>
      <c r="J4874" s="38">
        <v>61.986443530863212</v>
      </c>
      <c r="K4874" s="38">
        <v>5.9439999999999991</v>
      </c>
      <c r="L4874" s="38">
        <v>8.3360419762570553E-2</v>
      </c>
      <c r="M4874" s="38">
        <v>6.0273604197625694</v>
      </c>
      <c r="N4874" s="38">
        <v>5.9662767443518883</v>
      </c>
      <c r="O4874" s="38">
        <v>67.698999999999998</v>
      </c>
      <c r="P4874" s="38">
        <v>0.94943086431801227</v>
      </c>
      <c r="Q4874" s="38">
        <v>68.648430864318016</v>
      </c>
      <c r="R4874" s="38">
        <v>67.9527202752151</v>
      </c>
      <c r="S4874" s="38"/>
      <c r="T4874" s="38">
        <v>141.21400000000003</v>
      </c>
      <c r="U4874" s="38">
        <v>1.9804270384171674</v>
      </c>
      <c r="V4874" s="38">
        <v>143.19442703841719</v>
      </c>
      <c r="W4874" s="38">
        <v>141.74323758023348</v>
      </c>
      <c r="X4874" s="38">
        <v>10.168000000000001</v>
      </c>
      <c r="Y4874" s="38">
        <v>0.14259904914970012</v>
      </c>
      <c r="Z4874" s="38">
        <v>10.310599049149701</v>
      </c>
      <c r="AA4874" s="38">
        <v>10.206107324456598</v>
      </c>
      <c r="AB4874" s="38">
        <v>151.38200000000003</v>
      </c>
      <c r="AC4874" s="38">
        <v>2.1230260875668674</v>
      </c>
      <c r="AD4874" s="38">
        <v>153.50502608756688</v>
      </c>
      <c r="AE4874" s="38">
        <v>151.94934490469009</v>
      </c>
    </row>
    <row r="4875" spans="1:31" x14ac:dyDescent="0.25">
      <c r="A4875" s="35">
        <v>44764</v>
      </c>
      <c r="B4875" s="36">
        <v>24</v>
      </c>
      <c r="C4875" s="36" t="s">
        <v>3</v>
      </c>
      <c r="D4875" s="37">
        <v>74.946982000000006</v>
      </c>
      <c r="E4875">
        <v>1.0466746000000001E-2</v>
      </c>
      <c r="G4875" s="38">
        <v>57.223000000000006</v>
      </c>
      <c r="H4875" s="38">
        <v>0.83653527752616808</v>
      </c>
      <c r="I4875" s="38">
        <v>58.059535277526173</v>
      </c>
      <c r="J4875" s="38">
        <v>57.451840868898266</v>
      </c>
      <c r="K4875" s="38">
        <v>5.5640000000000001</v>
      </c>
      <c r="L4875" s="38">
        <v>8.1339361518193709E-2</v>
      </c>
      <c r="M4875" s="38">
        <v>5.6453393615181939</v>
      </c>
      <c r="N4875" s="38">
        <v>5.5862510283373812</v>
      </c>
      <c r="O4875" s="38">
        <v>62.787000000000006</v>
      </c>
      <c r="P4875" s="38">
        <v>0.91787463904436173</v>
      </c>
      <c r="Q4875" s="38">
        <v>63.70487463904437</v>
      </c>
      <c r="R4875" s="38">
        <v>63.038091897235645</v>
      </c>
      <c r="S4875" s="38"/>
      <c r="T4875" s="38">
        <v>129.67900000000006</v>
      </c>
      <c r="U4875" s="38">
        <v>1.8957597164482107</v>
      </c>
      <c r="V4875" s="38">
        <v>131.57475971644826</v>
      </c>
      <c r="W4875" s="38">
        <v>130.19760012648516</v>
      </c>
      <c r="X4875" s="38">
        <v>9.445999999999998</v>
      </c>
      <c r="Y4875" s="38">
        <v>0.13808979311661709</v>
      </c>
      <c r="Z4875" s="38">
        <v>9.5840897931166147</v>
      </c>
      <c r="AA4875" s="38">
        <v>9.483775559610871</v>
      </c>
      <c r="AB4875" s="38">
        <v>139.12500000000006</v>
      </c>
      <c r="AC4875" s="38">
        <v>2.0338495095648277</v>
      </c>
      <c r="AD4875" s="38">
        <v>141.15884950956487</v>
      </c>
      <c r="AE4875" s="38">
        <v>139.68137568609603</v>
      </c>
    </row>
    <row r="4876" spans="1:31" x14ac:dyDescent="0.25">
      <c r="A4876" s="35">
        <v>44765</v>
      </c>
      <c r="B4876" s="36">
        <v>1</v>
      </c>
      <c r="C4876" s="36" t="s">
        <v>3</v>
      </c>
      <c r="D4876" s="37">
        <v>76.918526999999997</v>
      </c>
      <c r="E4876">
        <v>1.0238881999999999E-2</v>
      </c>
      <c r="G4876" s="38">
        <v>53.258999999999993</v>
      </c>
      <c r="H4876" s="38">
        <v>1.2798480426019596</v>
      </c>
      <c r="I4876" s="38">
        <v>54.538848042601956</v>
      </c>
      <c r="J4876" s="38">
        <v>53.980431213077821</v>
      </c>
      <c r="K4876" s="38">
        <v>5.1859999999999999</v>
      </c>
      <c r="L4876" s="38">
        <v>0.12462291723340212</v>
      </c>
      <c r="M4876" s="38">
        <v>5.3106229172334016</v>
      </c>
      <c r="N4876" s="38">
        <v>5.2562480758373527</v>
      </c>
      <c r="O4876" s="38">
        <v>58.444999999999993</v>
      </c>
      <c r="P4876" s="38">
        <v>1.4044709598353617</v>
      </c>
      <c r="Q4876" s="38">
        <v>59.849470959835358</v>
      </c>
      <c r="R4876" s="38">
        <v>59.236679288915177</v>
      </c>
      <c r="S4876" s="38"/>
      <c r="T4876" s="38">
        <v>120.824</v>
      </c>
      <c r="U4876" s="38">
        <v>2.9034784712318893</v>
      </c>
      <c r="V4876" s="38">
        <v>123.72747847123189</v>
      </c>
      <c r="W4876" s="38">
        <v>122.4606474190074</v>
      </c>
      <c r="X4876" s="38">
        <v>8.9699999999999971</v>
      </c>
      <c r="Y4876" s="38">
        <v>0.21555487226834105</v>
      </c>
      <c r="Z4876" s="38">
        <v>9.1855548722683373</v>
      </c>
      <c r="AA4876" s="38">
        <v>9.0915050598266571</v>
      </c>
      <c r="AB4876" s="38">
        <v>129.79399999999998</v>
      </c>
      <c r="AC4876" s="38">
        <v>3.1190333435002304</v>
      </c>
      <c r="AD4876" s="38">
        <v>132.91303334350022</v>
      </c>
      <c r="AE4876" s="38">
        <v>131.55215247883405</v>
      </c>
    </row>
    <row r="4877" spans="1:31" x14ac:dyDescent="0.25">
      <c r="A4877" s="35">
        <v>44765</v>
      </c>
      <c r="B4877" s="36">
        <v>2</v>
      </c>
      <c r="C4877" s="36" t="s">
        <v>3</v>
      </c>
      <c r="D4877" s="37">
        <v>59.997427999999999</v>
      </c>
      <c r="E4877">
        <v>1.0555439999999999E-2</v>
      </c>
      <c r="G4877" s="38">
        <v>50.945</v>
      </c>
      <c r="H4877" s="38">
        <v>1.3507182645820284</v>
      </c>
      <c r="I4877" s="38">
        <v>52.295718264582028</v>
      </c>
      <c r="J4877" s="38">
        <v>51.743713948183327</v>
      </c>
      <c r="K4877" s="38">
        <v>5.0259999999999998</v>
      </c>
      <c r="L4877" s="38">
        <v>0.13325566783372803</v>
      </c>
      <c r="M4877" s="38">
        <v>5.1592556678337278</v>
      </c>
      <c r="N4877" s="38">
        <v>5.1047974541872492</v>
      </c>
      <c r="O4877" s="38">
        <v>55.971000000000004</v>
      </c>
      <c r="P4877" s="38">
        <v>1.4839739324157564</v>
      </c>
      <c r="Q4877" s="38">
        <v>57.454973932415754</v>
      </c>
      <c r="R4877" s="38">
        <v>56.848511402370576</v>
      </c>
      <c r="S4877" s="38"/>
      <c r="T4877" s="38">
        <v>115.66699999999997</v>
      </c>
      <c r="U4877" s="38">
        <v>3.0667097754325141</v>
      </c>
      <c r="V4877" s="38">
        <v>118.73370977543249</v>
      </c>
      <c r="W4877" s="38">
        <v>117.4804232259205</v>
      </c>
      <c r="X4877" s="38">
        <v>8.5510000000000002</v>
      </c>
      <c r="Y4877" s="38">
        <v>0.22671492551655556</v>
      </c>
      <c r="Z4877" s="38">
        <v>8.7777149255165554</v>
      </c>
      <c r="AA4877" s="38">
        <v>8.6850622822831607</v>
      </c>
      <c r="AB4877" s="38">
        <v>124.21799999999998</v>
      </c>
      <c r="AC4877" s="38">
        <v>3.2934247009490698</v>
      </c>
      <c r="AD4877" s="38">
        <v>127.51142470094905</v>
      </c>
      <c r="AE4877" s="38">
        <v>126.16548550820366</v>
      </c>
    </row>
    <row r="4878" spans="1:31" x14ac:dyDescent="0.25">
      <c r="A4878" s="35">
        <v>44765</v>
      </c>
      <c r="B4878" s="36">
        <v>3</v>
      </c>
      <c r="C4878" s="36" t="s">
        <v>3</v>
      </c>
      <c r="D4878" s="37">
        <v>55.608891</v>
      </c>
      <c r="E4878">
        <v>1.0914237E-2</v>
      </c>
      <c r="G4878" s="38">
        <v>49.156000000000013</v>
      </c>
      <c r="H4878" s="38">
        <v>1.100654528664633</v>
      </c>
      <c r="I4878" s="38">
        <v>50.256654528664647</v>
      </c>
      <c r="J4878" s="38">
        <v>49.708141490311675</v>
      </c>
      <c r="K4878" s="38">
        <v>4.8400000000000007</v>
      </c>
      <c r="L4878" s="38">
        <v>0.10837268937132441</v>
      </c>
      <c r="M4878" s="38">
        <v>4.9483726893713254</v>
      </c>
      <c r="N4878" s="38">
        <v>4.8943649770751989</v>
      </c>
      <c r="O4878" s="38">
        <v>53.996000000000016</v>
      </c>
      <c r="P4878" s="38">
        <v>1.2090272180359574</v>
      </c>
      <c r="Q4878" s="38">
        <v>55.205027218035973</v>
      </c>
      <c r="R4878" s="38">
        <v>54.602506467386874</v>
      </c>
      <c r="S4878" s="38"/>
      <c r="T4878" s="38">
        <v>111.51400000000005</v>
      </c>
      <c r="U4878" s="38">
        <v>2.4969157195359242</v>
      </c>
      <c r="V4878" s="38">
        <v>114.01091571953597</v>
      </c>
      <c r="W4878" s="38">
        <v>112.76657356478593</v>
      </c>
      <c r="X4878" s="38">
        <v>8.2789999999999964</v>
      </c>
      <c r="Y4878" s="38">
        <v>0.18537551555892443</v>
      </c>
      <c r="Z4878" s="38">
        <v>8.4643755155589204</v>
      </c>
      <c r="AA4878" s="38">
        <v>8.3719933151251134</v>
      </c>
      <c r="AB4878" s="38">
        <v>119.79300000000005</v>
      </c>
      <c r="AC4878" s="38">
        <v>2.6822912350948487</v>
      </c>
      <c r="AD4878" s="38">
        <v>122.47529123509489</v>
      </c>
      <c r="AE4878" s="38">
        <v>121.13856687991104</v>
      </c>
    </row>
    <row r="4879" spans="1:31" x14ac:dyDescent="0.25">
      <c r="A4879" s="35">
        <v>44765</v>
      </c>
      <c r="B4879" s="36">
        <v>4</v>
      </c>
      <c r="C4879" s="36" t="s">
        <v>3</v>
      </c>
      <c r="D4879" s="37">
        <v>53.272466000000001</v>
      </c>
      <c r="E4879">
        <v>1.0762532E-2</v>
      </c>
      <c r="G4879" s="38">
        <v>48.021000000000001</v>
      </c>
      <c r="H4879" s="38">
        <v>1.005213392532474</v>
      </c>
      <c r="I4879" s="38">
        <v>49.026213392532476</v>
      </c>
      <c r="J4879" s="38">
        <v>48.49856720205652</v>
      </c>
      <c r="K4879" s="38">
        <v>4.734</v>
      </c>
      <c r="L4879" s="38">
        <v>9.9095816418832014E-2</v>
      </c>
      <c r="M4879" s="38">
        <v>4.8330958164188322</v>
      </c>
      <c r="N4879" s="38">
        <v>4.7810794680355588</v>
      </c>
      <c r="O4879" s="38">
        <v>52.755000000000003</v>
      </c>
      <c r="P4879" s="38">
        <v>1.104309208951306</v>
      </c>
      <c r="Q4879" s="38">
        <v>53.859309208951309</v>
      </c>
      <c r="R4879" s="38">
        <v>53.279646670092077</v>
      </c>
      <c r="S4879" s="38"/>
      <c r="T4879" s="38">
        <v>109.55200000000002</v>
      </c>
      <c r="U4879" s="38">
        <v>2.2932287453138755</v>
      </c>
      <c r="V4879" s="38">
        <v>111.8452287453139</v>
      </c>
      <c r="W4879" s="38">
        <v>110.64149089189515</v>
      </c>
      <c r="X4879" s="38">
        <v>8.1209999999999987</v>
      </c>
      <c r="Y4879" s="38">
        <v>0.16999516796310407</v>
      </c>
      <c r="Z4879" s="38">
        <v>8.2909951679631035</v>
      </c>
      <c r="AA4879" s="38">
        <v>8.2017630671560546</v>
      </c>
      <c r="AB4879" s="38">
        <v>117.67300000000002</v>
      </c>
      <c r="AC4879" s="38">
        <v>2.4632239132769795</v>
      </c>
      <c r="AD4879" s="38">
        <v>120.13622391327701</v>
      </c>
      <c r="AE4879" s="38">
        <v>118.8432539590512</v>
      </c>
    </row>
    <row r="4880" spans="1:31" x14ac:dyDescent="0.25">
      <c r="A4880" s="35">
        <v>44765</v>
      </c>
      <c r="B4880" s="36">
        <v>5</v>
      </c>
      <c r="C4880" s="36" t="s">
        <v>3</v>
      </c>
      <c r="D4880" s="37">
        <v>51.748663000000001</v>
      </c>
      <c r="E4880">
        <v>1.0866015E-2</v>
      </c>
      <c r="G4880" s="38">
        <v>47.762999999999998</v>
      </c>
      <c r="H4880" s="38">
        <v>0.95650648579263298</v>
      </c>
      <c r="I4880" s="38">
        <v>48.719506485792628</v>
      </c>
      <c r="J4880" s="38">
        <v>48.19011959752541</v>
      </c>
      <c r="K4880" s="38">
        <v>4.6500000000000004</v>
      </c>
      <c r="L4880" s="38">
        <v>9.3121352489076145E-2</v>
      </c>
      <c r="M4880" s="38">
        <v>4.7431213524890765</v>
      </c>
      <c r="N4880" s="38">
        <v>4.69158252472611</v>
      </c>
      <c r="O4880" s="38">
        <v>52.412999999999997</v>
      </c>
      <c r="P4880" s="38">
        <v>1.049627838281709</v>
      </c>
      <c r="Q4880" s="38">
        <v>53.462627838281705</v>
      </c>
      <c r="R4880" s="38">
        <v>52.881702122251518</v>
      </c>
      <c r="S4880" s="38"/>
      <c r="T4880" s="38">
        <v>109.22699999999999</v>
      </c>
      <c r="U4880" s="38">
        <v>2.1873905308224337</v>
      </c>
      <c r="V4880" s="38">
        <v>111.41439053082243</v>
      </c>
      <c r="W4880" s="38">
        <v>110.20376009209866</v>
      </c>
      <c r="X4880" s="38">
        <v>8.0709999999999997</v>
      </c>
      <c r="Y4880" s="38">
        <v>0.16163063138480288</v>
      </c>
      <c r="Z4880" s="38">
        <v>8.2326306313848026</v>
      </c>
      <c r="AA4880" s="38">
        <v>8.1431747434547166</v>
      </c>
      <c r="AB4880" s="38">
        <v>117.29799999999999</v>
      </c>
      <c r="AC4880" s="38">
        <v>2.3490211622072366</v>
      </c>
      <c r="AD4880" s="38">
        <v>119.64702116220724</v>
      </c>
      <c r="AE4880" s="38">
        <v>118.34693483555338</v>
      </c>
    </row>
    <row r="4881" spans="1:31" x14ac:dyDescent="0.25">
      <c r="A4881" s="35">
        <v>44765</v>
      </c>
      <c r="B4881" s="36">
        <v>6</v>
      </c>
      <c r="C4881" s="36" t="s">
        <v>3</v>
      </c>
      <c r="D4881" s="37">
        <v>50.976641999999998</v>
      </c>
      <c r="E4881">
        <v>1.0817284999999999E-2</v>
      </c>
      <c r="G4881" s="38">
        <v>48.688000000000002</v>
      </c>
      <c r="H4881" s="38">
        <v>1.0442484975238113</v>
      </c>
      <c r="I4881" s="38">
        <v>49.732248497523813</v>
      </c>
      <c r="J4881" s="38">
        <v>49.194280591835273</v>
      </c>
      <c r="K4881" s="38">
        <v>4.8130000000000006</v>
      </c>
      <c r="L4881" s="38">
        <v>0.10322806479177833</v>
      </c>
      <c r="M4881" s="38">
        <v>4.9162280647917793</v>
      </c>
      <c r="N4881" s="38">
        <v>4.8630478246899278</v>
      </c>
      <c r="O4881" s="38">
        <v>53.501000000000005</v>
      </c>
      <c r="P4881" s="38">
        <v>1.1474765623155896</v>
      </c>
      <c r="Q4881" s="38">
        <v>54.648476562315594</v>
      </c>
      <c r="R4881" s="38">
        <v>54.057328416525202</v>
      </c>
      <c r="S4881" s="38"/>
      <c r="T4881" s="38">
        <v>112.78500000000004</v>
      </c>
      <c r="U4881" s="38">
        <v>2.4189855157990277</v>
      </c>
      <c r="V4881" s="38">
        <v>115.20398551579906</v>
      </c>
      <c r="W4881" s="38">
        <v>113.95779117133878</v>
      </c>
      <c r="X4881" s="38">
        <v>8.381000000000002</v>
      </c>
      <c r="Y4881" s="38">
        <v>0.17975366944107507</v>
      </c>
      <c r="Z4881" s="38">
        <v>8.5607536694410769</v>
      </c>
      <c r="AA4881" s="38">
        <v>8.4681495571839367</v>
      </c>
      <c r="AB4881" s="38">
        <v>121.16600000000004</v>
      </c>
      <c r="AC4881" s="38">
        <v>2.5987391852401025</v>
      </c>
      <c r="AD4881" s="38">
        <v>123.76473918524013</v>
      </c>
      <c r="AE4881" s="38">
        <v>122.42594072852272</v>
      </c>
    </row>
    <row r="4882" spans="1:31" x14ac:dyDescent="0.25">
      <c r="A4882" s="35">
        <v>44765</v>
      </c>
      <c r="B4882" s="36">
        <v>7</v>
      </c>
      <c r="C4882" s="36" t="s">
        <v>3</v>
      </c>
      <c r="D4882" s="37">
        <v>47.601391999999997</v>
      </c>
      <c r="E4882">
        <v>1.0438622999999999E-2</v>
      </c>
      <c r="G4882" s="38">
        <v>49.60199999999999</v>
      </c>
      <c r="H4882" s="38">
        <v>0.52719683817691698</v>
      </c>
      <c r="I4882" s="38">
        <v>50.12919683817691</v>
      </c>
      <c r="J4882" s="38">
        <v>49.605917051090387</v>
      </c>
      <c r="K4882" s="38">
        <v>4.9879999999999995</v>
      </c>
      <c r="L4882" s="38">
        <v>5.301515722806463E-2</v>
      </c>
      <c r="M4882" s="38">
        <v>5.0410151572280641</v>
      </c>
      <c r="N4882" s="38">
        <v>4.9883939004644748</v>
      </c>
      <c r="O4882" s="38">
        <v>54.589999999999989</v>
      </c>
      <c r="P4882" s="38">
        <v>0.58021199540498158</v>
      </c>
      <c r="Q4882" s="38">
        <v>55.170211995404976</v>
      </c>
      <c r="R4882" s="38">
        <v>54.59431095155486</v>
      </c>
      <c r="S4882" s="38"/>
      <c r="T4882" s="38">
        <v>116.90599999999999</v>
      </c>
      <c r="U4882" s="38">
        <v>1.2425400903977792</v>
      </c>
      <c r="V4882" s="38">
        <v>118.14854009039777</v>
      </c>
      <c r="W4882" s="38">
        <v>116.91523202239372</v>
      </c>
      <c r="X4882" s="38">
        <v>8.6649999999999991</v>
      </c>
      <c r="Y4882" s="38">
        <v>9.2096298592858852E-2</v>
      </c>
      <c r="Z4882" s="38">
        <v>8.7570962985928578</v>
      </c>
      <c r="AA4882" s="38">
        <v>8.6656842717571525</v>
      </c>
      <c r="AB4882" s="38">
        <v>125.571</v>
      </c>
      <c r="AC4882" s="38">
        <v>1.3346363889906381</v>
      </c>
      <c r="AD4882" s="38">
        <v>126.90563638899063</v>
      </c>
      <c r="AE4882" s="38">
        <v>125.58091629415088</v>
      </c>
    </row>
    <row r="4883" spans="1:31" x14ac:dyDescent="0.25">
      <c r="A4883" s="35">
        <v>44765</v>
      </c>
      <c r="B4883" s="36">
        <v>8</v>
      </c>
      <c r="C4883" s="36" t="s">
        <v>3</v>
      </c>
      <c r="D4883" s="37">
        <v>51.382196999999998</v>
      </c>
      <c r="E4883">
        <v>1.0331685E-2</v>
      </c>
      <c r="G4883" s="38">
        <v>53.186999999999998</v>
      </c>
      <c r="H4883" s="38">
        <v>0.80726921669837903</v>
      </c>
      <c r="I4883" s="38">
        <v>53.994269216698378</v>
      </c>
      <c r="J4883" s="38">
        <v>53.43641743534625</v>
      </c>
      <c r="K4883" s="38">
        <v>5.23</v>
      </c>
      <c r="L4883" s="38">
        <v>7.9380638188514555E-2</v>
      </c>
      <c r="M4883" s="38">
        <v>5.3093806381885154</v>
      </c>
      <c r="N4883" s="38">
        <v>5.2545257898896525</v>
      </c>
      <c r="O4883" s="38">
        <v>58.417000000000002</v>
      </c>
      <c r="P4883" s="38">
        <v>0.88664985488689363</v>
      </c>
      <c r="Q4883" s="38">
        <v>59.303649854886892</v>
      </c>
      <c r="R4883" s="38">
        <v>58.690943225235905</v>
      </c>
      <c r="S4883" s="38"/>
      <c r="T4883" s="38">
        <v>125.91400000000003</v>
      </c>
      <c r="U4883" s="38">
        <v>1.9111154257874996</v>
      </c>
      <c r="V4883" s="38">
        <v>127.82511542578753</v>
      </c>
      <c r="W4883" s="38">
        <v>126.50446659811965</v>
      </c>
      <c r="X4883" s="38">
        <v>9.2279999999999998</v>
      </c>
      <c r="Y4883" s="38">
        <v>0.14006205147296599</v>
      </c>
      <c r="Z4883" s="38">
        <v>9.3680620514729664</v>
      </c>
      <c r="AA4883" s="38">
        <v>9.2712741852966936</v>
      </c>
      <c r="AB4883" s="38">
        <v>135.14200000000002</v>
      </c>
      <c r="AC4883" s="38">
        <v>2.0511774772604654</v>
      </c>
      <c r="AD4883" s="38">
        <v>137.19317747726049</v>
      </c>
      <c r="AE4883" s="38">
        <v>135.77574078341635</v>
      </c>
    </row>
    <row r="4884" spans="1:31" x14ac:dyDescent="0.25">
      <c r="A4884" s="35">
        <v>44765</v>
      </c>
      <c r="B4884" s="36">
        <v>9</v>
      </c>
      <c r="C4884" s="36" t="s">
        <v>3</v>
      </c>
      <c r="D4884" s="37">
        <v>59.31935</v>
      </c>
      <c r="E4884">
        <v>1.0676793E-2</v>
      </c>
      <c r="G4884" s="38">
        <v>59.606999999999999</v>
      </c>
      <c r="H4884" s="38">
        <v>1.1175437692336203</v>
      </c>
      <c r="I4884" s="38">
        <v>60.72454376923362</v>
      </c>
      <c r="J4884" s="38">
        <v>60.076200385390074</v>
      </c>
      <c r="K4884" s="38">
        <v>5.7289999999999992</v>
      </c>
      <c r="L4884" s="38">
        <v>0.10741034197224168</v>
      </c>
      <c r="M4884" s="38">
        <v>5.8364103419722406</v>
      </c>
      <c r="N4884" s="38">
        <v>5.7740961968879434</v>
      </c>
      <c r="O4884" s="38">
        <v>65.335999999999999</v>
      </c>
      <c r="P4884" s="38">
        <v>1.224954111205862</v>
      </c>
      <c r="Q4884" s="38">
        <v>66.560954111205859</v>
      </c>
      <c r="R4884" s="38">
        <v>65.85029658227802</v>
      </c>
      <c r="S4884" s="38"/>
      <c r="T4884" s="38">
        <v>139.989</v>
      </c>
      <c r="U4884" s="38">
        <v>2.6245882985428772</v>
      </c>
      <c r="V4884" s="38">
        <v>142.61358829854288</v>
      </c>
      <c r="W4884" s="38">
        <v>141.0909325372921</v>
      </c>
      <c r="X4884" s="38">
        <v>10.08</v>
      </c>
      <c r="Y4884" s="38">
        <v>0.18898520633272758</v>
      </c>
      <c r="Z4884" s="38">
        <v>10.268985206332728</v>
      </c>
      <c r="AA4884" s="38">
        <v>10.15934537696465</v>
      </c>
      <c r="AB4884" s="38">
        <v>150.06900000000002</v>
      </c>
      <c r="AC4884" s="38">
        <v>2.8135735048756048</v>
      </c>
      <c r="AD4884" s="38">
        <v>152.88257350487561</v>
      </c>
      <c r="AE4884" s="38">
        <v>151.25027791425674</v>
      </c>
    </row>
    <row r="4885" spans="1:31" x14ac:dyDescent="0.25">
      <c r="A4885" s="35">
        <v>44765</v>
      </c>
      <c r="B4885" s="36">
        <v>10</v>
      </c>
      <c r="C4885" s="36" t="s">
        <v>3</v>
      </c>
      <c r="D4885" s="37">
        <v>72.503849000000002</v>
      </c>
      <c r="E4885">
        <v>1.1062739E-2</v>
      </c>
      <c r="G4885" s="38">
        <v>65.989999999999995</v>
      </c>
      <c r="H4885" s="38">
        <v>1.3459027874931766</v>
      </c>
      <c r="I4885" s="38">
        <v>67.335902787493168</v>
      </c>
      <c r="J4885" s="38">
        <v>66.590983269625767</v>
      </c>
      <c r="K4885" s="38">
        <v>6.3709999999999996</v>
      </c>
      <c r="L4885" s="38">
        <v>0.12994009181874569</v>
      </c>
      <c r="M4885" s="38">
        <v>6.5009400918187454</v>
      </c>
      <c r="N4885" s="38">
        <v>6.429021888328319</v>
      </c>
      <c r="O4885" s="38">
        <v>72.36099999999999</v>
      </c>
      <c r="P4885" s="38">
        <v>1.4758428793119223</v>
      </c>
      <c r="Q4885" s="38">
        <v>73.836842879311916</v>
      </c>
      <c r="R4885" s="38">
        <v>73.020005157954088</v>
      </c>
      <c r="S4885" s="38"/>
      <c r="T4885" s="38">
        <v>154.04500000000004</v>
      </c>
      <c r="U4885" s="38">
        <v>3.1418335338594705</v>
      </c>
      <c r="V4885" s="38">
        <v>157.18683353385953</v>
      </c>
      <c r="W4885" s="38">
        <v>155.447916620238</v>
      </c>
      <c r="X4885" s="38">
        <v>11.116999999999997</v>
      </c>
      <c r="Y4885" s="38">
        <v>0.22673740397880954</v>
      </c>
      <c r="Z4885" s="38">
        <v>11.343737403978807</v>
      </c>
      <c r="AA4885" s="38">
        <v>11.218244597794051</v>
      </c>
      <c r="AB4885" s="38">
        <v>165.16200000000003</v>
      </c>
      <c r="AC4885" s="38">
        <v>3.36857093783828</v>
      </c>
      <c r="AD4885" s="38">
        <v>168.53057093783832</v>
      </c>
      <c r="AE4885" s="38">
        <v>166.66616121803204</v>
      </c>
    </row>
    <row r="4886" spans="1:31" x14ac:dyDescent="0.25">
      <c r="A4886" s="35">
        <v>44765</v>
      </c>
      <c r="B4886" s="36">
        <v>11</v>
      </c>
      <c r="C4886" s="36" t="s">
        <v>3</v>
      </c>
      <c r="D4886" s="37">
        <v>73.861142999999998</v>
      </c>
      <c r="E4886">
        <v>1.1766159999999999E-2</v>
      </c>
      <c r="G4886" s="38">
        <v>71.783999999999992</v>
      </c>
      <c r="H4886" s="38">
        <v>1.827535901934451</v>
      </c>
      <c r="I4886" s="38">
        <v>73.611535901934445</v>
      </c>
      <c r="J4886" s="38">
        <v>72.745410792666547</v>
      </c>
      <c r="K4886" s="38">
        <v>6.8</v>
      </c>
      <c r="L4886" s="38">
        <v>0.17311997287911327</v>
      </c>
      <c r="M4886" s="38">
        <v>6.9731199728791129</v>
      </c>
      <c r="N4886" s="38">
        <v>6.8910731275790216</v>
      </c>
      <c r="O4886" s="38">
        <v>78.583999999999989</v>
      </c>
      <c r="P4886" s="38">
        <v>2.0006558748135643</v>
      </c>
      <c r="Q4886" s="38">
        <v>80.584655874813564</v>
      </c>
      <c r="R4886" s="38">
        <v>79.636483920245567</v>
      </c>
      <c r="S4886" s="38"/>
      <c r="T4886" s="38">
        <v>165.20799999999997</v>
      </c>
      <c r="U4886" s="38">
        <v>4.2060006587371381</v>
      </c>
      <c r="V4886" s="38">
        <v>169.41400065873711</v>
      </c>
      <c r="W4886" s="38">
        <v>167.42064842074632</v>
      </c>
      <c r="X4886" s="38">
        <v>11.779000000000007</v>
      </c>
      <c r="Y4886" s="38">
        <v>0.29987943537398187</v>
      </c>
      <c r="Z4886" s="38">
        <v>12.078879435373988</v>
      </c>
      <c r="AA4886" s="38">
        <v>11.936757407316669</v>
      </c>
      <c r="AB4886" s="38">
        <v>176.98699999999997</v>
      </c>
      <c r="AC4886" s="38">
        <v>4.5058800941111201</v>
      </c>
      <c r="AD4886" s="38">
        <v>181.49288009411109</v>
      </c>
      <c r="AE4886" s="38">
        <v>179.35740582806298</v>
      </c>
    </row>
    <row r="4887" spans="1:31" x14ac:dyDescent="0.25">
      <c r="A4887" s="35">
        <v>44765</v>
      </c>
      <c r="B4887" s="36">
        <v>12</v>
      </c>
      <c r="C4887" s="36" t="s">
        <v>3</v>
      </c>
      <c r="D4887" s="37">
        <v>76.822633999999994</v>
      </c>
      <c r="E4887">
        <v>1.1657170999999999E-2</v>
      </c>
      <c r="G4887" s="38">
        <v>75.460999999999999</v>
      </c>
      <c r="H4887" s="38">
        <v>2.0765156757588303</v>
      </c>
      <c r="I4887" s="38">
        <v>77.537515675758826</v>
      </c>
      <c r="J4887" s="38">
        <v>76.633647596611326</v>
      </c>
      <c r="K4887" s="38">
        <v>7.0129999999999999</v>
      </c>
      <c r="L4887" s="38">
        <v>0.1929818639309932</v>
      </c>
      <c r="M4887" s="38">
        <v>7.2059818639309929</v>
      </c>
      <c r="N4887" s="38">
        <v>7.1219805011202508</v>
      </c>
      <c r="O4887" s="38">
        <v>82.474000000000004</v>
      </c>
      <c r="P4887" s="38">
        <v>2.2694975396898234</v>
      </c>
      <c r="Q4887" s="38">
        <v>84.743497539689812</v>
      </c>
      <c r="R4887" s="38">
        <v>83.755628097731574</v>
      </c>
      <c r="S4887" s="38"/>
      <c r="T4887" s="38">
        <v>171.37999999999997</v>
      </c>
      <c r="U4887" s="38">
        <v>4.7159891402386442</v>
      </c>
      <c r="V4887" s="38">
        <v>176.0959891402386</v>
      </c>
      <c r="W4887" s="38">
        <v>174.0432080824167</v>
      </c>
      <c r="X4887" s="38">
        <v>12.228</v>
      </c>
      <c r="Y4887" s="38">
        <v>0.336486843312161</v>
      </c>
      <c r="Z4887" s="38">
        <v>12.56448684331216</v>
      </c>
      <c r="AA4887" s="38">
        <v>12.418020471652421</v>
      </c>
      <c r="AB4887" s="38">
        <v>183.60799999999998</v>
      </c>
      <c r="AC4887" s="38">
        <v>5.0524759835508055</v>
      </c>
      <c r="AD4887" s="38">
        <v>188.66047598355075</v>
      </c>
      <c r="AE4887" s="38">
        <v>186.46122855406912</v>
      </c>
    </row>
    <row r="4888" spans="1:31" x14ac:dyDescent="0.25">
      <c r="A4888" s="35">
        <v>44765</v>
      </c>
      <c r="B4888" s="36">
        <v>13</v>
      </c>
      <c r="C4888" s="36" t="s">
        <v>3</v>
      </c>
      <c r="D4888" s="37">
        <v>88.475804999999994</v>
      </c>
      <c r="E4888">
        <v>1.1508989000000001E-2</v>
      </c>
      <c r="G4888" s="38">
        <v>77.159000000000006</v>
      </c>
      <c r="H4888" s="38">
        <v>2.1679729677115778</v>
      </c>
      <c r="I4888" s="38">
        <v>79.326972967711583</v>
      </c>
      <c r="J4888" s="38">
        <v>78.413999708422892</v>
      </c>
      <c r="K4888" s="38">
        <v>7.0720000000000001</v>
      </c>
      <c r="L4888" s="38">
        <v>0.19870533350168193</v>
      </c>
      <c r="M4888" s="38">
        <v>7.2707053335016818</v>
      </c>
      <c r="N4888" s="38">
        <v>7.1870268657961702</v>
      </c>
      <c r="O4888" s="38">
        <v>84.231000000000009</v>
      </c>
      <c r="P4888" s="38">
        <v>2.3666783012132595</v>
      </c>
      <c r="Q4888" s="38">
        <v>86.597678301213264</v>
      </c>
      <c r="R4888" s="38">
        <v>85.601026574219063</v>
      </c>
      <c r="S4888" s="38"/>
      <c r="T4888" s="38">
        <v>174.21900000000002</v>
      </c>
      <c r="U4888" s="38">
        <v>4.8951137581065511</v>
      </c>
      <c r="V4888" s="38">
        <v>179.11411375810658</v>
      </c>
      <c r="W4888" s="38">
        <v>177.0526913931198</v>
      </c>
      <c r="X4888" s="38">
        <v>12.426000000000002</v>
      </c>
      <c r="Y4888" s="38">
        <v>0.34913920730937503</v>
      </c>
      <c r="Z4888" s="38">
        <v>12.775139207309376</v>
      </c>
      <c r="AA4888" s="38">
        <v>12.628110270698985</v>
      </c>
      <c r="AB4888" s="38">
        <v>186.64500000000004</v>
      </c>
      <c r="AC4888" s="38">
        <v>5.2442529654159262</v>
      </c>
      <c r="AD4888" s="38">
        <v>191.88925296541595</v>
      </c>
      <c r="AE4888" s="38">
        <v>189.68080166381878</v>
      </c>
    </row>
    <row r="4889" spans="1:31" x14ac:dyDescent="0.25">
      <c r="A4889" s="35">
        <v>44765</v>
      </c>
      <c r="B4889" s="36">
        <v>14</v>
      </c>
      <c r="C4889" s="36" t="s">
        <v>3</v>
      </c>
      <c r="D4889" s="37">
        <v>87.490233000000003</v>
      </c>
      <c r="E4889">
        <v>1.1812998E-2</v>
      </c>
      <c r="G4889" s="38">
        <v>79.209000000000003</v>
      </c>
      <c r="H4889" s="38">
        <v>2.6438296561101575</v>
      </c>
      <c r="I4889" s="38">
        <v>81.85282965611016</v>
      </c>
      <c r="J4889" s="38">
        <v>80.88590234308819</v>
      </c>
      <c r="K4889" s="38">
        <v>7.2330000000000005</v>
      </c>
      <c r="L4889" s="38">
        <v>0.24142231189189073</v>
      </c>
      <c r="M4889" s="38">
        <v>7.4744223118918915</v>
      </c>
      <c r="N4889" s="38">
        <v>7.386126976070357</v>
      </c>
      <c r="O4889" s="38">
        <v>86.442000000000007</v>
      </c>
      <c r="P4889" s="38">
        <v>2.8852519680020481</v>
      </c>
      <c r="Q4889" s="38">
        <v>89.327251968002045</v>
      </c>
      <c r="R4889" s="38">
        <v>88.272029319158548</v>
      </c>
      <c r="S4889" s="38"/>
      <c r="T4889" s="38">
        <v>177.87499999999997</v>
      </c>
      <c r="U4889" s="38">
        <v>5.9370930081252666</v>
      </c>
      <c r="V4889" s="38">
        <v>183.81209300812523</v>
      </c>
      <c r="W4889" s="38">
        <v>181.64072112104444</v>
      </c>
      <c r="X4889" s="38">
        <v>12.695000000000004</v>
      </c>
      <c r="Y4889" s="38">
        <v>0.4237323723859468</v>
      </c>
      <c r="Z4889" s="38">
        <v>13.118732372385951</v>
      </c>
      <c r="AA4889" s="38">
        <v>12.96376081310842</v>
      </c>
      <c r="AB4889" s="38">
        <v>190.56999999999996</v>
      </c>
      <c r="AC4889" s="38">
        <v>6.3608253805112138</v>
      </c>
      <c r="AD4889" s="38">
        <v>196.93082538051118</v>
      </c>
      <c r="AE4889" s="38">
        <v>194.60448193415286</v>
      </c>
    </row>
    <row r="4890" spans="1:31" x14ac:dyDescent="0.25">
      <c r="A4890" s="35">
        <v>44765</v>
      </c>
      <c r="B4890" s="36">
        <v>15</v>
      </c>
      <c r="C4890" s="36" t="s">
        <v>3</v>
      </c>
      <c r="D4890" s="37">
        <v>89.302047000000002</v>
      </c>
      <c r="E4890">
        <v>1.1880528E-2</v>
      </c>
      <c r="G4890" s="38">
        <v>77.451000000000008</v>
      </c>
      <c r="H4890" s="38">
        <v>2.4091560716682081</v>
      </c>
      <c r="I4890" s="38">
        <v>79.860156071668214</v>
      </c>
      <c r="J4890" s="38">
        <v>78.911375251374395</v>
      </c>
      <c r="K4890" s="38">
        <v>7.2030000000000003</v>
      </c>
      <c r="L4890" s="38">
        <v>0.22405328768158062</v>
      </c>
      <c r="M4890" s="38">
        <v>7.4270532876815807</v>
      </c>
      <c r="N4890" s="38">
        <v>7.3388159731397877</v>
      </c>
      <c r="O4890" s="38">
        <v>84.654000000000011</v>
      </c>
      <c r="P4890" s="38">
        <v>2.6332093593497889</v>
      </c>
      <c r="Q4890" s="38">
        <v>87.287209359349788</v>
      </c>
      <c r="R4890" s="38">
        <v>86.250191224514182</v>
      </c>
      <c r="S4890" s="38"/>
      <c r="T4890" s="38">
        <v>173.78399999999999</v>
      </c>
      <c r="U4890" s="38">
        <v>5.4056471673546858</v>
      </c>
      <c r="V4890" s="38">
        <v>179.18964716735468</v>
      </c>
      <c r="W4890" s="38">
        <v>177.06077954687282</v>
      </c>
      <c r="X4890" s="38">
        <v>12.590000000000002</v>
      </c>
      <c r="Y4890" s="38">
        <v>0.39161889378191034</v>
      </c>
      <c r="Z4890" s="38">
        <v>12.981618893781912</v>
      </c>
      <c r="AA4890" s="38">
        <v>12.827390407029007</v>
      </c>
      <c r="AB4890" s="38">
        <v>186.374</v>
      </c>
      <c r="AC4890" s="38">
        <v>5.7972660611365958</v>
      </c>
      <c r="AD4890" s="38">
        <v>192.17126606113658</v>
      </c>
      <c r="AE4890" s="38">
        <v>189.88816995390184</v>
      </c>
    </row>
    <row r="4891" spans="1:31" x14ac:dyDescent="0.25">
      <c r="A4891" s="35">
        <v>44765</v>
      </c>
      <c r="B4891" s="36">
        <v>16</v>
      </c>
      <c r="C4891" s="36" t="s">
        <v>3</v>
      </c>
      <c r="D4891" s="37">
        <v>83.681387000000001</v>
      </c>
      <c r="E4891">
        <v>1.0457912999999999E-2</v>
      </c>
      <c r="G4891" s="38">
        <v>64.947999999999993</v>
      </c>
      <c r="H4891" s="38">
        <v>-0.35586562463327176</v>
      </c>
      <c r="I4891" s="38">
        <v>64.592134375366726</v>
      </c>
      <c r="J4891" s="38">
        <v>63.916635453584831</v>
      </c>
      <c r="K4891" s="38">
        <v>6.3500000000000005</v>
      </c>
      <c r="L4891" s="38">
        <v>-3.4793168633695817E-2</v>
      </c>
      <c r="M4891" s="38">
        <v>6.3152068313663046</v>
      </c>
      <c r="N4891" s="38">
        <v>6.2491629477468704</v>
      </c>
      <c r="O4891" s="38">
        <v>71.297999999999988</v>
      </c>
      <c r="P4891" s="38">
        <v>-0.39065879326696756</v>
      </c>
      <c r="Q4891" s="38">
        <v>70.907341206733037</v>
      </c>
      <c r="R4891" s="38">
        <v>70.165798401331699</v>
      </c>
      <c r="S4891" s="38"/>
      <c r="T4891" s="38">
        <v>147.196</v>
      </c>
      <c r="U4891" s="38">
        <v>-0.80652208664653358</v>
      </c>
      <c r="V4891" s="38">
        <v>146.38947791335346</v>
      </c>
      <c r="W4891" s="38">
        <v>144.8585494892202</v>
      </c>
      <c r="X4891" s="38">
        <v>10.478999999999999</v>
      </c>
      <c r="Y4891" s="38">
        <v>-5.7416947104330457E-2</v>
      </c>
      <c r="Z4891" s="38">
        <v>10.421583052895668</v>
      </c>
      <c r="AA4891" s="38">
        <v>10.312595044006212</v>
      </c>
      <c r="AB4891" s="38">
        <v>157.67500000000001</v>
      </c>
      <c r="AC4891" s="38">
        <v>-0.863939033750864</v>
      </c>
      <c r="AD4891" s="38">
        <v>156.81106096624913</v>
      </c>
      <c r="AE4891" s="38">
        <v>155.1711445332264</v>
      </c>
    </row>
    <row r="4892" spans="1:31" x14ac:dyDescent="0.25">
      <c r="A4892" s="35">
        <v>44765</v>
      </c>
      <c r="B4892" s="36">
        <v>17</v>
      </c>
      <c r="C4892" s="36" t="s">
        <v>3</v>
      </c>
      <c r="D4892" s="37">
        <v>103.46247099999999</v>
      </c>
      <c r="E4892">
        <v>9.6413579999999992E-3</v>
      </c>
      <c r="G4892" s="38">
        <v>62.889000000000003</v>
      </c>
      <c r="H4892" s="38">
        <v>-0.13976225682239943</v>
      </c>
      <c r="I4892" s="38">
        <v>62.749237743177602</v>
      </c>
      <c r="J4892" s="38">
        <v>62.144249877868518</v>
      </c>
      <c r="K4892" s="38">
        <v>6.2480000000000002</v>
      </c>
      <c r="L4892" s="38">
        <v>-1.3885330989940239E-2</v>
      </c>
      <c r="M4892" s="38">
        <v>6.2341146690100597</v>
      </c>
      <c r="N4892" s="38">
        <v>6.1740093376730822</v>
      </c>
      <c r="O4892" s="38">
        <v>69.137</v>
      </c>
      <c r="P4892" s="38">
        <v>-0.15364758781233967</v>
      </c>
      <c r="Q4892" s="38">
        <v>68.983352412187656</v>
      </c>
      <c r="R4892" s="38">
        <v>68.318259215541602</v>
      </c>
      <c r="S4892" s="38"/>
      <c r="T4892" s="38">
        <v>144.05199999999996</v>
      </c>
      <c r="U4892" s="38">
        <v>-0.32013599548061311</v>
      </c>
      <c r="V4892" s="38">
        <v>143.73186400451934</v>
      </c>
      <c r="W4892" s="38">
        <v>142.34609364764447</v>
      </c>
      <c r="X4892" s="38">
        <v>10.407</v>
      </c>
      <c r="Y4892" s="38">
        <v>-2.3128143343839318E-2</v>
      </c>
      <c r="Z4892" s="38">
        <v>10.38387185665616</v>
      </c>
      <c r="AA4892" s="38">
        <v>10.283757230660013</v>
      </c>
      <c r="AB4892" s="38">
        <v>154.45899999999997</v>
      </c>
      <c r="AC4892" s="38">
        <v>-0.34326413882445245</v>
      </c>
      <c r="AD4892" s="38">
        <v>154.11573586117549</v>
      </c>
      <c r="AE4892" s="38">
        <v>152.62985087830447</v>
      </c>
    </row>
    <row r="4893" spans="1:31" x14ac:dyDescent="0.25">
      <c r="A4893" s="35">
        <v>44765</v>
      </c>
      <c r="B4893" s="36">
        <v>18</v>
      </c>
      <c r="C4893" s="36" t="s">
        <v>3</v>
      </c>
      <c r="D4893" s="37">
        <v>95.102867000000003</v>
      </c>
      <c r="E4893">
        <v>9.1751190000000007E-3</v>
      </c>
      <c r="G4893" s="38">
        <v>61.800000000000004</v>
      </c>
      <c r="H4893" s="38">
        <v>-0.22739093034239846</v>
      </c>
      <c r="I4893" s="38">
        <v>61.572609069657602</v>
      </c>
      <c r="J4893" s="38">
        <v>61.007673054303012</v>
      </c>
      <c r="K4893" s="38">
        <v>6.2149999999999999</v>
      </c>
      <c r="L4893" s="38">
        <v>-2.2867874305469358E-2</v>
      </c>
      <c r="M4893" s="38">
        <v>6.1921321256945303</v>
      </c>
      <c r="N4893" s="38">
        <v>6.1353185765775597</v>
      </c>
      <c r="O4893" s="38">
        <v>68.015000000000001</v>
      </c>
      <c r="P4893" s="38">
        <v>-0.25025880464786782</v>
      </c>
      <c r="Q4893" s="38">
        <v>67.76474119535213</v>
      </c>
      <c r="R4893" s="38">
        <v>67.142991630880573</v>
      </c>
      <c r="S4893" s="38"/>
      <c r="T4893" s="38">
        <v>142.34699999999995</v>
      </c>
      <c r="U4893" s="38">
        <v>-0.5237607890202165</v>
      </c>
      <c r="V4893" s="38">
        <v>141.82323921097972</v>
      </c>
      <c r="W4893" s="38">
        <v>140.52199411425352</v>
      </c>
      <c r="X4893" s="38">
        <v>10.317000000000002</v>
      </c>
      <c r="Y4893" s="38">
        <v>-3.7961039293568366E-2</v>
      </c>
      <c r="Z4893" s="38">
        <v>10.279038960706433</v>
      </c>
      <c r="AA4893" s="38">
        <v>10.184727555036316</v>
      </c>
      <c r="AB4893" s="38">
        <v>152.66399999999996</v>
      </c>
      <c r="AC4893" s="38">
        <v>-0.56172182831378481</v>
      </c>
      <c r="AD4893" s="38">
        <v>152.10227817168615</v>
      </c>
      <c r="AE4893" s="38">
        <v>150.70672166928983</v>
      </c>
    </row>
    <row r="4894" spans="1:31" x14ac:dyDescent="0.25">
      <c r="A4894" s="35">
        <v>44765</v>
      </c>
      <c r="B4894" s="36">
        <v>19</v>
      </c>
      <c r="C4894" s="36" t="s">
        <v>3</v>
      </c>
      <c r="D4894" s="37">
        <v>116.817813</v>
      </c>
      <c r="E4894">
        <v>9.1355949999999998E-3</v>
      </c>
      <c r="G4894" s="38">
        <v>61.156999999999996</v>
      </c>
      <c r="H4894" s="38">
        <v>-0.3767561230111437</v>
      </c>
      <c r="I4894" s="38">
        <v>60.780243876988855</v>
      </c>
      <c r="J4894" s="38">
        <v>60.224980184927453</v>
      </c>
      <c r="K4894" s="38">
        <v>6.024</v>
      </c>
      <c r="L4894" s="38">
        <v>-3.7110696813433125E-2</v>
      </c>
      <c r="M4894" s="38">
        <v>5.9868893031865671</v>
      </c>
      <c r="N4894" s="38">
        <v>5.9321955072028221</v>
      </c>
      <c r="O4894" s="38">
        <v>67.180999999999997</v>
      </c>
      <c r="P4894" s="38">
        <v>-0.41386681982457685</v>
      </c>
      <c r="Q4894" s="38">
        <v>66.767133180175421</v>
      </c>
      <c r="R4894" s="38">
        <v>66.157175692130281</v>
      </c>
      <c r="S4894" s="38"/>
      <c r="T4894" s="38">
        <v>139.88499999999999</v>
      </c>
      <c r="U4894" s="38">
        <v>-0.86175793886903929</v>
      </c>
      <c r="V4894" s="38">
        <v>139.02324206113096</v>
      </c>
      <c r="W4894" s="38">
        <v>137.75318202607349</v>
      </c>
      <c r="X4894" s="38">
        <v>10.068</v>
      </c>
      <c r="Y4894" s="38">
        <v>-6.2023654634403173E-2</v>
      </c>
      <c r="Z4894" s="38">
        <v>10.005976345365596</v>
      </c>
      <c r="AA4894" s="38">
        <v>9.9145657978947561</v>
      </c>
      <c r="AB4894" s="38">
        <v>149.953</v>
      </c>
      <c r="AC4894" s="38">
        <v>-0.92378159350344247</v>
      </c>
      <c r="AD4894" s="38">
        <v>149.02921840649657</v>
      </c>
      <c r="AE4894" s="38">
        <v>147.66774782396826</v>
      </c>
    </row>
    <row r="4895" spans="1:31" x14ac:dyDescent="0.25">
      <c r="A4895" s="35">
        <v>44765</v>
      </c>
      <c r="B4895" s="36">
        <v>20</v>
      </c>
      <c r="C4895" s="36" t="s">
        <v>3</v>
      </c>
      <c r="D4895" s="37">
        <v>87.479112000000001</v>
      </c>
      <c r="E4895">
        <v>9.1921280000000008E-3</v>
      </c>
      <c r="G4895" s="38">
        <v>59.371000000000002</v>
      </c>
      <c r="H4895" s="38">
        <v>-0.59696459326635098</v>
      </c>
      <c r="I4895" s="38">
        <v>58.774035406733653</v>
      </c>
      <c r="J4895" s="38">
        <v>58.233776950198425</v>
      </c>
      <c r="K4895" s="38">
        <v>5.8900000000000006</v>
      </c>
      <c r="L4895" s="38">
        <v>-5.9222877403762905E-2</v>
      </c>
      <c r="M4895" s="38">
        <v>5.8307771225962375</v>
      </c>
      <c r="N4895" s="38">
        <v>5.7771798729458608</v>
      </c>
      <c r="O4895" s="38">
        <v>65.260999999999996</v>
      </c>
      <c r="P4895" s="38">
        <v>-0.65618747067011385</v>
      </c>
      <c r="Q4895" s="38">
        <v>64.604812529329891</v>
      </c>
      <c r="R4895" s="38">
        <v>64.010956823144284</v>
      </c>
      <c r="S4895" s="38"/>
      <c r="T4895" s="38">
        <v>136.18600000000001</v>
      </c>
      <c r="U4895" s="38">
        <v>-1.3693254298996358</v>
      </c>
      <c r="V4895" s="38">
        <v>134.81667457010036</v>
      </c>
      <c r="W4895" s="38">
        <v>133.57742244091764</v>
      </c>
      <c r="X4895" s="38">
        <v>9.7390000000000043</v>
      </c>
      <c r="Y4895" s="38">
        <v>-9.7923871483064043E-2</v>
      </c>
      <c r="Z4895" s="38">
        <v>9.6410761285169411</v>
      </c>
      <c r="AA4895" s="38">
        <v>9.5524541226858695</v>
      </c>
      <c r="AB4895" s="38">
        <v>145.92500000000001</v>
      </c>
      <c r="AC4895" s="38">
        <v>-1.4672493013826999</v>
      </c>
      <c r="AD4895" s="38">
        <v>144.4577506986173</v>
      </c>
      <c r="AE4895" s="38">
        <v>143.12987656360352</v>
      </c>
    </row>
    <row r="4896" spans="1:31" x14ac:dyDescent="0.25">
      <c r="A4896" s="35">
        <v>44765</v>
      </c>
      <c r="B4896" s="36">
        <v>21</v>
      </c>
      <c r="C4896" s="36" t="s">
        <v>3</v>
      </c>
      <c r="D4896" s="37">
        <v>86.239362999999997</v>
      </c>
      <c r="E4896">
        <v>9.225647E-3</v>
      </c>
      <c r="G4896" s="38">
        <v>58.022000000000013</v>
      </c>
      <c r="H4896" s="38">
        <v>-0.33292541579845464</v>
      </c>
      <c r="I4896" s="38">
        <v>57.689074584201556</v>
      </c>
      <c r="J4896" s="38">
        <v>57.156855546331045</v>
      </c>
      <c r="K4896" s="38">
        <v>5.8249999999999993</v>
      </c>
      <c r="L4896" s="38">
        <v>-3.3423366085726061E-2</v>
      </c>
      <c r="M4896" s="38">
        <v>5.7915766339142731</v>
      </c>
      <c r="N4896" s="38">
        <v>5.7381455923163323</v>
      </c>
      <c r="O4896" s="38">
        <v>63.847000000000008</v>
      </c>
      <c r="P4896" s="38">
        <v>-0.36634878188418069</v>
      </c>
      <c r="Q4896" s="38">
        <v>63.480651218115831</v>
      </c>
      <c r="R4896" s="38">
        <v>62.895001138647373</v>
      </c>
      <c r="S4896" s="38"/>
      <c r="T4896" s="38">
        <v>134.15999999999997</v>
      </c>
      <c r="U4896" s="38">
        <v>-0.76979893460274806</v>
      </c>
      <c r="V4896" s="38">
        <v>133.39020106539721</v>
      </c>
      <c r="W4896" s="38">
        <v>132.15959015710882</v>
      </c>
      <c r="X4896" s="38">
        <v>9.5070000000000014</v>
      </c>
      <c r="Y4896" s="38">
        <v>-5.45503762020597E-2</v>
      </c>
      <c r="Z4896" s="38">
        <v>9.452449623797941</v>
      </c>
      <c r="AA4896" s="38">
        <v>9.3652446602834996</v>
      </c>
      <c r="AB4896" s="38">
        <v>143.66699999999997</v>
      </c>
      <c r="AC4896" s="38">
        <v>-0.82434931080480778</v>
      </c>
      <c r="AD4896" s="38">
        <v>142.84265068919515</v>
      </c>
      <c r="AE4896" s="38">
        <v>141.52483481739233</v>
      </c>
    </row>
    <row r="4897" spans="1:31" x14ac:dyDescent="0.25">
      <c r="A4897" s="35">
        <v>44765</v>
      </c>
      <c r="B4897" s="36">
        <v>22</v>
      </c>
      <c r="C4897" s="36" t="s">
        <v>3</v>
      </c>
      <c r="D4897" s="37">
        <v>76.552997000000005</v>
      </c>
      <c r="E4897">
        <v>9.2637129999999998E-3</v>
      </c>
      <c r="G4897" s="38">
        <v>55.431000000000004</v>
      </c>
      <c r="H4897" s="38">
        <v>-4.4453331986840504E-2</v>
      </c>
      <c r="I4897" s="38">
        <v>55.386546668013168</v>
      </c>
      <c r="J4897" s="38">
        <v>54.873461595619588</v>
      </c>
      <c r="K4897" s="38">
        <v>5.5219999999999994</v>
      </c>
      <c r="L4897" s="38">
        <v>-4.4284118856115382E-3</v>
      </c>
      <c r="M4897" s="38">
        <v>5.5175715881143876</v>
      </c>
      <c r="N4897" s="38">
        <v>5.4664583884651421</v>
      </c>
      <c r="O4897" s="38">
        <v>60.953000000000003</v>
      </c>
      <c r="P4897" s="38">
        <v>-4.888174387245204E-2</v>
      </c>
      <c r="Q4897" s="38">
        <v>60.904118256127553</v>
      </c>
      <c r="R4897" s="38">
        <v>60.33991998408473</v>
      </c>
      <c r="S4897" s="38"/>
      <c r="T4897" s="38">
        <v>128.279</v>
      </c>
      <c r="U4897" s="38">
        <v>-0.10287436585917469</v>
      </c>
      <c r="V4897" s="38">
        <v>128.17612563414082</v>
      </c>
      <c r="W4897" s="38">
        <v>126.9887387928142</v>
      </c>
      <c r="X4897" s="38">
        <v>8.9840000000000018</v>
      </c>
      <c r="Y4897" s="38">
        <v>-7.2047903622481126E-3</v>
      </c>
      <c r="Z4897" s="38">
        <v>8.9767952096377535</v>
      </c>
      <c r="AA4897" s="38">
        <v>8.8936367551558941</v>
      </c>
      <c r="AB4897" s="38">
        <v>137.26300000000001</v>
      </c>
      <c r="AC4897" s="38">
        <v>-0.11007915622142279</v>
      </c>
      <c r="AD4897" s="38">
        <v>137.15292084377856</v>
      </c>
      <c r="AE4897" s="38">
        <v>135.8823755479701</v>
      </c>
    </row>
    <row r="4898" spans="1:31" x14ac:dyDescent="0.25">
      <c r="A4898" s="35">
        <v>44765</v>
      </c>
      <c r="B4898" s="36">
        <v>23</v>
      </c>
      <c r="C4898" s="36" t="s">
        <v>3</v>
      </c>
      <c r="D4898" s="37">
        <v>74.073577</v>
      </c>
      <c r="E4898">
        <v>9.430127E-3</v>
      </c>
      <c r="G4898" s="38">
        <v>51.360999999999997</v>
      </c>
      <c r="H4898" s="38">
        <v>-4.6329008726055276E-2</v>
      </c>
      <c r="I4898" s="38">
        <v>51.314670991273942</v>
      </c>
      <c r="J4898" s="38">
        <v>50.830767126863016</v>
      </c>
      <c r="K4898" s="38">
        <v>5.2459999999999996</v>
      </c>
      <c r="L4898" s="38">
        <v>-4.7320336398607114E-3</v>
      </c>
      <c r="M4898" s="38">
        <v>5.2412679663601391</v>
      </c>
      <c r="N4898" s="38">
        <v>5.1918421437963316</v>
      </c>
      <c r="O4898" s="38">
        <v>56.606999999999999</v>
      </c>
      <c r="P4898" s="38">
        <v>-5.1061042365915986E-2</v>
      </c>
      <c r="Q4898" s="38">
        <v>56.555938957634083</v>
      </c>
      <c r="R4898" s="38">
        <v>56.022609270659345</v>
      </c>
      <c r="S4898" s="38"/>
      <c r="T4898" s="38">
        <v>118.65099999999995</v>
      </c>
      <c r="U4898" s="38">
        <v>-0.10702640552861478</v>
      </c>
      <c r="V4898" s="38">
        <v>118.54397359447134</v>
      </c>
      <c r="W4898" s="38">
        <v>117.42608886839082</v>
      </c>
      <c r="X4898" s="38">
        <v>8.3619999999999983</v>
      </c>
      <c r="Y4898" s="38">
        <v>-7.5427497705900237E-3</v>
      </c>
      <c r="Z4898" s="38">
        <v>8.3544572502294088</v>
      </c>
      <c r="AA4898" s="38">
        <v>8.275673657343674</v>
      </c>
      <c r="AB4898" s="38">
        <v>127.01299999999995</v>
      </c>
      <c r="AC4898" s="38">
        <v>-0.11456915529920481</v>
      </c>
      <c r="AD4898" s="38">
        <v>126.89843084470075</v>
      </c>
      <c r="AE4898" s="38">
        <v>125.70176252573449</v>
      </c>
    </row>
    <row r="4899" spans="1:31" x14ac:dyDescent="0.25">
      <c r="A4899" s="35">
        <v>44765</v>
      </c>
      <c r="B4899" s="36">
        <v>24</v>
      </c>
      <c r="C4899" s="36" t="s">
        <v>3</v>
      </c>
      <c r="D4899" s="37">
        <v>69.742130000000003</v>
      </c>
      <c r="E4899">
        <v>9.8230520000000005E-3</v>
      </c>
      <c r="G4899" s="38">
        <v>48.349000000000004</v>
      </c>
      <c r="H4899" s="38">
        <v>1.16330006074818E-2</v>
      </c>
      <c r="I4899" s="38">
        <v>48.360633000607486</v>
      </c>
      <c r="J4899" s="38">
        <v>47.885583987889603</v>
      </c>
      <c r="K4899" s="38">
        <v>4.9130000000000003</v>
      </c>
      <c r="L4899" s="38">
        <v>1.1820912942265213E-3</v>
      </c>
      <c r="M4899" s="38">
        <v>4.9141820912942267</v>
      </c>
      <c r="N4899" s="38">
        <v>4.8659098250739747</v>
      </c>
      <c r="O4899" s="38">
        <v>53.262</v>
      </c>
      <c r="P4899" s="38">
        <v>1.2815091901708322E-2</v>
      </c>
      <c r="Q4899" s="38">
        <v>53.274815091901715</v>
      </c>
      <c r="R4899" s="38">
        <v>52.751493812963581</v>
      </c>
      <c r="S4899" s="38"/>
      <c r="T4899" s="38">
        <v>111.68200000000003</v>
      </c>
      <c r="U4899" s="38">
        <v>2.687122326924616E-2</v>
      </c>
      <c r="V4899" s="38">
        <v>111.70887122326927</v>
      </c>
      <c r="W4899" s="38">
        <v>110.61154917238179</v>
      </c>
      <c r="X4899" s="38">
        <v>7.9460000000000015</v>
      </c>
      <c r="Y4899" s="38">
        <v>1.9118455981933522E-3</v>
      </c>
      <c r="Z4899" s="38">
        <v>7.9479118455981945</v>
      </c>
      <c r="AA4899" s="38">
        <v>7.8698390942474674</v>
      </c>
      <c r="AB4899" s="38">
        <v>119.62800000000003</v>
      </c>
      <c r="AC4899" s="38">
        <v>2.8783068867439511E-2</v>
      </c>
      <c r="AD4899" s="38">
        <v>119.65678306886747</v>
      </c>
      <c r="AE4899" s="38">
        <v>118.48138826662925</v>
      </c>
    </row>
    <row r="4900" spans="1:31" x14ac:dyDescent="0.25">
      <c r="A4900" s="35">
        <v>44766</v>
      </c>
      <c r="B4900" s="36">
        <v>1</v>
      </c>
      <c r="C4900" s="36" t="s">
        <v>3</v>
      </c>
      <c r="D4900" s="37">
        <v>60.519112999999997</v>
      </c>
      <c r="E4900">
        <v>9.3793920000000003E-3</v>
      </c>
      <c r="G4900" s="38">
        <v>46.091000000000001</v>
      </c>
      <c r="H4900" s="38">
        <v>0.16123105291791018</v>
      </c>
      <c r="I4900" s="38">
        <v>46.252231052917914</v>
      </c>
      <c r="J4900" s="38">
        <v>45.81841324699802</v>
      </c>
      <c r="K4900" s="38">
        <v>4.6859999999999999</v>
      </c>
      <c r="L4900" s="38">
        <v>1.6392109391710468E-2</v>
      </c>
      <c r="M4900" s="38">
        <v>4.7023921093917105</v>
      </c>
      <c r="N4900" s="38">
        <v>4.6582865304600185</v>
      </c>
      <c r="O4900" s="38">
        <v>50.777000000000001</v>
      </c>
      <c r="P4900" s="38">
        <v>0.17762316230962064</v>
      </c>
      <c r="Q4900" s="38">
        <v>50.954623162309623</v>
      </c>
      <c r="R4900" s="38">
        <v>50.476699777458037</v>
      </c>
      <c r="S4900" s="38"/>
      <c r="T4900" s="38">
        <v>105.16499999999996</v>
      </c>
      <c r="U4900" s="38">
        <v>0.36787797357644703</v>
      </c>
      <c r="V4900" s="38">
        <v>105.5328779735764</v>
      </c>
      <c r="W4900" s="38">
        <v>104.54304374217406</v>
      </c>
      <c r="X4900" s="38">
        <v>7.6950000000000003</v>
      </c>
      <c r="Y4900" s="38">
        <v>2.6917900505593697E-2</v>
      </c>
      <c r="Z4900" s="38">
        <v>7.721917900505594</v>
      </c>
      <c r="AA4900" s="38">
        <v>7.6494910055249346</v>
      </c>
      <c r="AB4900" s="38">
        <v>112.85999999999996</v>
      </c>
      <c r="AC4900" s="38">
        <v>0.3947958740820407</v>
      </c>
      <c r="AD4900" s="38">
        <v>113.25479587408199</v>
      </c>
      <c r="AE4900" s="38">
        <v>112.192534747699</v>
      </c>
    </row>
    <row r="4901" spans="1:31" x14ac:dyDescent="0.25">
      <c r="A4901" s="35">
        <v>44766</v>
      </c>
      <c r="B4901" s="36">
        <v>2</v>
      </c>
      <c r="C4901" s="36" t="s">
        <v>3</v>
      </c>
      <c r="D4901" s="37">
        <v>63.806229999999999</v>
      </c>
      <c r="E4901">
        <v>9.1362240000000001E-3</v>
      </c>
      <c r="G4901" s="38">
        <v>44.724999999999994</v>
      </c>
      <c r="H4901" s="38">
        <v>0.18406108445130306</v>
      </c>
      <c r="I4901" s="38">
        <v>44.909061084451295</v>
      </c>
      <c r="J4901" s="38">
        <v>44.498761842754064</v>
      </c>
      <c r="K4901" s="38">
        <v>4.5249999999999995</v>
      </c>
      <c r="L4901" s="38">
        <v>1.8622166733195E-2</v>
      </c>
      <c r="M4901" s="38">
        <v>4.5436221667331944</v>
      </c>
      <c r="N4901" s="38">
        <v>4.5021106168465543</v>
      </c>
      <c r="O4901" s="38">
        <v>49.249999999999993</v>
      </c>
      <c r="P4901" s="38">
        <v>0.20268325118449806</v>
      </c>
      <c r="Q4901" s="38">
        <v>49.452683251184489</v>
      </c>
      <c r="R4901" s="38">
        <v>49.000872459600615</v>
      </c>
      <c r="S4901" s="38"/>
      <c r="T4901" s="38">
        <v>101.49700000000004</v>
      </c>
      <c r="U4901" s="38">
        <v>0.41770034407051798</v>
      </c>
      <c r="V4901" s="38">
        <v>101.91470034407057</v>
      </c>
      <c r="W4901" s="38">
        <v>100.98358481283425</v>
      </c>
      <c r="X4901" s="38">
        <v>7.4769999999999985</v>
      </c>
      <c r="Y4901" s="38">
        <v>3.0770815616375471E-2</v>
      </c>
      <c r="Z4901" s="38">
        <v>7.5077708156163743</v>
      </c>
      <c r="AA4901" s="38">
        <v>7.4391781397042402</v>
      </c>
      <c r="AB4901" s="38">
        <v>108.97400000000005</v>
      </c>
      <c r="AC4901" s="38">
        <v>0.44847115968689344</v>
      </c>
      <c r="AD4901" s="38">
        <v>109.42247115968694</v>
      </c>
      <c r="AE4901" s="38">
        <v>108.42276295253849</v>
      </c>
    </row>
    <row r="4902" spans="1:31" x14ac:dyDescent="0.25">
      <c r="A4902" s="35">
        <v>44766</v>
      </c>
      <c r="B4902" s="36">
        <v>3</v>
      </c>
      <c r="C4902" s="36" t="s">
        <v>3</v>
      </c>
      <c r="D4902" s="37">
        <v>57.975172999999998</v>
      </c>
      <c r="E4902">
        <v>9.1417189999999995E-3</v>
      </c>
      <c r="G4902" s="38">
        <v>43.738999999999997</v>
      </c>
      <c r="H4902" s="38">
        <v>0.24418961293922686</v>
      </c>
      <c r="I4902" s="38">
        <v>43.983189612939221</v>
      </c>
      <c r="J4902" s="38">
        <v>43.581107652774008</v>
      </c>
      <c r="K4902" s="38">
        <v>4.4530000000000003</v>
      </c>
      <c r="L4902" s="38">
        <v>2.486056714644545E-2</v>
      </c>
      <c r="M4902" s="38">
        <v>4.477860567146446</v>
      </c>
      <c r="N4902" s="38">
        <v>4.4369252241204125</v>
      </c>
      <c r="O4902" s="38">
        <v>48.192</v>
      </c>
      <c r="P4902" s="38">
        <v>0.26905018008567233</v>
      </c>
      <c r="Q4902" s="38">
        <v>48.461050180085664</v>
      </c>
      <c r="R4902" s="38">
        <v>48.018032876894424</v>
      </c>
      <c r="S4902" s="38"/>
      <c r="T4902" s="38">
        <v>99.868000000000038</v>
      </c>
      <c r="U4902" s="38">
        <v>0.55755111605237251</v>
      </c>
      <c r="V4902" s="38">
        <v>100.4255511160524</v>
      </c>
      <c r="W4902" s="38">
        <v>99.507488947329307</v>
      </c>
      <c r="X4902" s="38">
        <v>7.3719999999999981</v>
      </c>
      <c r="Y4902" s="38">
        <v>4.1156995509453356E-2</v>
      </c>
      <c r="Z4902" s="38">
        <v>7.4131569955094516</v>
      </c>
      <c r="AA4902" s="38">
        <v>7.3453879973536198</v>
      </c>
      <c r="AB4902" s="38">
        <v>107.24000000000004</v>
      </c>
      <c r="AC4902" s="38">
        <v>0.59870811156182591</v>
      </c>
      <c r="AD4902" s="38">
        <v>107.83870811156186</v>
      </c>
      <c r="AE4902" s="38">
        <v>106.85287694468293</v>
      </c>
    </row>
    <row r="4903" spans="1:31" x14ac:dyDescent="0.25">
      <c r="A4903" s="35">
        <v>44766</v>
      </c>
      <c r="B4903" s="36">
        <v>4</v>
      </c>
      <c r="C4903" s="36" t="s">
        <v>3</v>
      </c>
      <c r="D4903" s="37">
        <v>53.579199000000003</v>
      </c>
      <c r="E4903">
        <v>9.1023279999999998E-3</v>
      </c>
      <c r="G4903" s="38">
        <v>43.357999999999997</v>
      </c>
      <c r="H4903" s="38">
        <v>0.24846687805087098</v>
      </c>
      <c r="I4903" s="38">
        <v>43.606466878050867</v>
      </c>
      <c r="J4903" s="38">
        <v>43.209546513605709</v>
      </c>
      <c r="K4903" s="38">
        <v>4.3879999999999999</v>
      </c>
      <c r="L4903" s="38">
        <v>2.5145824551114488E-2</v>
      </c>
      <c r="M4903" s="38">
        <v>4.4131458245511146</v>
      </c>
      <c r="N4903" s="38">
        <v>4.3729759237442201</v>
      </c>
      <c r="O4903" s="38">
        <v>47.745999999999995</v>
      </c>
      <c r="P4903" s="38">
        <v>0.27361270260198545</v>
      </c>
      <c r="Q4903" s="38">
        <v>48.019612702601982</v>
      </c>
      <c r="R4903" s="38">
        <v>47.58252243734993</v>
      </c>
      <c r="S4903" s="38"/>
      <c r="T4903" s="38">
        <v>100.05800000000004</v>
      </c>
      <c r="U4903" s="38">
        <v>0.5733912745978611</v>
      </c>
      <c r="V4903" s="38">
        <v>100.6313912745979</v>
      </c>
      <c r="W4903" s="38">
        <v>99.71541134412017</v>
      </c>
      <c r="X4903" s="38">
        <v>7.3390000000000004</v>
      </c>
      <c r="Y4903" s="38">
        <v>4.205679270296929E-2</v>
      </c>
      <c r="Z4903" s="38">
        <v>7.38105679270297</v>
      </c>
      <c r="AA4903" s="38">
        <v>7.31387199278916</v>
      </c>
      <c r="AB4903" s="38">
        <v>107.39700000000003</v>
      </c>
      <c r="AC4903" s="38">
        <v>0.61544806730083035</v>
      </c>
      <c r="AD4903" s="38">
        <v>108.01244806730087</v>
      </c>
      <c r="AE4903" s="38">
        <v>107.02928333690933</v>
      </c>
    </row>
    <row r="4904" spans="1:31" x14ac:dyDescent="0.25">
      <c r="A4904" s="35">
        <v>44766</v>
      </c>
      <c r="B4904" s="36">
        <v>5</v>
      </c>
      <c r="C4904" s="36" t="s">
        <v>3</v>
      </c>
      <c r="D4904" s="37">
        <v>50.573583999999997</v>
      </c>
      <c r="E4904">
        <v>9.1093159999999992E-3</v>
      </c>
      <c r="G4904" s="38">
        <v>43.711999999999996</v>
      </c>
      <c r="H4904" s="38">
        <v>0.23942230817236682</v>
      </c>
      <c r="I4904" s="38">
        <v>43.951422308172361</v>
      </c>
      <c r="J4904" s="38">
        <v>43.55105491371777</v>
      </c>
      <c r="K4904" s="38">
        <v>4.4220000000000006</v>
      </c>
      <c r="L4904" s="38">
        <v>2.4220475996024119E-2</v>
      </c>
      <c r="M4904" s="38">
        <v>4.4462204759960251</v>
      </c>
      <c r="N4904" s="38">
        <v>4.4057184486745067</v>
      </c>
      <c r="O4904" s="38">
        <v>48.134</v>
      </c>
      <c r="P4904" s="38">
        <v>0.26364278416839093</v>
      </c>
      <c r="Q4904" s="38">
        <v>48.397642784168383</v>
      </c>
      <c r="R4904" s="38">
        <v>47.956773362392276</v>
      </c>
      <c r="S4904" s="38"/>
      <c r="T4904" s="38">
        <v>101.32600000000004</v>
      </c>
      <c r="U4904" s="38">
        <v>0.5549895863349481</v>
      </c>
      <c r="V4904" s="38">
        <v>101.88098958633499</v>
      </c>
      <c r="W4904" s="38">
        <v>100.95292345780035</v>
      </c>
      <c r="X4904" s="38">
        <v>7.4459999999999988</v>
      </c>
      <c r="Y4904" s="38">
        <v>4.0783732308094879E-2</v>
      </c>
      <c r="Z4904" s="38">
        <v>7.4867837323080941</v>
      </c>
      <c r="AA4904" s="38">
        <v>7.4185842534668405</v>
      </c>
      <c r="AB4904" s="38">
        <v>108.77200000000003</v>
      </c>
      <c r="AC4904" s="38">
        <v>0.59577331864304295</v>
      </c>
      <c r="AD4904" s="38">
        <v>109.36777331864309</v>
      </c>
      <c r="AE4904" s="38">
        <v>108.3715077112672</v>
      </c>
    </row>
    <row r="4905" spans="1:31" x14ac:dyDescent="0.25">
      <c r="A4905" s="35">
        <v>44766</v>
      </c>
      <c r="B4905" s="36">
        <v>6</v>
      </c>
      <c r="C4905" s="36" t="s">
        <v>3</v>
      </c>
      <c r="D4905" s="37">
        <v>44.697243</v>
      </c>
      <c r="E4905">
        <v>8.9350149999999993E-3</v>
      </c>
      <c r="G4905" s="38">
        <v>44.601999999999997</v>
      </c>
      <c r="H4905" s="38">
        <v>0.3213355051317775</v>
      </c>
      <c r="I4905" s="38">
        <v>44.923335505131774</v>
      </c>
      <c r="J4905" s="38">
        <v>44.52194482854339</v>
      </c>
      <c r="K4905" s="38">
        <v>4.468</v>
      </c>
      <c r="L4905" s="38">
        <v>3.2189745682453301E-2</v>
      </c>
      <c r="M4905" s="38">
        <v>4.5001897456824533</v>
      </c>
      <c r="N4905" s="38">
        <v>4.4599804828019343</v>
      </c>
      <c r="O4905" s="38">
        <v>49.069999999999993</v>
      </c>
      <c r="P4905" s="38">
        <v>0.35352525081423081</v>
      </c>
      <c r="Q4905" s="38">
        <v>49.42352525081423</v>
      </c>
      <c r="R4905" s="38">
        <v>48.981925311345321</v>
      </c>
      <c r="S4905" s="38"/>
      <c r="T4905" s="38">
        <v>105.02000000000007</v>
      </c>
      <c r="U4905" s="38">
        <v>0.7566175227330455</v>
      </c>
      <c r="V4905" s="38">
        <v>105.77661752273312</v>
      </c>
      <c r="W4905" s="38">
        <v>104.83150185851824</v>
      </c>
      <c r="X4905" s="38">
        <v>7.9599999999999973</v>
      </c>
      <c r="Y4905" s="38">
        <v>5.734789069658195E-2</v>
      </c>
      <c r="Z4905" s="38">
        <v>8.0173478906965787</v>
      </c>
      <c r="AA4905" s="38">
        <v>7.9457127670329859</v>
      </c>
      <c r="AB4905" s="38">
        <v>112.98000000000006</v>
      </c>
      <c r="AC4905" s="38">
        <v>0.81396541342962747</v>
      </c>
      <c r="AD4905" s="38">
        <v>113.7939654134297</v>
      </c>
      <c r="AE4905" s="38">
        <v>112.77721462555122</v>
      </c>
    </row>
    <row r="4906" spans="1:31" x14ac:dyDescent="0.25">
      <c r="A4906" s="35">
        <v>44766</v>
      </c>
      <c r="B4906" s="36">
        <v>7</v>
      </c>
      <c r="C4906" s="36" t="s">
        <v>3</v>
      </c>
      <c r="D4906" s="37">
        <v>37.755409999999998</v>
      </c>
      <c r="E4906">
        <v>8.8168810000000004E-3</v>
      </c>
      <c r="G4906" s="38">
        <v>45.485999999999997</v>
      </c>
      <c r="H4906" s="38">
        <v>-0.12090538437431701</v>
      </c>
      <c r="I4906" s="38">
        <v>45.365094615625679</v>
      </c>
      <c r="J4906" s="38">
        <v>44.965115974845965</v>
      </c>
      <c r="K4906" s="38">
        <v>4.641</v>
      </c>
      <c r="L4906" s="38">
        <v>-1.23361449430859E-2</v>
      </c>
      <c r="M4906" s="38">
        <v>4.6286638550569137</v>
      </c>
      <c r="N4906" s="38">
        <v>4.5878534766578758</v>
      </c>
      <c r="O4906" s="38">
        <v>50.126999999999995</v>
      </c>
      <c r="P4906" s="38">
        <v>-0.13324152931740291</v>
      </c>
      <c r="Q4906" s="38">
        <v>49.993758470682593</v>
      </c>
      <c r="R4906" s="38">
        <v>49.552969451503841</v>
      </c>
      <c r="S4906" s="38"/>
      <c r="T4906" s="38">
        <v>108.34800000000001</v>
      </c>
      <c r="U4906" s="38">
        <v>-0.28799755059113791</v>
      </c>
      <c r="V4906" s="38">
        <v>108.06000244940887</v>
      </c>
      <c r="W4906" s="38">
        <v>107.10725026695272</v>
      </c>
      <c r="X4906" s="38">
        <v>8.2319999999999993</v>
      </c>
      <c r="Y4906" s="38">
        <v>-2.1881306867374085E-2</v>
      </c>
      <c r="Z4906" s="38">
        <v>8.2101186931326247</v>
      </c>
      <c r="AA4906" s="38">
        <v>8.1377310536193992</v>
      </c>
      <c r="AB4906" s="38">
        <v>116.58000000000001</v>
      </c>
      <c r="AC4906" s="38">
        <v>-0.30987885745851201</v>
      </c>
      <c r="AD4906" s="38">
        <v>116.2701211425415</v>
      </c>
      <c r="AE4906" s="38">
        <v>115.24498132057212</v>
      </c>
    </row>
    <row r="4907" spans="1:31" x14ac:dyDescent="0.25">
      <c r="A4907" s="35">
        <v>44766</v>
      </c>
      <c r="B4907" s="36">
        <v>8</v>
      </c>
      <c r="C4907" s="36" t="s">
        <v>3</v>
      </c>
      <c r="D4907" s="37">
        <v>46.061774</v>
      </c>
      <c r="E4907">
        <v>8.6135429999999995E-3</v>
      </c>
      <c r="G4907" s="38">
        <v>47.432000000000002</v>
      </c>
      <c r="H4907" s="38">
        <v>0.14423820210101915</v>
      </c>
      <c r="I4907" s="38">
        <v>47.576238202101024</v>
      </c>
      <c r="J4907" s="38">
        <v>47.166438228568985</v>
      </c>
      <c r="K4907" s="38">
        <v>4.867</v>
      </c>
      <c r="L4907" s="38">
        <v>1.4800289459134343E-2</v>
      </c>
      <c r="M4907" s="38">
        <v>4.8818002894591341</v>
      </c>
      <c r="N4907" s="38">
        <v>4.8397506927484661</v>
      </c>
      <c r="O4907" s="38">
        <v>52.298999999999999</v>
      </c>
      <c r="P4907" s="38">
        <v>0.15903849156015348</v>
      </c>
      <c r="Q4907" s="38">
        <v>52.45803849156016</v>
      </c>
      <c r="R4907" s="38">
        <v>52.006188921317452</v>
      </c>
      <c r="S4907" s="38"/>
      <c r="T4907" s="38">
        <v>113.42099999999999</v>
      </c>
      <c r="U4907" s="38">
        <v>0.34490725924480709</v>
      </c>
      <c r="V4907" s="38">
        <v>113.7659072592448</v>
      </c>
      <c r="W4907" s="38">
        <v>112.78597972513329</v>
      </c>
      <c r="X4907" s="38">
        <v>8.5590000000000028</v>
      </c>
      <c r="Y4907" s="38">
        <v>2.6027466094253316E-2</v>
      </c>
      <c r="Z4907" s="38">
        <v>8.5850274660942567</v>
      </c>
      <c r="AA4907" s="38">
        <v>8.511079962858874</v>
      </c>
      <c r="AB4907" s="38">
        <v>121.97999999999999</v>
      </c>
      <c r="AC4907" s="38">
        <v>0.37093472533906041</v>
      </c>
      <c r="AD4907" s="38">
        <v>122.35093472533906</v>
      </c>
      <c r="AE4907" s="38">
        <v>121.29705968799216</v>
      </c>
    </row>
    <row r="4908" spans="1:31" x14ac:dyDescent="0.25">
      <c r="A4908" s="35">
        <v>44766</v>
      </c>
      <c r="B4908" s="36">
        <v>9</v>
      </c>
      <c r="C4908" s="36" t="s">
        <v>3</v>
      </c>
      <c r="D4908" s="37">
        <v>52.662523</v>
      </c>
      <c r="E4908">
        <v>8.339829E-3</v>
      </c>
      <c r="G4908" s="38">
        <v>51.629000000000005</v>
      </c>
      <c r="H4908" s="38">
        <v>0.17480215078327815</v>
      </c>
      <c r="I4908" s="38">
        <v>51.803802150783284</v>
      </c>
      <c r="J4908" s="38">
        <v>51.371767299295918</v>
      </c>
      <c r="K4908" s="38">
        <v>5.1449999999999996</v>
      </c>
      <c r="L4908" s="38">
        <v>1.7419610408490691E-2</v>
      </c>
      <c r="M4908" s="38">
        <v>5.1624196104084898</v>
      </c>
      <c r="N4908" s="38">
        <v>5.1193659136314364</v>
      </c>
      <c r="O4908" s="38">
        <v>56.774000000000001</v>
      </c>
      <c r="P4908" s="38">
        <v>0.19222176119176884</v>
      </c>
      <c r="Q4908" s="38">
        <v>56.966221761191775</v>
      </c>
      <c r="R4908" s="38">
        <v>56.491133212927352</v>
      </c>
      <c r="S4908" s="38"/>
      <c r="T4908" s="38">
        <v>122.05799999999996</v>
      </c>
      <c r="U4908" s="38">
        <v>0.41325613357425778</v>
      </c>
      <c r="V4908" s="38">
        <v>122.47125613357422</v>
      </c>
      <c r="W4908" s="38">
        <v>121.44986680000501</v>
      </c>
      <c r="X4908" s="38">
        <v>9.2430000000000021</v>
      </c>
      <c r="Y4908" s="38">
        <v>3.1294355491871623E-2</v>
      </c>
      <c r="Z4908" s="38">
        <v>9.2742943554918735</v>
      </c>
      <c r="AA4908" s="38">
        <v>9.1969483264714071</v>
      </c>
      <c r="AB4908" s="38">
        <v>131.30099999999996</v>
      </c>
      <c r="AC4908" s="38">
        <v>0.44455048906612937</v>
      </c>
      <c r="AD4908" s="38">
        <v>131.74555048906609</v>
      </c>
      <c r="AE4908" s="38">
        <v>130.64681512647641</v>
      </c>
    </row>
    <row r="4909" spans="1:31" x14ac:dyDescent="0.25">
      <c r="A4909" s="35">
        <v>44766</v>
      </c>
      <c r="B4909" s="36">
        <v>10</v>
      </c>
      <c r="C4909" s="36" t="s">
        <v>3</v>
      </c>
      <c r="D4909" s="37">
        <v>55.024903999999999</v>
      </c>
      <c r="E4909">
        <v>8.382413E-3</v>
      </c>
      <c r="G4909" s="38">
        <v>57.652000000000001</v>
      </c>
      <c r="H4909" s="38">
        <v>0.24306847678454382</v>
      </c>
      <c r="I4909" s="38">
        <v>57.895068476784544</v>
      </c>
      <c r="J4909" s="38">
        <v>57.40976810214886</v>
      </c>
      <c r="K4909" s="38">
        <v>5.6559999999999997</v>
      </c>
      <c r="L4909" s="38">
        <v>2.3846445998289393E-2</v>
      </c>
      <c r="M4909" s="38">
        <v>5.6798464459982894</v>
      </c>
      <c r="N4909" s="38">
        <v>5.6322356273113492</v>
      </c>
      <c r="O4909" s="38">
        <v>63.308</v>
      </c>
      <c r="P4909" s="38">
        <v>0.26691492278283324</v>
      </c>
      <c r="Q4909" s="38">
        <v>63.574914922782831</v>
      </c>
      <c r="R4909" s="38">
        <v>63.042003729460205</v>
      </c>
      <c r="S4909" s="38"/>
      <c r="T4909" s="38">
        <v>134.52799999999999</v>
      </c>
      <c r="U4909" s="38">
        <v>0.56718788671461717</v>
      </c>
      <c r="V4909" s="38">
        <v>135.0951878867146</v>
      </c>
      <c r="W4909" s="38">
        <v>133.96276422753556</v>
      </c>
      <c r="X4909" s="38">
        <v>9.9520000000000017</v>
      </c>
      <c r="Y4909" s="38">
        <v>4.1958951657527589E-2</v>
      </c>
      <c r="Z4909" s="38">
        <v>9.9939589516575289</v>
      </c>
      <c r="AA4909" s="38">
        <v>9.9101854602196884</v>
      </c>
      <c r="AB4909" s="38">
        <v>144.47999999999999</v>
      </c>
      <c r="AC4909" s="38">
        <v>0.60914683837214478</v>
      </c>
      <c r="AD4909" s="38">
        <v>145.08914683837213</v>
      </c>
      <c r="AE4909" s="38">
        <v>143.87294968775524</v>
      </c>
    </row>
    <row r="4910" spans="1:31" x14ac:dyDescent="0.25">
      <c r="A4910" s="35">
        <v>44766</v>
      </c>
      <c r="B4910" s="36">
        <v>11</v>
      </c>
      <c r="C4910" s="36" t="s">
        <v>3</v>
      </c>
      <c r="D4910" s="37">
        <v>80.896473</v>
      </c>
      <c r="E4910">
        <v>8.9709460000000005E-3</v>
      </c>
      <c r="G4910" s="38">
        <v>64.054000000000002</v>
      </c>
      <c r="H4910" s="38">
        <v>0.32712393652642235</v>
      </c>
      <c r="I4910" s="38">
        <v>64.381123936526421</v>
      </c>
      <c r="J4910" s="38">
        <v>63.803564350272531</v>
      </c>
      <c r="K4910" s="38">
        <v>6.1339999999999995</v>
      </c>
      <c r="L4910" s="38">
        <v>3.1326353180957861E-2</v>
      </c>
      <c r="M4910" s="38">
        <v>6.1653263531809577</v>
      </c>
      <c r="N4910" s="38">
        <v>6.1100175433941946</v>
      </c>
      <c r="O4910" s="38">
        <v>70.188000000000002</v>
      </c>
      <c r="P4910" s="38">
        <v>0.35845028970738024</v>
      </c>
      <c r="Q4910" s="38">
        <v>70.54645028970738</v>
      </c>
      <c r="R4910" s="38">
        <v>69.913581893666731</v>
      </c>
      <c r="S4910" s="38"/>
      <c r="T4910" s="38">
        <v>147.62099999999995</v>
      </c>
      <c r="U4910" s="38">
        <v>0.75390081234531769</v>
      </c>
      <c r="V4910" s="38">
        <v>148.37490081234526</v>
      </c>
      <c r="W4910" s="38">
        <v>147.04383758940236</v>
      </c>
      <c r="X4910" s="38">
        <v>10.805</v>
      </c>
      <c r="Y4910" s="38">
        <v>5.5181161741155796E-2</v>
      </c>
      <c r="Z4910" s="38">
        <v>10.860181161741156</v>
      </c>
      <c r="AA4910" s="38">
        <v>10.762755062988958</v>
      </c>
      <c r="AB4910" s="38">
        <v>158.42599999999996</v>
      </c>
      <c r="AC4910" s="38">
        <v>0.80908197408647353</v>
      </c>
      <c r="AD4910" s="38">
        <v>159.23508197408643</v>
      </c>
      <c r="AE4910" s="38">
        <v>157.80659265239132</v>
      </c>
    </row>
    <row r="4911" spans="1:31" x14ac:dyDescent="0.25">
      <c r="A4911" s="35">
        <v>44766</v>
      </c>
      <c r="B4911" s="36">
        <v>12</v>
      </c>
      <c r="C4911" s="36" t="s">
        <v>3</v>
      </c>
      <c r="D4911" s="37">
        <v>113.277404</v>
      </c>
      <c r="E4911">
        <v>8.9171770000000001E-3</v>
      </c>
      <c r="G4911" s="38">
        <v>69.478000000000009</v>
      </c>
      <c r="H4911" s="38">
        <v>0.42632264247737617</v>
      </c>
      <c r="I4911" s="38">
        <v>69.904322642477382</v>
      </c>
      <c r="J4911" s="38">
        <v>69.280973424409297</v>
      </c>
      <c r="K4911" s="38">
        <v>6.45</v>
      </c>
      <c r="L4911" s="38">
        <v>3.9577723077507641E-2</v>
      </c>
      <c r="M4911" s="38">
        <v>6.4895777230775078</v>
      </c>
      <c r="N4911" s="38">
        <v>6.4317090098655685</v>
      </c>
      <c r="O4911" s="38">
        <v>75.928000000000011</v>
      </c>
      <c r="P4911" s="38">
        <v>0.46590036555488379</v>
      </c>
      <c r="Q4911" s="38">
        <v>76.393900365554885</v>
      </c>
      <c r="R4911" s="38">
        <v>75.712682434274868</v>
      </c>
      <c r="S4911" s="38"/>
      <c r="T4911" s="38">
        <v>158.22500000000002</v>
      </c>
      <c r="U4911" s="38">
        <v>0.97088143161839491</v>
      </c>
      <c r="V4911" s="38">
        <v>159.19588143161843</v>
      </c>
      <c r="W4911" s="38">
        <v>157.77630357922166</v>
      </c>
      <c r="X4911" s="38">
        <v>11.513000000000005</v>
      </c>
      <c r="Y4911" s="38">
        <v>7.0644701673076848E-2</v>
      </c>
      <c r="Z4911" s="38">
        <v>11.583644701673082</v>
      </c>
      <c r="AA4911" s="38">
        <v>11.480351291563149</v>
      </c>
      <c r="AB4911" s="38">
        <v>169.73800000000003</v>
      </c>
      <c r="AC4911" s="38">
        <v>1.0415261332914718</v>
      </c>
      <c r="AD4911" s="38">
        <v>170.77952613329151</v>
      </c>
      <c r="AE4911" s="38">
        <v>169.25665487078481</v>
      </c>
    </row>
    <row r="4912" spans="1:31" x14ac:dyDescent="0.25">
      <c r="A4912" s="35">
        <v>44766</v>
      </c>
      <c r="B4912" s="36">
        <v>13</v>
      </c>
      <c r="C4912" s="36" t="s">
        <v>3</v>
      </c>
      <c r="D4912" s="37">
        <v>99.510954999999996</v>
      </c>
      <c r="E4912">
        <v>8.9437909999999995E-3</v>
      </c>
      <c r="G4912" s="38">
        <v>72.58</v>
      </c>
      <c r="H4912" s="38">
        <v>0.66335177402302226</v>
      </c>
      <c r="I4912" s="38">
        <v>73.243351774023026</v>
      </c>
      <c r="J4912" s="38">
        <v>72.588278543616681</v>
      </c>
      <c r="K4912" s="38">
        <v>6.806</v>
      </c>
      <c r="L4912" s="38">
        <v>6.2204080655837553E-2</v>
      </c>
      <c r="M4912" s="38">
        <v>6.868204080655838</v>
      </c>
      <c r="N4912" s="38">
        <v>6.8067762988131051</v>
      </c>
      <c r="O4912" s="38">
        <v>79.385999999999996</v>
      </c>
      <c r="P4912" s="38">
        <v>0.72555585467885986</v>
      </c>
      <c r="Q4912" s="38">
        <v>80.111555854678869</v>
      </c>
      <c r="R4912" s="38">
        <v>79.395054842429786</v>
      </c>
      <c r="S4912" s="38"/>
      <c r="T4912" s="38">
        <v>165.0269999999999</v>
      </c>
      <c r="U4912" s="38">
        <v>1.5082798734044809</v>
      </c>
      <c r="V4912" s="38">
        <v>166.53527987340439</v>
      </c>
      <c r="W4912" s="38">
        <v>165.04582313609015</v>
      </c>
      <c r="X4912" s="38">
        <v>11.925000000000004</v>
      </c>
      <c r="Y4912" s="38">
        <v>0.1089896652690072</v>
      </c>
      <c r="Z4912" s="38">
        <v>12.033989665269011</v>
      </c>
      <c r="AA4912" s="38">
        <v>11.926360176806686</v>
      </c>
      <c r="AB4912" s="38">
        <v>176.95199999999991</v>
      </c>
      <c r="AC4912" s="38">
        <v>1.6172695386734881</v>
      </c>
      <c r="AD4912" s="38">
        <v>178.56926953867341</v>
      </c>
      <c r="AE4912" s="38">
        <v>176.97218331289685</v>
      </c>
    </row>
    <row r="4913" spans="1:31" x14ac:dyDescent="0.25">
      <c r="A4913" s="35">
        <v>44766</v>
      </c>
      <c r="B4913" s="36">
        <v>14</v>
      </c>
      <c r="C4913" s="36" t="s">
        <v>3</v>
      </c>
      <c r="D4913" s="37">
        <v>115.668837</v>
      </c>
      <c r="E4913">
        <v>8.797147E-3</v>
      </c>
      <c r="G4913" s="38">
        <v>74.259</v>
      </c>
      <c r="H4913" s="38">
        <v>0.85639124797303379</v>
      </c>
      <c r="I4913" s="38">
        <v>75.115391247973037</v>
      </c>
      <c r="J4913" s="38">
        <v>74.454590109202101</v>
      </c>
      <c r="K4913" s="38">
        <v>6.92</v>
      </c>
      <c r="L4913" s="38">
        <v>7.980483760855106E-2</v>
      </c>
      <c r="M4913" s="38">
        <v>6.9998048376085507</v>
      </c>
      <c r="N4913" s="38">
        <v>6.9382265254807969</v>
      </c>
      <c r="O4913" s="38">
        <v>81.179000000000002</v>
      </c>
      <c r="P4913" s="38">
        <v>0.93619608558158485</v>
      </c>
      <c r="Q4913" s="38">
        <v>82.115196085581587</v>
      </c>
      <c r="R4913" s="38">
        <v>81.392816634682902</v>
      </c>
      <c r="S4913" s="38"/>
      <c r="T4913" s="38">
        <v>169.46599999999995</v>
      </c>
      <c r="U4913" s="38">
        <v>1.9543651170766925</v>
      </c>
      <c r="V4913" s="38">
        <v>171.42036511707664</v>
      </c>
      <c r="W4913" s="38">
        <v>169.91235496634803</v>
      </c>
      <c r="X4913" s="38">
        <v>12.337000000000002</v>
      </c>
      <c r="Y4913" s="38">
        <v>0.14227634126830846</v>
      </c>
      <c r="Z4913" s="38">
        <v>12.47927634126831</v>
      </c>
      <c r="AA4913" s="38">
        <v>12.369494312840551</v>
      </c>
      <c r="AB4913" s="38">
        <v>181.80299999999994</v>
      </c>
      <c r="AC4913" s="38">
        <v>2.096641458345001</v>
      </c>
      <c r="AD4913" s="38">
        <v>183.89964145834495</v>
      </c>
      <c r="AE4913" s="38">
        <v>182.28184927918858</v>
      </c>
    </row>
    <row r="4914" spans="1:31" x14ac:dyDescent="0.25">
      <c r="A4914" s="35">
        <v>44766</v>
      </c>
      <c r="B4914" s="36">
        <v>15</v>
      </c>
      <c r="C4914" s="36" t="s">
        <v>3</v>
      </c>
      <c r="D4914" s="37">
        <v>135.54019700000001</v>
      </c>
      <c r="E4914">
        <v>8.8753419999999996E-3</v>
      </c>
      <c r="G4914" s="38">
        <v>75.710999999999999</v>
      </c>
      <c r="H4914" s="38">
        <v>0.92899943077349501</v>
      </c>
      <c r="I4914" s="38">
        <v>76.6399994307735</v>
      </c>
      <c r="J4914" s="38">
        <v>75.959793224945585</v>
      </c>
      <c r="K4914" s="38">
        <v>7.0709999999999997</v>
      </c>
      <c r="L4914" s="38">
        <v>8.6763547899240304E-2</v>
      </c>
      <c r="M4914" s="38">
        <v>7.1577635478992399</v>
      </c>
      <c r="N4914" s="38">
        <v>7.0942359484565012</v>
      </c>
      <c r="O4914" s="38">
        <v>82.781999999999996</v>
      </c>
      <c r="P4914" s="38">
        <v>1.0157629786727354</v>
      </c>
      <c r="Q4914" s="38">
        <v>83.797762978672736</v>
      </c>
      <c r="R4914" s="38">
        <v>83.054029173402085</v>
      </c>
      <c r="S4914" s="38"/>
      <c r="T4914" s="38">
        <v>172.83900000000006</v>
      </c>
      <c r="U4914" s="38">
        <v>2.1207926538476594</v>
      </c>
      <c r="V4914" s="38">
        <v>174.95979265384773</v>
      </c>
      <c r="W4914" s="38">
        <v>173.40696465779575</v>
      </c>
      <c r="X4914" s="38">
        <v>12.666</v>
      </c>
      <c r="Y4914" s="38">
        <v>0.1554160794359748</v>
      </c>
      <c r="Z4914" s="38">
        <v>12.821416079435975</v>
      </c>
      <c r="AA4914" s="38">
        <v>12.707621626806683</v>
      </c>
      <c r="AB4914" s="38">
        <v>185.50500000000005</v>
      </c>
      <c r="AC4914" s="38">
        <v>2.2762087332836343</v>
      </c>
      <c r="AD4914" s="38">
        <v>187.78120873328371</v>
      </c>
      <c r="AE4914" s="38">
        <v>186.11458628460244</v>
      </c>
    </row>
    <row r="4915" spans="1:31" x14ac:dyDescent="0.25">
      <c r="A4915" s="35">
        <v>44766</v>
      </c>
      <c r="B4915" s="36">
        <v>16</v>
      </c>
      <c r="C4915" s="36" t="s">
        <v>3</v>
      </c>
      <c r="D4915" s="37">
        <v>127.645815</v>
      </c>
      <c r="E4915">
        <v>9.0545439999999994E-3</v>
      </c>
      <c r="G4915" s="38">
        <v>75.846000000000004</v>
      </c>
      <c r="H4915" s="38">
        <v>1.1398360189167853</v>
      </c>
      <c r="I4915" s="38">
        <v>76.985836018916785</v>
      </c>
      <c r="J4915" s="38">
        <v>76.288764379306713</v>
      </c>
      <c r="K4915" s="38">
        <v>7.0140000000000002</v>
      </c>
      <c r="L4915" s="38">
        <v>0.10540845709308774</v>
      </c>
      <c r="M4915" s="38">
        <v>7.1194084570930878</v>
      </c>
      <c r="N4915" s="38">
        <v>7.0549454599643662</v>
      </c>
      <c r="O4915" s="38">
        <v>82.86</v>
      </c>
      <c r="P4915" s="38">
        <v>1.2452444760098731</v>
      </c>
      <c r="Q4915" s="38">
        <v>84.105244476009872</v>
      </c>
      <c r="R4915" s="38">
        <v>83.343709839271085</v>
      </c>
      <c r="S4915" s="38"/>
      <c r="T4915" s="38">
        <v>172.21200000000007</v>
      </c>
      <c r="U4915" s="38">
        <v>2.5880526394232723</v>
      </c>
      <c r="V4915" s="38">
        <v>174.80005263942334</v>
      </c>
      <c r="W4915" s="38">
        <v>173.21731787159734</v>
      </c>
      <c r="X4915" s="38">
        <v>12.670999999999999</v>
      </c>
      <c r="Y4915" s="38">
        <v>0.1904235186521977</v>
      </c>
      <c r="Z4915" s="38">
        <v>12.861423518652197</v>
      </c>
      <c r="AA4915" s="38">
        <v>12.744969193499925</v>
      </c>
      <c r="AB4915" s="38">
        <v>184.88300000000007</v>
      </c>
      <c r="AC4915" s="38">
        <v>2.77847615807547</v>
      </c>
      <c r="AD4915" s="38">
        <v>187.66147615807554</v>
      </c>
      <c r="AE4915" s="38">
        <v>185.96228706509726</v>
      </c>
    </row>
    <row r="4916" spans="1:31" x14ac:dyDescent="0.25">
      <c r="A4916" s="35">
        <v>44766</v>
      </c>
      <c r="B4916" s="36">
        <v>17</v>
      </c>
      <c r="C4916" s="36" t="s">
        <v>3</v>
      </c>
      <c r="D4916" s="37">
        <v>212.437805</v>
      </c>
      <c r="E4916">
        <v>9.1440419999999998E-3</v>
      </c>
      <c r="G4916" s="38">
        <v>75.105000000000004</v>
      </c>
      <c r="H4916" s="38">
        <v>1.1282430481650894</v>
      </c>
      <c r="I4916" s="38">
        <v>76.233243048165093</v>
      </c>
      <c r="J4916" s="38">
        <v>75.536163071936471</v>
      </c>
      <c r="K4916" s="38">
        <v>7.2119999999999997</v>
      </c>
      <c r="L4916" s="38">
        <v>0.10834017526618234</v>
      </c>
      <c r="M4916" s="38">
        <v>7.3203401752661819</v>
      </c>
      <c r="N4916" s="38">
        <v>7.2534026772492606</v>
      </c>
      <c r="O4916" s="38">
        <v>82.317000000000007</v>
      </c>
      <c r="P4916" s="38">
        <v>1.2365832234312717</v>
      </c>
      <c r="Q4916" s="38">
        <v>83.553583223431275</v>
      </c>
      <c r="R4916" s="38">
        <v>82.789565749185726</v>
      </c>
      <c r="S4916" s="38"/>
      <c r="T4916" s="38">
        <v>171.03899999999999</v>
      </c>
      <c r="U4916" s="38">
        <v>2.5693836990228176</v>
      </c>
      <c r="V4916" s="38">
        <v>173.6083836990228</v>
      </c>
      <c r="W4916" s="38">
        <v>172.02090134692682</v>
      </c>
      <c r="X4916" s="38">
        <v>12.574999999999999</v>
      </c>
      <c r="Y4916" s="38">
        <v>0.18890428507657275</v>
      </c>
      <c r="Z4916" s="38">
        <v>12.763904285076572</v>
      </c>
      <c r="AA4916" s="38">
        <v>12.647190608209852</v>
      </c>
      <c r="AB4916" s="38">
        <v>183.61399999999998</v>
      </c>
      <c r="AC4916" s="38">
        <v>2.7582879840993906</v>
      </c>
      <c r="AD4916" s="38">
        <v>186.37228798409936</v>
      </c>
      <c r="AE4916" s="38">
        <v>184.66809195513667</v>
      </c>
    </row>
    <row r="4917" spans="1:31" x14ac:dyDescent="0.25">
      <c r="A4917" s="35">
        <v>44766</v>
      </c>
      <c r="B4917" s="36">
        <v>18</v>
      </c>
      <c r="C4917" s="36" t="s">
        <v>3</v>
      </c>
      <c r="D4917" s="37">
        <v>174.60211100000001</v>
      </c>
      <c r="E4917">
        <v>9.3146050000000001E-3</v>
      </c>
      <c r="G4917" s="38">
        <v>72.305000000000007</v>
      </c>
      <c r="H4917" s="38">
        <v>0.90232070655604757</v>
      </c>
      <c r="I4917" s="38">
        <v>73.207320706556061</v>
      </c>
      <c r="J4917" s="38">
        <v>72.525423431066173</v>
      </c>
      <c r="K4917" s="38">
        <v>6.9359999999999999</v>
      </c>
      <c r="L4917" s="38">
        <v>8.6556896766098415E-2</v>
      </c>
      <c r="M4917" s="38">
        <v>7.0225568967660985</v>
      </c>
      <c r="N4917" s="38">
        <v>6.9571445531826965</v>
      </c>
      <c r="O4917" s="38">
        <v>79.241000000000014</v>
      </c>
      <c r="P4917" s="38">
        <v>0.98887760332214603</v>
      </c>
      <c r="Q4917" s="38">
        <v>80.229877603322166</v>
      </c>
      <c r="R4917" s="38">
        <v>79.482567984248874</v>
      </c>
      <c r="S4917" s="38"/>
      <c r="T4917" s="38">
        <v>165.87200000000004</v>
      </c>
      <c r="U4917" s="38">
        <v>2.0699777365032124</v>
      </c>
      <c r="V4917" s="38">
        <v>167.94197773650325</v>
      </c>
      <c r="W4917" s="38">
        <v>166.37766455096892</v>
      </c>
      <c r="X4917" s="38">
        <v>12.196</v>
      </c>
      <c r="Y4917" s="38">
        <v>0.15219837268733222</v>
      </c>
      <c r="Z4917" s="38">
        <v>12.348198372687332</v>
      </c>
      <c r="AA4917" s="38">
        <v>12.233179782384106</v>
      </c>
      <c r="AB4917" s="38">
        <v>178.06800000000004</v>
      </c>
      <c r="AC4917" s="38">
        <v>2.2221761091905448</v>
      </c>
      <c r="AD4917" s="38">
        <v>180.29017610919058</v>
      </c>
      <c r="AE4917" s="38">
        <v>178.61084433335301</v>
      </c>
    </row>
    <row r="4918" spans="1:31" x14ac:dyDescent="0.25">
      <c r="A4918" s="35">
        <v>44766</v>
      </c>
      <c r="B4918" s="36">
        <v>19</v>
      </c>
      <c r="C4918" s="36" t="s">
        <v>3</v>
      </c>
      <c r="D4918" s="37">
        <v>188.822585</v>
      </c>
      <c r="E4918">
        <v>9.1186930000000006E-3</v>
      </c>
      <c r="G4918" s="38">
        <v>69.475000000000009</v>
      </c>
      <c r="H4918" s="38">
        <v>0.72027143353032619</v>
      </c>
      <c r="I4918" s="38">
        <v>70.195271433530337</v>
      </c>
      <c r="J4918" s="38">
        <v>69.555182303276297</v>
      </c>
      <c r="K4918" s="38">
        <v>6.7439999999999998</v>
      </c>
      <c r="L4918" s="38">
        <v>6.9917388236466621E-2</v>
      </c>
      <c r="M4918" s="38">
        <v>6.8139173882364661</v>
      </c>
      <c r="N4918" s="38">
        <v>6.7517833674457757</v>
      </c>
      <c r="O4918" s="38">
        <v>76.219000000000008</v>
      </c>
      <c r="P4918" s="38">
        <v>0.79018882176679284</v>
      </c>
      <c r="Q4918" s="38">
        <v>77.009188821766799</v>
      </c>
      <c r="R4918" s="38">
        <v>76.306965670722079</v>
      </c>
      <c r="S4918" s="38"/>
      <c r="T4918" s="38">
        <v>160.185</v>
      </c>
      <c r="U4918" s="38">
        <v>1.6606934808212348</v>
      </c>
      <c r="V4918" s="38">
        <v>161.84569348082124</v>
      </c>
      <c r="W4918" s="38">
        <v>160.36987228859752</v>
      </c>
      <c r="X4918" s="38">
        <v>11.646999999999998</v>
      </c>
      <c r="Y4918" s="38">
        <v>0.12074849062724298</v>
      </c>
      <c r="Z4918" s="38">
        <v>11.767748490627241</v>
      </c>
      <c r="AA4918" s="38">
        <v>11.660442004839998</v>
      </c>
      <c r="AB4918" s="38">
        <v>171.83199999999999</v>
      </c>
      <c r="AC4918" s="38">
        <v>1.7814419714484777</v>
      </c>
      <c r="AD4918" s="38">
        <v>173.61344197144848</v>
      </c>
      <c r="AE4918" s="38">
        <v>172.03031429343753</v>
      </c>
    </row>
    <row r="4919" spans="1:31" x14ac:dyDescent="0.25">
      <c r="A4919" s="35">
        <v>44766</v>
      </c>
      <c r="B4919" s="36">
        <v>20</v>
      </c>
      <c r="C4919" s="36" t="s">
        <v>3</v>
      </c>
      <c r="D4919" s="37">
        <v>138.10914299999999</v>
      </c>
      <c r="E4919">
        <v>9.0374019999999999E-3</v>
      </c>
      <c r="G4919" s="38">
        <v>66.775000000000006</v>
      </c>
      <c r="H4919" s="38">
        <v>0.53484197674889267</v>
      </c>
      <c r="I4919" s="38">
        <v>67.309841976748899</v>
      </c>
      <c r="J4919" s="38">
        <v>66.701535876248542</v>
      </c>
      <c r="K4919" s="38">
        <v>6.6300000000000008</v>
      </c>
      <c r="L4919" s="38">
        <v>5.3103741008538506E-2</v>
      </c>
      <c r="M4919" s="38">
        <v>6.683103741008539</v>
      </c>
      <c r="N4919" s="38">
        <v>6.622705845893341</v>
      </c>
      <c r="O4919" s="38">
        <v>73.405000000000001</v>
      </c>
      <c r="P4919" s="38">
        <v>0.58794571775743121</v>
      </c>
      <c r="Q4919" s="38">
        <v>73.992945717757436</v>
      </c>
      <c r="R4919" s="38">
        <v>73.324241722141878</v>
      </c>
      <c r="S4919" s="38"/>
      <c r="T4919" s="38">
        <v>154.72500000000005</v>
      </c>
      <c r="U4919" s="38">
        <v>1.2392875305499429</v>
      </c>
      <c r="V4919" s="38">
        <v>155.96428753055</v>
      </c>
      <c r="W4919" s="38">
        <v>154.55477556649282</v>
      </c>
      <c r="X4919" s="38">
        <v>11.285</v>
      </c>
      <c r="Y4919" s="38">
        <v>9.0388494310913559E-2</v>
      </c>
      <c r="Z4919" s="38">
        <v>11.375388494310913</v>
      </c>
      <c r="AA4919" s="38">
        <v>11.27258453558165</v>
      </c>
      <c r="AB4919" s="38">
        <v>166.01000000000005</v>
      </c>
      <c r="AC4919" s="38">
        <v>1.3296760248608566</v>
      </c>
      <c r="AD4919" s="38">
        <v>167.33967602486092</v>
      </c>
      <c r="AE4919" s="38">
        <v>165.82736010207446</v>
      </c>
    </row>
    <row r="4920" spans="1:31" x14ac:dyDescent="0.25">
      <c r="A4920" s="35">
        <v>44766</v>
      </c>
      <c r="B4920" s="36">
        <v>21</v>
      </c>
      <c r="C4920" s="36" t="s">
        <v>3</v>
      </c>
      <c r="D4920" s="37">
        <v>129.937399</v>
      </c>
      <c r="E4920">
        <v>9.0469139999999997E-3</v>
      </c>
      <c r="G4920" s="38">
        <v>63.923999999999999</v>
      </c>
      <c r="H4920" s="38">
        <v>0.55958055752549907</v>
      </c>
      <c r="I4920" s="38">
        <v>64.483580557525499</v>
      </c>
      <c r="J4920" s="38">
        <v>63.900203149809492</v>
      </c>
      <c r="K4920" s="38">
        <v>6.4039999999999999</v>
      </c>
      <c r="L4920" s="38">
        <v>5.6059600312766661E-2</v>
      </c>
      <c r="M4920" s="38">
        <v>6.4600596003127668</v>
      </c>
      <c r="N4920" s="38">
        <v>6.4016159966738631</v>
      </c>
      <c r="O4920" s="38">
        <v>70.328000000000003</v>
      </c>
      <c r="P4920" s="38">
        <v>0.61564015783826576</v>
      </c>
      <c r="Q4920" s="38">
        <v>70.94364015783826</v>
      </c>
      <c r="R4920" s="38">
        <v>70.301819146483354</v>
      </c>
      <c r="S4920" s="38"/>
      <c r="T4920" s="38">
        <v>149.25399999999999</v>
      </c>
      <c r="U4920" s="38">
        <v>1.3065458440165012</v>
      </c>
      <c r="V4920" s="38">
        <v>150.5605458440165</v>
      </c>
      <c r="W4920" s="38">
        <v>149.19843753397262</v>
      </c>
      <c r="X4920" s="38">
        <v>10.930999999999999</v>
      </c>
      <c r="Y4920" s="38">
        <v>9.5688240321494741E-2</v>
      </c>
      <c r="Z4920" s="38">
        <v>11.026688240321494</v>
      </c>
      <c r="AA4920" s="38">
        <v>10.926930740106494</v>
      </c>
      <c r="AB4920" s="38">
        <v>160.185</v>
      </c>
      <c r="AC4920" s="38">
        <v>1.4022340843379959</v>
      </c>
      <c r="AD4920" s="38">
        <v>161.58723408433801</v>
      </c>
      <c r="AE4920" s="38">
        <v>160.12536827407911</v>
      </c>
    </row>
    <row r="4921" spans="1:31" x14ac:dyDescent="0.25">
      <c r="A4921" s="35">
        <v>44766</v>
      </c>
      <c r="B4921" s="36">
        <v>22</v>
      </c>
      <c r="C4921" s="36" t="s">
        <v>3</v>
      </c>
      <c r="D4921" s="37">
        <v>124.068145</v>
      </c>
      <c r="E4921">
        <v>9.4514290000000008E-3</v>
      </c>
      <c r="G4921" s="38">
        <v>61.262999999999998</v>
      </c>
      <c r="H4921" s="38">
        <v>0.83013925956197254</v>
      </c>
      <c r="I4921" s="38">
        <v>62.093139259561973</v>
      </c>
      <c r="J4921" s="38">
        <v>61.506270362463113</v>
      </c>
      <c r="K4921" s="38">
        <v>6.1829999999999998</v>
      </c>
      <c r="L4921" s="38">
        <v>8.3782234658303978E-2</v>
      </c>
      <c r="M4921" s="38">
        <v>6.2667822346583035</v>
      </c>
      <c r="N4921" s="38">
        <v>6.2075521873089698</v>
      </c>
      <c r="O4921" s="38">
        <v>67.445999999999998</v>
      </c>
      <c r="P4921" s="38">
        <v>0.91392149422027646</v>
      </c>
      <c r="Q4921" s="38">
        <v>68.359921494220274</v>
      </c>
      <c r="R4921" s="38">
        <v>67.71382254977209</v>
      </c>
      <c r="S4921" s="38"/>
      <c r="T4921" s="38">
        <v>144.70500000000001</v>
      </c>
      <c r="U4921" s="38">
        <v>1.9608132405353191</v>
      </c>
      <c r="V4921" s="38">
        <v>146.66581324053533</v>
      </c>
      <c r="W4921" s="38">
        <v>145.27961171996515</v>
      </c>
      <c r="X4921" s="38">
        <v>10.547000000000001</v>
      </c>
      <c r="Y4921" s="38">
        <v>0.14291625892627075</v>
      </c>
      <c r="Z4921" s="38">
        <v>10.689916258926271</v>
      </c>
      <c r="AA4921" s="38">
        <v>10.588881274389085</v>
      </c>
      <c r="AB4921" s="38">
        <v>155.25200000000001</v>
      </c>
      <c r="AC4921" s="38">
        <v>2.1037294994615898</v>
      </c>
      <c r="AD4921" s="38">
        <v>157.3557294994616</v>
      </c>
      <c r="AE4921" s="38">
        <v>155.86849299435423</v>
      </c>
    </row>
    <row r="4922" spans="1:31" x14ac:dyDescent="0.25">
      <c r="A4922" s="35">
        <v>44766</v>
      </c>
      <c r="B4922" s="36">
        <v>23</v>
      </c>
      <c r="C4922" s="36" t="s">
        <v>3</v>
      </c>
      <c r="D4922" s="37">
        <v>110.914574</v>
      </c>
      <c r="E4922">
        <v>9.6416490000000004E-3</v>
      </c>
      <c r="G4922" s="38">
        <v>58.302999999999997</v>
      </c>
      <c r="H4922" s="38">
        <v>0.80340727023281333</v>
      </c>
      <c r="I4922" s="38">
        <v>59.106407270232808</v>
      </c>
      <c r="J4922" s="38">
        <v>58.536524037682177</v>
      </c>
      <c r="K4922" s="38">
        <v>5.7489999999999997</v>
      </c>
      <c r="L4922" s="38">
        <v>7.9220424276082599E-2</v>
      </c>
      <c r="M4922" s="38">
        <v>5.8282204242760827</v>
      </c>
      <c r="N4922" s="38">
        <v>5.7720267686505817</v>
      </c>
      <c r="O4922" s="38">
        <v>64.051999999999992</v>
      </c>
      <c r="P4922" s="38">
        <v>0.88262769450889589</v>
      </c>
      <c r="Q4922" s="38">
        <v>64.93462769450889</v>
      </c>
      <c r="R4922" s="38">
        <v>64.308550806332761</v>
      </c>
      <c r="S4922" s="38"/>
      <c r="T4922" s="38">
        <v>136.04599999999996</v>
      </c>
      <c r="U4922" s="38">
        <v>1.8746950497589028</v>
      </c>
      <c r="V4922" s="38">
        <v>137.92069504975888</v>
      </c>
      <c r="W4922" s="38">
        <v>136.59091211825307</v>
      </c>
      <c r="X4922" s="38">
        <v>9.9039999999999999</v>
      </c>
      <c r="Y4922" s="38">
        <v>0.13647574917904368</v>
      </c>
      <c r="Z4922" s="38">
        <v>10.040475749179043</v>
      </c>
      <c r="AA4922" s="38">
        <v>9.9436690062124473</v>
      </c>
      <c r="AB4922" s="38">
        <v>145.94999999999996</v>
      </c>
      <c r="AC4922" s="38">
        <v>2.0111707989379464</v>
      </c>
      <c r="AD4922" s="38">
        <v>147.96117079893793</v>
      </c>
      <c r="AE4922" s="38">
        <v>146.53458112446552</v>
      </c>
    </row>
    <row r="4923" spans="1:31" x14ac:dyDescent="0.25">
      <c r="A4923" s="35">
        <v>44766</v>
      </c>
      <c r="B4923" s="36">
        <v>24</v>
      </c>
      <c r="C4923" s="36" t="s">
        <v>3</v>
      </c>
      <c r="D4923" s="37">
        <v>98.848617000000004</v>
      </c>
      <c r="E4923">
        <v>1.0232926E-2</v>
      </c>
      <c r="G4923" s="38">
        <v>56.146999999999998</v>
      </c>
      <c r="H4923" s="38">
        <v>0.81722535286248843</v>
      </c>
      <c r="I4923" s="38">
        <v>56.964225352862485</v>
      </c>
      <c r="J4923" s="38">
        <v>56.38131465017932</v>
      </c>
      <c r="K4923" s="38">
        <v>5.5039999999999996</v>
      </c>
      <c r="L4923" s="38">
        <v>8.0111285414272107E-2</v>
      </c>
      <c r="M4923" s="38">
        <v>5.5841112854142718</v>
      </c>
      <c r="N4923" s="38">
        <v>5.5269694878548625</v>
      </c>
      <c r="O4923" s="38">
        <v>61.650999999999996</v>
      </c>
      <c r="P4923" s="38">
        <v>0.89733663827676058</v>
      </c>
      <c r="Q4923" s="38">
        <v>62.548336638276758</v>
      </c>
      <c r="R4923" s="38">
        <v>61.908284138034183</v>
      </c>
      <c r="S4923" s="38"/>
      <c r="T4923" s="38">
        <v>129.67099999999996</v>
      </c>
      <c r="U4923" s="38">
        <v>1.8873747258274123</v>
      </c>
      <c r="V4923" s="38">
        <v>131.55837472582738</v>
      </c>
      <c r="W4923" s="38">
        <v>130.21214761257772</v>
      </c>
      <c r="X4923" s="38">
        <v>9.4990000000000006</v>
      </c>
      <c r="Y4923" s="38">
        <v>0.13825892081216767</v>
      </c>
      <c r="Z4923" s="38">
        <v>9.6372589208121688</v>
      </c>
      <c r="AA4923" s="38">
        <v>9.5386415634326571</v>
      </c>
      <c r="AB4923" s="38">
        <v>139.16999999999996</v>
      </c>
      <c r="AC4923" s="38">
        <v>2.0256336466395801</v>
      </c>
      <c r="AD4923" s="38">
        <v>141.19563364663955</v>
      </c>
      <c r="AE4923" s="38">
        <v>139.75078917601039</v>
      </c>
    </row>
    <row r="4924" spans="1:31" x14ac:dyDescent="0.25">
      <c r="A4924" s="35">
        <v>44767</v>
      </c>
      <c r="B4924" s="36">
        <v>1</v>
      </c>
      <c r="C4924" s="36" t="s">
        <v>3</v>
      </c>
      <c r="D4924" s="37">
        <v>113.267475</v>
      </c>
      <c r="E4924">
        <v>1.0305819000000001E-2</v>
      </c>
      <c r="G4924" s="38">
        <v>54.255000000000003</v>
      </c>
      <c r="H4924" s="38">
        <v>0.77626691442854767</v>
      </c>
      <c r="I4924" s="38">
        <v>55.031266914428549</v>
      </c>
      <c r="J4924" s="38">
        <v>54.464124638267755</v>
      </c>
      <c r="K4924" s="38">
        <v>5.3760000000000003</v>
      </c>
      <c r="L4924" s="38">
        <v>7.6918457874258092E-2</v>
      </c>
      <c r="M4924" s="38">
        <v>5.452918457874258</v>
      </c>
      <c r="N4924" s="38">
        <v>5.3967216672256466</v>
      </c>
      <c r="O4924" s="38">
        <v>59.631</v>
      </c>
      <c r="P4924" s="38">
        <v>0.85318537230280578</v>
      </c>
      <c r="Q4924" s="38">
        <v>60.484185372302804</v>
      </c>
      <c r="R4924" s="38">
        <v>59.860846305493403</v>
      </c>
      <c r="S4924" s="38"/>
      <c r="T4924" s="38">
        <v>124.78700000000005</v>
      </c>
      <c r="U4924" s="38">
        <v>1.7854210570600908</v>
      </c>
      <c r="V4924" s="38">
        <v>126.57242105706014</v>
      </c>
      <c r="W4924" s="38">
        <v>125.26798859525428</v>
      </c>
      <c r="X4924" s="38">
        <v>9.2380000000000013</v>
      </c>
      <c r="Y4924" s="38">
        <v>0.13217498397366001</v>
      </c>
      <c r="Z4924" s="38">
        <v>9.3701749839736621</v>
      </c>
      <c r="AA4924" s="38">
        <v>9.2736076565905012</v>
      </c>
      <c r="AB4924" s="38">
        <v>134.02500000000006</v>
      </c>
      <c r="AC4924" s="38">
        <v>1.9175960410337507</v>
      </c>
      <c r="AD4924" s="38">
        <v>135.9425960410338</v>
      </c>
      <c r="AE4924" s="38">
        <v>134.54159625184479</v>
      </c>
    </row>
    <row r="4925" spans="1:31" x14ac:dyDescent="0.25">
      <c r="A4925" s="35">
        <v>44767</v>
      </c>
      <c r="B4925" s="36">
        <v>2</v>
      </c>
      <c r="C4925" s="36" t="s">
        <v>3</v>
      </c>
      <c r="D4925" s="37">
        <v>81.163082000000003</v>
      </c>
      <c r="E4925">
        <v>1.0144225999999999E-2</v>
      </c>
      <c r="G4925" s="38">
        <v>53.464999999999996</v>
      </c>
      <c r="H4925" s="38">
        <v>0.68615675871751391</v>
      </c>
      <c r="I4925" s="38">
        <v>54.151156758717512</v>
      </c>
      <c r="J4925" s="38">
        <v>53.601835186395654</v>
      </c>
      <c r="K4925" s="38">
        <v>5.1379999999999999</v>
      </c>
      <c r="L4925" s="38">
        <v>6.5939837768457618E-2</v>
      </c>
      <c r="M4925" s="38">
        <v>5.2039398377684574</v>
      </c>
      <c r="N4925" s="38">
        <v>5.151149895963731</v>
      </c>
      <c r="O4925" s="38">
        <v>58.602999999999994</v>
      </c>
      <c r="P4925" s="38">
        <v>0.75209659648597149</v>
      </c>
      <c r="Q4925" s="38">
        <v>59.355096596485971</v>
      </c>
      <c r="R4925" s="38">
        <v>58.752985082359388</v>
      </c>
      <c r="S4925" s="38"/>
      <c r="T4925" s="38">
        <v>121.52900000000005</v>
      </c>
      <c r="U4925" s="38">
        <v>1.5596735196891571</v>
      </c>
      <c r="V4925" s="38">
        <v>123.08867351968921</v>
      </c>
      <c r="W4925" s="38">
        <v>121.84003419746527</v>
      </c>
      <c r="X4925" s="38">
        <v>9.0119999999999969</v>
      </c>
      <c r="Y4925" s="38">
        <v>0.1156578080905683</v>
      </c>
      <c r="Z4925" s="38">
        <v>9.1276578080905644</v>
      </c>
      <c r="AA4925" s="38">
        <v>9.0350647844346295</v>
      </c>
      <c r="AB4925" s="38">
        <v>130.54100000000005</v>
      </c>
      <c r="AC4925" s="38">
        <v>1.6753313277797255</v>
      </c>
      <c r="AD4925" s="38">
        <v>132.21633132777978</v>
      </c>
      <c r="AE4925" s="38">
        <v>130.8750989818999</v>
      </c>
    </row>
    <row r="4926" spans="1:31" x14ac:dyDescent="0.25">
      <c r="A4926" s="35">
        <v>44767</v>
      </c>
      <c r="B4926" s="36">
        <v>3</v>
      </c>
      <c r="C4926" s="36" t="s">
        <v>3</v>
      </c>
      <c r="D4926" s="37">
        <v>78.070667</v>
      </c>
      <c r="E4926">
        <v>9.8555520000000001E-3</v>
      </c>
      <c r="G4926" s="38">
        <v>52.685999999999993</v>
      </c>
      <c r="H4926" s="38">
        <v>0.60423342536685754</v>
      </c>
      <c r="I4926" s="38">
        <v>53.29023342536685</v>
      </c>
      <c r="J4926" s="38">
        <v>52.765028758751008</v>
      </c>
      <c r="K4926" s="38">
        <v>5.165</v>
      </c>
      <c r="L4926" s="38">
        <v>5.9235198003640806E-2</v>
      </c>
      <c r="M4926" s="38">
        <v>5.2242351980036412</v>
      </c>
      <c r="N4926" s="38">
        <v>5.1727474763494863</v>
      </c>
      <c r="O4926" s="38">
        <v>57.850999999999992</v>
      </c>
      <c r="P4926" s="38">
        <v>0.66346862337049839</v>
      </c>
      <c r="Q4926" s="38">
        <v>58.51446862337049</v>
      </c>
      <c r="R4926" s="38">
        <v>57.937776235100493</v>
      </c>
      <c r="S4926" s="38"/>
      <c r="T4926" s="38">
        <v>120.093</v>
      </c>
      <c r="U4926" s="38">
        <v>1.3772957664765222</v>
      </c>
      <c r="V4926" s="38">
        <v>121.47029576647653</v>
      </c>
      <c r="W4926" s="38">
        <v>120.27313895009463</v>
      </c>
      <c r="X4926" s="38">
        <v>8.8770000000000007</v>
      </c>
      <c r="Y4926" s="38">
        <v>0.1018065542455604</v>
      </c>
      <c r="Z4926" s="38">
        <v>8.978806554245562</v>
      </c>
      <c r="AA4926" s="38">
        <v>8.8903154593522533</v>
      </c>
      <c r="AB4926" s="38">
        <v>128.97</v>
      </c>
      <c r="AC4926" s="38">
        <v>1.4791023207220826</v>
      </c>
      <c r="AD4926" s="38">
        <v>130.44910232072209</v>
      </c>
      <c r="AE4926" s="38">
        <v>129.1634544094469</v>
      </c>
    </row>
    <row r="4927" spans="1:31" x14ac:dyDescent="0.25">
      <c r="A4927" s="35">
        <v>44767</v>
      </c>
      <c r="B4927" s="36">
        <v>4</v>
      </c>
      <c r="C4927" s="36" t="s">
        <v>3</v>
      </c>
      <c r="D4927" s="37">
        <v>69.810584000000006</v>
      </c>
      <c r="E4927">
        <v>9.6744989999999996E-3</v>
      </c>
      <c r="G4927" s="38">
        <v>52.579000000000001</v>
      </c>
      <c r="H4927" s="38">
        <v>0.48441490859645087</v>
      </c>
      <c r="I4927" s="38">
        <v>53.063414908596449</v>
      </c>
      <c r="J4927" s="38">
        <v>52.550052954126649</v>
      </c>
      <c r="K4927" s="38">
        <v>5.1259999999999994</v>
      </c>
      <c r="L4927" s="38">
        <v>4.7226284666224284E-2</v>
      </c>
      <c r="M4927" s="38">
        <v>5.1732262846662236</v>
      </c>
      <c r="N4927" s="38">
        <v>5.1231779121484466</v>
      </c>
      <c r="O4927" s="38">
        <v>57.704999999999998</v>
      </c>
      <c r="P4927" s="38">
        <v>0.53164119326267512</v>
      </c>
      <c r="Q4927" s="38">
        <v>58.23664119326267</v>
      </c>
      <c r="R4927" s="38">
        <v>57.673230866275098</v>
      </c>
      <c r="S4927" s="38"/>
      <c r="T4927" s="38">
        <v>121.34299999999999</v>
      </c>
      <c r="U4927" s="38">
        <v>1.1179436325114422</v>
      </c>
      <c r="V4927" s="38">
        <v>122.46094363251143</v>
      </c>
      <c r="W4927" s="38">
        <v>121.27619535579964</v>
      </c>
      <c r="X4927" s="38">
        <v>8.9109999999999996</v>
      </c>
      <c r="Y4927" s="38">
        <v>8.2097819481218234E-2</v>
      </c>
      <c r="Z4927" s="38">
        <v>8.9930978194812177</v>
      </c>
      <c r="AA4927" s="38">
        <v>8.9060941036197452</v>
      </c>
      <c r="AB4927" s="38">
        <v>130.25399999999999</v>
      </c>
      <c r="AC4927" s="38">
        <v>1.2000414519926605</v>
      </c>
      <c r="AD4927" s="38">
        <v>131.45404145199265</v>
      </c>
      <c r="AE4927" s="38">
        <v>130.18228945941939</v>
      </c>
    </row>
    <row r="4928" spans="1:31" x14ac:dyDescent="0.25">
      <c r="A4928" s="35">
        <v>44767</v>
      </c>
      <c r="B4928" s="36">
        <v>5</v>
      </c>
      <c r="C4928" s="36" t="s">
        <v>3</v>
      </c>
      <c r="D4928" s="37">
        <v>79.662982999999997</v>
      </c>
      <c r="E4928">
        <v>9.9160540000000005E-3</v>
      </c>
      <c r="G4928" s="38">
        <v>54.482000000000006</v>
      </c>
      <c r="H4928" s="38">
        <v>0.63612592471442975</v>
      </c>
      <c r="I4928" s="38">
        <v>55.118125924714434</v>
      </c>
      <c r="J4928" s="38">
        <v>54.571571611666165</v>
      </c>
      <c r="K4928" s="38">
        <v>5.4710000000000001</v>
      </c>
      <c r="L4928" s="38">
        <v>6.3878802799321704E-2</v>
      </c>
      <c r="M4928" s="38">
        <v>5.5348788027993221</v>
      </c>
      <c r="N4928" s="38">
        <v>5.4799946457073085</v>
      </c>
      <c r="O4928" s="38">
        <v>59.953000000000003</v>
      </c>
      <c r="P4928" s="38">
        <v>0.70000472751375142</v>
      </c>
      <c r="Q4928" s="38">
        <v>60.653004727513753</v>
      </c>
      <c r="R4928" s="38">
        <v>60.051566257373473</v>
      </c>
      <c r="S4928" s="38"/>
      <c r="T4928" s="38">
        <v>125.673</v>
      </c>
      <c r="U4928" s="38">
        <v>1.4673443217326185</v>
      </c>
      <c r="V4928" s="38">
        <v>127.14034432173263</v>
      </c>
      <c r="W4928" s="38">
        <v>125.87961380185973</v>
      </c>
      <c r="X4928" s="38">
        <v>9.1779999999999973</v>
      </c>
      <c r="Y4928" s="38">
        <v>0.10716133286276264</v>
      </c>
      <c r="Z4928" s="38">
        <v>9.28516133286276</v>
      </c>
      <c r="AA4928" s="38">
        <v>9.1930891716873813</v>
      </c>
      <c r="AB4928" s="38">
        <v>134.851</v>
      </c>
      <c r="AC4928" s="38">
        <v>1.5745056545953813</v>
      </c>
      <c r="AD4928" s="38">
        <v>136.42550565459538</v>
      </c>
      <c r="AE4928" s="38">
        <v>135.07270297354711</v>
      </c>
    </row>
    <row r="4929" spans="1:31" x14ac:dyDescent="0.25">
      <c r="A4929" s="35">
        <v>44767</v>
      </c>
      <c r="B4929" s="36">
        <v>6</v>
      </c>
      <c r="C4929" s="36" t="s">
        <v>3</v>
      </c>
      <c r="D4929" s="37">
        <v>111.441441</v>
      </c>
      <c r="E4929">
        <v>1.0259773999999999E-2</v>
      </c>
      <c r="G4929" s="38">
        <v>57.376000000000012</v>
      </c>
      <c r="H4929" s="38">
        <v>0.71446662882202994</v>
      </c>
      <c r="I4929" s="38">
        <v>58.090466628822043</v>
      </c>
      <c r="J4929" s="38">
        <v>57.494471569655786</v>
      </c>
      <c r="K4929" s="38">
        <v>5.9409999999999998</v>
      </c>
      <c r="L4929" s="38">
        <v>7.3979472982286645E-2</v>
      </c>
      <c r="M4929" s="38">
        <v>6.0149794729822865</v>
      </c>
      <c r="N4929" s="38">
        <v>5.9532671429748492</v>
      </c>
      <c r="O4929" s="38">
        <v>63.317000000000014</v>
      </c>
      <c r="P4929" s="38">
        <v>0.78844610180431662</v>
      </c>
      <c r="Q4929" s="38">
        <v>64.105446101804333</v>
      </c>
      <c r="R4929" s="38">
        <v>63.447738712630638</v>
      </c>
      <c r="S4929" s="38"/>
      <c r="T4929" s="38">
        <v>134.29899999999998</v>
      </c>
      <c r="U4929" s="38">
        <v>1.6723395458757973</v>
      </c>
      <c r="V4929" s="38">
        <v>135.97133954587576</v>
      </c>
      <c r="W4929" s="38">
        <v>134.57630433165781</v>
      </c>
      <c r="X4929" s="38">
        <v>9.7159999999999975</v>
      </c>
      <c r="Y4929" s="38">
        <v>0.12098713339436069</v>
      </c>
      <c r="Z4929" s="38">
        <v>9.8369871333943575</v>
      </c>
      <c r="AA4929" s="38">
        <v>9.736061868564823</v>
      </c>
      <c r="AB4929" s="38">
        <v>144.01499999999999</v>
      </c>
      <c r="AC4929" s="38">
        <v>1.7933266792701579</v>
      </c>
      <c r="AD4929" s="38">
        <v>145.80832667927012</v>
      </c>
      <c r="AE4929" s="38">
        <v>144.31236620022264</v>
      </c>
    </row>
    <row r="4930" spans="1:31" x14ac:dyDescent="0.25">
      <c r="A4930" s="35">
        <v>44767</v>
      </c>
      <c r="B4930" s="36">
        <v>7</v>
      </c>
      <c r="C4930" s="36" t="s">
        <v>3</v>
      </c>
      <c r="D4930" s="37">
        <v>112.368403</v>
      </c>
      <c r="E4930">
        <v>1.0268166E-2</v>
      </c>
      <c r="G4930" s="38">
        <v>61.245999999999995</v>
      </c>
      <c r="H4930" s="38">
        <v>0.74718766299318995</v>
      </c>
      <c r="I4930" s="38">
        <v>61.993187662993186</v>
      </c>
      <c r="J4930" s="38">
        <v>61.356631321200418</v>
      </c>
      <c r="K4930" s="38">
        <v>6.2180000000000009</v>
      </c>
      <c r="L4930" s="38">
        <v>7.5858225655416778E-2</v>
      </c>
      <c r="M4930" s="38">
        <v>6.2938582256554181</v>
      </c>
      <c r="N4930" s="38">
        <v>6.2292318446139223</v>
      </c>
      <c r="O4930" s="38">
        <v>67.463999999999999</v>
      </c>
      <c r="P4930" s="38">
        <v>0.82304588864860673</v>
      </c>
      <c r="Q4930" s="38">
        <v>68.287045888648606</v>
      </c>
      <c r="R4930" s="38">
        <v>67.585863165814345</v>
      </c>
      <c r="S4930" s="38"/>
      <c r="T4930" s="38">
        <v>146.62</v>
      </c>
      <c r="U4930" s="38">
        <v>1.7887315930519794</v>
      </c>
      <c r="V4930" s="38">
        <v>148.40873159305198</v>
      </c>
      <c r="W4930" s="38">
        <v>146.88484610120508</v>
      </c>
      <c r="X4930" s="38">
        <v>10.020999999999999</v>
      </c>
      <c r="Y4930" s="38">
        <v>0.12225398509053255</v>
      </c>
      <c r="Z4930" s="38">
        <v>10.143253985090531</v>
      </c>
      <c r="AA4930" s="38">
        <v>10.03910136939146</v>
      </c>
      <c r="AB4930" s="38">
        <v>156.64099999999999</v>
      </c>
      <c r="AC4930" s="38">
        <v>1.910985578142512</v>
      </c>
      <c r="AD4930" s="38">
        <v>158.55198557814251</v>
      </c>
      <c r="AE4930" s="38">
        <v>156.92394747059654</v>
      </c>
    </row>
    <row r="4931" spans="1:31" x14ac:dyDescent="0.25">
      <c r="A4931" s="35">
        <v>44767</v>
      </c>
      <c r="B4931" s="36">
        <v>8</v>
      </c>
      <c r="C4931" s="36" t="s">
        <v>5</v>
      </c>
      <c r="D4931" s="37">
        <v>92.111239999999995</v>
      </c>
      <c r="E4931">
        <v>1.1165181999999999E-2</v>
      </c>
      <c r="G4931" s="38">
        <v>66.823999999999998</v>
      </c>
      <c r="H4931" s="38">
        <v>0.81065905276880934</v>
      </c>
      <c r="I4931" s="38">
        <v>67.634659052768811</v>
      </c>
      <c r="J4931" s="38">
        <v>66.879505774936689</v>
      </c>
      <c r="K4931" s="38">
        <v>6.6179999999999994</v>
      </c>
      <c r="L4931" s="38">
        <v>8.0284652388722302E-2</v>
      </c>
      <c r="M4931" s="38">
        <v>6.6982846523887218</v>
      </c>
      <c r="N4931" s="38">
        <v>6.6234970851569948</v>
      </c>
      <c r="O4931" s="38">
        <v>73.441999999999993</v>
      </c>
      <c r="P4931" s="38">
        <v>0.89094370515753163</v>
      </c>
      <c r="Q4931" s="38">
        <v>74.332943705157533</v>
      </c>
      <c r="R4931" s="38">
        <v>73.503002860093687</v>
      </c>
      <c r="S4931" s="38"/>
      <c r="T4931" s="38">
        <v>156.71800000000002</v>
      </c>
      <c r="U4931" s="38">
        <v>1.9011861820876073</v>
      </c>
      <c r="V4931" s="38">
        <v>158.61918618208762</v>
      </c>
      <c r="W4931" s="38">
        <v>156.84817409967272</v>
      </c>
      <c r="X4931" s="38">
        <v>10.291999999999998</v>
      </c>
      <c r="Y4931" s="38">
        <v>0.12485488703305074</v>
      </c>
      <c r="Z4931" s="38">
        <v>10.416854887033049</v>
      </c>
      <c r="AA4931" s="38">
        <v>10.300548806351735</v>
      </c>
      <c r="AB4931" s="38">
        <v>167.01000000000002</v>
      </c>
      <c r="AC4931" s="38">
        <v>2.0260410691206578</v>
      </c>
      <c r="AD4931" s="38">
        <v>169.03604106912067</v>
      </c>
      <c r="AE4931" s="38">
        <v>167.14872290602446</v>
      </c>
    </row>
    <row r="4932" spans="1:31" x14ac:dyDescent="0.25">
      <c r="A4932" s="35">
        <v>44767</v>
      </c>
      <c r="B4932" s="36">
        <v>9</v>
      </c>
      <c r="C4932" s="36" t="s">
        <v>5</v>
      </c>
      <c r="D4932" s="37">
        <v>88.771383</v>
      </c>
      <c r="E4932">
        <v>1.1041858E-2</v>
      </c>
      <c r="G4932" s="38">
        <v>74.387</v>
      </c>
      <c r="H4932" s="38">
        <v>0.5874783035758705</v>
      </c>
      <c r="I4932" s="38">
        <v>74.974478303575864</v>
      </c>
      <c r="J4932" s="38">
        <v>74.146620760523703</v>
      </c>
      <c r="K4932" s="38">
        <v>6.9970000000000008</v>
      </c>
      <c r="L4932" s="38">
        <v>5.525946321427623E-2</v>
      </c>
      <c r="M4932" s="38">
        <v>7.052259463214277</v>
      </c>
      <c r="N4932" s="38">
        <v>6.9743894156423085</v>
      </c>
      <c r="O4932" s="38">
        <v>81.384</v>
      </c>
      <c r="P4932" s="38">
        <v>0.64273776679014671</v>
      </c>
      <c r="Q4932" s="38">
        <v>82.026737766790148</v>
      </c>
      <c r="R4932" s="38">
        <v>81.12101017616601</v>
      </c>
      <c r="S4932" s="38"/>
      <c r="T4932" s="38">
        <v>170.59099999999995</v>
      </c>
      <c r="U4932" s="38">
        <v>1.3472584092020286</v>
      </c>
      <c r="V4932" s="38">
        <v>171.93825840920198</v>
      </c>
      <c r="W4932" s="38">
        <v>170.03974057508026</v>
      </c>
      <c r="X4932" s="38">
        <v>11.189000000000002</v>
      </c>
      <c r="Y4932" s="38">
        <v>8.8366176061817472E-2</v>
      </c>
      <c r="Z4932" s="38">
        <v>11.27736617606182</v>
      </c>
      <c r="AA4932" s="38">
        <v>11.152843100131742</v>
      </c>
      <c r="AB4932" s="38">
        <v>181.77999999999994</v>
      </c>
      <c r="AC4932" s="38">
        <v>1.4356245852638461</v>
      </c>
      <c r="AD4932" s="38">
        <v>183.21562458526381</v>
      </c>
      <c r="AE4932" s="38">
        <v>181.19258367521201</v>
      </c>
    </row>
    <row r="4933" spans="1:31" x14ac:dyDescent="0.25">
      <c r="A4933" s="35">
        <v>44767</v>
      </c>
      <c r="B4933" s="36">
        <v>10</v>
      </c>
      <c r="C4933" s="36" t="s">
        <v>5</v>
      </c>
      <c r="D4933" s="37">
        <v>101.596644</v>
      </c>
      <c r="E4933">
        <v>1.1161178000000001E-2</v>
      </c>
      <c r="G4933" s="38">
        <v>80.680999999999997</v>
      </c>
      <c r="H4933" s="38">
        <v>0.9138426155334991</v>
      </c>
      <c r="I4933" s="38">
        <v>81.594842615533494</v>
      </c>
      <c r="J4933" s="38">
        <v>80.684148053219531</v>
      </c>
      <c r="K4933" s="38">
        <v>7.6909999999999998</v>
      </c>
      <c r="L4933" s="38">
        <v>8.7112995080231306E-2</v>
      </c>
      <c r="M4933" s="38">
        <v>7.7781129950802308</v>
      </c>
      <c r="N4933" s="38">
        <v>7.691300091438027</v>
      </c>
      <c r="O4933" s="38">
        <v>88.372</v>
      </c>
      <c r="P4933" s="38">
        <v>1.0009556106137305</v>
      </c>
      <c r="Q4933" s="38">
        <v>89.37295561061373</v>
      </c>
      <c r="R4933" s="38">
        <v>88.375448144657554</v>
      </c>
      <c r="S4933" s="38"/>
      <c r="T4933" s="38">
        <v>182.90300000000011</v>
      </c>
      <c r="U4933" s="38">
        <v>2.071671842303934</v>
      </c>
      <c r="V4933" s="38">
        <v>184.97467184230405</v>
      </c>
      <c r="W4933" s="38">
        <v>182.91013660438048</v>
      </c>
      <c r="X4933" s="38">
        <v>12.03</v>
      </c>
      <c r="Y4933" s="38">
        <v>0.13625917706607496</v>
      </c>
      <c r="Z4933" s="38">
        <v>12.166259177066074</v>
      </c>
      <c r="AA4933" s="38">
        <v>12.030469392796705</v>
      </c>
      <c r="AB4933" s="38">
        <v>194.93300000000011</v>
      </c>
      <c r="AC4933" s="38">
        <v>2.207931019370009</v>
      </c>
      <c r="AD4933" s="38">
        <v>197.14093101937013</v>
      </c>
      <c r="AE4933" s="38">
        <v>194.94060599717719</v>
      </c>
    </row>
    <row r="4934" spans="1:31" x14ac:dyDescent="0.25">
      <c r="A4934" s="35">
        <v>44767</v>
      </c>
      <c r="B4934" s="36">
        <v>11</v>
      </c>
      <c r="C4934" s="36" t="s">
        <v>5</v>
      </c>
      <c r="D4934" s="37">
        <v>101.26597099999999</v>
      </c>
      <c r="E4934">
        <v>1.1030573E-2</v>
      </c>
      <c r="G4934" s="38">
        <v>83.469999999999985</v>
      </c>
      <c r="H4934" s="38">
        <v>0.9253947007030322</v>
      </c>
      <c r="I4934" s="38">
        <v>84.395394700703022</v>
      </c>
      <c r="J4934" s="38">
        <v>83.464465138593098</v>
      </c>
      <c r="K4934" s="38">
        <v>8.0169999999999995</v>
      </c>
      <c r="L4934" s="38">
        <v>8.8880907098792497E-2</v>
      </c>
      <c r="M4934" s="38">
        <v>8.1058809070987916</v>
      </c>
      <c r="N4934" s="38">
        <v>8.0164683960237326</v>
      </c>
      <c r="O4934" s="38">
        <v>91.486999999999981</v>
      </c>
      <c r="P4934" s="38">
        <v>1.0142756078018247</v>
      </c>
      <c r="Q4934" s="38">
        <v>92.501275607801816</v>
      </c>
      <c r="R4934" s="38">
        <v>91.480933534616838</v>
      </c>
      <c r="S4934" s="38"/>
      <c r="T4934" s="38">
        <v>187.88900000000007</v>
      </c>
      <c r="U4934" s="38">
        <v>2.083041630770242</v>
      </c>
      <c r="V4934" s="38">
        <v>189.97204163077032</v>
      </c>
      <c r="W4934" s="38">
        <v>187.87654115760307</v>
      </c>
      <c r="X4934" s="38">
        <v>12.366999999999999</v>
      </c>
      <c r="Y4934" s="38">
        <v>0.13710741899597942</v>
      </c>
      <c r="Z4934" s="38">
        <v>12.504107418995979</v>
      </c>
      <c r="AA4934" s="38">
        <v>12.366179949310903</v>
      </c>
      <c r="AB4934" s="38">
        <v>200.25600000000006</v>
      </c>
      <c r="AC4934" s="38">
        <v>2.2201490497662215</v>
      </c>
      <c r="AD4934" s="38">
        <v>202.47614904976629</v>
      </c>
      <c r="AE4934" s="38">
        <v>200.24272110691396</v>
      </c>
    </row>
    <row r="4935" spans="1:31" x14ac:dyDescent="0.25">
      <c r="A4935" s="35">
        <v>44767</v>
      </c>
      <c r="B4935" s="36">
        <v>12</v>
      </c>
      <c r="C4935" s="36" t="s">
        <v>5</v>
      </c>
      <c r="D4935" s="37">
        <v>146.83240000000001</v>
      </c>
      <c r="E4935">
        <v>1.1057302E-2</v>
      </c>
      <c r="G4935" s="38">
        <v>85.334000000000003</v>
      </c>
      <c r="H4935" s="38">
        <v>1.046864949785471</v>
      </c>
      <c r="I4935" s="38">
        <v>86.380864949785476</v>
      </c>
      <c r="J4935" s="38">
        <v>85.425725639014487</v>
      </c>
      <c r="K4935" s="38">
        <v>8.145999999999999</v>
      </c>
      <c r="L4935" s="38">
        <v>9.9933928808592629E-2</v>
      </c>
      <c r="M4935" s="38">
        <v>8.2459339288085918</v>
      </c>
      <c r="N4935" s="38">
        <v>8.154756147085708</v>
      </c>
      <c r="O4935" s="38">
        <v>93.48</v>
      </c>
      <c r="P4935" s="38">
        <v>1.1467988785940635</v>
      </c>
      <c r="Q4935" s="38">
        <v>94.626798878594073</v>
      </c>
      <c r="R4935" s="38">
        <v>93.580481786100194</v>
      </c>
      <c r="S4935" s="38"/>
      <c r="T4935" s="38">
        <v>190.48100000000002</v>
      </c>
      <c r="U4935" s="38">
        <v>2.3367928668536142</v>
      </c>
      <c r="V4935" s="38">
        <v>192.81779286685364</v>
      </c>
      <c r="W4935" s="38">
        <v>190.6857483001514</v>
      </c>
      <c r="X4935" s="38">
        <v>12.579000000000001</v>
      </c>
      <c r="Y4935" s="38">
        <v>0.1543173202164605</v>
      </c>
      <c r="Z4935" s="38">
        <v>12.733317320216461</v>
      </c>
      <c r="AA4935" s="38">
        <v>12.592521185144998</v>
      </c>
      <c r="AB4935" s="38">
        <v>203.06000000000003</v>
      </c>
      <c r="AC4935" s="38">
        <v>2.4911101870700749</v>
      </c>
      <c r="AD4935" s="38">
        <v>205.55111018707009</v>
      </c>
      <c r="AE4935" s="38">
        <v>203.27826948529639</v>
      </c>
    </row>
    <row r="4936" spans="1:31" x14ac:dyDescent="0.25">
      <c r="A4936" s="35">
        <v>44767</v>
      </c>
      <c r="B4936" s="36">
        <v>13</v>
      </c>
      <c r="C4936" s="36" t="s">
        <v>5</v>
      </c>
      <c r="D4936" s="37">
        <v>125.03613300000001</v>
      </c>
      <c r="E4936">
        <v>1.1094573E-2</v>
      </c>
      <c r="G4936" s="38">
        <v>85.556000000000012</v>
      </c>
      <c r="H4936" s="38">
        <v>1.0527019635870405</v>
      </c>
      <c r="I4936" s="38">
        <v>86.608701963587052</v>
      </c>
      <c r="J4936" s="38">
        <v>85.647815397216789</v>
      </c>
      <c r="K4936" s="38">
        <v>8.157</v>
      </c>
      <c r="L4936" s="38">
        <v>0.10036572440249064</v>
      </c>
      <c r="M4936" s="38">
        <v>8.2573657244024901</v>
      </c>
      <c r="N4936" s="38">
        <v>8.1657537775854081</v>
      </c>
      <c r="O4936" s="38">
        <v>93.713000000000008</v>
      </c>
      <c r="P4936" s="38">
        <v>1.1530676879895312</v>
      </c>
      <c r="Q4936" s="38">
        <v>94.866067687989542</v>
      </c>
      <c r="R4936" s="38">
        <v>93.813569174802197</v>
      </c>
      <c r="S4936" s="38"/>
      <c r="T4936" s="38">
        <v>192.53699999999992</v>
      </c>
      <c r="U4936" s="38">
        <v>2.3690223708817375</v>
      </c>
      <c r="V4936" s="38">
        <v>194.90602237088166</v>
      </c>
      <c r="W4936" s="38">
        <v>192.74362327754827</v>
      </c>
      <c r="X4936" s="38">
        <v>12.691000000000001</v>
      </c>
      <c r="Y4936" s="38">
        <v>0.15615317008606214</v>
      </c>
      <c r="Z4936" s="38">
        <v>12.847153170086063</v>
      </c>
      <c r="AA4936" s="38">
        <v>12.704619491398361</v>
      </c>
      <c r="AB4936" s="38">
        <v>205.22799999999992</v>
      </c>
      <c r="AC4936" s="38">
        <v>2.5251755409677998</v>
      </c>
      <c r="AD4936" s="38">
        <v>207.75317554096773</v>
      </c>
      <c r="AE4936" s="38">
        <v>205.44824276894661</v>
      </c>
    </row>
    <row r="4937" spans="1:31" x14ac:dyDescent="0.25">
      <c r="A4937" s="35">
        <v>44767</v>
      </c>
      <c r="B4937" s="36">
        <v>14</v>
      </c>
      <c r="C4937" s="36" t="s">
        <v>5</v>
      </c>
      <c r="D4937" s="37">
        <v>118.649207</v>
      </c>
      <c r="E4937">
        <v>1.1021276E-2</v>
      </c>
      <c r="G4937" s="38">
        <v>87.989000000000004</v>
      </c>
      <c r="H4937" s="38">
        <v>1.1093048112345949</v>
      </c>
      <c r="I4937" s="38">
        <v>89.098304811234598</v>
      </c>
      <c r="J4937" s="38">
        <v>88.116327802777846</v>
      </c>
      <c r="K4937" s="38">
        <v>8.2379999999999995</v>
      </c>
      <c r="L4937" s="38">
        <v>0.10385903959529703</v>
      </c>
      <c r="M4937" s="38">
        <v>8.3418590395952972</v>
      </c>
      <c r="N4937" s="38">
        <v>8.2499211087668218</v>
      </c>
      <c r="O4937" s="38">
        <v>96.227000000000004</v>
      </c>
      <c r="P4937" s="38">
        <v>1.2131638508298919</v>
      </c>
      <c r="Q4937" s="38">
        <v>97.44016385082989</v>
      </c>
      <c r="R4937" s="38">
        <v>96.366248911544673</v>
      </c>
      <c r="S4937" s="38"/>
      <c r="T4937" s="38">
        <v>196.45400000000001</v>
      </c>
      <c r="U4937" s="38">
        <v>2.4767569512811951</v>
      </c>
      <c r="V4937" s="38">
        <v>198.93075695128121</v>
      </c>
      <c r="W4937" s="38">
        <v>196.73828617403223</v>
      </c>
      <c r="X4937" s="38">
        <v>12.892999999999999</v>
      </c>
      <c r="Y4937" s="38">
        <v>0.1625460788422147</v>
      </c>
      <c r="Z4937" s="38">
        <v>13.055546078842214</v>
      </c>
      <c r="AA4937" s="38">
        <v>12.911657302176575</v>
      </c>
      <c r="AB4937" s="38">
        <v>209.34700000000001</v>
      </c>
      <c r="AC4937" s="38">
        <v>2.6393030301234099</v>
      </c>
      <c r="AD4937" s="38">
        <v>211.98630303012342</v>
      </c>
      <c r="AE4937" s="38">
        <v>209.64994347620879</v>
      </c>
    </row>
    <row r="4938" spans="1:31" x14ac:dyDescent="0.25">
      <c r="A4938" s="35">
        <v>44767</v>
      </c>
      <c r="B4938" s="36">
        <v>15</v>
      </c>
      <c r="C4938" s="36" t="s">
        <v>5</v>
      </c>
      <c r="D4938" s="37">
        <v>138.548574</v>
      </c>
      <c r="E4938">
        <v>1.1075419E-2</v>
      </c>
      <c r="G4938" s="38">
        <v>87.88000000000001</v>
      </c>
      <c r="H4938" s="38">
        <v>1.270615422877764</v>
      </c>
      <c r="I4938" s="38">
        <v>89.150615422877777</v>
      </c>
      <c r="J4938" s="38">
        <v>88.163235002961542</v>
      </c>
      <c r="K4938" s="38">
        <v>8.2370000000000001</v>
      </c>
      <c r="L4938" s="38">
        <v>0.11909489347114408</v>
      </c>
      <c r="M4938" s="38">
        <v>8.3560948934711448</v>
      </c>
      <c r="N4938" s="38">
        <v>8.2635476413221909</v>
      </c>
      <c r="O4938" s="38">
        <v>96.117000000000004</v>
      </c>
      <c r="P4938" s="38">
        <v>1.389710316348908</v>
      </c>
      <c r="Q4938" s="38">
        <v>97.506710316348915</v>
      </c>
      <c r="R4938" s="38">
        <v>96.426782644283733</v>
      </c>
      <c r="S4938" s="38"/>
      <c r="T4938" s="38">
        <v>195.75099999999995</v>
      </c>
      <c r="U4938" s="38">
        <v>2.8302712749629619</v>
      </c>
      <c r="V4938" s="38">
        <v>198.58127127496292</v>
      </c>
      <c r="W4938" s="38">
        <v>196.38190049004004</v>
      </c>
      <c r="X4938" s="38">
        <v>13.002999999999998</v>
      </c>
      <c r="Y4938" s="38">
        <v>0.1880042369558439</v>
      </c>
      <c r="Z4938" s="38">
        <v>13.191004236955843</v>
      </c>
      <c r="AA4938" s="38">
        <v>13.044908338000782</v>
      </c>
      <c r="AB4938" s="38">
        <v>208.75399999999993</v>
      </c>
      <c r="AC4938" s="38">
        <v>3.0182755119188061</v>
      </c>
      <c r="AD4938" s="38">
        <v>211.77227551191876</v>
      </c>
      <c r="AE4938" s="38">
        <v>209.42680882804083</v>
      </c>
    </row>
    <row r="4939" spans="1:31" x14ac:dyDescent="0.25">
      <c r="A4939" s="35">
        <v>44767</v>
      </c>
      <c r="B4939" s="36">
        <v>16</v>
      </c>
      <c r="C4939" s="36" t="s">
        <v>5</v>
      </c>
      <c r="D4939" s="37">
        <v>125.87749599999999</v>
      </c>
      <c r="E4939">
        <v>1.1158121E-2</v>
      </c>
      <c r="G4939" s="38">
        <v>85.891999999999996</v>
      </c>
      <c r="H4939" s="38">
        <v>1.2996497165594403</v>
      </c>
      <c r="I4939" s="38">
        <v>87.191649716559439</v>
      </c>
      <c r="J4939" s="38">
        <v>86.218754738832445</v>
      </c>
      <c r="K4939" s="38">
        <v>8.0620000000000012</v>
      </c>
      <c r="L4939" s="38">
        <v>0.12198779880433812</v>
      </c>
      <c r="M4939" s="38">
        <v>8.1839877988043401</v>
      </c>
      <c r="N4939" s="38">
        <v>8.0926698726827571</v>
      </c>
      <c r="O4939" s="38">
        <v>93.953999999999994</v>
      </c>
      <c r="P4939" s="38">
        <v>1.4216375153637784</v>
      </c>
      <c r="Q4939" s="38">
        <v>95.375637515363778</v>
      </c>
      <c r="R4939" s="38">
        <v>94.311424611515207</v>
      </c>
      <c r="S4939" s="38"/>
      <c r="T4939" s="38">
        <v>191.41699999999997</v>
      </c>
      <c r="U4939" s="38">
        <v>2.8963704395596608</v>
      </c>
      <c r="V4939" s="38">
        <v>194.31337043955963</v>
      </c>
      <c r="W4939" s="38">
        <v>192.1451983402772</v>
      </c>
      <c r="X4939" s="38">
        <v>12.856999999999998</v>
      </c>
      <c r="Y4939" s="38">
        <v>0.19454194110982073</v>
      </c>
      <c r="Z4939" s="38">
        <v>13.051541941109818</v>
      </c>
      <c r="AA4939" s="38">
        <v>12.90591125689434</v>
      </c>
      <c r="AB4939" s="38">
        <v>204.27399999999997</v>
      </c>
      <c r="AC4939" s="38">
        <v>3.0909123806694816</v>
      </c>
      <c r="AD4939" s="38">
        <v>207.36491238066947</v>
      </c>
      <c r="AE4939" s="38">
        <v>205.05110959717155</v>
      </c>
    </row>
    <row r="4940" spans="1:31" x14ac:dyDescent="0.25">
      <c r="A4940" s="35">
        <v>44767</v>
      </c>
      <c r="B4940" s="36">
        <v>17</v>
      </c>
      <c r="C4940" s="36" t="s">
        <v>5</v>
      </c>
      <c r="D4940" s="37">
        <v>124.412654</v>
      </c>
      <c r="E4940">
        <v>1.125048E-2</v>
      </c>
      <c r="G4940" s="38">
        <v>81.584000000000003</v>
      </c>
      <c r="H4940" s="38">
        <v>1.3234535355404677</v>
      </c>
      <c r="I4940" s="38">
        <v>82.907453535540469</v>
      </c>
      <c r="J4940" s="38">
        <v>81.974704887687949</v>
      </c>
      <c r="K4940" s="38">
        <v>7.9039999999999999</v>
      </c>
      <c r="L4940" s="38">
        <v>0.12821848334124161</v>
      </c>
      <c r="M4940" s="38">
        <v>8.0322184833412411</v>
      </c>
      <c r="N4940" s="38">
        <v>7.9418521699387803</v>
      </c>
      <c r="O4940" s="38">
        <v>89.488</v>
      </c>
      <c r="P4940" s="38">
        <v>1.4516720188817094</v>
      </c>
      <c r="Q4940" s="38">
        <v>90.939672018881708</v>
      </c>
      <c r="R4940" s="38">
        <v>89.916557057626733</v>
      </c>
      <c r="S4940" s="38"/>
      <c r="T4940" s="38">
        <v>182.4730000000001</v>
      </c>
      <c r="U4940" s="38">
        <v>2.9600722812153841</v>
      </c>
      <c r="V4940" s="38">
        <v>185.43307228121549</v>
      </c>
      <c r="W4940" s="38">
        <v>183.34686121017714</v>
      </c>
      <c r="X4940" s="38">
        <v>12.630999999999998</v>
      </c>
      <c r="Y4940" s="38">
        <v>0.20489975494473972</v>
      </c>
      <c r="Z4940" s="38">
        <v>12.835899754944737</v>
      </c>
      <c r="AA4940" s="38">
        <v>12.691489721469727</v>
      </c>
      <c r="AB4940" s="38">
        <v>195.1040000000001</v>
      </c>
      <c r="AC4940" s="38">
        <v>3.1649720361601239</v>
      </c>
      <c r="AD4940" s="38">
        <v>198.26897203616022</v>
      </c>
      <c r="AE4940" s="38">
        <v>196.03835093164687</v>
      </c>
    </row>
    <row r="4941" spans="1:31" x14ac:dyDescent="0.25">
      <c r="A4941" s="35">
        <v>44767</v>
      </c>
      <c r="B4941" s="36">
        <v>18</v>
      </c>
      <c r="C4941" s="36" t="s">
        <v>5</v>
      </c>
      <c r="D4941" s="37">
        <v>114.77749799999999</v>
      </c>
      <c r="E4941">
        <v>1.1455435E-2</v>
      </c>
      <c r="G4941" s="38">
        <v>75.271000000000001</v>
      </c>
      <c r="H4941" s="38">
        <v>1.0032607614127858</v>
      </c>
      <c r="I4941" s="38">
        <v>76.274260761412791</v>
      </c>
      <c r="J4941" s="38">
        <v>75.400505925087373</v>
      </c>
      <c r="K4941" s="38">
        <v>7.5890000000000004</v>
      </c>
      <c r="L4941" s="38">
        <v>0.10115111953290951</v>
      </c>
      <c r="M4941" s="38">
        <v>7.69015111953291</v>
      </c>
      <c r="N4941" s="38">
        <v>7.602057093242923</v>
      </c>
      <c r="O4941" s="38">
        <v>82.86</v>
      </c>
      <c r="P4941" s="38">
        <v>1.1044118809456953</v>
      </c>
      <c r="Q4941" s="38">
        <v>83.964411880945704</v>
      </c>
      <c r="R4941" s="38">
        <v>83.002563018330292</v>
      </c>
      <c r="S4941" s="38"/>
      <c r="T4941" s="38">
        <v>171.77299999999997</v>
      </c>
      <c r="U4941" s="38">
        <v>2.2895020761004692</v>
      </c>
      <c r="V4941" s="38">
        <v>174.06250207610043</v>
      </c>
      <c r="W4941" s="38">
        <v>172.0685403976303</v>
      </c>
      <c r="X4941" s="38">
        <v>12.221000000000002</v>
      </c>
      <c r="Y4941" s="38">
        <v>0.16288942308758561</v>
      </c>
      <c r="Z4941" s="38">
        <v>12.383889423087588</v>
      </c>
      <c r="AA4941" s="38">
        <v>12.242026582754221</v>
      </c>
      <c r="AB4941" s="38">
        <v>183.99399999999997</v>
      </c>
      <c r="AC4941" s="38">
        <v>2.4523914991880549</v>
      </c>
      <c r="AD4941" s="38">
        <v>186.44639149918802</v>
      </c>
      <c r="AE4941" s="38">
        <v>184.31056698038452</v>
      </c>
    </row>
    <row r="4942" spans="1:31" x14ac:dyDescent="0.25">
      <c r="A4942" s="35">
        <v>44767</v>
      </c>
      <c r="B4942" s="36">
        <v>19</v>
      </c>
      <c r="C4942" s="36" t="s">
        <v>5</v>
      </c>
      <c r="D4942" s="37">
        <v>123.883736</v>
      </c>
      <c r="E4942">
        <v>1.1694362E-2</v>
      </c>
      <c r="G4942" s="38">
        <v>70.128000000000014</v>
      </c>
      <c r="H4942" s="38">
        <v>0.82726675983083686</v>
      </c>
      <c r="I4942" s="38">
        <v>70.955266759830849</v>
      </c>
      <c r="J4942" s="38">
        <v>70.125490184534826</v>
      </c>
      <c r="K4942" s="38">
        <v>6.5960000000000001</v>
      </c>
      <c r="L4942" s="38">
        <v>7.7809884038389787E-2</v>
      </c>
      <c r="M4942" s="38">
        <v>6.6738098840383895</v>
      </c>
      <c r="N4942" s="38">
        <v>6.5957639353352668</v>
      </c>
      <c r="O4942" s="38">
        <v>76.724000000000018</v>
      </c>
      <c r="P4942" s="38">
        <v>0.90507664386922659</v>
      </c>
      <c r="Q4942" s="38">
        <v>77.62907664386924</v>
      </c>
      <c r="R4942" s="38">
        <v>76.721254119870096</v>
      </c>
      <c r="S4942" s="38"/>
      <c r="T4942" s="38">
        <v>162.13300000000001</v>
      </c>
      <c r="U4942" s="38">
        <v>1.9126061141292074</v>
      </c>
      <c r="V4942" s="38">
        <v>164.04560611412921</v>
      </c>
      <c r="W4942" s="38">
        <v>162.12719741172117</v>
      </c>
      <c r="X4942" s="38">
        <v>11.525</v>
      </c>
      <c r="Y4942" s="38">
        <v>0.13595495960315984</v>
      </c>
      <c r="Z4942" s="38">
        <v>11.66095495960316</v>
      </c>
      <c r="AA4942" s="38">
        <v>11.524587531039865</v>
      </c>
      <c r="AB4942" s="38">
        <v>173.65800000000002</v>
      </c>
      <c r="AC4942" s="38">
        <v>2.0485610737323672</v>
      </c>
      <c r="AD4942" s="38">
        <v>175.70656107373236</v>
      </c>
      <c r="AE4942" s="38">
        <v>173.65178494276103</v>
      </c>
    </row>
    <row r="4943" spans="1:31" x14ac:dyDescent="0.25">
      <c r="A4943" s="35">
        <v>44767</v>
      </c>
      <c r="B4943" s="36">
        <v>20</v>
      </c>
      <c r="C4943" s="36" t="s">
        <v>5</v>
      </c>
      <c r="D4943" s="37">
        <v>105.022424</v>
      </c>
      <c r="E4943">
        <v>1.1880135E-2</v>
      </c>
      <c r="G4943" s="38">
        <v>64.944999999999993</v>
      </c>
      <c r="H4943" s="38">
        <v>0.5299652138579547</v>
      </c>
      <c r="I4943" s="38">
        <v>65.474965213857942</v>
      </c>
      <c r="J4943" s="38">
        <v>64.697113787997012</v>
      </c>
      <c r="K4943" s="38">
        <v>6.12</v>
      </c>
      <c r="L4943" s="38">
        <v>4.994052057603638E-2</v>
      </c>
      <c r="M4943" s="38">
        <v>6.1699405205760369</v>
      </c>
      <c r="N4943" s="38">
        <v>6.0966407942496232</v>
      </c>
      <c r="O4943" s="38">
        <v>71.064999999999998</v>
      </c>
      <c r="P4943" s="38">
        <v>0.57990573443399107</v>
      </c>
      <c r="Q4943" s="38">
        <v>71.644905734433976</v>
      </c>
      <c r="R4943" s="38">
        <v>70.793754582246635</v>
      </c>
      <c r="S4943" s="38"/>
      <c r="T4943" s="38">
        <v>152.42199999999997</v>
      </c>
      <c r="U4943" s="38">
        <v>1.2437964096798393</v>
      </c>
      <c r="V4943" s="38">
        <v>153.66579640967981</v>
      </c>
      <c r="W4943" s="38">
        <v>151.84022600345031</v>
      </c>
      <c r="X4943" s="38">
        <v>10.951000000000001</v>
      </c>
      <c r="Y4943" s="38">
        <v>8.9362523011139602E-2</v>
      </c>
      <c r="Z4943" s="38">
        <v>11.04036252301114</v>
      </c>
      <c r="AA4943" s="38">
        <v>10.909201525788827</v>
      </c>
      <c r="AB4943" s="38">
        <v>163.37299999999996</v>
      </c>
      <c r="AC4943" s="38">
        <v>1.333158932690979</v>
      </c>
      <c r="AD4943" s="38">
        <v>164.70615893269095</v>
      </c>
      <c r="AE4943" s="38">
        <v>162.74942752923914</v>
      </c>
    </row>
    <row r="4944" spans="1:31" x14ac:dyDescent="0.25">
      <c r="A4944" s="35">
        <v>44767</v>
      </c>
      <c r="B4944" s="36">
        <v>21</v>
      </c>
      <c r="C4944" s="36" t="s">
        <v>5</v>
      </c>
      <c r="D4944" s="37">
        <v>101.09632499999999</v>
      </c>
      <c r="E4944">
        <v>1.2088944000000001E-2</v>
      </c>
      <c r="G4944" s="38">
        <v>60.569000000000003</v>
      </c>
      <c r="H4944" s="38">
        <v>0.35752070860938823</v>
      </c>
      <c r="I4944" s="38">
        <v>60.926520708609388</v>
      </c>
      <c r="J4944" s="38">
        <v>60.189983411648164</v>
      </c>
      <c r="K4944" s="38">
        <v>5.9689999999999994</v>
      </c>
      <c r="L4944" s="38">
        <v>3.5233223426000729E-2</v>
      </c>
      <c r="M4944" s="38">
        <v>6.0042332234260005</v>
      </c>
      <c r="N4944" s="38">
        <v>5.9316483842250642</v>
      </c>
      <c r="O4944" s="38">
        <v>66.537999999999997</v>
      </c>
      <c r="P4944" s="38">
        <v>0.39275393203538894</v>
      </c>
      <c r="Q4944" s="38">
        <v>66.930753932035387</v>
      </c>
      <c r="R4944" s="38">
        <v>66.121631795873228</v>
      </c>
      <c r="S4944" s="38"/>
      <c r="T4944" s="38">
        <v>144.07399999999996</v>
      </c>
      <c r="U4944" s="38">
        <v>0.85042577180057433</v>
      </c>
      <c r="V4944" s="38">
        <v>144.92442577180054</v>
      </c>
      <c r="W4944" s="38">
        <v>143.17244250441308</v>
      </c>
      <c r="X4944" s="38">
        <v>10.397000000000004</v>
      </c>
      <c r="Y4944" s="38">
        <v>6.1370384312301844E-2</v>
      </c>
      <c r="Z4944" s="38">
        <v>10.458370384312305</v>
      </c>
      <c r="AA4944" s="38">
        <v>10.331939730405095</v>
      </c>
      <c r="AB4944" s="38">
        <v>154.47099999999995</v>
      </c>
      <c r="AC4944" s="38">
        <v>0.91179615611287612</v>
      </c>
      <c r="AD4944" s="38">
        <v>155.38279615611285</v>
      </c>
      <c r="AE4944" s="38">
        <v>153.50438223481817</v>
      </c>
    </row>
    <row r="4945" spans="1:31" x14ac:dyDescent="0.25">
      <c r="A4945" s="35">
        <v>44767</v>
      </c>
      <c r="B4945" s="36">
        <v>22</v>
      </c>
      <c r="C4945" s="36" t="s">
        <v>5</v>
      </c>
      <c r="D4945" s="37">
        <v>98.739700999999997</v>
      </c>
      <c r="E4945">
        <v>1.2096798000000001E-2</v>
      </c>
      <c r="G4945" s="38">
        <v>56.391999999999996</v>
      </c>
      <c r="H4945" s="38">
        <v>0.63408255403897418</v>
      </c>
      <c r="I4945" s="38">
        <v>57.026082554038972</v>
      </c>
      <c r="J4945" s="38">
        <v>56.336249552651438</v>
      </c>
      <c r="K4945" s="38">
        <v>5.5069999999999997</v>
      </c>
      <c r="L4945" s="38">
        <v>6.1921773036824924E-2</v>
      </c>
      <c r="M4945" s="38">
        <v>5.5689217730368243</v>
      </c>
      <c r="N4945" s="38">
        <v>5.5015556512705963</v>
      </c>
      <c r="O4945" s="38">
        <v>61.898999999999994</v>
      </c>
      <c r="P4945" s="38">
        <v>0.69600432707579907</v>
      </c>
      <c r="Q4945" s="38">
        <v>62.595004327075799</v>
      </c>
      <c r="R4945" s="38">
        <v>61.837805203922031</v>
      </c>
      <c r="S4945" s="38"/>
      <c r="T4945" s="38">
        <v>133.524</v>
      </c>
      <c r="U4945" s="38">
        <v>1.5013696791300182</v>
      </c>
      <c r="V4945" s="38">
        <v>135.02536967913002</v>
      </c>
      <c r="W4945" s="38">
        <v>133.39199505724628</v>
      </c>
      <c r="X4945" s="38">
        <v>9.6190000000000015</v>
      </c>
      <c r="Y4945" s="38">
        <v>0.1081578962849499</v>
      </c>
      <c r="Z4945" s="38">
        <v>9.7271578962849521</v>
      </c>
      <c r="AA4945" s="38">
        <v>9.6094904320994878</v>
      </c>
      <c r="AB4945" s="38">
        <v>143.143</v>
      </c>
      <c r="AC4945" s="38">
        <v>1.609527575414968</v>
      </c>
      <c r="AD4945" s="38">
        <v>144.75252757541497</v>
      </c>
      <c r="AE4945" s="38">
        <v>143.00148548934575</v>
      </c>
    </row>
    <row r="4946" spans="1:31" x14ac:dyDescent="0.25">
      <c r="A4946" s="35">
        <v>44767</v>
      </c>
      <c r="B4946" s="36">
        <v>23</v>
      </c>
      <c r="C4946" s="36" t="s">
        <v>5</v>
      </c>
      <c r="D4946" s="37">
        <v>83.506546999999998</v>
      </c>
      <c r="E4946">
        <v>1.1846585E-2</v>
      </c>
      <c r="G4946" s="38">
        <v>51.429000000000002</v>
      </c>
      <c r="H4946" s="38">
        <v>0.56486871797188709</v>
      </c>
      <c r="I4946" s="38">
        <v>51.993868717971893</v>
      </c>
      <c r="J4946" s="38">
        <v>51.377918932725599</v>
      </c>
      <c r="K4946" s="38">
        <v>5.1009999999999991</v>
      </c>
      <c r="L4946" s="38">
        <v>5.6026664535079339E-2</v>
      </c>
      <c r="M4946" s="38">
        <v>5.1570266645350786</v>
      </c>
      <c r="N4946" s="38">
        <v>5.0959335098063976</v>
      </c>
      <c r="O4946" s="38">
        <v>56.53</v>
      </c>
      <c r="P4946" s="38">
        <v>0.62089538250696641</v>
      </c>
      <c r="Q4946" s="38">
        <v>57.150895382506974</v>
      </c>
      <c r="R4946" s="38">
        <v>56.473852442531999</v>
      </c>
      <c r="S4946" s="38"/>
      <c r="T4946" s="38">
        <v>120.37899999999993</v>
      </c>
      <c r="U4946" s="38">
        <v>1.3221787590802418</v>
      </c>
      <c r="V4946" s="38">
        <v>121.70117875908018</v>
      </c>
      <c r="W4946" s="38">
        <v>120.25943540031054</v>
      </c>
      <c r="X4946" s="38">
        <v>8.6929999999999996</v>
      </c>
      <c r="Y4946" s="38">
        <v>9.5479277554096201E-2</v>
      </c>
      <c r="Z4946" s="38">
        <v>8.7884792775540959</v>
      </c>
      <c r="AA4946" s="38">
        <v>8.684365810771812</v>
      </c>
      <c r="AB4946" s="38">
        <v>129.07199999999995</v>
      </c>
      <c r="AC4946" s="38">
        <v>1.4176580366343381</v>
      </c>
      <c r="AD4946" s="38">
        <v>130.48965803663427</v>
      </c>
      <c r="AE4946" s="38">
        <v>128.94380121108236</v>
      </c>
    </row>
    <row r="4947" spans="1:31" x14ac:dyDescent="0.25">
      <c r="A4947" s="35">
        <v>44767</v>
      </c>
      <c r="B4947" s="36">
        <v>24</v>
      </c>
      <c r="C4947" s="36" t="s">
        <v>3</v>
      </c>
      <c r="D4947" s="37">
        <v>78.061267999999998</v>
      </c>
      <c r="E4947">
        <v>1.2392712E-2</v>
      </c>
      <c r="G4947" s="38">
        <v>47.805000000000007</v>
      </c>
      <c r="H4947" s="38">
        <v>0.62432384164913002</v>
      </c>
      <c r="I4947" s="38">
        <v>48.429323841649136</v>
      </c>
      <c r="J4947" s="38">
        <v>47.829153178924841</v>
      </c>
      <c r="K4947" s="38">
        <v>4.7389999999999999</v>
      </c>
      <c r="L4947" s="38">
        <v>6.1890402375802248E-2</v>
      </c>
      <c r="M4947" s="38">
        <v>4.8008904023758019</v>
      </c>
      <c r="N4947" s="38">
        <v>4.741394350275594</v>
      </c>
      <c r="O4947" s="38">
        <v>52.544000000000004</v>
      </c>
      <c r="P4947" s="38">
        <v>0.68621424402493225</v>
      </c>
      <c r="Q4947" s="38">
        <v>53.230214244024936</v>
      </c>
      <c r="R4947" s="38">
        <v>52.570547529200432</v>
      </c>
      <c r="S4947" s="38"/>
      <c r="T4947" s="38">
        <v>110.55000000000004</v>
      </c>
      <c r="U4947" s="38">
        <v>1.4437611273781263</v>
      </c>
      <c r="V4947" s="38">
        <v>111.99376112737816</v>
      </c>
      <c r="W4947" s="38">
        <v>110.60585469992976</v>
      </c>
      <c r="X4947" s="38">
        <v>8.118999999999998</v>
      </c>
      <c r="Y4947" s="38">
        <v>0.10603253363349617</v>
      </c>
      <c r="Z4947" s="38">
        <v>8.2250325336334935</v>
      </c>
      <c r="AA4947" s="38">
        <v>8.1231020742535431</v>
      </c>
      <c r="AB4947" s="38">
        <v>118.66900000000004</v>
      </c>
      <c r="AC4947" s="38">
        <v>1.5497936610116225</v>
      </c>
      <c r="AD4947" s="38">
        <v>120.21879366101166</v>
      </c>
      <c r="AE4947" s="38">
        <v>118.7289567741833</v>
      </c>
    </row>
    <row r="4948" spans="1:31" x14ac:dyDescent="0.25">
      <c r="A4948" s="35">
        <v>44768</v>
      </c>
      <c r="B4948" s="36">
        <v>1</v>
      </c>
      <c r="C4948" s="36" t="s">
        <v>3</v>
      </c>
      <c r="D4948" s="37">
        <v>68.739444000000006</v>
      </c>
      <c r="E4948">
        <v>1.3077750000000001E-2</v>
      </c>
      <c r="G4948" s="38">
        <v>45.144999999999989</v>
      </c>
      <c r="H4948" s="38">
        <v>0.45537603631730128</v>
      </c>
      <c r="I4948" s="38">
        <v>45.600376036317293</v>
      </c>
      <c r="J4948" s="38">
        <v>45.004025718608347</v>
      </c>
      <c r="K4948" s="38">
        <v>4.4799999999999995</v>
      </c>
      <c r="L4948" s="38">
        <v>4.5189603338166136E-2</v>
      </c>
      <c r="M4948" s="38">
        <v>4.5251896033381653</v>
      </c>
      <c r="N4948" s="38">
        <v>4.4660103050031097</v>
      </c>
      <c r="O4948" s="38">
        <v>49.624999999999986</v>
      </c>
      <c r="P4948" s="38">
        <v>0.50056563965546741</v>
      </c>
      <c r="Q4948" s="38">
        <v>50.125565639655456</v>
      </c>
      <c r="R4948" s="38">
        <v>49.470036023611456</v>
      </c>
      <c r="S4948" s="38"/>
      <c r="T4948" s="38">
        <v>105.13500000000001</v>
      </c>
      <c r="U4948" s="38">
        <v>1.0604930685174325</v>
      </c>
      <c r="V4948" s="38">
        <v>106.19549306851744</v>
      </c>
      <c r="W4948" s="38">
        <v>104.80669495904063</v>
      </c>
      <c r="X4948" s="38">
        <v>7.8390000000000013</v>
      </c>
      <c r="Y4948" s="38">
        <v>7.9071718876759914E-2</v>
      </c>
      <c r="Z4948" s="38">
        <v>7.9180717188767611</v>
      </c>
      <c r="AA4948" s="38">
        <v>7.8145211564552204</v>
      </c>
      <c r="AB4948" s="38">
        <v>112.974</v>
      </c>
      <c r="AC4948" s="38">
        <v>1.1395647873941925</v>
      </c>
      <c r="AD4948" s="38">
        <v>114.1135647873942</v>
      </c>
      <c r="AE4948" s="38">
        <v>112.62121611549584</v>
      </c>
    </row>
    <row r="4949" spans="1:31" x14ac:dyDescent="0.25">
      <c r="A4949" s="35">
        <v>44768</v>
      </c>
      <c r="B4949" s="36">
        <v>2</v>
      </c>
      <c r="C4949" s="36" t="s">
        <v>3</v>
      </c>
      <c r="D4949" s="37">
        <v>65.639536000000007</v>
      </c>
      <c r="E4949">
        <v>1.2919175E-2</v>
      </c>
      <c r="G4949" s="38">
        <v>43.850999999999999</v>
      </c>
      <c r="H4949" s="38">
        <v>0.53989004190779999</v>
      </c>
      <c r="I4949" s="38">
        <v>44.390890041907802</v>
      </c>
      <c r="J4949" s="38">
        <v>43.817396365050641</v>
      </c>
      <c r="K4949" s="38">
        <v>4.3529999999999998</v>
      </c>
      <c r="L4949" s="38">
        <v>5.3593791530972004E-2</v>
      </c>
      <c r="M4949" s="38">
        <v>4.4065937915309714</v>
      </c>
      <c r="N4949" s="38">
        <v>4.3496642351842691</v>
      </c>
      <c r="O4949" s="38">
        <v>48.204000000000001</v>
      </c>
      <c r="P4949" s="38">
        <v>0.59348383343877198</v>
      </c>
      <c r="Q4949" s="38">
        <v>48.797483833438775</v>
      </c>
      <c r="R4949" s="38">
        <v>48.167060600234912</v>
      </c>
      <c r="S4949" s="38"/>
      <c r="T4949" s="38">
        <v>101.49700000000001</v>
      </c>
      <c r="U4949" s="38">
        <v>1.2496230321661077</v>
      </c>
      <c r="V4949" s="38">
        <v>102.74662303216613</v>
      </c>
      <c r="W4949" s="38">
        <v>101.41922142855455</v>
      </c>
      <c r="X4949" s="38">
        <v>7.7010000000000014</v>
      </c>
      <c r="Y4949" s="38">
        <v>9.4814102591319893E-2</v>
      </c>
      <c r="Z4949" s="38">
        <v>7.7958141025913212</v>
      </c>
      <c r="AA4949" s="38">
        <v>7.6950986159324763</v>
      </c>
      <c r="AB4949" s="38">
        <v>109.19800000000002</v>
      </c>
      <c r="AC4949" s="38">
        <v>1.3444371347574275</v>
      </c>
      <c r="AD4949" s="38">
        <v>110.54243713475745</v>
      </c>
      <c r="AE4949" s="38">
        <v>109.11432004448703</v>
      </c>
    </row>
    <row r="4950" spans="1:31" x14ac:dyDescent="0.25">
      <c r="A4950" s="35">
        <v>44768</v>
      </c>
      <c r="B4950" s="36">
        <v>3</v>
      </c>
      <c r="C4950" s="36" t="s">
        <v>3</v>
      </c>
      <c r="D4950" s="37">
        <v>55.127625999999999</v>
      </c>
      <c r="E4950">
        <v>1.2940683E-2</v>
      </c>
      <c r="G4950" s="38">
        <v>42.831000000000003</v>
      </c>
      <c r="H4950" s="38">
        <v>0.50746397168248725</v>
      </c>
      <c r="I4950" s="38">
        <v>43.338463971682494</v>
      </c>
      <c r="J4950" s="38">
        <v>42.777634647718031</v>
      </c>
      <c r="K4950" s="38">
        <v>4.2299999999999995</v>
      </c>
      <c r="L4950" s="38">
        <v>5.0117265537039074E-2</v>
      </c>
      <c r="M4950" s="38">
        <v>4.2801172655370383</v>
      </c>
      <c r="N4950" s="38">
        <v>4.2247296248008972</v>
      </c>
      <c r="O4950" s="38">
        <v>47.061</v>
      </c>
      <c r="P4950" s="38">
        <v>0.55758123721952635</v>
      </c>
      <c r="Q4950" s="38">
        <v>47.61858123721953</v>
      </c>
      <c r="R4950" s="38">
        <v>47.002364272518932</v>
      </c>
      <c r="S4950" s="38"/>
      <c r="T4950" s="38">
        <v>99.183000000000007</v>
      </c>
      <c r="U4950" s="38">
        <v>1.1751254722837228</v>
      </c>
      <c r="V4950" s="38">
        <v>100.35812547228373</v>
      </c>
      <c r="W4950" s="38">
        <v>99.05942278407268</v>
      </c>
      <c r="X4950" s="38">
        <v>7.5319999999999991</v>
      </c>
      <c r="Y4950" s="38">
        <v>8.9239537594557508E-2</v>
      </c>
      <c r="Z4950" s="38">
        <v>7.6212395375945565</v>
      </c>
      <c r="AA4950" s="38">
        <v>7.5226154926714788</v>
      </c>
      <c r="AB4950" s="38">
        <v>106.715</v>
      </c>
      <c r="AC4950" s="38">
        <v>1.2643650098782804</v>
      </c>
      <c r="AD4950" s="38">
        <v>107.97936500987829</v>
      </c>
      <c r="AE4950" s="38">
        <v>106.58203827674416</v>
      </c>
    </row>
    <row r="4951" spans="1:31" x14ac:dyDescent="0.25">
      <c r="A4951" s="35">
        <v>44768</v>
      </c>
      <c r="B4951" s="36">
        <v>4</v>
      </c>
      <c r="C4951" s="36" t="s">
        <v>3</v>
      </c>
      <c r="D4951" s="37">
        <v>54.570816000000001</v>
      </c>
      <c r="E4951">
        <v>1.2894474E-2</v>
      </c>
      <c r="G4951" s="38">
        <v>42.323999999999998</v>
      </c>
      <c r="H4951" s="38">
        <v>0.49894802205724031</v>
      </c>
      <c r="I4951" s="38">
        <v>42.82294802205724</v>
      </c>
      <c r="J4951" s="38">
        <v>42.270768632183469</v>
      </c>
      <c r="K4951" s="38">
        <v>4.1760000000000002</v>
      </c>
      <c r="L4951" s="38">
        <v>4.922991541704555E-2</v>
      </c>
      <c r="M4951" s="38">
        <v>4.2252299154170458</v>
      </c>
      <c r="N4951" s="38">
        <v>4.1707477981286782</v>
      </c>
      <c r="O4951" s="38">
        <v>46.5</v>
      </c>
      <c r="P4951" s="38">
        <v>0.54817793747428589</v>
      </c>
      <c r="Q4951" s="38">
        <v>47.048177937474286</v>
      </c>
      <c r="R4951" s="38">
        <v>46.441516430312149</v>
      </c>
      <c r="S4951" s="38"/>
      <c r="T4951" s="38">
        <v>98.905999999999992</v>
      </c>
      <c r="U4951" s="38">
        <v>1.1659803673942304</v>
      </c>
      <c r="V4951" s="38">
        <v>100.07198036739422</v>
      </c>
      <c r="W4951" s="38">
        <v>98.781604818418344</v>
      </c>
      <c r="X4951" s="38">
        <v>7.3919999999999995</v>
      </c>
      <c r="Y4951" s="38">
        <v>8.7142608899138094E-2</v>
      </c>
      <c r="Z4951" s="38">
        <v>7.4791426088991377</v>
      </c>
      <c r="AA4951" s="38">
        <v>7.3827029989863959</v>
      </c>
      <c r="AB4951" s="38">
        <v>106.29799999999999</v>
      </c>
      <c r="AC4951" s="38">
        <v>1.2531229762933684</v>
      </c>
      <c r="AD4951" s="38">
        <v>107.55112297629336</v>
      </c>
      <c r="AE4951" s="38">
        <v>106.16430781740473</v>
      </c>
    </row>
    <row r="4952" spans="1:31" x14ac:dyDescent="0.25">
      <c r="A4952" s="35">
        <v>44768</v>
      </c>
      <c r="B4952" s="36">
        <v>5</v>
      </c>
      <c r="C4952" s="36" t="s">
        <v>3</v>
      </c>
      <c r="D4952" s="37">
        <v>54.635466000000001</v>
      </c>
      <c r="E4952">
        <v>1.2838185E-2</v>
      </c>
      <c r="G4952" s="38">
        <v>43.238000000000007</v>
      </c>
      <c r="H4952" s="38">
        <v>0.50915190076498507</v>
      </c>
      <c r="I4952" s="38">
        <v>43.74715190076499</v>
      </c>
      <c r="J4952" s="38">
        <v>43.18551787143987</v>
      </c>
      <c r="K4952" s="38">
        <v>4.1849999999999996</v>
      </c>
      <c r="L4952" s="38">
        <v>4.928074158613862E-2</v>
      </c>
      <c r="M4952" s="38">
        <v>4.2342807415861383</v>
      </c>
      <c r="N4952" s="38">
        <v>4.1799202620837184</v>
      </c>
      <c r="O4952" s="38">
        <v>47.423000000000009</v>
      </c>
      <c r="P4952" s="38">
        <v>0.55843264235112366</v>
      </c>
      <c r="Q4952" s="38">
        <v>47.98143264235113</v>
      </c>
      <c r="R4952" s="38">
        <v>47.36543813352359</v>
      </c>
      <c r="S4952" s="38"/>
      <c r="T4952" s="38">
        <v>101.10200000000002</v>
      </c>
      <c r="U4952" s="38">
        <v>1.1905332224233665</v>
      </c>
      <c r="V4952" s="38">
        <v>102.29253322242339</v>
      </c>
      <c r="W4952" s="38">
        <v>100.97928275679527</v>
      </c>
      <c r="X4952" s="38">
        <v>7.5780000000000012</v>
      </c>
      <c r="Y4952" s="38">
        <v>8.9235235302212321E-2</v>
      </c>
      <c r="Z4952" s="38">
        <v>7.6672352353022131</v>
      </c>
      <c r="AA4952" s="38">
        <v>7.5688018509128847</v>
      </c>
      <c r="AB4952" s="38">
        <v>108.68000000000002</v>
      </c>
      <c r="AC4952" s="38">
        <v>1.2797684577255788</v>
      </c>
      <c r="AD4952" s="38">
        <v>109.9597684577256</v>
      </c>
      <c r="AE4952" s="38">
        <v>108.54808460770816</v>
      </c>
    </row>
    <row r="4953" spans="1:31" x14ac:dyDescent="0.25">
      <c r="A4953" s="35">
        <v>44768</v>
      </c>
      <c r="B4953" s="36">
        <v>6</v>
      </c>
      <c r="C4953" s="36" t="s">
        <v>3</v>
      </c>
      <c r="D4953" s="37">
        <v>58.860318999999997</v>
      </c>
      <c r="E4953">
        <v>1.2602960999999999E-2</v>
      </c>
      <c r="G4953" s="38">
        <v>45.948000000000008</v>
      </c>
      <c r="H4953" s="38">
        <v>0.54180095927199234</v>
      </c>
      <c r="I4953" s="38">
        <v>46.489800959272003</v>
      </c>
      <c r="J4953" s="38">
        <v>45.903891810884531</v>
      </c>
      <c r="K4953" s="38">
        <v>4.5979999999999999</v>
      </c>
      <c r="L4953" s="38">
        <v>5.4217829083586237E-2</v>
      </c>
      <c r="M4953" s="38">
        <v>4.6522178290835861</v>
      </c>
      <c r="N4953" s="38">
        <v>4.5935861092201407</v>
      </c>
      <c r="O4953" s="38">
        <v>50.546000000000006</v>
      </c>
      <c r="P4953" s="38">
        <v>0.59601878835557853</v>
      </c>
      <c r="Q4953" s="38">
        <v>51.142018788355585</v>
      </c>
      <c r="R4953" s="38">
        <v>50.497477920104672</v>
      </c>
      <c r="S4953" s="38"/>
      <c r="T4953" s="38">
        <v>109.58400000000002</v>
      </c>
      <c r="U4953" s="38">
        <v>1.2921719404731875</v>
      </c>
      <c r="V4953" s="38">
        <v>110.8761719404732</v>
      </c>
      <c r="W4953" s="38">
        <v>109.47880386967812</v>
      </c>
      <c r="X4953" s="38">
        <v>8.0009999999999977</v>
      </c>
      <c r="Y4953" s="38">
        <v>9.4344682578898081E-2</v>
      </c>
      <c r="Z4953" s="38">
        <v>8.0953446825788955</v>
      </c>
      <c r="AA4953" s="38">
        <v>7.993319369262796</v>
      </c>
      <c r="AB4953" s="38">
        <v>117.58500000000001</v>
      </c>
      <c r="AC4953" s="38">
        <v>1.3865166230520856</v>
      </c>
      <c r="AD4953" s="38">
        <v>118.9715166230521</v>
      </c>
      <c r="AE4953" s="38">
        <v>117.47212323894091</v>
      </c>
    </row>
    <row r="4954" spans="1:31" x14ac:dyDescent="0.25">
      <c r="A4954" s="35">
        <v>44768</v>
      </c>
      <c r="B4954" s="36">
        <v>7</v>
      </c>
      <c r="C4954" s="36" t="s">
        <v>3</v>
      </c>
      <c r="D4954" s="37">
        <v>71.760547000000003</v>
      </c>
      <c r="E4954">
        <v>1.1613821E-2</v>
      </c>
      <c r="G4954" s="38">
        <v>50.269000000000005</v>
      </c>
      <c r="H4954" s="38">
        <v>0.20791416054902867</v>
      </c>
      <c r="I4954" s="38">
        <v>50.476914160549036</v>
      </c>
      <c r="J4954" s="38">
        <v>49.890684314856053</v>
      </c>
      <c r="K4954" s="38">
        <v>5.218</v>
      </c>
      <c r="L4954" s="38">
        <v>2.1581811648229157E-2</v>
      </c>
      <c r="M4954" s="38">
        <v>5.2395818116482289</v>
      </c>
      <c r="N4954" s="38">
        <v>5.1787302463728908</v>
      </c>
      <c r="O4954" s="38">
        <v>55.487000000000009</v>
      </c>
      <c r="P4954" s="38">
        <v>0.22949597219725781</v>
      </c>
      <c r="Q4954" s="38">
        <v>55.716495972197265</v>
      </c>
      <c r="R4954" s="38">
        <v>55.069414561228946</v>
      </c>
      <c r="S4954" s="38"/>
      <c r="T4954" s="38">
        <v>119.55000000000005</v>
      </c>
      <c r="U4954" s="38">
        <v>0.49446254935718603</v>
      </c>
      <c r="V4954" s="38">
        <v>120.04446254935723</v>
      </c>
      <c r="W4954" s="38">
        <v>118.6502876492678</v>
      </c>
      <c r="X4954" s="38">
        <v>8.5449999999999964</v>
      </c>
      <c r="Y4954" s="38">
        <v>3.5342387990440413E-2</v>
      </c>
      <c r="Z4954" s="38">
        <v>8.5803423879904361</v>
      </c>
      <c r="AA4954" s="38">
        <v>8.4806918273776031</v>
      </c>
      <c r="AB4954" s="38">
        <v>128.09500000000006</v>
      </c>
      <c r="AC4954" s="38">
        <v>0.52980493734762646</v>
      </c>
      <c r="AD4954" s="38">
        <v>128.62480493734768</v>
      </c>
      <c r="AE4954" s="38">
        <v>127.13097947664539</v>
      </c>
    </row>
    <row r="4955" spans="1:31" x14ac:dyDescent="0.25">
      <c r="A4955" s="35">
        <v>44768</v>
      </c>
      <c r="B4955" s="36">
        <v>8</v>
      </c>
      <c r="C4955" s="36" t="s">
        <v>5</v>
      </c>
      <c r="D4955" s="37">
        <v>66.165317000000002</v>
      </c>
      <c r="E4955">
        <v>1.1391676E-2</v>
      </c>
      <c r="G4955" s="38">
        <v>57.487000000000002</v>
      </c>
      <c r="H4955" s="38">
        <v>0.47680851953484787</v>
      </c>
      <c r="I4955" s="38">
        <v>57.963808519534851</v>
      </c>
      <c r="J4955" s="38">
        <v>57.303503593154268</v>
      </c>
      <c r="K4955" s="38">
        <v>5.9430000000000005</v>
      </c>
      <c r="L4955" s="38">
        <v>4.9292414486677011E-2</v>
      </c>
      <c r="M4955" s="38">
        <v>5.9922924144866778</v>
      </c>
      <c r="N4955" s="38">
        <v>5.9240301608035875</v>
      </c>
      <c r="O4955" s="38">
        <v>63.43</v>
      </c>
      <c r="P4955" s="38">
        <v>0.52610093402152491</v>
      </c>
      <c r="Q4955" s="38">
        <v>63.956100934021528</v>
      </c>
      <c r="R4955" s="38">
        <v>63.227533753957857</v>
      </c>
      <c r="S4955" s="38"/>
      <c r="T4955" s="38">
        <v>133.16200000000012</v>
      </c>
      <c r="U4955" s="38">
        <v>1.1044718993563669</v>
      </c>
      <c r="V4955" s="38">
        <v>134.26647189935647</v>
      </c>
      <c r="W4955" s="38">
        <v>132.7369517538159</v>
      </c>
      <c r="X4955" s="38">
        <v>9.1920000000000002</v>
      </c>
      <c r="Y4955" s="38">
        <v>7.6240261477626622E-2</v>
      </c>
      <c r="Z4955" s="38">
        <v>9.2682402614776276</v>
      </c>
      <c r="AA4955" s="38">
        <v>9.1626594713287197</v>
      </c>
      <c r="AB4955" s="38">
        <v>142.35400000000013</v>
      </c>
      <c r="AC4955" s="38">
        <v>1.1807121608339934</v>
      </c>
      <c r="AD4955" s="38">
        <v>143.53471216083409</v>
      </c>
      <c r="AE4955" s="38">
        <v>141.89961122514461</v>
      </c>
    </row>
    <row r="4956" spans="1:31" x14ac:dyDescent="0.25">
      <c r="A4956" s="35">
        <v>44768</v>
      </c>
      <c r="B4956" s="36">
        <v>9</v>
      </c>
      <c r="C4956" s="36" t="s">
        <v>5</v>
      </c>
      <c r="D4956" s="37">
        <v>77.659046000000004</v>
      </c>
      <c r="E4956">
        <v>1.0853157E-2</v>
      </c>
      <c r="G4956" s="38">
        <v>66.464000000000013</v>
      </c>
      <c r="H4956" s="38">
        <v>0.72573311056570688</v>
      </c>
      <c r="I4956" s="38">
        <v>67.189733110565726</v>
      </c>
      <c r="J4956" s="38">
        <v>66.460512388328652</v>
      </c>
      <c r="K4956" s="38">
        <v>6.4360000000000008</v>
      </c>
      <c r="L4956" s="38">
        <v>7.027591327035522E-2</v>
      </c>
      <c r="M4956" s="38">
        <v>6.5062759132703558</v>
      </c>
      <c r="N4956" s="38">
        <v>6.435662279298314</v>
      </c>
      <c r="O4956" s="38">
        <v>72.90000000000002</v>
      </c>
      <c r="P4956" s="38">
        <v>0.79600902383606209</v>
      </c>
      <c r="Q4956" s="38">
        <v>73.696009023836083</v>
      </c>
      <c r="R4956" s="38">
        <v>72.896174667626966</v>
      </c>
      <c r="S4956" s="38"/>
      <c r="T4956" s="38">
        <v>149.18400000000005</v>
      </c>
      <c r="U4956" s="38">
        <v>1.6289685900131565</v>
      </c>
      <c r="V4956" s="38">
        <v>150.81296859001321</v>
      </c>
      <c r="W4956" s="38">
        <v>149.17617176426972</v>
      </c>
      <c r="X4956" s="38">
        <v>10.176</v>
      </c>
      <c r="Y4956" s="38">
        <v>0.11111368760707499</v>
      </c>
      <c r="Z4956" s="38">
        <v>10.287113687607075</v>
      </c>
      <c r="AA4956" s="38">
        <v>10.175466027678626</v>
      </c>
      <c r="AB4956" s="38">
        <v>159.36000000000004</v>
      </c>
      <c r="AC4956" s="38">
        <v>1.7400822776202316</v>
      </c>
      <c r="AD4956" s="38">
        <v>161.10008227762029</v>
      </c>
      <c r="AE4956" s="38">
        <v>159.35163779194835</v>
      </c>
    </row>
    <row r="4957" spans="1:31" x14ac:dyDescent="0.25">
      <c r="A4957" s="35">
        <v>44768</v>
      </c>
      <c r="B4957" s="36">
        <v>10</v>
      </c>
      <c r="C4957" s="36" t="s">
        <v>5</v>
      </c>
      <c r="D4957" s="37">
        <v>78.739720000000005</v>
      </c>
      <c r="E4957">
        <v>1.0722649000000001E-2</v>
      </c>
      <c r="G4957" s="38">
        <v>72.739000000000004</v>
      </c>
      <c r="H4957" s="38">
        <v>0.58242918554814105</v>
      </c>
      <c r="I4957" s="38">
        <v>73.321429185548141</v>
      </c>
      <c r="J4957" s="38">
        <v>72.535229236213155</v>
      </c>
      <c r="K4957" s="38">
        <v>7.0179999999999998</v>
      </c>
      <c r="L4957" s="38">
        <v>5.6193899066207302E-2</v>
      </c>
      <c r="M4957" s="38">
        <v>7.0741938990662074</v>
      </c>
      <c r="N4957" s="38">
        <v>6.9983398009285791</v>
      </c>
      <c r="O4957" s="38">
        <v>79.757000000000005</v>
      </c>
      <c r="P4957" s="38">
        <v>0.63862308461434836</v>
      </c>
      <c r="Q4957" s="38">
        <v>80.395623084614343</v>
      </c>
      <c r="R4957" s="38">
        <v>79.533569037141731</v>
      </c>
      <c r="S4957" s="38"/>
      <c r="T4957" s="38">
        <v>162.99800000000005</v>
      </c>
      <c r="U4957" s="38">
        <v>1.3051429410079312</v>
      </c>
      <c r="V4957" s="38">
        <v>164.30314294100799</v>
      </c>
      <c r="W4957" s="38">
        <v>162.54137800965475</v>
      </c>
      <c r="X4957" s="38">
        <v>10.947000000000001</v>
      </c>
      <c r="Y4957" s="38">
        <v>8.7653834864316243E-2</v>
      </c>
      <c r="Z4957" s="38">
        <v>11.034653834864317</v>
      </c>
      <c r="AA4957" s="38">
        <v>10.916333114956563</v>
      </c>
      <c r="AB4957" s="38">
        <v>173.94500000000005</v>
      </c>
      <c r="AC4957" s="38">
        <v>1.3927967758722475</v>
      </c>
      <c r="AD4957" s="38">
        <v>175.33779677587231</v>
      </c>
      <c r="AE4957" s="38">
        <v>173.45771112461131</v>
      </c>
    </row>
    <row r="4958" spans="1:31" x14ac:dyDescent="0.25">
      <c r="A4958" s="35">
        <v>44768</v>
      </c>
      <c r="B4958" s="36">
        <v>11</v>
      </c>
      <c r="C4958" s="36" t="s">
        <v>5</v>
      </c>
      <c r="D4958" s="37">
        <v>75.091821999999993</v>
      </c>
      <c r="E4958">
        <v>1.0731582999999999E-2</v>
      </c>
      <c r="G4958" s="38">
        <v>78.394999999999996</v>
      </c>
      <c r="H4958" s="38">
        <v>0.68879938603915525</v>
      </c>
      <c r="I4958" s="38">
        <v>79.083799386039146</v>
      </c>
      <c r="J4958" s="38">
        <v>78.235105028972512</v>
      </c>
      <c r="K4958" s="38">
        <v>7.4459999999999997</v>
      </c>
      <c r="L4958" s="38">
        <v>6.5422542616844825E-2</v>
      </c>
      <c r="M4958" s="38">
        <v>7.5114225426168444</v>
      </c>
      <c r="N4958" s="38">
        <v>7.4308130881526804</v>
      </c>
      <c r="O4958" s="38">
        <v>85.840999999999994</v>
      </c>
      <c r="P4958" s="38">
        <v>0.75422192865600013</v>
      </c>
      <c r="Q4958" s="38">
        <v>86.595221928655988</v>
      </c>
      <c r="R4958" s="38">
        <v>85.665918117125187</v>
      </c>
      <c r="S4958" s="38"/>
      <c r="T4958" s="38">
        <v>173.03100000000003</v>
      </c>
      <c r="U4958" s="38">
        <v>1.5202965312295571</v>
      </c>
      <c r="V4958" s="38">
        <v>174.55129653122958</v>
      </c>
      <c r="W4958" s="38">
        <v>172.67808480474707</v>
      </c>
      <c r="X4958" s="38">
        <v>11.602</v>
      </c>
      <c r="Y4958" s="38">
        <v>0.1019382674510655</v>
      </c>
      <c r="Z4958" s="38">
        <v>11.703938267451067</v>
      </c>
      <c r="AA4958" s="38">
        <v>11.578336482507039</v>
      </c>
      <c r="AB4958" s="38">
        <v>184.63300000000004</v>
      </c>
      <c r="AC4958" s="38">
        <v>1.6222347986806227</v>
      </c>
      <c r="AD4958" s="38">
        <v>186.25523479868065</v>
      </c>
      <c r="AE4958" s="38">
        <v>184.25642128725411</v>
      </c>
    </row>
    <row r="4959" spans="1:31" x14ac:dyDescent="0.25">
      <c r="A4959" s="35">
        <v>44768</v>
      </c>
      <c r="B4959" s="36">
        <v>12</v>
      </c>
      <c r="C4959" s="36" t="s">
        <v>5</v>
      </c>
      <c r="D4959" s="37">
        <v>84.083292</v>
      </c>
      <c r="E4959">
        <v>1.0669372E-2</v>
      </c>
      <c r="G4959" s="38">
        <v>81.37</v>
      </c>
      <c r="H4959" s="38">
        <v>0.70189416544929273</v>
      </c>
      <c r="I4959" s="38">
        <v>82.071894165449294</v>
      </c>
      <c r="J4959" s="38">
        <v>81.196238595853487</v>
      </c>
      <c r="K4959" s="38">
        <v>7.6639999999999997</v>
      </c>
      <c r="L4959" s="38">
        <v>6.6109338626070782E-2</v>
      </c>
      <c r="M4959" s="38">
        <v>7.7301093386260709</v>
      </c>
      <c r="N4959" s="38">
        <v>7.6476339264915953</v>
      </c>
      <c r="O4959" s="38">
        <v>89.034000000000006</v>
      </c>
      <c r="P4959" s="38">
        <v>0.76800350407536355</v>
      </c>
      <c r="Q4959" s="38">
        <v>89.802003504075358</v>
      </c>
      <c r="R4959" s="38">
        <v>88.84387252234508</v>
      </c>
      <c r="S4959" s="38"/>
      <c r="T4959" s="38">
        <v>179.26400000000007</v>
      </c>
      <c r="U4959" s="38">
        <v>1.5463236533747335</v>
      </c>
      <c r="V4959" s="38">
        <v>180.81032365337481</v>
      </c>
      <c r="W4959" s="38">
        <v>178.88119104887656</v>
      </c>
      <c r="X4959" s="38">
        <v>12.072000000000001</v>
      </c>
      <c r="Y4959" s="38">
        <v>0.10413255948511568</v>
      </c>
      <c r="Z4959" s="38">
        <v>12.176132559485117</v>
      </c>
      <c r="AA4959" s="38">
        <v>12.046220871686659</v>
      </c>
      <c r="AB4959" s="38">
        <v>191.33600000000007</v>
      </c>
      <c r="AC4959" s="38">
        <v>1.6504562128598492</v>
      </c>
      <c r="AD4959" s="38">
        <v>192.98645621285993</v>
      </c>
      <c r="AE4959" s="38">
        <v>190.92741192056323</v>
      </c>
    </row>
    <row r="4960" spans="1:31" x14ac:dyDescent="0.25">
      <c r="A4960" s="35">
        <v>44768</v>
      </c>
      <c r="B4960" s="36">
        <v>13</v>
      </c>
      <c r="C4960" s="36" t="s">
        <v>5</v>
      </c>
      <c r="D4960" s="37">
        <v>83.195430000000002</v>
      </c>
      <c r="E4960">
        <v>1.0365393000000001E-2</v>
      </c>
      <c r="G4960" s="38">
        <v>82.67</v>
      </c>
      <c r="H4960" s="38">
        <v>0.67592860164783786</v>
      </c>
      <c r="I4960" s="38">
        <v>83.345928601647842</v>
      </c>
      <c r="J4960" s="38">
        <v>82.482015296741821</v>
      </c>
      <c r="K4960" s="38">
        <v>7.899</v>
      </c>
      <c r="L4960" s="38">
        <v>6.4584009004672455E-2</v>
      </c>
      <c r="M4960" s="38">
        <v>7.9635840090046726</v>
      </c>
      <c r="N4960" s="38">
        <v>7.8810383310628227</v>
      </c>
      <c r="O4960" s="38">
        <v>90.569000000000003</v>
      </c>
      <c r="P4960" s="38">
        <v>0.74051261065251028</v>
      </c>
      <c r="Q4960" s="38">
        <v>91.309512610652519</v>
      </c>
      <c r="R4960" s="38">
        <v>90.363053627804646</v>
      </c>
      <c r="S4960" s="38"/>
      <c r="T4960" s="38">
        <v>182.83200000000011</v>
      </c>
      <c r="U4960" s="38">
        <v>1.4948757481127082</v>
      </c>
      <c r="V4960" s="38">
        <v>184.32687574811283</v>
      </c>
      <c r="W4960" s="38">
        <v>182.41625524052145</v>
      </c>
      <c r="X4960" s="38">
        <v>12.254</v>
      </c>
      <c r="Y4960" s="38">
        <v>0.10019147314131614</v>
      </c>
      <c r="Z4960" s="38">
        <v>12.354191473141316</v>
      </c>
      <c r="AA4960" s="38">
        <v>12.226135423324957</v>
      </c>
      <c r="AB4960" s="38">
        <v>195.0860000000001</v>
      </c>
      <c r="AC4960" s="38">
        <v>1.5950672212540242</v>
      </c>
      <c r="AD4960" s="38">
        <v>196.68106722125415</v>
      </c>
      <c r="AE4960" s="38">
        <v>194.64239066384641</v>
      </c>
    </row>
    <row r="4961" spans="1:31" x14ac:dyDescent="0.25">
      <c r="A4961" s="35">
        <v>44768</v>
      </c>
      <c r="B4961" s="36">
        <v>14</v>
      </c>
      <c r="C4961" s="36" t="s">
        <v>5</v>
      </c>
      <c r="D4961" s="37">
        <v>82.401869000000005</v>
      </c>
      <c r="E4961">
        <v>1.0011233E-2</v>
      </c>
      <c r="G4961" s="38">
        <v>83.004000000000019</v>
      </c>
      <c r="H4961" s="38">
        <v>0.82173196477198429</v>
      </c>
      <c r="I4961" s="38">
        <v>83.825731964772004</v>
      </c>
      <c r="J4961" s="38">
        <v>82.986533030677123</v>
      </c>
      <c r="K4961" s="38">
        <v>7.7770000000000001</v>
      </c>
      <c r="L4961" s="38">
        <v>7.6991584622809986E-2</v>
      </c>
      <c r="M4961" s="38">
        <v>7.8539915846228103</v>
      </c>
      <c r="N4961" s="38">
        <v>7.7753634448891127</v>
      </c>
      <c r="O4961" s="38">
        <v>90.78100000000002</v>
      </c>
      <c r="P4961" s="38">
        <v>0.89872354939479426</v>
      </c>
      <c r="Q4961" s="38">
        <v>91.679723549394808</v>
      </c>
      <c r="R4961" s="38">
        <v>90.761896475566232</v>
      </c>
      <c r="S4961" s="38"/>
      <c r="T4961" s="38">
        <v>182.751</v>
      </c>
      <c r="U4961" s="38">
        <v>1.8092180894179182</v>
      </c>
      <c r="V4961" s="38">
        <v>184.56021808941793</v>
      </c>
      <c r="W4961" s="38">
        <v>182.71254274359396</v>
      </c>
      <c r="X4961" s="38">
        <v>12.321</v>
      </c>
      <c r="Y4961" s="38">
        <v>0.12197676663721767</v>
      </c>
      <c r="Z4961" s="38">
        <v>12.442976766637218</v>
      </c>
      <c r="AA4961" s="38">
        <v>12.318407227012827</v>
      </c>
      <c r="AB4961" s="38">
        <v>195.072</v>
      </c>
      <c r="AC4961" s="38">
        <v>1.9311948560551357</v>
      </c>
      <c r="AD4961" s="38">
        <v>197.00319485605516</v>
      </c>
      <c r="AE4961" s="38">
        <v>195.0309499706068</v>
      </c>
    </row>
    <row r="4962" spans="1:31" x14ac:dyDescent="0.25">
      <c r="A4962" s="35">
        <v>44768</v>
      </c>
      <c r="B4962" s="36">
        <v>15</v>
      </c>
      <c r="C4962" s="36" t="s">
        <v>5</v>
      </c>
      <c r="D4962" s="37">
        <v>86.619732999999997</v>
      </c>
      <c r="E4962">
        <v>9.9209499999999996E-3</v>
      </c>
      <c r="G4962" s="38">
        <v>82.093999999999994</v>
      </c>
      <c r="H4962" s="38">
        <v>0.67143154448671272</v>
      </c>
      <c r="I4962" s="38">
        <v>82.765431544486702</v>
      </c>
      <c r="J4962" s="38">
        <v>81.944319836405427</v>
      </c>
      <c r="K4962" s="38">
        <v>7.6970000000000001</v>
      </c>
      <c r="L4962" s="38">
        <v>6.2952330230153591E-2</v>
      </c>
      <c r="M4962" s="38">
        <v>7.7599523302301536</v>
      </c>
      <c r="N4962" s="38">
        <v>7.6829662311595568</v>
      </c>
      <c r="O4962" s="38">
        <v>89.790999999999997</v>
      </c>
      <c r="P4962" s="38">
        <v>0.73438387471686628</v>
      </c>
      <c r="Q4962" s="38">
        <v>90.525383874716852</v>
      </c>
      <c r="R4962" s="38">
        <v>89.627286067564981</v>
      </c>
      <c r="S4962" s="38"/>
      <c r="T4962" s="38">
        <v>180.21499999999995</v>
      </c>
      <c r="U4962" s="38">
        <v>1.4739449386029786</v>
      </c>
      <c r="V4962" s="38">
        <v>181.68894493860293</v>
      </c>
      <c r="W4962" s="38">
        <v>179.88641800031428</v>
      </c>
      <c r="X4962" s="38">
        <v>12.212999999999999</v>
      </c>
      <c r="Y4962" s="38">
        <v>9.9887853592421166E-2</v>
      </c>
      <c r="Z4962" s="38">
        <v>12.31288785359242</v>
      </c>
      <c r="AA4962" s="38">
        <v>12.190732308841321</v>
      </c>
      <c r="AB4962" s="38">
        <v>192.42799999999994</v>
      </c>
      <c r="AC4962" s="38">
        <v>1.5738327921953998</v>
      </c>
      <c r="AD4962" s="38">
        <v>194.00183279219536</v>
      </c>
      <c r="AE4962" s="38">
        <v>192.0771503091556</v>
      </c>
    </row>
    <row r="4963" spans="1:31" x14ac:dyDescent="0.25">
      <c r="A4963" s="35">
        <v>44768</v>
      </c>
      <c r="B4963" s="36">
        <v>16</v>
      </c>
      <c r="C4963" s="36" t="s">
        <v>5</v>
      </c>
      <c r="D4963" s="37">
        <v>84.956489000000005</v>
      </c>
      <c r="E4963">
        <v>9.8851070000000006E-3</v>
      </c>
      <c r="G4963" s="38">
        <v>80.680999999999997</v>
      </c>
      <c r="H4963" s="38">
        <v>0.79750735188114552</v>
      </c>
      <c r="I4963" s="38">
        <v>81.478507351881149</v>
      </c>
      <c r="J4963" s="38">
        <v>80.673083588507509</v>
      </c>
      <c r="K4963" s="38">
        <v>7.6790000000000003</v>
      </c>
      <c r="L4963" s="38">
        <v>7.5904599039368845E-2</v>
      </c>
      <c r="M4963" s="38">
        <v>7.754904599039369</v>
      </c>
      <c r="N4963" s="38">
        <v>7.6782465373030728</v>
      </c>
      <c r="O4963" s="38">
        <v>88.36</v>
      </c>
      <c r="P4963" s="38">
        <v>0.87341195092051438</v>
      </c>
      <c r="Q4963" s="38">
        <v>89.233411950920512</v>
      </c>
      <c r="R4963" s="38">
        <v>88.351330125810577</v>
      </c>
      <c r="S4963" s="38"/>
      <c r="T4963" s="38">
        <v>177.31100000000001</v>
      </c>
      <c r="U4963" s="38">
        <v>1.7526657585974119</v>
      </c>
      <c r="V4963" s="38">
        <v>179.06366575859741</v>
      </c>
      <c r="W4963" s="38">
        <v>177.29360226276142</v>
      </c>
      <c r="X4963" s="38">
        <v>12.18</v>
      </c>
      <c r="Y4963" s="38">
        <v>0.12039562655287309</v>
      </c>
      <c r="Z4963" s="38">
        <v>12.300395626552874</v>
      </c>
      <c r="AA4963" s="38">
        <v>12.178804899642067</v>
      </c>
      <c r="AB4963" s="38">
        <v>189.49100000000001</v>
      </c>
      <c r="AC4963" s="38">
        <v>1.8730613851502851</v>
      </c>
      <c r="AD4963" s="38">
        <v>191.36406138515028</v>
      </c>
      <c r="AE4963" s="38">
        <v>189.4724071624035</v>
      </c>
    </row>
    <row r="4964" spans="1:31" x14ac:dyDescent="0.25">
      <c r="A4964" s="35">
        <v>44768</v>
      </c>
      <c r="B4964" s="36">
        <v>17</v>
      </c>
      <c r="C4964" s="36" t="s">
        <v>5</v>
      </c>
      <c r="D4964" s="37">
        <v>100.91380700000001</v>
      </c>
      <c r="E4964">
        <v>9.9536810000000007E-3</v>
      </c>
      <c r="G4964" s="38">
        <v>77.62</v>
      </c>
      <c r="H4964" s="38">
        <v>0.65867980826441241</v>
      </c>
      <c r="I4964" s="38">
        <v>78.278679808264414</v>
      </c>
      <c r="J4964" s="38">
        <v>77.499518800351808</v>
      </c>
      <c r="K4964" s="38">
        <v>7.4859999999999998</v>
      </c>
      <c r="L4964" s="38">
        <v>6.3525857313416534E-2</v>
      </c>
      <c r="M4964" s="38">
        <v>7.5495258573134159</v>
      </c>
      <c r="N4964" s="38">
        <v>7.4743802852284666</v>
      </c>
      <c r="O4964" s="38">
        <v>85.106000000000009</v>
      </c>
      <c r="P4964" s="38">
        <v>0.72220566557782895</v>
      </c>
      <c r="Q4964" s="38">
        <v>85.828205665577826</v>
      </c>
      <c r="R4964" s="38">
        <v>84.973899085580271</v>
      </c>
      <c r="S4964" s="38"/>
      <c r="T4964" s="38">
        <v>170.80500000000001</v>
      </c>
      <c r="U4964" s="38">
        <v>1.449443502326758</v>
      </c>
      <c r="V4964" s="38">
        <v>172.25444350232675</v>
      </c>
      <c r="W4964" s="38">
        <v>170.53987772087206</v>
      </c>
      <c r="X4964" s="38">
        <v>11.961</v>
      </c>
      <c r="Y4964" s="38">
        <v>0.10150050485249468</v>
      </c>
      <c r="Z4964" s="38">
        <v>12.062500504852496</v>
      </c>
      <c r="AA4964" s="38">
        <v>11.942434222764854</v>
      </c>
      <c r="AB4964" s="38">
        <v>182.76600000000002</v>
      </c>
      <c r="AC4964" s="38">
        <v>1.5509440071792526</v>
      </c>
      <c r="AD4964" s="38">
        <v>184.31694400717925</v>
      </c>
      <c r="AE4964" s="38">
        <v>182.48231194363692</v>
      </c>
    </row>
    <row r="4965" spans="1:31" x14ac:dyDescent="0.25">
      <c r="A4965" s="35">
        <v>44768</v>
      </c>
      <c r="B4965" s="36">
        <v>18</v>
      </c>
      <c r="C4965" s="36" t="s">
        <v>5</v>
      </c>
      <c r="D4965" s="37">
        <v>102.56540200000001</v>
      </c>
      <c r="E4965">
        <v>9.8646180000000003E-3</v>
      </c>
      <c r="G4965" s="38">
        <v>73.070999999999998</v>
      </c>
      <c r="H4965" s="38">
        <v>0.52110116265465156</v>
      </c>
      <c r="I4965" s="38">
        <v>73.592101162654643</v>
      </c>
      <c r="J4965" s="38">
        <v>72.866143196867696</v>
      </c>
      <c r="K4965" s="38">
        <v>7.24</v>
      </c>
      <c r="L4965" s="38">
        <v>5.1631596907387028E-2</v>
      </c>
      <c r="M4965" s="38">
        <v>7.2916315969073873</v>
      </c>
      <c r="N4965" s="38">
        <v>7.2197024366071654</v>
      </c>
      <c r="O4965" s="38">
        <v>80.310999999999993</v>
      </c>
      <c r="P4965" s="38">
        <v>0.57273275956203862</v>
      </c>
      <c r="Q4965" s="38">
        <v>80.883732759562037</v>
      </c>
      <c r="R4965" s="38">
        <v>80.085845633474861</v>
      </c>
      <c r="S4965" s="38"/>
      <c r="T4965" s="38">
        <v>163.30700000000002</v>
      </c>
      <c r="U4965" s="38">
        <v>1.1646134248832396</v>
      </c>
      <c r="V4965" s="38">
        <v>164.47161342488326</v>
      </c>
      <c r="W4965" s="38">
        <v>162.8491637866031</v>
      </c>
      <c r="X4965" s="38">
        <v>11.692999999999998</v>
      </c>
      <c r="Y4965" s="38">
        <v>8.3387881579844808E-2</v>
      </c>
      <c r="Z4965" s="38">
        <v>11.776387881579844</v>
      </c>
      <c r="AA4965" s="38">
        <v>11.660218313708228</v>
      </c>
      <c r="AB4965" s="38">
        <v>175</v>
      </c>
      <c r="AC4965" s="38">
        <v>1.2480013064630844</v>
      </c>
      <c r="AD4965" s="38">
        <v>176.2480013064631</v>
      </c>
      <c r="AE4965" s="38">
        <v>174.50938210031131</v>
      </c>
    </row>
    <row r="4966" spans="1:31" x14ac:dyDescent="0.25">
      <c r="A4966" s="35">
        <v>44768</v>
      </c>
      <c r="B4966" s="36">
        <v>19</v>
      </c>
      <c r="C4966" s="36" t="s">
        <v>5</v>
      </c>
      <c r="D4966" s="37">
        <v>106.546845</v>
      </c>
      <c r="E4966">
        <v>9.8618850000000008E-3</v>
      </c>
      <c r="G4966" s="38">
        <v>69.518000000000015</v>
      </c>
      <c r="H4966" s="38">
        <v>0.49164757344649018</v>
      </c>
      <c r="I4966" s="38">
        <v>70.0096475734465</v>
      </c>
      <c r="J4966" s="38">
        <v>69.319220480186644</v>
      </c>
      <c r="K4966" s="38">
        <v>6.5709999999999997</v>
      </c>
      <c r="L4966" s="38">
        <v>4.6471650581387358E-2</v>
      </c>
      <c r="M4966" s="38">
        <v>6.6174716505813871</v>
      </c>
      <c r="N4966" s="38">
        <v>6.5522109061725935</v>
      </c>
      <c r="O4966" s="38">
        <v>76.089000000000013</v>
      </c>
      <c r="P4966" s="38">
        <v>0.5381192240278776</v>
      </c>
      <c r="Q4966" s="38">
        <v>76.627119224027894</v>
      </c>
      <c r="R4966" s="38">
        <v>75.871431386359234</v>
      </c>
      <c r="S4966" s="38"/>
      <c r="T4966" s="38">
        <v>157.64499999999992</v>
      </c>
      <c r="U4966" s="38">
        <v>1.1149023521386103</v>
      </c>
      <c r="V4966" s="38">
        <v>158.75990235213854</v>
      </c>
      <c r="W4966" s="38">
        <v>157.19423045253052</v>
      </c>
      <c r="X4966" s="38">
        <v>11.191999999999998</v>
      </c>
      <c r="Y4966" s="38">
        <v>7.91524445756943E-2</v>
      </c>
      <c r="Z4966" s="38">
        <v>11.271152444575693</v>
      </c>
      <c r="AA4966" s="38">
        <v>11.159997635349818</v>
      </c>
      <c r="AB4966" s="38">
        <v>168.83699999999993</v>
      </c>
      <c r="AC4966" s="38">
        <v>1.1940547967143047</v>
      </c>
      <c r="AD4966" s="38">
        <v>170.03105479671424</v>
      </c>
      <c r="AE4966" s="38">
        <v>168.35422808788033</v>
      </c>
    </row>
    <row r="4967" spans="1:31" x14ac:dyDescent="0.25">
      <c r="A4967" s="35">
        <v>44768</v>
      </c>
      <c r="B4967" s="36">
        <v>20</v>
      </c>
      <c r="C4967" s="36" t="s">
        <v>5</v>
      </c>
      <c r="D4967" s="37">
        <v>91.469530000000006</v>
      </c>
      <c r="E4967">
        <v>1.0086832E-2</v>
      </c>
      <c r="G4967" s="38">
        <v>65.617999999999995</v>
      </c>
      <c r="H4967" s="38">
        <v>0.23148689377040246</v>
      </c>
      <c r="I4967" s="38">
        <v>65.849486893770404</v>
      </c>
      <c r="J4967" s="38">
        <v>65.185274182186731</v>
      </c>
      <c r="K4967" s="38">
        <v>6.298</v>
      </c>
      <c r="L4967" s="38">
        <v>2.2218056889359548E-2</v>
      </c>
      <c r="M4967" s="38">
        <v>6.3202180568893596</v>
      </c>
      <c r="N4967" s="38">
        <v>6.2564670791461499</v>
      </c>
      <c r="O4967" s="38">
        <v>71.915999999999997</v>
      </c>
      <c r="P4967" s="38">
        <v>0.25370495065976201</v>
      </c>
      <c r="Q4967" s="38">
        <v>72.169704950659764</v>
      </c>
      <c r="R4967" s="38">
        <v>71.441741261332879</v>
      </c>
      <c r="S4967" s="38"/>
      <c r="T4967" s="38">
        <v>150.94800000000006</v>
      </c>
      <c r="U4967" s="38">
        <v>0.53251369503573298</v>
      </c>
      <c r="V4967" s="38">
        <v>151.4805136950358</v>
      </c>
      <c r="W4967" s="38">
        <v>149.95255520212027</v>
      </c>
      <c r="X4967" s="38">
        <v>10.802000000000001</v>
      </c>
      <c r="Y4967" s="38">
        <v>3.810724841518924E-2</v>
      </c>
      <c r="Z4967" s="38">
        <v>10.84010724841519</v>
      </c>
      <c r="AA4967" s="38">
        <v>10.730764907738443</v>
      </c>
      <c r="AB4967" s="38">
        <v>161.75000000000006</v>
      </c>
      <c r="AC4967" s="38">
        <v>0.57062094345092218</v>
      </c>
      <c r="AD4967" s="38">
        <v>162.32062094345099</v>
      </c>
      <c r="AE4967" s="38">
        <v>160.6833201098587</v>
      </c>
    </row>
    <row r="4968" spans="1:31" x14ac:dyDescent="0.25">
      <c r="A4968" s="35">
        <v>44768</v>
      </c>
      <c r="B4968" s="36">
        <v>21</v>
      </c>
      <c r="C4968" s="36" t="s">
        <v>5</v>
      </c>
      <c r="D4968" s="37">
        <v>83.692858999999999</v>
      </c>
      <c r="E4968">
        <v>1.0274446E-2</v>
      </c>
      <c r="G4968" s="38">
        <v>61.848000000000006</v>
      </c>
      <c r="H4968" s="38">
        <v>0.34952143755948106</v>
      </c>
      <c r="I4968" s="38">
        <v>62.197521437559487</v>
      </c>
      <c r="J4968" s="38">
        <v>61.558476362215437</v>
      </c>
      <c r="K4968" s="38">
        <v>5.9610000000000003</v>
      </c>
      <c r="L4968" s="38">
        <v>3.3687383412431549E-2</v>
      </c>
      <c r="M4968" s="38">
        <v>5.9946873834124315</v>
      </c>
      <c r="N4968" s="38">
        <v>5.9330952916046789</v>
      </c>
      <c r="O4968" s="38">
        <v>67.809000000000012</v>
      </c>
      <c r="P4968" s="38">
        <v>0.38320882097191261</v>
      </c>
      <c r="Q4968" s="38">
        <v>68.192208820971913</v>
      </c>
      <c r="R4968" s="38">
        <v>67.491571653820117</v>
      </c>
      <c r="S4968" s="38"/>
      <c r="T4968" s="38">
        <v>144.57800000000003</v>
      </c>
      <c r="U4968" s="38">
        <v>0.81705326606316542</v>
      </c>
      <c r="V4968" s="38">
        <v>145.3950532660632</v>
      </c>
      <c r="W4968" s="38">
        <v>143.9011996426139</v>
      </c>
      <c r="X4968" s="38">
        <v>10.418000000000001</v>
      </c>
      <c r="Y4968" s="38">
        <v>5.8875215633402429E-2</v>
      </c>
      <c r="Z4968" s="38">
        <v>10.476875215633404</v>
      </c>
      <c r="AA4968" s="38">
        <v>10.36923112698164</v>
      </c>
      <c r="AB4968" s="38">
        <v>154.99600000000004</v>
      </c>
      <c r="AC4968" s="38">
        <v>0.8759284816965679</v>
      </c>
      <c r="AD4968" s="38">
        <v>155.87192848169661</v>
      </c>
      <c r="AE4968" s="38">
        <v>154.27043076959555</v>
      </c>
    </row>
    <row r="4969" spans="1:31" x14ac:dyDescent="0.25">
      <c r="A4969" s="35">
        <v>44768</v>
      </c>
      <c r="B4969" s="36">
        <v>22</v>
      </c>
      <c r="C4969" s="36" t="s">
        <v>5</v>
      </c>
      <c r="D4969" s="37">
        <v>95.813124999999999</v>
      </c>
      <c r="E4969">
        <v>1.0321554E-2</v>
      </c>
      <c r="G4969" s="38">
        <v>57.559000000000005</v>
      </c>
      <c r="H4969" s="38">
        <v>0.4454815758654434</v>
      </c>
      <c r="I4969" s="38">
        <v>58.004481575865448</v>
      </c>
      <c r="J4969" s="38">
        <v>57.405785187038148</v>
      </c>
      <c r="K4969" s="38">
        <v>5.5759999999999996</v>
      </c>
      <c r="L4969" s="38">
        <v>4.3155809986721666E-2</v>
      </c>
      <c r="M4969" s="38">
        <v>5.6191558099867214</v>
      </c>
      <c r="N4969" s="38">
        <v>5.5611573898595292</v>
      </c>
      <c r="O4969" s="38">
        <v>63.135000000000005</v>
      </c>
      <c r="P4969" s="38">
        <v>0.4886373858521651</v>
      </c>
      <c r="Q4969" s="38">
        <v>63.62363738585217</v>
      </c>
      <c r="R4969" s="38">
        <v>62.966942576897679</v>
      </c>
      <c r="S4969" s="38"/>
      <c r="T4969" s="38">
        <v>135.31199999999993</v>
      </c>
      <c r="U4969" s="38">
        <v>1.0472559112129265</v>
      </c>
      <c r="V4969" s="38">
        <v>136.35925591121284</v>
      </c>
      <c r="W4969" s="38">
        <v>134.95181648792544</v>
      </c>
      <c r="X4969" s="38">
        <v>9.708000000000002</v>
      </c>
      <c r="Y4969" s="38">
        <v>7.5135689266695477E-2</v>
      </c>
      <c r="Z4969" s="38">
        <v>9.7831356892666967</v>
      </c>
      <c r="AA4969" s="38">
        <v>9.6821585259606024</v>
      </c>
      <c r="AB4969" s="38">
        <v>145.01999999999992</v>
      </c>
      <c r="AC4969" s="38">
        <v>1.1223916004796219</v>
      </c>
      <c r="AD4969" s="38">
        <v>146.14239160047953</v>
      </c>
      <c r="AE4969" s="38">
        <v>144.63397501388604</v>
      </c>
    </row>
    <row r="4970" spans="1:31" x14ac:dyDescent="0.25">
      <c r="A4970" s="35">
        <v>44768</v>
      </c>
      <c r="B4970" s="36">
        <v>23</v>
      </c>
      <c r="C4970" s="36" t="s">
        <v>5</v>
      </c>
      <c r="D4970" s="37">
        <v>81.335419999999999</v>
      </c>
      <c r="E4970">
        <v>1.0353009999999999E-2</v>
      </c>
      <c r="G4970" s="38">
        <v>52.965000000000003</v>
      </c>
      <c r="H4970" s="38">
        <v>0.45687555004805497</v>
      </c>
      <c r="I4970" s="38">
        <v>53.421875550048057</v>
      </c>
      <c r="J4970" s="38">
        <v>52.868798338259651</v>
      </c>
      <c r="K4970" s="38">
        <v>5.1429999999999998</v>
      </c>
      <c r="L4970" s="38">
        <v>4.4363465569661975E-2</v>
      </c>
      <c r="M4970" s="38">
        <v>5.1873634655696614</v>
      </c>
      <c r="N4970" s="38">
        <v>5.1336586397369839</v>
      </c>
      <c r="O4970" s="38">
        <v>58.108000000000004</v>
      </c>
      <c r="P4970" s="38">
        <v>0.50123901561771689</v>
      </c>
      <c r="Q4970" s="38">
        <v>58.609239015617717</v>
      </c>
      <c r="R4970" s="38">
        <v>58.002456977996637</v>
      </c>
      <c r="S4970" s="38"/>
      <c r="T4970" s="38">
        <v>123.03099999999999</v>
      </c>
      <c r="U4970" s="38">
        <v>1.061264151759884</v>
      </c>
      <c r="V4970" s="38">
        <v>124.09226415175988</v>
      </c>
      <c r="W4970" s="38">
        <v>122.80753570007407</v>
      </c>
      <c r="X4970" s="38">
        <v>8.8259999999999987</v>
      </c>
      <c r="Y4970" s="38">
        <v>7.6132986023300903E-2</v>
      </c>
      <c r="Z4970" s="38">
        <v>8.9021329860233003</v>
      </c>
      <c r="AA4970" s="38">
        <v>8.8099691141976706</v>
      </c>
      <c r="AB4970" s="38">
        <v>131.857</v>
      </c>
      <c r="AC4970" s="38">
        <v>1.1373971377831849</v>
      </c>
      <c r="AD4970" s="38">
        <v>132.99439713778318</v>
      </c>
      <c r="AE4970" s="38">
        <v>131.61750481427174</v>
      </c>
    </row>
    <row r="4971" spans="1:31" x14ac:dyDescent="0.25">
      <c r="A4971" s="35">
        <v>44768</v>
      </c>
      <c r="B4971" s="36">
        <v>24</v>
      </c>
      <c r="C4971" s="36" t="s">
        <v>3</v>
      </c>
      <c r="D4971" s="37">
        <v>69.605807999999996</v>
      </c>
      <c r="E4971">
        <v>1.0336257E-2</v>
      </c>
      <c r="G4971" s="38">
        <v>49.555000000000007</v>
      </c>
      <c r="H4971" s="38">
        <v>0.41947312286942406</v>
      </c>
      <c r="I4971" s="38">
        <v>49.974473122869433</v>
      </c>
      <c r="J4971" s="38">
        <v>49.457924125231862</v>
      </c>
      <c r="K4971" s="38">
        <v>4.7860000000000005</v>
      </c>
      <c r="L4971" s="38">
        <v>4.0512528827627153E-2</v>
      </c>
      <c r="M4971" s="38">
        <v>4.826512528827628</v>
      </c>
      <c r="N4971" s="38">
        <v>4.7766244549159458</v>
      </c>
      <c r="O4971" s="38">
        <v>54.341000000000008</v>
      </c>
      <c r="P4971" s="38">
        <v>0.45998565169705119</v>
      </c>
      <c r="Q4971" s="38">
        <v>54.800985651697061</v>
      </c>
      <c r="R4971" s="38">
        <v>54.234548580147809</v>
      </c>
      <c r="S4971" s="38"/>
      <c r="T4971" s="38">
        <v>113.97799999999999</v>
      </c>
      <c r="U4971" s="38">
        <v>0.96480087979843032</v>
      </c>
      <c r="V4971" s="38">
        <v>114.94280087979843</v>
      </c>
      <c r="W4971" s="38">
        <v>113.75472254960501</v>
      </c>
      <c r="X4971" s="38">
        <v>8.3510000000000009</v>
      </c>
      <c r="Y4971" s="38">
        <v>7.0689537868682484E-2</v>
      </c>
      <c r="Z4971" s="38">
        <v>8.4216895378686836</v>
      </c>
      <c r="AA4971" s="38">
        <v>8.3346407904310613</v>
      </c>
      <c r="AB4971" s="38">
        <v>122.32899999999999</v>
      </c>
      <c r="AC4971" s="38">
        <v>1.0354904176671127</v>
      </c>
      <c r="AD4971" s="38">
        <v>123.36449041766711</v>
      </c>
      <c r="AE4971" s="38">
        <v>122.08936334003607</v>
      </c>
    </row>
    <row r="4972" spans="1:31" x14ac:dyDescent="0.25">
      <c r="A4972" s="35">
        <v>44769</v>
      </c>
      <c r="B4972" s="36">
        <v>1</v>
      </c>
      <c r="C4972" s="36" t="s">
        <v>3</v>
      </c>
      <c r="D4972" s="37">
        <v>63.384436999999998</v>
      </c>
      <c r="E4972">
        <v>1.0659432E-2</v>
      </c>
      <c r="G4972" s="38">
        <v>47.588999999999999</v>
      </c>
      <c r="H4972" s="38">
        <v>0.3725040423655912</v>
      </c>
      <c r="I4972" s="38">
        <v>47.96150404236559</v>
      </c>
      <c r="J4972" s="38">
        <v>47.450261651408269</v>
      </c>
      <c r="K4972" s="38">
        <v>4.6270000000000007</v>
      </c>
      <c r="L4972" s="38">
        <v>3.6217953813393662E-2</v>
      </c>
      <c r="M4972" s="38">
        <v>4.663217953813394</v>
      </c>
      <c r="N4972" s="38">
        <v>4.6135106991335411</v>
      </c>
      <c r="O4972" s="38">
        <v>52.216000000000001</v>
      </c>
      <c r="P4972" s="38">
        <v>0.40872199617898486</v>
      </c>
      <c r="Q4972" s="38">
        <v>52.624721996178984</v>
      </c>
      <c r="R4972" s="38">
        <v>52.063772350541811</v>
      </c>
      <c r="S4972" s="38"/>
      <c r="T4972" s="38">
        <v>108.63400000000006</v>
      </c>
      <c r="U4972" s="38">
        <v>0.85033524844698682</v>
      </c>
      <c r="V4972" s="38">
        <v>109.48433524844704</v>
      </c>
      <c r="W4972" s="38">
        <v>108.31729442180102</v>
      </c>
      <c r="X4972" s="38">
        <v>8.125</v>
      </c>
      <c r="Y4972" s="38">
        <v>6.3598632966030563E-2</v>
      </c>
      <c r="Z4972" s="38">
        <v>8.1885986329660305</v>
      </c>
      <c r="AA4972" s="38">
        <v>8.1013128226626367</v>
      </c>
      <c r="AB4972" s="38">
        <v>116.75900000000006</v>
      </c>
      <c r="AC4972" s="38">
        <v>0.91393388141301735</v>
      </c>
      <c r="AD4972" s="38">
        <v>117.67293388141307</v>
      </c>
      <c r="AE4972" s="38">
        <v>116.41860724446366</v>
      </c>
    </row>
    <row r="4973" spans="1:31" x14ac:dyDescent="0.25">
      <c r="A4973" s="35">
        <v>44769</v>
      </c>
      <c r="B4973" s="36">
        <v>2</v>
      </c>
      <c r="C4973" s="36" t="s">
        <v>3</v>
      </c>
      <c r="D4973" s="37">
        <v>57.48865</v>
      </c>
      <c r="E4973">
        <v>1.0915556999999999E-2</v>
      </c>
      <c r="G4973" s="38">
        <v>46.581000000000003</v>
      </c>
      <c r="H4973" s="38">
        <v>0.43435781334116969</v>
      </c>
      <c r="I4973" s="38">
        <v>47.015357813341176</v>
      </c>
      <c r="J4973" s="38">
        <v>46.502158995254256</v>
      </c>
      <c r="K4973" s="38">
        <v>4.5259999999999998</v>
      </c>
      <c r="L4973" s="38">
        <v>4.2203977226382722E-2</v>
      </c>
      <c r="M4973" s="38">
        <v>4.5682039772263829</v>
      </c>
      <c r="N4973" s="38">
        <v>4.5183394863253419</v>
      </c>
      <c r="O4973" s="38">
        <v>51.106999999999999</v>
      </c>
      <c r="P4973" s="38">
        <v>0.47656179056755243</v>
      </c>
      <c r="Q4973" s="38">
        <v>51.583561790567558</v>
      </c>
      <c r="R4973" s="38">
        <v>51.020498481579594</v>
      </c>
      <c r="S4973" s="38"/>
      <c r="T4973" s="38">
        <v>105.471</v>
      </c>
      <c r="U4973" s="38">
        <v>0.98349440610778005</v>
      </c>
      <c r="V4973" s="38">
        <v>106.45449440610778</v>
      </c>
      <c r="W4973" s="38">
        <v>105.29248430451173</v>
      </c>
      <c r="X4973" s="38">
        <v>7.984</v>
      </c>
      <c r="Y4973" s="38">
        <v>7.4449083998108637E-2</v>
      </c>
      <c r="Z4973" s="38">
        <v>8.0584490839981093</v>
      </c>
      <c r="AA4973" s="38">
        <v>7.9704866236901299</v>
      </c>
      <c r="AB4973" s="38">
        <v>113.455</v>
      </c>
      <c r="AC4973" s="38">
        <v>1.0579434901058886</v>
      </c>
      <c r="AD4973" s="38">
        <v>114.5129434901059</v>
      </c>
      <c r="AE4973" s="38">
        <v>113.26297092820187</v>
      </c>
    </row>
    <row r="4974" spans="1:31" x14ac:dyDescent="0.25">
      <c r="A4974" s="35">
        <v>44769</v>
      </c>
      <c r="B4974" s="36">
        <v>3</v>
      </c>
      <c r="C4974" s="36" t="s">
        <v>3</v>
      </c>
      <c r="D4974" s="37">
        <v>54.691479999999999</v>
      </c>
      <c r="E4974">
        <v>1.0982866000000001E-2</v>
      </c>
      <c r="G4974" s="38">
        <v>45.822000000000003</v>
      </c>
      <c r="H4974" s="38">
        <v>0.36286469384031578</v>
      </c>
      <c r="I4974" s="38">
        <v>46.184864693840318</v>
      </c>
      <c r="J4974" s="38">
        <v>45.677622513679736</v>
      </c>
      <c r="K4974" s="38">
        <v>4.4219999999999997</v>
      </c>
      <c r="L4974" s="38">
        <v>3.5017844619655972E-2</v>
      </c>
      <c r="M4974" s="38">
        <v>4.4570178446196556</v>
      </c>
      <c r="N4974" s="38">
        <v>4.4080670148725893</v>
      </c>
      <c r="O4974" s="38">
        <v>50.244</v>
      </c>
      <c r="P4974" s="38">
        <v>0.39788253845997174</v>
      </c>
      <c r="Q4974" s="38">
        <v>50.641882538459974</v>
      </c>
      <c r="R4974" s="38">
        <v>50.085689528552322</v>
      </c>
      <c r="S4974" s="38"/>
      <c r="T4974" s="38">
        <v>103.87099999999998</v>
      </c>
      <c r="U4974" s="38">
        <v>0.82255507428500341</v>
      </c>
      <c r="V4974" s="38">
        <v>104.69355507428499</v>
      </c>
      <c r="W4974" s="38">
        <v>103.5437197878405</v>
      </c>
      <c r="X4974" s="38">
        <v>7.8680000000000012</v>
      </c>
      <c r="Y4974" s="38">
        <v>6.2306739363965004E-2</v>
      </c>
      <c r="Z4974" s="38">
        <v>7.9303067393639664</v>
      </c>
      <c r="AA4974" s="38">
        <v>7.8432092431066351</v>
      </c>
      <c r="AB4974" s="38">
        <v>111.73899999999998</v>
      </c>
      <c r="AC4974" s="38">
        <v>0.88486181364896843</v>
      </c>
      <c r="AD4974" s="38">
        <v>112.62386181364896</v>
      </c>
      <c r="AE4974" s="38">
        <v>111.38692903094713</v>
      </c>
    </row>
    <row r="4975" spans="1:31" x14ac:dyDescent="0.25">
      <c r="A4975" s="35">
        <v>44769</v>
      </c>
      <c r="B4975" s="36">
        <v>4</v>
      </c>
      <c r="C4975" s="36" t="s">
        <v>3</v>
      </c>
      <c r="D4975" s="37">
        <v>52.366380999999997</v>
      </c>
      <c r="E4975">
        <v>1.1007474999999999E-2</v>
      </c>
      <c r="G4975" s="38">
        <v>45.527999999999999</v>
      </c>
      <c r="H4975" s="38">
        <v>0.54378325479636902</v>
      </c>
      <c r="I4975" s="38">
        <v>46.071783254796365</v>
      </c>
      <c r="J4975" s="38">
        <v>45.564649252413773</v>
      </c>
      <c r="K4975" s="38">
        <v>4.4240000000000004</v>
      </c>
      <c r="L4975" s="38">
        <v>5.2839947268035863E-2</v>
      </c>
      <c r="M4975" s="38">
        <v>4.4768399472680365</v>
      </c>
      <c r="N4975" s="38">
        <v>4.4275612434694827</v>
      </c>
      <c r="O4975" s="38">
        <v>49.951999999999998</v>
      </c>
      <c r="P4975" s="38">
        <v>0.59662320206440489</v>
      </c>
      <c r="Q4975" s="38">
        <v>50.548623202064405</v>
      </c>
      <c r="R4975" s="38">
        <v>49.992210495883256</v>
      </c>
      <c r="S4975" s="38"/>
      <c r="T4975" s="38">
        <v>104.66599999999998</v>
      </c>
      <c r="U4975" s="38">
        <v>1.2501233998092767</v>
      </c>
      <c r="V4975" s="38">
        <v>105.91612339980927</v>
      </c>
      <c r="W4975" s="38">
        <v>104.75025431938896</v>
      </c>
      <c r="X4975" s="38">
        <v>7.7989999999999986</v>
      </c>
      <c r="Y4975" s="38">
        <v>9.3150711741277481E-2</v>
      </c>
      <c r="Z4975" s="38">
        <v>7.8921507117412757</v>
      </c>
      <c r="AA4975" s="38">
        <v>7.8052780600855511</v>
      </c>
      <c r="AB4975" s="38">
        <v>112.46499999999997</v>
      </c>
      <c r="AC4975" s="38">
        <v>1.3432741115505542</v>
      </c>
      <c r="AD4975" s="38">
        <v>113.80827411155055</v>
      </c>
      <c r="AE4975" s="38">
        <v>112.55553237947451</v>
      </c>
    </row>
    <row r="4976" spans="1:31" x14ac:dyDescent="0.25">
      <c r="A4976" s="35">
        <v>44769</v>
      </c>
      <c r="B4976" s="36">
        <v>5</v>
      </c>
      <c r="C4976" s="36" t="s">
        <v>3</v>
      </c>
      <c r="D4976" s="37">
        <v>53.782729000000003</v>
      </c>
      <c r="E4976">
        <v>1.1354268000000001E-2</v>
      </c>
      <c r="G4976" s="38">
        <v>47.036000000000001</v>
      </c>
      <c r="H4976" s="38">
        <v>0.41791444947243384</v>
      </c>
      <c r="I4976" s="38">
        <v>47.453914449472435</v>
      </c>
      <c r="J4976" s="38">
        <v>46.915109987164051</v>
      </c>
      <c r="K4976" s="38">
        <v>4.5010000000000003</v>
      </c>
      <c r="L4976" s="38">
        <v>3.9991345715524811E-2</v>
      </c>
      <c r="M4976" s="38">
        <v>4.5409913457155255</v>
      </c>
      <c r="N4976" s="38">
        <v>4.4894317129905907</v>
      </c>
      <c r="O4976" s="38">
        <v>51.536999999999999</v>
      </c>
      <c r="P4976" s="38">
        <v>0.45790579518795865</v>
      </c>
      <c r="Q4976" s="38">
        <v>51.994905795187961</v>
      </c>
      <c r="R4976" s="38">
        <v>51.404541700154638</v>
      </c>
      <c r="S4976" s="38"/>
      <c r="T4976" s="38">
        <v>108.05200000000004</v>
      </c>
      <c r="U4976" s="38">
        <v>0.96004107692821306</v>
      </c>
      <c r="V4976" s="38">
        <v>109.01204107692824</v>
      </c>
      <c r="W4976" s="38">
        <v>107.77428914731378</v>
      </c>
      <c r="X4976" s="38">
        <v>7.984</v>
      </c>
      <c r="Y4976" s="38">
        <v>7.0937770316096424E-2</v>
      </c>
      <c r="Z4976" s="38">
        <v>8.054937770316096</v>
      </c>
      <c r="AA4976" s="38">
        <v>7.9634798481486042</v>
      </c>
      <c r="AB4976" s="38">
        <v>116.03600000000003</v>
      </c>
      <c r="AC4976" s="38">
        <v>1.0309788472443095</v>
      </c>
      <c r="AD4976" s="38">
        <v>117.06697884724434</v>
      </c>
      <c r="AE4976" s="38">
        <v>115.73776899546239</v>
      </c>
    </row>
    <row r="4977" spans="1:31" x14ac:dyDescent="0.25">
      <c r="A4977" s="35">
        <v>44769</v>
      </c>
      <c r="B4977" s="36">
        <v>6</v>
      </c>
      <c r="C4977" s="36" t="s">
        <v>3</v>
      </c>
      <c r="D4977" s="37">
        <v>64.574494999999999</v>
      </c>
      <c r="E4977">
        <v>1.1406935E-2</v>
      </c>
      <c r="G4977" s="38">
        <v>50.113</v>
      </c>
      <c r="H4977" s="38">
        <v>0.56168742214501721</v>
      </c>
      <c r="I4977" s="38">
        <v>50.67468742214502</v>
      </c>
      <c r="J4977" s="38">
        <v>50.096644556575292</v>
      </c>
      <c r="K4977" s="38">
        <v>4.9329999999999998</v>
      </c>
      <c r="L4977" s="38">
        <v>5.5291123130552344E-2</v>
      </c>
      <c r="M4977" s="38">
        <v>4.9882911231305522</v>
      </c>
      <c r="N4977" s="38">
        <v>4.9313900105279247</v>
      </c>
      <c r="O4977" s="38">
        <v>55.045999999999999</v>
      </c>
      <c r="P4977" s="38">
        <v>0.61697854527556961</v>
      </c>
      <c r="Q4977" s="38">
        <v>55.662978545275571</v>
      </c>
      <c r="R4977" s="38">
        <v>55.028034567103219</v>
      </c>
      <c r="S4977" s="38"/>
      <c r="T4977" s="38">
        <v>117.97600000000001</v>
      </c>
      <c r="U4977" s="38">
        <v>1.322324253486731</v>
      </c>
      <c r="V4977" s="38">
        <v>119.29832425348674</v>
      </c>
      <c r="W4977" s="38">
        <v>117.93749602311829</v>
      </c>
      <c r="X4977" s="38">
        <v>8.5679999999999978</v>
      </c>
      <c r="Y4977" s="38">
        <v>9.6033720450551877E-2</v>
      </c>
      <c r="Z4977" s="38">
        <v>8.6640337204505489</v>
      </c>
      <c r="AA4977" s="38">
        <v>8.5652036509635607</v>
      </c>
      <c r="AB4977" s="38">
        <v>126.54400000000001</v>
      </c>
      <c r="AC4977" s="38">
        <v>1.4183579739372829</v>
      </c>
      <c r="AD4977" s="38">
        <v>127.96235797393729</v>
      </c>
      <c r="AE4977" s="38">
        <v>126.50269967408184</v>
      </c>
    </row>
    <row r="4978" spans="1:31" x14ac:dyDescent="0.25">
      <c r="A4978" s="35">
        <v>44769</v>
      </c>
      <c r="B4978" s="36">
        <v>7</v>
      </c>
      <c r="C4978" s="36" t="s">
        <v>3</v>
      </c>
      <c r="D4978" s="37">
        <v>68.731763000000001</v>
      </c>
      <c r="E4978">
        <v>1.1239025999999999E-2</v>
      </c>
      <c r="G4978" s="38">
        <v>55.691000000000003</v>
      </c>
      <c r="H4978" s="38">
        <v>0.2795292594909824</v>
      </c>
      <c r="I4978" s="38">
        <v>55.970529259490988</v>
      </c>
      <c r="J4978" s="38">
        <v>55.341475025909808</v>
      </c>
      <c r="K4978" s="38">
        <v>5.604000000000001</v>
      </c>
      <c r="L4978" s="38">
        <v>2.8128099157628081E-2</v>
      </c>
      <c r="M4978" s="38">
        <v>5.6321280991576295</v>
      </c>
      <c r="N4978" s="38">
        <v>5.5688284650158657</v>
      </c>
      <c r="O4978" s="38">
        <v>61.295000000000002</v>
      </c>
      <c r="P4978" s="38">
        <v>0.30765735864861049</v>
      </c>
      <c r="Q4978" s="38">
        <v>61.602657358648614</v>
      </c>
      <c r="R4978" s="38">
        <v>60.910303490925671</v>
      </c>
      <c r="S4978" s="38"/>
      <c r="T4978" s="38">
        <v>131.48099999999991</v>
      </c>
      <c r="U4978" s="38">
        <v>0.6599412215103666</v>
      </c>
      <c r="V4978" s="38">
        <v>132.14094122151027</v>
      </c>
      <c r="W4978" s="38">
        <v>130.65580574745724</v>
      </c>
      <c r="X4978" s="38">
        <v>9.2220000000000013</v>
      </c>
      <c r="Y4978" s="38">
        <v>4.6287889084876188E-2</v>
      </c>
      <c r="Z4978" s="38">
        <v>9.2682878890848777</v>
      </c>
      <c r="AA4978" s="38">
        <v>9.1641213605239678</v>
      </c>
      <c r="AB4978" s="38">
        <v>140.70299999999992</v>
      </c>
      <c r="AC4978" s="38">
        <v>0.70622911059524274</v>
      </c>
      <c r="AD4978" s="38">
        <v>141.40922911059516</v>
      </c>
      <c r="AE4978" s="38">
        <v>139.81992710798121</v>
      </c>
    </row>
    <row r="4979" spans="1:31" x14ac:dyDescent="0.25">
      <c r="A4979" s="35">
        <v>44769</v>
      </c>
      <c r="B4979" s="36">
        <v>8</v>
      </c>
      <c r="C4979" s="36" t="s">
        <v>5</v>
      </c>
      <c r="D4979" s="37">
        <v>76.767829000000006</v>
      </c>
      <c r="E4979">
        <v>1.0945418E-2</v>
      </c>
      <c r="G4979" s="38">
        <v>61.932000000000002</v>
      </c>
      <c r="H4979" s="38">
        <v>0.38913652400311494</v>
      </c>
      <c r="I4979" s="38">
        <v>62.321136524003116</v>
      </c>
      <c r="J4979" s="38">
        <v>61.639005634512834</v>
      </c>
      <c r="K4979" s="38">
        <v>6.319</v>
      </c>
      <c r="L4979" s="38">
        <v>3.9704089891747125E-2</v>
      </c>
      <c r="M4979" s="38">
        <v>6.3587040898917468</v>
      </c>
      <c r="N4979" s="38">
        <v>6.2891054156895718</v>
      </c>
      <c r="O4979" s="38">
        <v>68.251000000000005</v>
      </c>
      <c r="P4979" s="38">
        <v>0.42884061389486205</v>
      </c>
      <c r="Q4979" s="38">
        <v>68.679840613894868</v>
      </c>
      <c r="R4979" s="38">
        <v>67.928111050202403</v>
      </c>
      <c r="S4979" s="38"/>
      <c r="T4979" s="38">
        <v>143.59100000000004</v>
      </c>
      <c r="U4979" s="38">
        <v>0.90222344859089465</v>
      </c>
      <c r="V4979" s="38">
        <v>144.49322344859092</v>
      </c>
      <c r="W4979" s="38">
        <v>142.91168471977869</v>
      </c>
      <c r="X4979" s="38">
        <v>9.727999999999998</v>
      </c>
      <c r="Y4979" s="38">
        <v>6.11238149180117E-2</v>
      </c>
      <c r="Z4979" s="38">
        <v>9.7891238149180104</v>
      </c>
      <c r="AA4979" s="38">
        <v>9.6819777629099786</v>
      </c>
      <c r="AB4979" s="38">
        <v>153.31900000000005</v>
      </c>
      <c r="AC4979" s="38">
        <v>0.96334726350890632</v>
      </c>
      <c r="AD4979" s="38">
        <v>154.28234726350894</v>
      </c>
      <c r="AE4979" s="38">
        <v>152.59366248268867</v>
      </c>
    </row>
    <row r="4980" spans="1:31" x14ac:dyDescent="0.25">
      <c r="A4980" s="35">
        <v>44769</v>
      </c>
      <c r="B4980" s="36">
        <v>9</v>
      </c>
      <c r="C4980" s="36" t="s">
        <v>5</v>
      </c>
      <c r="D4980" s="37">
        <v>78.042361</v>
      </c>
      <c r="E4980">
        <v>1.0936120000000001E-2</v>
      </c>
      <c r="G4980" s="38">
        <v>68.387</v>
      </c>
      <c r="H4980" s="38">
        <v>0.51438081554259574</v>
      </c>
      <c r="I4980" s="38">
        <v>68.901380815542595</v>
      </c>
      <c r="J4980" s="38">
        <v>68.147867046778117</v>
      </c>
      <c r="K4980" s="38">
        <v>6.7309999999999999</v>
      </c>
      <c r="L4980" s="38">
        <v>5.0628003413181043E-2</v>
      </c>
      <c r="M4980" s="38">
        <v>6.7816280034131813</v>
      </c>
      <c r="N4980" s="38">
        <v>6.7074633057724942</v>
      </c>
      <c r="O4980" s="38">
        <v>75.117999999999995</v>
      </c>
      <c r="P4980" s="38">
        <v>0.56500881895577681</v>
      </c>
      <c r="Q4980" s="38">
        <v>75.68300881895577</v>
      </c>
      <c r="R4980" s="38">
        <v>74.85533035255061</v>
      </c>
      <c r="S4980" s="38"/>
      <c r="T4980" s="38">
        <v>155.59899999999996</v>
      </c>
      <c r="U4980" s="38">
        <v>1.1703560693934862</v>
      </c>
      <c r="V4980" s="38">
        <v>156.76935606939344</v>
      </c>
      <c r="W4980" s="38">
        <v>155.05490757909581</v>
      </c>
      <c r="X4980" s="38">
        <v>10.550999999999997</v>
      </c>
      <c r="Y4980" s="38">
        <v>7.9360580004824391E-2</v>
      </c>
      <c r="Z4980" s="38">
        <v>10.630360580004821</v>
      </c>
      <c r="AA4980" s="38">
        <v>10.514105681058618</v>
      </c>
      <c r="AB4980" s="38">
        <v>166.14999999999995</v>
      </c>
      <c r="AC4980" s="38">
        <v>1.2497166493983107</v>
      </c>
      <c r="AD4980" s="38">
        <v>167.39971664939827</v>
      </c>
      <c r="AE4980" s="38">
        <v>165.56901326015443</v>
      </c>
    </row>
    <row r="4981" spans="1:31" x14ac:dyDescent="0.25">
      <c r="A4981" s="35">
        <v>44769</v>
      </c>
      <c r="B4981" s="36">
        <v>10</v>
      </c>
      <c r="C4981" s="36" t="s">
        <v>5</v>
      </c>
      <c r="D4981" s="37">
        <v>73.828979000000004</v>
      </c>
      <c r="E4981">
        <v>1.0834501999999999E-2</v>
      </c>
      <c r="G4981" s="38">
        <v>73.140999999999991</v>
      </c>
      <c r="H4981" s="38">
        <v>0.34427987892005779</v>
      </c>
      <c r="I4981" s="38">
        <v>73.485279878920053</v>
      </c>
      <c r="J4981" s="38">
        <v>72.689103467101333</v>
      </c>
      <c r="K4981" s="38">
        <v>7.194</v>
      </c>
      <c r="L4981" s="38">
        <v>3.3862668666697147E-2</v>
      </c>
      <c r="M4981" s="38">
        <v>7.2278626686666971</v>
      </c>
      <c r="N4981" s="38">
        <v>7.1495523761273025</v>
      </c>
      <c r="O4981" s="38">
        <v>80.334999999999994</v>
      </c>
      <c r="P4981" s="38">
        <v>0.37814254758675492</v>
      </c>
      <c r="Q4981" s="38">
        <v>80.713142547586756</v>
      </c>
      <c r="R4981" s="38">
        <v>79.838655843228636</v>
      </c>
      <c r="S4981" s="38"/>
      <c r="T4981" s="38">
        <v>165.42499999999995</v>
      </c>
      <c r="U4981" s="38">
        <v>0.77866721770758596</v>
      </c>
      <c r="V4981" s="38">
        <v>166.20366721770753</v>
      </c>
      <c r="W4981" s="38">
        <v>164.40293325282994</v>
      </c>
      <c r="X4981" s="38">
        <v>11.217000000000001</v>
      </c>
      <c r="Y4981" s="38">
        <v>5.2799215239691673E-2</v>
      </c>
      <c r="Z4981" s="38">
        <v>11.269799215239692</v>
      </c>
      <c r="AA4981" s="38">
        <v>11.147696553102579</v>
      </c>
      <c r="AB4981" s="38">
        <v>176.64199999999997</v>
      </c>
      <c r="AC4981" s="38">
        <v>0.83146643294727762</v>
      </c>
      <c r="AD4981" s="38">
        <v>177.47346643294722</v>
      </c>
      <c r="AE4981" s="38">
        <v>175.55062980593252</v>
      </c>
    </row>
    <row r="4982" spans="1:31" x14ac:dyDescent="0.25">
      <c r="A4982" s="35">
        <v>44769</v>
      </c>
      <c r="B4982" s="36">
        <v>11</v>
      </c>
      <c r="C4982" s="36" t="s">
        <v>5</v>
      </c>
      <c r="D4982" s="37">
        <v>88.884855999999999</v>
      </c>
      <c r="E4982">
        <v>1.1317092000000001E-2</v>
      </c>
      <c r="G4982" s="38">
        <v>78.052999999999997</v>
      </c>
      <c r="H4982" s="38">
        <v>0.44813690293138519</v>
      </c>
      <c r="I4982" s="38">
        <v>78.501136902931378</v>
      </c>
      <c r="J4982" s="38">
        <v>77.612732314496313</v>
      </c>
      <c r="K4982" s="38">
        <v>7.367</v>
      </c>
      <c r="L4982" s="38">
        <v>4.2297215531696603E-2</v>
      </c>
      <c r="M4982" s="38">
        <v>7.409297215531697</v>
      </c>
      <c r="N4982" s="38">
        <v>7.3254455172881814</v>
      </c>
      <c r="O4982" s="38">
        <v>85.42</v>
      </c>
      <c r="P4982" s="38">
        <v>0.49043411846308183</v>
      </c>
      <c r="Q4982" s="38">
        <v>85.910434118463073</v>
      </c>
      <c r="R4982" s="38">
        <v>84.9381778317845</v>
      </c>
      <c r="S4982" s="38"/>
      <c r="T4982" s="38">
        <v>173.70399999999995</v>
      </c>
      <c r="U4982" s="38">
        <v>0.99731173160279962</v>
      </c>
      <c r="V4982" s="38">
        <v>174.70131173160274</v>
      </c>
      <c r="W4982" s="38">
        <v>172.72420091421552</v>
      </c>
      <c r="X4982" s="38">
        <v>11.685999999999998</v>
      </c>
      <c r="Y4982" s="38">
        <v>6.7094510751107159E-2</v>
      </c>
      <c r="Z4982" s="38">
        <v>11.753094510751104</v>
      </c>
      <c r="AA4982" s="38">
        <v>11.620083658888239</v>
      </c>
      <c r="AB4982" s="38">
        <v>185.38999999999996</v>
      </c>
      <c r="AC4982" s="38">
        <v>1.0644062423539067</v>
      </c>
      <c r="AD4982" s="38">
        <v>186.45440624235385</v>
      </c>
      <c r="AE4982" s="38">
        <v>184.34428457310375</v>
      </c>
    </row>
    <row r="4983" spans="1:31" x14ac:dyDescent="0.25">
      <c r="A4983" s="35">
        <v>44769</v>
      </c>
      <c r="B4983" s="36">
        <v>12</v>
      </c>
      <c r="C4983" s="36" t="s">
        <v>5</v>
      </c>
      <c r="D4983" s="37">
        <v>94.913225999999995</v>
      </c>
      <c r="E4983">
        <v>1.1871021000000001E-2</v>
      </c>
      <c r="G4983" s="38">
        <v>82.723000000000013</v>
      </c>
      <c r="H4983" s="38">
        <v>0.63205391632315033</v>
      </c>
      <c r="I4983" s="38">
        <v>83.355053916323158</v>
      </c>
      <c r="J4983" s="38">
        <v>82.365544320826345</v>
      </c>
      <c r="K4983" s="38">
        <v>7.7029999999999994</v>
      </c>
      <c r="L4983" s="38">
        <v>5.8855594181028557E-2</v>
      </c>
      <c r="M4983" s="38">
        <v>7.7618555941810277</v>
      </c>
      <c r="N4983" s="38">
        <v>7.6697144434235369</v>
      </c>
      <c r="O4983" s="38">
        <v>90.426000000000016</v>
      </c>
      <c r="P4983" s="38">
        <v>0.69090951050417893</v>
      </c>
      <c r="Q4983" s="38">
        <v>91.116909510504186</v>
      </c>
      <c r="R4983" s="38">
        <v>90.035258764249875</v>
      </c>
      <c r="S4983" s="38"/>
      <c r="T4983" s="38">
        <v>182.59899999999996</v>
      </c>
      <c r="U4983" s="38">
        <v>1.3951671610881</v>
      </c>
      <c r="V4983" s="38">
        <v>183.99416716108806</v>
      </c>
      <c r="W4983" s="38">
        <v>181.80996853884128</v>
      </c>
      <c r="X4983" s="38">
        <v>12.28</v>
      </c>
      <c r="Y4983" s="38">
        <v>9.3826651505002051E-2</v>
      </c>
      <c r="Z4983" s="38">
        <v>12.373826651505002</v>
      </c>
      <c r="AA4983" s="38">
        <v>12.226936695474626</v>
      </c>
      <c r="AB4983" s="38">
        <v>194.87899999999996</v>
      </c>
      <c r="AC4983" s="38">
        <v>1.4889938125931022</v>
      </c>
      <c r="AD4983" s="38">
        <v>196.36799381259306</v>
      </c>
      <c r="AE4983" s="38">
        <v>194.0369052343159</v>
      </c>
    </row>
    <row r="4984" spans="1:31" x14ac:dyDescent="0.25">
      <c r="A4984" s="35">
        <v>44769</v>
      </c>
      <c r="B4984" s="36">
        <v>13</v>
      </c>
      <c r="C4984" s="36" t="s">
        <v>5</v>
      </c>
      <c r="D4984" s="37">
        <v>89.060059999999993</v>
      </c>
      <c r="E4984">
        <v>1.2149317E-2</v>
      </c>
      <c r="G4984" s="38">
        <v>83.38</v>
      </c>
      <c r="H4984" s="38">
        <v>0.6611181275834439</v>
      </c>
      <c r="I4984" s="38">
        <v>84.041118127583445</v>
      </c>
      <c r="J4984" s="38">
        <v>83.020075942416995</v>
      </c>
      <c r="K4984" s="38">
        <v>7.6649999999999991</v>
      </c>
      <c r="L4984" s="38">
        <v>6.0775611032946708E-2</v>
      </c>
      <c r="M4984" s="38">
        <v>7.7257756110329456</v>
      </c>
      <c r="N4984" s="38">
        <v>7.6319127140636374</v>
      </c>
      <c r="O4984" s="38">
        <v>91.044999999999987</v>
      </c>
      <c r="P4984" s="38">
        <v>0.72189373861639061</v>
      </c>
      <c r="Q4984" s="38">
        <v>91.766893738616389</v>
      </c>
      <c r="R4984" s="38">
        <v>90.651988656480626</v>
      </c>
      <c r="S4984" s="38"/>
      <c r="T4984" s="38">
        <v>183.49400000000006</v>
      </c>
      <c r="U4984" s="38">
        <v>1.4549197613671923</v>
      </c>
      <c r="V4984" s="38">
        <v>184.94891976136725</v>
      </c>
      <c r="W4984" s="38">
        <v>182.70191670637882</v>
      </c>
      <c r="X4984" s="38">
        <v>12.300999999999997</v>
      </c>
      <c r="Y4984" s="38">
        <v>9.7534349812952045E-2</v>
      </c>
      <c r="Z4984" s="38">
        <v>12.398534349812948</v>
      </c>
      <c r="AA4984" s="38">
        <v>12.247900625661682</v>
      </c>
      <c r="AB4984" s="38">
        <v>195.79500000000004</v>
      </c>
      <c r="AC4984" s="38">
        <v>1.5524541111801442</v>
      </c>
      <c r="AD4984" s="38">
        <v>197.34745411118018</v>
      </c>
      <c r="AE4984" s="38">
        <v>194.94981733204051</v>
      </c>
    </row>
    <row r="4985" spans="1:31" x14ac:dyDescent="0.25">
      <c r="A4985" s="35">
        <v>44769</v>
      </c>
      <c r="B4985" s="36">
        <v>14</v>
      </c>
      <c r="C4985" s="36" t="s">
        <v>5</v>
      </c>
      <c r="D4985" s="37">
        <v>96.054478000000003</v>
      </c>
      <c r="E4985">
        <v>1.2315308000000001E-2</v>
      </c>
      <c r="G4985" s="38">
        <v>83.943000000000012</v>
      </c>
      <c r="H4985" s="38">
        <v>0.71177097043555915</v>
      </c>
      <c r="I4985" s="38">
        <v>84.654770970435578</v>
      </c>
      <c r="J4985" s="38">
        <v>83.612221392265198</v>
      </c>
      <c r="K4985" s="38">
        <v>7.742</v>
      </c>
      <c r="L4985" s="38">
        <v>6.564610334527117E-2</v>
      </c>
      <c r="M4985" s="38">
        <v>7.8076461033452711</v>
      </c>
      <c r="N4985" s="38">
        <v>7.7114925368275742</v>
      </c>
      <c r="O4985" s="38">
        <v>91.685000000000016</v>
      </c>
      <c r="P4985" s="38">
        <v>0.77741707378083036</v>
      </c>
      <c r="Q4985" s="38">
        <v>92.462417073780856</v>
      </c>
      <c r="R4985" s="38">
        <v>91.323713929092776</v>
      </c>
      <c r="S4985" s="38"/>
      <c r="T4985" s="38">
        <v>185.87199999999996</v>
      </c>
      <c r="U4985" s="38">
        <v>1.5760491502185792</v>
      </c>
      <c r="V4985" s="38">
        <v>187.44804915021854</v>
      </c>
      <c r="W4985" s="38">
        <v>185.13956869093445</v>
      </c>
      <c r="X4985" s="38">
        <v>12.443000000000001</v>
      </c>
      <c r="Y4985" s="38">
        <v>0.10550690569945871</v>
      </c>
      <c r="Z4985" s="38">
        <v>12.54850690569946</v>
      </c>
      <c r="AA4985" s="38">
        <v>12.393968178215644</v>
      </c>
      <c r="AB4985" s="38">
        <v>198.31499999999997</v>
      </c>
      <c r="AC4985" s="38">
        <v>1.6815560559180378</v>
      </c>
      <c r="AD4985" s="38">
        <v>199.99655605591801</v>
      </c>
      <c r="AE4985" s="38">
        <v>197.53353686915011</v>
      </c>
    </row>
    <row r="4986" spans="1:31" x14ac:dyDescent="0.25">
      <c r="A4986" s="35">
        <v>44769</v>
      </c>
      <c r="B4986" s="36">
        <v>15</v>
      </c>
      <c r="C4986" s="36" t="s">
        <v>5</v>
      </c>
      <c r="D4986" s="37">
        <v>144.06081900000001</v>
      </c>
      <c r="E4986">
        <v>1.2096712000000001E-2</v>
      </c>
      <c r="G4986" s="38">
        <v>84.311000000000007</v>
      </c>
      <c r="H4986" s="38">
        <v>0.75944712627736222</v>
      </c>
      <c r="I4986" s="38">
        <v>85.070447126277372</v>
      </c>
      <c r="J4986" s="38">
        <v>84.041374427679571</v>
      </c>
      <c r="K4986" s="38">
        <v>7.8120000000000003</v>
      </c>
      <c r="L4986" s="38">
        <v>7.0368053403218472E-2</v>
      </c>
      <c r="M4986" s="38">
        <v>7.8823680534032183</v>
      </c>
      <c r="N4986" s="38">
        <v>7.7870173171831993</v>
      </c>
      <c r="O4986" s="38">
        <v>92.123000000000005</v>
      </c>
      <c r="P4986" s="38">
        <v>0.82981517968058072</v>
      </c>
      <c r="Q4986" s="38">
        <v>92.952815179680584</v>
      </c>
      <c r="R4986" s="38">
        <v>91.82839174486277</v>
      </c>
      <c r="S4986" s="38"/>
      <c r="T4986" s="38">
        <v>186.15999999999997</v>
      </c>
      <c r="U4986" s="38">
        <v>1.6768710729061889</v>
      </c>
      <c r="V4986" s="38">
        <v>187.83687107290615</v>
      </c>
      <c r="W4986" s="38">
        <v>185.56466254055607</v>
      </c>
      <c r="X4986" s="38">
        <v>12.411999999999999</v>
      </c>
      <c r="Y4986" s="38">
        <v>0.11180341511018274</v>
      </c>
      <c r="Z4986" s="38">
        <v>12.523803415110182</v>
      </c>
      <c r="AA4986" s="38">
        <v>12.372306572052977</v>
      </c>
      <c r="AB4986" s="38">
        <v>198.57199999999997</v>
      </c>
      <c r="AC4986" s="38">
        <v>1.7886744880163716</v>
      </c>
      <c r="AD4986" s="38">
        <v>200.36067448801634</v>
      </c>
      <c r="AE4986" s="38">
        <v>197.93696911260906</v>
      </c>
    </row>
    <row r="4987" spans="1:31" x14ac:dyDescent="0.25">
      <c r="A4987" s="35">
        <v>44769</v>
      </c>
      <c r="B4987" s="36">
        <v>16</v>
      </c>
      <c r="C4987" s="36" t="s">
        <v>5</v>
      </c>
      <c r="D4987" s="37">
        <v>130.55854400000001</v>
      </c>
      <c r="E4987">
        <v>1.2294668999999999E-2</v>
      </c>
      <c r="G4987" s="38">
        <v>81.783000000000015</v>
      </c>
      <c r="H4987" s="38">
        <v>0.7641379852200485</v>
      </c>
      <c r="I4987" s="38">
        <v>82.547137985220061</v>
      </c>
      <c r="J4987" s="38">
        <v>81.532248246794452</v>
      </c>
      <c r="K4987" s="38">
        <v>7.6589999999999998</v>
      </c>
      <c r="L4987" s="38">
        <v>7.156172833963477E-2</v>
      </c>
      <c r="M4987" s="38">
        <v>7.7305617283396346</v>
      </c>
      <c r="N4987" s="38">
        <v>7.635517030705631</v>
      </c>
      <c r="O4987" s="38">
        <v>89.442000000000021</v>
      </c>
      <c r="P4987" s="38">
        <v>0.83569971355968331</v>
      </c>
      <c r="Q4987" s="38">
        <v>90.277699713559699</v>
      </c>
      <c r="R4987" s="38">
        <v>89.167765277500081</v>
      </c>
      <c r="S4987" s="38"/>
      <c r="T4987" s="38">
        <v>181.10500000000002</v>
      </c>
      <c r="U4987" s="38">
        <v>1.6921513005548448</v>
      </c>
      <c r="V4987" s="38">
        <v>182.79715130055487</v>
      </c>
      <c r="W4987" s="38">
        <v>180.54972083117164</v>
      </c>
      <c r="X4987" s="38">
        <v>12.287000000000004</v>
      </c>
      <c r="Y4987" s="38">
        <v>0.1148033628553457</v>
      </c>
      <c r="Z4987" s="38">
        <v>12.40180336285535</v>
      </c>
      <c r="AA4987" s="38">
        <v>12.249327295505957</v>
      </c>
      <c r="AB4987" s="38">
        <v>193.39200000000002</v>
      </c>
      <c r="AC4987" s="38">
        <v>1.8069546634101905</v>
      </c>
      <c r="AD4987" s="38">
        <v>195.19895466341023</v>
      </c>
      <c r="AE4987" s="38">
        <v>192.7990481266776</v>
      </c>
    </row>
    <row r="4988" spans="1:31" x14ac:dyDescent="0.25">
      <c r="A4988" s="35">
        <v>44769</v>
      </c>
      <c r="B4988" s="36">
        <v>17</v>
      </c>
      <c r="C4988" s="36" t="s">
        <v>5</v>
      </c>
      <c r="D4988" s="37">
        <v>127.402862</v>
      </c>
      <c r="E4988">
        <v>1.2143701E-2</v>
      </c>
      <c r="G4988" s="38">
        <v>78.555999999999997</v>
      </c>
      <c r="H4988" s="38">
        <v>0.8743083083797597</v>
      </c>
      <c r="I4988" s="38">
        <v>79.43030830837975</v>
      </c>
      <c r="J4988" s="38">
        <v>78.46573039394498</v>
      </c>
      <c r="K4988" s="38">
        <v>7.5150000000000006</v>
      </c>
      <c r="L4988" s="38">
        <v>8.3640039430137661E-2</v>
      </c>
      <c r="M4988" s="38">
        <v>7.5986400394301379</v>
      </c>
      <c r="N4988" s="38">
        <v>7.5063644267846703</v>
      </c>
      <c r="O4988" s="38">
        <v>86.070999999999998</v>
      </c>
      <c r="P4988" s="38">
        <v>0.95794834780989735</v>
      </c>
      <c r="Q4988" s="38">
        <v>87.028948347809887</v>
      </c>
      <c r="R4988" s="38">
        <v>85.972094820729652</v>
      </c>
      <c r="S4988" s="38"/>
      <c r="T4988" s="38">
        <v>173.83799999999999</v>
      </c>
      <c r="U4988" s="38">
        <v>1.9347727444386253</v>
      </c>
      <c r="V4988" s="38">
        <v>175.77277274443861</v>
      </c>
      <c r="W4988" s="38">
        <v>173.63824074828921</v>
      </c>
      <c r="X4988" s="38">
        <v>12.054000000000002</v>
      </c>
      <c r="Y4988" s="38">
        <v>0.13415795546119488</v>
      </c>
      <c r="Z4988" s="38">
        <v>12.188157955461197</v>
      </c>
      <c r="AA4988" s="38">
        <v>12.040148609509306</v>
      </c>
      <c r="AB4988" s="38">
        <v>185.892</v>
      </c>
      <c r="AC4988" s="38">
        <v>2.0689306998998203</v>
      </c>
      <c r="AD4988" s="38">
        <v>187.96093069989982</v>
      </c>
      <c r="AE4988" s="38">
        <v>185.67838935779852</v>
      </c>
    </row>
    <row r="4989" spans="1:31" x14ac:dyDescent="0.25">
      <c r="A4989" s="35">
        <v>44769</v>
      </c>
      <c r="B4989" s="36">
        <v>18</v>
      </c>
      <c r="C4989" s="36" t="s">
        <v>5</v>
      </c>
      <c r="D4989" s="37">
        <v>146.45622499999999</v>
      </c>
      <c r="E4989">
        <v>1.2178702E-2</v>
      </c>
      <c r="G4989" s="38">
        <v>74.570999999999998</v>
      </c>
      <c r="H4989" s="38">
        <v>0.49189607382508355</v>
      </c>
      <c r="I4989" s="38">
        <v>75.062896073825087</v>
      </c>
      <c r="J4989" s="38">
        <v>74.148727431284996</v>
      </c>
      <c r="K4989" s="38">
        <v>7.19</v>
      </c>
      <c r="L4989" s="38">
        <v>4.7427723522580505E-2</v>
      </c>
      <c r="M4989" s="38">
        <v>7.2374277235225808</v>
      </c>
      <c r="N4989" s="38">
        <v>7.1492852480312603</v>
      </c>
      <c r="O4989" s="38">
        <v>81.760999999999996</v>
      </c>
      <c r="P4989" s="38">
        <v>0.539323797347664</v>
      </c>
      <c r="Q4989" s="38">
        <v>82.300323797347673</v>
      </c>
      <c r="R4989" s="38">
        <v>81.298012679316258</v>
      </c>
      <c r="S4989" s="38"/>
      <c r="T4989" s="38">
        <v>168.00100000000006</v>
      </c>
      <c r="U4989" s="38">
        <v>1.1081926258020931</v>
      </c>
      <c r="V4989" s="38">
        <v>169.10919262580217</v>
      </c>
      <c r="W4989" s="38">
        <v>167.04966216335191</v>
      </c>
      <c r="X4989" s="38">
        <v>11.804999999999998</v>
      </c>
      <c r="Y4989" s="38">
        <v>7.786985760557201E-2</v>
      </c>
      <c r="Z4989" s="38">
        <v>11.88286985760557</v>
      </c>
      <c r="AA4989" s="38">
        <v>11.738151926705008</v>
      </c>
      <c r="AB4989" s="38">
        <v>179.80600000000007</v>
      </c>
      <c r="AC4989" s="38">
        <v>1.1860624834076652</v>
      </c>
      <c r="AD4989" s="38">
        <v>180.99206248340772</v>
      </c>
      <c r="AE4989" s="38">
        <v>178.78781409005691</v>
      </c>
    </row>
    <row r="4990" spans="1:31" x14ac:dyDescent="0.25">
      <c r="A4990" s="35">
        <v>44769</v>
      </c>
      <c r="B4990" s="36">
        <v>19</v>
      </c>
      <c r="C4990" s="36" t="s">
        <v>5</v>
      </c>
      <c r="D4990" s="37">
        <v>134.31792200000001</v>
      </c>
      <c r="E4990">
        <v>1.1928321E-2</v>
      </c>
      <c r="G4990" s="38">
        <v>71.993999999999986</v>
      </c>
      <c r="H4990" s="38">
        <v>0.57922654589016365</v>
      </c>
      <c r="I4990" s="38">
        <v>72.573226545890151</v>
      </c>
      <c r="J4990" s="38">
        <v>71.707549803645051</v>
      </c>
      <c r="K4990" s="38">
        <v>6.5629999999999997</v>
      </c>
      <c r="L4990" s="38">
        <v>5.2802508829585024E-2</v>
      </c>
      <c r="M4990" s="38">
        <v>6.6158025088295851</v>
      </c>
      <c r="N4990" s="38">
        <v>6.5368870928316607</v>
      </c>
      <c r="O4990" s="38">
        <v>78.556999999999988</v>
      </c>
      <c r="P4990" s="38">
        <v>0.63202905471974868</v>
      </c>
      <c r="Q4990" s="38">
        <v>79.18902905471974</v>
      </c>
      <c r="R4990" s="38">
        <v>78.244436896476714</v>
      </c>
      <c r="S4990" s="38"/>
      <c r="T4990" s="38">
        <v>163.07500000000002</v>
      </c>
      <c r="U4990" s="38">
        <v>1.3120172371452961</v>
      </c>
      <c r="V4990" s="38">
        <v>164.3870172371453</v>
      </c>
      <c r="W4990" s="38">
        <v>162.4261561273081</v>
      </c>
      <c r="X4990" s="38">
        <v>11.571999999999999</v>
      </c>
      <c r="Y4990" s="38">
        <v>9.3102336153581877E-2</v>
      </c>
      <c r="Z4990" s="38">
        <v>11.665102336153581</v>
      </c>
      <c r="AA4990" s="38">
        <v>11.525957250990091</v>
      </c>
      <c r="AB4990" s="38">
        <v>174.64700000000002</v>
      </c>
      <c r="AC4990" s="38">
        <v>1.4051195732988779</v>
      </c>
      <c r="AD4990" s="38">
        <v>176.05211957329888</v>
      </c>
      <c r="AE4990" s="38">
        <v>173.95211337829821</v>
      </c>
    </row>
    <row r="4991" spans="1:31" x14ac:dyDescent="0.25">
      <c r="A4991" s="35">
        <v>44769</v>
      </c>
      <c r="B4991" s="36">
        <v>20</v>
      </c>
      <c r="C4991" s="36" t="s">
        <v>5</v>
      </c>
      <c r="D4991" s="37">
        <v>153.69941900000001</v>
      </c>
      <c r="E4991">
        <v>1.1371905E-2</v>
      </c>
      <c r="G4991" s="38">
        <v>68.364000000000004</v>
      </c>
      <c r="H4991" s="38">
        <v>0.23791018333936842</v>
      </c>
      <c r="I4991" s="38">
        <v>68.601910183339371</v>
      </c>
      <c r="J4991" s="38">
        <v>67.821775777915903</v>
      </c>
      <c r="K4991" s="38">
        <v>6.3650000000000002</v>
      </c>
      <c r="L4991" s="38">
        <v>2.2150522452680944E-2</v>
      </c>
      <c r="M4991" s="38">
        <v>6.3871505224526812</v>
      </c>
      <c r="N4991" s="38">
        <v>6.3145164534906488</v>
      </c>
      <c r="O4991" s="38">
        <v>74.728999999999999</v>
      </c>
      <c r="P4991" s="38">
        <v>0.26006070579204937</v>
      </c>
      <c r="Q4991" s="38">
        <v>74.989060705792056</v>
      </c>
      <c r="R4991" s="38">
        <v>74.136292231406557</v>
      </c>
      <c r="S4991" s="38"/>
      <c r="T4991" s="38">
        <v>157.10399999999993</v>
      </c>
      <c r="U4991" s="38">
        <v>0.54672987893259783</v>
      </c>
      <c r="V4991" s="38">
        <v>157.65072987893254</v>
      </c>
      <c r="W4991" s="38">
        <v>155.85794075556865</v>
      </c>
      <c r="X4991" s="38">
        <v>11.246000000000002</v>
      </c>
      <c r="Y4991" s="38">
        <v>3.9136649725506664E-2</v>
      </c>
      <c r="Z4991" s="38">
        <v>11.285136649725509</v>
      </c>
      <c r="AA4991" s="38">
        <v>11.156803147832813</v>
      </c>
      <c r="AB4991" s="38">
        <v>168.34999999999994</v>
      </c>
      <c r="AC4991" s="38">
        <v>0.58586652865810451</v>
      </c>
      <c r="AD4991" s="38">
        <v>168.93586652865804</v>
      </c>
      <c r="AE4991" s="38">
        <v>167.01474390340147</v>
      </c>
    </row>
    <row r="4992" spans="1:31" x14ac:dyDescent="0.25">
      <c r="A4992" s="35">
        <v>44769</v>
      </c>
      <c r="B4992" s="36">
        <v>21</v>
      </c>
      <c r="C4992" s="36" t="s">
        <v>5</v>
      </c>
      <c r="D4992" s="37">
        <v>129.63113200000001</v>
      </c>
      <c r="E4992">
        <v>1.1255424E-2</v>
      </c>
      <c r="G4992" s="38">
        <v>64.751000000000005</v>
      </c>
      <c r="H4992" s="38">
        <v>0.35842209858127289</v>
      </c>
      <c r="I4992" s="38">
        <v>65.109422098581277</v>
      </c>
      <c r="J4992" s="38">
        <v>64.376587946466771</v>
      </c>
      <c r="K4992" s="38">
        <v>6.2110000000000003</v>
      </c>
      <c r="L4992" s="38">
        <v>3.4380313111585702E-2</v>
      </c>
      <c r="M4992" s="38">
        <v>6.2453803131115864</v>
      </c>
      <c r="N4992" s="38">
        <v>6.1750859096462625</v>
      </c>
      <c r="O4992" s="38">
        <v>70.962000000000003</v>
      </c>
      <c r="P4992" s="38">
        <v>0.39280241169285857</v>
      </c>
      <c r="Q4992" s="38">
        <v>71.354802411692859</v>
      </c>
      <c r="R4992" s="38">
        <v>70.551673856113027</v>
      </c>
      <c r="S4992" s="38"/>
      <c r="T4992" s="38">
        <v>150.53399999999999</v>
      </c>
      <c r="U4992" s="38">
        <v>0.8332645393558914</v>
      </c>
      <c r="V4992" s="38">
        <v>151.36726453935589</v>
      </c>
      <c r="W4992" s="38">
        <v>149.66356179724528</v>
      </c>
      <c r="X4992" s="38">
        <v>10.76</v>
      </c>
      <c r="Y4992" s="38">
        <v>5.9560806485374679E-2</v>
      </c>
      <c r="Z4992" s="38">
        <v>10.819560806485374</v>
      </c>
      <c r="AA4992" s="38">
        <v>10.697782062114598</v>
      </c>
      <c r="AB4992" s="38">
        <v>161.29399999999998</v>
      </c>
      <c r="AC4992" s="38">
        <v>0.89282534584126605</v>
      </c>
      <c r="AD4992" s="38">
        <v>162.18682534584127</v>
      </c>
      <c r="AE4992" s="38">
        <v>160.36134385935986</v>
      </c>
    </row>
    <row r="4993" spans="1:31" x14ac:dyDescent="0.25">
      <c r="A4993" s="35">
        <v>44769</v>
      </c>
      <c r="B4993" s="36">
        <v>22</v>
      </c>
      <c r="C4993" s="36" t="s">
        <v>5</v>
      </c>
      <c r="D4993" s="37">
        <v>111.07665299999999</v>
      </c>
      <c r="E4993">
        <v>1.0929337000000001E-2</v>
      </c>
      <c r="G4993" s="38">
        <v>60.15</v>
      </c>
      <c r="H4993" s="38">
        <v>0.56863948678780285</v>
      </c>
      <c r="I4993" s="38">
        <v>60.718639486787801</v>
      </c>
      <c r="J4993" s="38">
        <v>60.05502501365519</v>
      </c>
      <c r="K4993" s="38">
        <v>5.7690000000000001</v>
      </c>
      <c r="L4993" s="38">
        <v>5.4538340802640646E-2</v>
      </c>
      <c r="M4993" s="38">
        <v>5.8235383408026404</v>
      </c>
      <c r="N4993" s="38">
        <v>5.7598909277435872</v>
      </c>
      <c r="O4993" s="38">
        <v>65.918999999999997</v>
      </c>
      <c r="P4993" s="38">
        <v>0.62317782759044349</v>
      </c>
      <c r="Q4993" s="38">
        <v>66.542177827590436</v>
      </c>
      <c r="R4993" s="38">
        <v>65.81491594139878</v>
      </c>
      <c r="S4993" s="38"/>
      <c r="T4993" s="38">
        <v>140.62500000000003</v>
      </c>
      <c r="U4993" s="38">
        <v>1.3294252340737289</v>
      </c>
      <c r="V4993" s="38">
        <v>141.95442523407377</v>
      </c>
      <c r="W4993" s="38">
        <v>140.40295748204926</v>
      </c>
      <c r="X4993" s="38">
        <v>9.9579999999999984</v>
      </c>
      <c r="Y4993" s="38">
        <v>9.4139850530888441E-2</v>
      </c>
      <c r="Z4993" s="38">
        <v>10.052139850530887</v>
      </c>
      <c r="AA4993" s="38">
        <v>9.9422766265333049</v>
      </c>
      <c r="AB4993" s="38">
        <v>150.58300000000003</v>
      </c>
      <c r="AC4993" s="38">
        <v>1.4235650846046173</v>
      </c>
      <c r="AD4993" s="38">
        <v>152.00656508460466</v>
      </c>
      <c r="AE4993" s="38">
        <v>150.34523410858256</v>
      </c>
    </row>
    <row r="4994" spans="1:31" x14ac:dyDescent="0.25">
      <c r="A4994" s="35">
        <v>44769</v>
      </c>
      <c r="B4994" s="36">
        <v>23</v>
      </c>
      <c r="C4994" s="36" t="s">
        <v>5</v>
      </c>
      <c r="D4994" s="37">
        <v>91.833269000000001</v>
      </c>
      <c r="E4994">
        <v>1.0874468999999999E-2</v>
      </c>
      <c r="G4994" s="38">
        <v>55.300999999999995</v>
      </c>
      <c r="H4994" s="38">
        <v>0.50348765003763063</v>
      </c>
      <c r="I4994" s="38">
        <v>55.804487650037629</v>
      </c>
      <c r="J4994" s="38">
        <v>55.197643479026411</v>
      </c>
      <c r="K4994" s="38">
        <v>5.3289999999999997</v>
      </c>
      <c r="L4994" s="38">
        <v>4.8517851160928979E-2</v>
      </c>
      <c r="M4994" s="38">
        <v>5.3775178511609285</v>
      </c>
      <c r="N4994" s="38">
        <v>5.319040199991532</v>
      </c>
      <c r="O4994" s="38">
        <v>60.629999999999995</v>
      </c>
      <c r="P4994" s="38">
        <v>0.55200550119855962</v>
      </c>
      <c r="Q4994" s="38">
        <v>61.18200550119856</v>
      </c>
      <c r="R4994" s="38">
        <v>60.516683679017945</v>
      </c>
      <c r="S4994" s="38"/>
      <c r="T4994" s="38">
        <v>128.34799999999998</v>
      </c>
      <c r="U4994" s="38">
        <v>1.1685436593737875</v>
      </c>
      <c r="V4994" s="38">
        <v>129.51654365937378</v>
      </c>
      <c r="W4994" s="38">
        <v>128.10812002036278</v>
      </c>
      <c r="X4994" s="38">
        <v>9.0380000000000003</v>
      </c>
      <c r="Y4994" s="38">
        <v>8.2286421240847465E-2</v>
      </c>
      <c r="Z4994" s="38">
        <v>9.1202864212408485</v>
      </c>
      <c r="AA4994" s="38">
        <v>9.0211081492819432</v>
      </c>
      <c r="AB4994" s="38">
        <v>137.386</v>
      </c>
      <c r="AC4994" s="38">
        <v>1.2508300806146349</v>
      </c>
      <c r="AD4994" s="38">
        <v>138.63683008061463</v>
      </c>
      <c r="AE4994" s="38">
        <v>137.1292281696447</v>
      </c>
    </row>
    <row r="4995" spans="1:31" x14ac:dyDescent="0.25">
      <c r="A4995" s="35">
        <v>44769</v>
      </c>
      <c r="B4995" s="36">
        <v>24</v>
      </c>
      <c r="C4995" s="36" t="s">
        <v>3</v>
      </c>
      <c r="D4995" s="37">
        <v>85.999381999999997</v>
      </c>
      <c r="E4995">
        <v>1.1046790000000001E-2</v>
      </c>
      <c r="G4995" s="38">
        <v>52.103000000000009</v>
      </c>
      <c r="H4995" s="38">
        <v>0.48494664652374025</v>
      </c>
      <c r="I4995" s="38">
        <v>52.587946646523747</v>
      </c>
      <c r="J4995" s="38">
        <v>52.007018643388399</v>
      </c>
      <c r="K4995" s="38">
        <v>4.9729999999999999</v>
      </c>
      <c r="L4995" s="38">
        <v>4.6286004129561825E-2</v>
      </c>
      <c r="M4995" s="38">
        <v>5.0192860041295617</v>
      </c>
      <c r="N4995" s="38">
        <v>4.9638390056920034</v>
      </c>
      <c r="O4995" s="38">
        <v>57.076000000000008</v>
      </c>
      <c r="P4995" s="38">
        <v>0.53123265065330205</v>
      </c>
      <c r="Q4995" s="38">
        <v>57.607232650653309</v>
      </c>
      <c r="R4995" s="38">
        <v>56.970857649080401</v>
      </c>
      <c r="S4995" s="38"/>
      <c r="T4995" s="38">
        <v>119.19000000000001</v>
      </c>
      <c r="U4995" s="38">
        <v>1.109356290408702</v>
      </c>
      <c r="V4995" s="38">
        <v>120.29935629040871</v>
      </c>
      <c r="W4995" s="38">
        <v>118.97043456433339</v>
      </c>
      <c r="X4995" s="38">
        <v>8.6059999999999999</v>
      </c>
      <c r="Y4995" s="38">
        <v>8.0100010363766141E-2</v>
      </c>
      <c r="Z4995" s="38">
        <v>8.6861000103637664</v>
      </c>
      <c r="AA4995" s="38">
        <v>8.59014648763028</v>
      </c>
      <c r="AB4995" s="38">
        <v>127.79600000000001</v>
      </c>
      <c r="AC4995" s="38">
        <v>1.1894563007724681</v>
      </c>
      <c r="AD4995" s="38">
        <v>128.98545630077248</v>
      </c>
      <c r="AE4995" s="38">
        <v>127.56058105196367</v>
      </c>
    </row>
    <row r="4996" spans="1:31" x14ac:dyDescent="0.25">
      <c r="A4996" s="35">
        <v>44770</v>
      </c>
      <c r="B4996" s="36">
        <v>1</v>
      </c>
      <c r="C4996" s="36" t="s">
        <v>3</v>
      </c>
      <c r="D4996" s="37">
        <v>83.292851999999996</v>
      </c>
      <c r="E4996">
        <v>1.0904560000000001E-2</v>
      </c>
      <c r="G4996" s="38">
        <v>49.589000000000006</v>
      </c>
      <c r="H4996" s="38">
        <v>0.36461974179452045</v>
      </c>
      <c r="I4996" s="38">
        <v>49.953619741794526</v>
      </c>
      <c r="J4996" s="38">
        <v>49.408897498102945</v>
      </c>
      <c r="K4996" s="38">
        <v>4.7710000000000008</v>
      </c>
      <c r="L4996" s="38">
        <v>3.5080376456505614E-2</v>
      </c>
      <c r="M4996" s="38">
        <v>4.8060803764565065</v>
      </c>
      <c r="N4996" s="38">
        <v>4.7536721846266143</v>
      </c>
      <c r="O4996" s="38">
        <v>54.360000000000007</v>
      </c>
      <c r="P4996" s="38">
        <v>0.39970011825102608</v>
      </c>
      <c r="Q4996" s="38">
        <v>54.759700118251033</v>
      </c>
      <c r="R4996" s="38">
        <v>54.162569682729561</v>
      </c>
      <c r="S4996" s="38"/>
      <c r="T4996" s="38">
        <v>114.16900000000005</v>
      </c>
      <c r="U4996" s="38">
        <v>0.83946583518398465</v>
      </c>
      <c r="V4996" s="38">
        <v>115.00846583518404</v>
      </c>
      <c r="W4996" s="38">
        <v>113.75434911897634</v>
      </c>
      <c r="X4996" s="38">
        <v>8.4879999999999978</v>
      </c>
      <c r="Y4996" s="38">
        <v>6.2410864674663502E-2</v>
      </c>
      <c r="Z4996" s="38">
        <v>8.5504108646746619</v>
      </c>
      <c r="AA4996" s="38">
        <v>8.4571723963761656</v>
      </c>
      <c r="AB4996" s="38">
        <v>122.65700000000005</v>
      </c>
      <c r="AC4996" s="38">
        <v>0.90187669985864816</v>
      </c>
      <c r="AD4996" s="38">
        <v>123.5588766998587</v>
      </c>
      <c r="AE4996" s="38">
        <v>122.2115215153525</v>
      </c>
    </row>
    <row r="4997" spans="1:31" x14ac:dyDescent="0.25">
      <c r="A4997" s="35">
        <v>44770</v>
      </c>
      <c r="B4997" s="36">
        <v>2</v>
      </c>
      <c r="C4997" s="36" t="s">
        <v>3</v>
      </c>
      <c r="D4997" s="37">
        <v>72.326183999999998</v>
      </c>
      <c r="E4997">
        <v>1.0835597000000001E-2</v>
      </c>
      <c r="G4997" s="38">
        <v>48.454999999999991</v>
      </c>
      <c r="H4997" s="38">
        <v>0.51521802713038622</v>
      </c>
      <c r="I4997" s="38">
        <v>48.970218027130379</v>
      </c>
      <c r="J4997" s="38">
        <v>48.439596479586257</v>
      </c>
      <c r="K4997" s="38">
        <v>4.6239999999999997</v>
      </c>
      <c r="L4997" s="38">
        <v>4.9166611442594294E-2</v>
      </c>
      <c r="M4997" s="38">
        <v>4.6731666114425936</v>
      </c>
      <c r="N4997" s="38">
        <v>4.6225300613271463</v>
      </c>
      <c r="O4997" s="38">
        <v>53.078999999999994</v>
      </c>
      <c r="P4997" s="38">
        <v>0.56438463857298049</v>
      </c>
      <c r="Q4997" s="38">
        <v>53.643384638572975</v>
      </c>
      <c r="R4997" s="38">
        <v>53.062126540913404</v>
      </c>
      <c r="S4997" s="38"/>
      <c r="T4997" s="38">
        <v>110.91700000000006</v>
      </c>
      <c r="U4997" s="38">
        <v>1.1793713324779918</v>
      </c>
      <c r="V4997" s="38">
        <v>112.09637133247806</v>
      </c>
      <c r="W4997" s="38">
        <v>110.88174022755697</v>
      </c>
      <c r="X4997" s="38">
        <v>8.2629999999999999</v>
      </c>
      <c r="Y4997" s="38">
        <v>8.7859798951158433E-2</v>
      </c>
      <c r="Z4997" s="38">
        <v>8.3508597989511575</v>
      </c>
      <c r="AA4997" s="38">
        <v>8.2603732475662213</v>
      </c>
      <c r="AB4997" s="38">
        <v>119.18000000000006</v>
      </c>
      <c r="AC4997" s="38">
        <v>1.2672311314291502</v>
      </c>
      <c r="AD4997" s="38">
        <v>120.44723113142922</v>
      </c>
      <c r="AE4997" s="38">
        <v>119.1421134751232</v>
      </c>
    </row>
    <row r="4998" spans="1:31" x14ac:dyDescent="0.25">
      <c r="A4998" s="35">
        <v>44770</v>
      </c>
      <c r="B4998" s="36">
        <v>3</v>
      </c>
      <c r="C4998" s="36" t="s">
        <v>3</v>
      </c>
      <c r="D4998" s="37">
        <v>66.301558</v>
      </c>
      <c r="E4998">
        <v>1.1164495E-2</v>
      </c>
      <c r="G4998" s="38">
        <v>47.372</v>
      </c>
      <c r="H4998" s="38">
        <v>0.49952852016701343</v>
      </c>
      <c r="I4998" s="38">
        <v>47.871528520167011</v>
      </c>
      <c r="J4998" s="38">
        <v>47.337067079361248</v>
      </c>
      <c r="K4998" s="38">
        <v>4.5579999999999998</v>
      </c>
      <c r="L4998" s="38">
        <v>4.8063222893718796E-2</v>
      </c>
      <c r="M4998" s="38">
        <v>4.6060632228937184</v>
      </c>
      <c r="N4998" s="38">
        <v>4.5546388530720376</v>
      </c>
      <c r="O4998" s="38">
        <v>51.93</v>
      </c>
      <c r="P4998" s="38">
        <v>0.54759174306073222</v>
      </c>
      <c r="Q4998" s="38">
        <v>52.477591743060728</v>
      </c>
      <c r="R4998" s="38">
        <v>51.891705932433283</v>
      </c>
      <c r="S4998" s="38"/>
      <c r="T4998" s="38">
        <v>109.81299999999999</v>
      </c>
      <c r="U4998" s="38">
        <v>1.1579567125116152</v>
      </c>
      <c r="V4998" s="38">
        <v>110.97095671251161</v>
      </c>
      <c r="W4998" s="38">
        <v>109.73202202114955</v>
      </c>
      <c r="X4998" s="38">
        <v>8.1219999999999963</v>
      </c>
      <c r="Y4998" s="38">
        <v>8.5644909245893797E-2</v>
      </c>
      <c r="Z4998" s="38">
        <v>8.2076449092458894</v>
      </c>
      <c r="AA4998" s="38">
        <v>8.1160106986948382</v>
      </c>
      <c r="AB4998" s="38">
        <v>117.93499999999999</v>
      </c>
      <c r="AC4998" s="38">
        <v>1.243601621757509</v>
      </c>
      <c r="AD4998" s="38">
        <v>119.17860162175749</v>
      </c>
      <c r="AE4998" s="38">
        <v>117.84803271984438</v>
      </c>
    </row>
    <row r="4999" spans="1:31" x14ac:dyDescent="0.25">
      <c r="A4999" s="35">
        <v>44770</v>
      </c>
      <c r="B4999" s="36">
        <v>4</v>
      </c>
      <c r="C4999" s="36" t="s">
        <v>3</v>
      </c>
      <c r="D4999" s="37">
        <v>63.117626000000001</v>
      </c>
      <c r="E4999">
        <v>1.1439067000000001E-2</v>
      </c>
      <c r="G4999" s="38">
        <v>47.574999999999996</v>
      </c>
      <c r="H4999" s="38">
        <v>0.58810997472771143</v>
      </c>
      <c r="I4999" s="38">
        <v>48.16310997472771</v>
      </c>
      <c r="J4999" s="38">
        <v>47.612168932798433</v>
      </c>
      <c r="K4999" s="38">
        <v>4.5949999999999998</v>
      </c>
      <c r="L4999" s="38">
        <v>5.680221405935542E-2</v>
      </c>
      <c r="M4999" s="38">
        <v>4.6518022140593551</v>
      </c>
      <c r="N4999" s="38">
        <v>4.5985899368619823</v>
      </c>
      <c r="O4999" s="38">
        <v>52.169999999999995</v>
      </c>
      <c r="P4999" s="38">
        <v>0.6449121887870668</v>
      </c>
      <c r="Q4999" s="38">
        <v>52.814912188787062</v>
      </c>
      <c r="R4999" s="38">
        <v>52.210758869660417</v>
      </c>
      <c r="S4999" s="38"/>
      <c r="T4999" s="38">
        <v>110.449</v>
      </c>
      <c r="U4999" s="38">
        <v>1.3653422721744826</v>
      </c>
      <c r="V4999" s="38">
        <v>111.81434227217449</v>
      </c>
      <c r="W4999" s="38">
        <v>110.53529051936215</v>
      </c>
      <c r="X4999" s="38">
        <v>8.1369999999999987</v>
      </c>
      <c r="Y4999" s="38">
        <v>0.10058751159977693</v>
      </c>
      <c r="Z4999" s="38">
        <v>8.2375875115997754</v>
      </c>
      <c r="AA4999" s="38">
        <v>8.1433571961362219</v>
      </c>
      <c r="AB4999" s="38">
        <v>118.586</v>
      </c>
      <c r="AC4999" s="38">
        <v>1.4659297837742595</v>
      </c>
      <c r="AD4999" s="38">
        <v>120.05192978377426</v>
      </c>
      <c r="AE4999" s="38">
        <v>118.67864771549837</v>
      </c>
    </row>
    <row r="5000" spans="1:31" x14ac:dyDescent="0.25">
      <c r="A5000" s="35">
        <v>44770</v>
      </c>
      <c r="B5000" s="36">
        <v>5</v>
      </c>
      <c r="C5000" s="36" t="s">
        <v>3</v>
      </c>
      <c r="D5000" s="37">
        <v>58.046449000000003</v>
      </c>
      <c r="E5000">
        <v>1.1470365999999999E-2</v>
      </c>
      <c r="G5000" s="38">
        <v>49.051000000000002</v>
      </c>
      <c r="H5000" s="38">
        <v>0.58854883089636512</v>
      </c>
      <c r="I5000" s="38">
        <v>49.639548830896366</v>
      </c>
      <c r="J5000" s="38">
        <v>49.070165037731115</v>
      </c>
      <c r="K5000" s="38">
        <v>4.649</v>
      </c>
      <c r="L5000" s="38">
        <v>5.5782012901616711E-2</v>
      </c>
      <c r="M5000" s="38">
        <v>4.7047820129016165</v>
      </c>
      <c r="N5000" s="38">
        <v>4.6508164412634185</v>
      </c>
      <c r="O5000" s="38">
        <v>53.7</v>
      </c>
      <c r="P5000" s="38">
        <v>0.64433084379798178</v>
      </c>
      <c r="Q5000" s="38">
        <v>54.344330843797984</v>
      </c>
      <c r="R5000" s="38">
        <v>53.720981478994531</v>
      </c>
      <c r="S5000" s="38"/>
      <c r="T5000" s="38">
        <v>113.55500000000002</v>
      </c>
      <c r="U5000" s="38">
        <v>1.3625137610331441</v>
      </c>
      <c r="V5000" s="38">
        <v>114.91751376103316</v>
      </c>
      <c r="W5000" s="38">
        <v>113.59936781838408</v>
      </c>
      <c r="X5000" s="38">
        <v>8.3449999999999971</v>
      </c>
      <c r="Y5000" s="38">
        <v>0.10012925310044983</v>
      </c>
      <c r="Z5000" s="38">
        <v>8.4451292531004469</v>
      </c>
      <c r="AA5000" s="38">
        <v>8.3482605296500783</v>
      </c>
      <c r="AB5000" s="38">
        <v>121.90000000000002</v>
      </c>
      <c r="AC5000" s="38">
        <v>1.462643014133594</v>
      </c>
      <c r="AD5000" s="38">
        <v>123.36264301413361</v>
      </c>
      <c r="AE5000" s="38">
        <v>121.94762834803416</v>
      </c>
    </row>
    <row r="5001" spans="1:31" x14ac:dyDescent="0.25">
      <c r="A5001" s="35">
        <v>44770</v>
      </c>
      <c r="B5001" s="36">
        <v>6</v>
      </c>
      <c r="C5001" s="36" t="s">
        <v>3</v>
      </c>
      <c r="D5001" s="37">
        <v>68.270452000000006</v>
      </c>
      <c r="E5001">
        <v>1.1470413E-2</v>
      </c>
      <c r="G5001" s="38">
        <v>52.428999999999995</v>
      </c>
      <c r="H5001" s="38">
        <v>0.63581537213036832</v>
      </c>
      <c r="I5001" s="38">
        <v>53.064815372130361</v>
      </c>
      <c r="J5001" s="38">
        <v>52.456140024043279</v>
      </c>
      <c r="K5001" s="38">
        <v>5.1469999999999994</v>
      </c>
      <c r="L5001" s="38">
        <v>6.2418541653569699E-2</v>
      </c>
      <c r="M5001" s="38">
        <v>5.2094185416535694</v>
      </c>
      <c r="N5001" s="38">
        <v>5.1496643594909459</v>
      </c>
      <c r="O5001" s="38">
        <v>57.575999999999993</v>
      </c>
      <c r="P5001" s="38">
        <v>0.69823391378393806</v>
      </c>
      <c r="Q5001" s="38">
        <v>58.274233913783931</v>
      </c>
      <c r="R5001" s="38">
        <v>57.605804383534227</v>
      </c>
      <c r="S5001" s="38"/>
      <c r="T5001" s="38">
        <v>123.79</v>
      </c>
      <c r="U5001" s="38">
        <v>1.5012223181067408</v>
      </c>
      <c r="V5001" s="38">
        <v>125.29122231810675</v>
      </c>
      <c r="W5001" s="38">
        <v>123.85408025284325</v>
      </c>
      <c r="X5001" s="38">
        <v>8.9469999999999992</v>
      </c>
      <c r="Y5001" s="38">
        <v>0.10850178592859688</v>
      </c>
      <c r="Z5001" s="38">
        <v>9.0555017859285964</v>
      </c>
      <c r="AA5001" s="38">
        <v>8.9516314405217585</v>
      </c>
      <c r="AB5001" s="38">
        <v>132.73699999999999</v>
      </c>
      <c r="AC5001" s="38">
        <v>1.6097241040353376</v>
      </c>
      <c r="AD5001" s="38">
        <v>134.34672410403533</v>
      </c>
      <c r="AE5001" s="38">
        <v>132.805711693365</v>
      </c>
    </row>
    <row r="5002" spans="1:31" x14ac:dyDescent="0.25">
      <c r="A5002" s="35">
        <v>44770</v>
      </c>
      <c r="B5002" s="36">
        <v>7</v>
      </c>
      <c r="C5002" s="36" t="s">
        <v>3</v>
      </c>
      <c r="D5002" s="37">
        <v>76.268005000000002</v>
      </c>
      <c r="E5002">
        <v>1.1403857E-2</v>
      </c>
      <c r="G5002" s="38">
        <v>58.156999999999996</v>
      </c>
      <c r="H5002" s="38">
        <v>0.3997248970501357</v>
      </c>
      <c r="I5002" s="38">
        <v>58.556724897050131</v>
      </c>
      <c r="J5002" s="38">
        <v>57.88895237993583</v>
      </c>
      <c r="K5002" s="38">
        <v>5.9780000000000006</v>
      </c>
      <c r="L5002" s="38">
        <v>4.1088010636135146E-2</v>
      </c>
      <c r="M5002" s="38">
        <v>6.0190880106361355</v>
      </c>
      <c r="N5002" s="38">
        <v>5.9504471916924269</v>
      </c>
      <c r="O5002" s="38">
        <v>64.134999999999991</v>
      </c>
      <c r="P5002" s="38">
        <v>0.44081290768627085</v>
      </c>
      <c r="Q5002" s="38">
        <v>64.57581290768627</v>
      </c>
      <c r="R5002" s="38">
        <v>63.839399571628256</v>
      </c>
      <c r="S5002" s="38"/>
      <c r="T5002" s="38">
        <v>138.06300000000005</v>
      </c>
      <c r="U5002" s="38">
        <v>0.94893509743337701</v>
      </c>
      <c r="V5002" s="38">
        <v>139.01193509743342</v>
      </c>
      <c r="W5002" s="38">
        <v>137.42666286828901</v>
      </c>
      <c r="X5002" s="38">
        <v>9.6710000000000012</v>
      </c>
      <c r="Y5002" s="38">
        <v>6.6470751231526085E-2</v>
      </c>
      <c r="Z5002" s="38">
        <v>9.7374707512315268</v>
      </c>
      <c r="AA5002" s="38">
        <v>9.6264260272428004</v>
      </c>
      <c r="AB5002" s="38">
        <v>147.73400000000004</v>
      </c>
      <c r="AC5002" s="38">
        <v>1.0154058486649031</v>
      </c>
      <c r="AD5002" s="38">
        <v>148.74940584866494</v>
      </c>
      <c r="AE5002" s="38">
        <v>147.0530888955318</v>
      </c>
    </row>
    <row r="5003" spans="1:31" x14ac:dyDescent="0.25">
      <c r="A5003" s="35">
        <v>44770</v>
      </c>
      <c r="B5003" s="36">
        <v>8</v>
      </c>
      <c r="C5003" s="36" t="s">
        <v>5</v>
      </c>
      <c r="D5003" s="37">
        <v>73.894615999999999</v>
      </c>
      <c r="E5003">
        <v>1.1020284999999999E-2</v>
      </c>
      <c r="G5003" s="38">
        <v>65.456000000000003</v>
      </c>
      <c r="H5003" s="38">
        <v>0.60223244188894842</v>
      </c>
      <c r="I5003" s="38">
        <v>66.058232441888947</v>
      </c>
      <c r="J5003" s="38">
        <v>65.330251893783085</v>
      </c>
      <c r="K5003" s="38">
        <v>6.5969999999999995</v>
      </c>
      <c r="L5003" s="38">
        <v>6.0696153433472753E-2</v>
      </c>
      <c r="M5003" s="38">
        <v>6.6576961534334727</v>
      </c>
      <c r="N5003" s="38">
        <v>6.584326444379232</v>
      </c>
      <c r="O5003" s="38">
        <v>72.052999999999997</v>
      </c>
      <c r="P5003" s="38">
        <v>0.66292859532242121</v>
      </c>
      <c r="Q5003" s="38">
        <v>72.715928595322424</v>
      </c>
      <c r="R5003" s="38">
        <v>71.914578338162315</v>
      </c>
      <c r="S5003" s="38"/>
      <c r="T5003" s="38">
        <v>151.83000000000001</v>
      </c>
      <c r="U5003" s="38">
        <v>1.3969223852969788</v>
      </c>
      <c r="V5003" s="38">
        <v>153.226922385297</v>
      </c>
      <c r="W5003" s="38">
        <v>151.53831803093814</v>
      </c>
      <c r="X5003" s="38">
        <v>10.354999999999995</v>
      </c>
      <c r="Y5003" s="38">
        <v>9.5271891587632274E-2</v>
      </c>
      <c r="Z5003" s="38">
        <v>10.450271891587628</v>
      </c>
      <c r="AA5003" s="38">
        <v>10.335106917014842</v>
      </c>
      <c r="AB5003" s="38">
        <v>162.185</v>
      </c>
      <c r="AC5003" s="38">
        <v>1.492194276884611</v>
      </c>
      <c r="AD5003" s="38">
        <v>163.67719427688462</v>
      </c>
      <c r="AE5003" s="38">
        <v>161.873424947953</v>
      </c>
    </row>
    <row r="5004" spans="1:31" x14ac:dyDescent="0.25">
      <c r="A5004" s="35">
        <v>44770</v>
      </c>
      <c r="B5004" s="36">
        <v>9</v>
      </c>
      <c r="C5004" s="36" t="s">
        <v>5</v>
      </c>
      <c r="D5004" s="37">
        <v>97.728890000000007</v>
      </c>
      <c r="E5004">
        <v>1.0597820000000001E-2</v>
      </c>
      <c r="G5004" s="38">
        <v>73.001999999999995</v>
      </c>
      <c r="H5004" s="38">
        <v>0.66983172256150625</v>
      </c>
      <c r="I5004" s="38">
        <v>73.671831722561507</v>
      </c>
      <c r="J5004" s="38">
        <v>72.891070910895507</v>
      </c>
      <c r="K5004" s="38">
        <v>7.0009999999999994</v>
      </c>
      <c r="L5004" s="38">
        <v>6.4237854985522383E-2</v>
      </c>
      <c r="M5004" s="38">
        <v>7.0652378549855221</v>
      </c>
      <c r="N5004" s="38">
        <v>6.9903617359411996</v>
      </c>
      <c r="O5004" s="38">
        <v>80.003</v>
      </c>
      <c r="P5004" s="38">
        <v>0.73406957754702862</v>
      </c>
      <c r="Q5004" s="38">
        <v>80.737069577547032</v>
      </c>
      <c r="R5004" s="38">
        <v>79.881432646836714</v>
      </c>
      <c r="S5004" s="38"/>
      <c r="T5004" s="38">
        <v>166.31999999999991</v>
      </c>
      <c r="U5004" s="38">
        <v>1.526073423966873</v>
      </c>
      <c r="V5004" s="38">
        <v>167.84607342396677</v>
      </c>
      <c r="W5004" s="38">
        <v>166.0672709501128</v>
      </c>
      <c r="X5004" s="38">
        <v>11.181000000000001</v>
      </c>
      <c r="Y5004" s="38">
        <v>0.10259155214871102</v>
      </c>
      <c r="Z5004" s="38">
        <v>11.283591552148712</v>
      </c>
      <c r="AA5004" s="38">
        <v>11.16401007992552</v>
      </c>
      <c r="AB5004" s="38">
        <v>177.50099999999992</v>
      </c>
      <c r="AC5004" s="38">
        <v>1.628664976115584</v>
      </c>
      <c r="AD5004" s="38">
        <v>179.12966497611549</v>
      </c>
      <c r="AE5004" s="38">
        <v>177.23128103003833</v>
      </c>
    </row>
    <row r="5005" spans="1:31" x14ac:dyDescent="0.25">
      <c r="A5005" s="35">
        <v>44770</v>
      </c>
      <c r="B5005" s="36">
        <v>10</v>
      </c>
      <c r="C5005" s="36" t="s">
        <v>5</v>
      </c>
      <c r="D5005" s="37">
        <v>98.388437999999994</v>
      </c>
      <c r="E5005">
        <v>1.1183227E-2</v>
      </c>
      <c r="G5005" s="38">
        <v>78.713999999999999</v>
      </c>
      <c r="H5005" s="38">
        <v>0.76208156209559486</v>
      </c>
      <c r="I5005" s="38">
        <v>79.476081562095587</v>
      </c>
      <c r="J5005" s="38">
        <v>78.58728250091616</v>
      </c>
      <c r="K5005" s="38">
        <v>7.5339999999999998</v>
      </c>
      <c r="L5005" s="38">
        <v>7.2941566796608126E-2</v>
      </c>
      <c r="M5005" s="38">
        <v>7.6069415667966078</v>
      </c>
      <c r="N5005" s="38">
        <v>7.5218714124793857</v>
      </c>
      <c r="O5005" s="38">
        <v>86.248000000000005</v>
      </c>
      <c r="P5005" s="38">
        <v>0.83502312889220298</v>
      </c>
      <c r="Q5005" s="38">
        <v>87.083023128892194</v>
      </c>
      <c r="R5005" s="38">
        <v>86.109153913395545</v>
      </c>
      <c r="S5005" s="38"/>
      <c r="T5005" s="38">
        <v>177.90700000000004</v>
      </c>
      <c r="U5005" s="38">
        <v>1.7224336772078797</v>
      </c>
      <c r="V5005" s="38">
        <v>179.62943367720791</v>
      </c>
      <c r="W5005" s="38">
        <v>177.62059694451426</v>
      </c>
      <c r="X5005" s="38">
        <v>11.881</v>
      </c>
      <c r="Y5005" s="38">
        <v>0.11502770840330517</v>
      </c>
      <c r="Z5005" s="38">
        <v>11.996027708403306</v>
      </c>
      <c r="AA5005" s="38">
        <v>11.861873407441943</v>
      </c>
      <c r="AB5005" s="38">
        <v>189.78800000000004</v>
      </c>
      <c r="AC5005" s="38">
        <v>1.8374613856111848</v>
      </c>
      <c r="AD5005" s="38">
        <v>191.62546138561123</v>
      </c>
      <c r="AE5005" s="38">
        <v>189.48247035195621</v>
      </c>
    </row>
    <row r="5006" spans="1:31" x14ac:dyDescent="0.25">
      <c r="A5006" s="35">
        <v>44770</v>
      </c>
      <c r="B5006" s="36">
        <v>11</v>
      </c>
      <c r="C5006" s="36" t="s">
        <v>5</v>
      </c>
      <c r="D5006" s="37">
        <v>107.327427</v>
      </c>
      <c r="E5006">
        <v>1.1330056E-2</v>
      </c>
      <c r="G5006" s="38">
        <v>81.317999999999998</v>
      </c>
      <c r="H5006" s="38">
        <v>0.7616707715766774</v>
      </c>
      <c r="I5006" s="38">
        <v>82.079670771576673</v>
      </c>
      <c r="J5006" s="38">
        <v>81.149703505273138</v>
      </c>
      <c r="K5006" s="38">
        <v>7.6429999999999998</v>
      </c>
      <c r="L5006" s="38">
        <v>7.1588697547413191E-2</v>
      </c>
      <c r="M5006" s="38">
        <v>7.7145886975474127</v>
      </c>
      <c r="N5006" s="38">
        <v>7.6271819755872334</v>
      </c>
      <c r="O5006" s="38">
        <v>88.960999999999999</v>
      </c>
      <c r="P5006" s="38">
        <v>0.83325946912409055</v>
      </c>
      <c r="Q5006" s="38">
        <v>89.794259469124086</v>
      </c>
      <c r="R5006" s="38">
        <v>88.776885480860372</v>
      </c>
      <c r="S5006" s="38"/>
      <c r="T5006" s="38">
        <v>183.45399999999995</v>
      </c>
      <c r="U5006" s="38">
        <v>1.7183348056866592</v>
      </c>
      <c r="V5006" s="38">
        <v>185.1723348056866</v>
      </c>
      <c r="W5006" s="38">
        <v>183.07432188268743</v>
      </c>
      <c r="X5006" s="38">
        <v>12.185999999999996</v>
      </c>
      <c r="Y5006" s="38">
        <v>0.11414102686285188</v>
      </c>
      <c r="Z5006" s="38">
        <v>12.300141026862848</v>
      </c>
      <c r="AA5006" s="38">
        <v>12.160779740220594</v>
      </c>
      <c r="AB5006" s="38">
        <v>195.63999999999996</v>
      </c>
      <c r="AC5006" s="38">
        <v>1.8324758325495112</v>
      </c>
      <c r="AD5006" s="38">
        <v>197.47247583254946</v>
      </c>
      <c r="AE5006" s="38">
        <v>195.23510162290802</v>
      </c>
    </row>
    <row r="5007" spans="1:31" x14ac:dyDescent="0.25">
      <c r="A5007" s="35">
        <v>44770</v>
      </c>
      <c r="B5007" s="36">
        <v>12</v>
      </c>
      <c r="C5007" s="36" t="s">
        <v>5</v>
      </c>
      <c r="D5007" s="37">
        <v>125.485315</v>
      </c>
      <c r="E5007">
        <v>1.1489282E-2</v>
      </c>
      <c r="G5007" s="38">
        <v>85.852000000000004</v>
      </c>
      <c r="H5007" s="38">
        <v>0.99953986651686955</v>
      </c>
      <c r="I5007" s="38">
        <v>86.851539866516873</v>
      </c>
      <c r="J5007" s="38">
        <v>85.853678032856223</v>
      </c>
      <c r="K5007" s="38">
        <v>7.9830000000000005</v>
      </c>
      <c r="L5007" s="38">
        <v>9.2942817341519948E-2</v>
      </c>
      <c r="M5007" s="38">
        <v>8.0759428173415202</v>
      </c>
      <c r="N5007" s="38">
        <v>7.9831560328972087</v>
      </c>
      <c r="O5007" s="38">
        <v>93.835000000000008</v>
      </c>
      <c r="P5007" s="38">
        <v>1.0924826838583894</v>
      </c>
      <c r="Q5007" s="38">
        <v>94.927482683858386</v>
      </c>
      <c r="R5007" s="38">
        <v>93.836834065753436</v>
      </c>
      <c r="S5007" s="38"/>
      <c r="T5007" s="38">
        <v>190.88600000000002</v>
      </c>
      <c r="U5007" s="38">
        <v>2.2224079457664256</v>
      </c>
      <c r="V5007" s="38">
        <v>193.10840794576646</v>
      </c>
      <c r="W5007" s="38">
        <v>190.8897309903065</v>
      </c>
      <c r="X5007" s="38">
        <v>12.652999999999999</v>
      </c>
      <c r="Y5007" s="38">
        <v>0.14731372514371185</v>
      </c>
      <c r="Z5007" s="38">
        <v>12.800313725143711</v>
      </c>
      <c r="AA5007" s="38">
        <v>12.653247311067064</v>
      </c>
      <c r="AB5007" s="38">
        <v>203.53900000000002</v>
      </c>
      <c r="AC5007" s="38">
        <v>2.3697216709101374</v>
      </c>
      <c r="AD5007" s="38">
        <v>205.90872167091018</v>
      </c>
      <c r="AE5007" s="38">
        <v>203.54297830137358</v>
      </c>
    </row>
    <row r="5008" spans="1:31" x14ac:dyDescent="0.25">
      <c r="A5008" s="35">
        <v>44770</v>
      </c>
      <c r="B5008" s="36">
        <v>13</v>
      </c>
      <c r="C5008" s="36" t="s">
        <v>5</v>
      </c>
      <c r="D5008" s="37">
        <v>119.546397</v>
      </c>
      <c r="E5008">
        <v>1.1399942E-2</v>
      </c>
      <c r="G5008" s="38">
        <v>84.552999999999983</v>
      </c>
      <c r="H5008" s="38">
        <v>1.1697097929452256</v>
      </c>
      <c r="I5008" s="38">
        <v>85.72270979294521</v>
      </c>
      <c r="J5008" s="38">
        <v>84.745475873222802</v>
      </c>
      <c r="K5008" s="38">
        <v>7.93</v>
      </c>
      <c r="L5008" s="38">
        <v>0.10970395678516008</v>
      </c>
      <c r="M5008" s="38">
        <v>8.0397039567851589</v>
      </c>
      <c r="N5008" s="38">
        <v>7.9480517979806375</v>
      </c>
      <c r="O5008" s="38">
        <v>92.482999999999976</v>
      </c>
      <c r="P5008" s="38">
        <v>1.2794137497303857</v>
      </c>
      <c r="Q5008" s="38">
        <v>93.762413749730371</v>
      </c>
      <c r="R5008" s="38">
        <v>92.693527671203441</v>
      </c>
      <c r="S5008" s="38"/>
      <c r="T5008" s="38">
        <v>189.30299999999994</v>
      </c>
      <c r="U5008" s="38">
        <v>2.6188257416521004</v>
      </c>
      <c r="V5008" s="38">
        <v>191.92182574165204</v>
      </c>
      <c r="W5008" s="38">
        <v>189.7339280596631</v>
      </c>
      <c r="X5008" s="38">
        <v>12.59</v>
      </c>
      <c r="Y5008" s="38">
        <v>0.17417059469422011</v>
      </c>
      <c r="Z5008" s="38">
        <v>12.764170594694219</v>
      </c>
      <c r="AA5008" s="38">
        <v>12.618659790236599</v>
      </c>
      <c r="AB5008" s="38">
        <v>201.89299999999994</v>
      </c>
      <c r="AC5008" s="38">
        <v>2.7929963363463206</v>
      </c>
      <c r="AD5008" s="38">
        <v>204.68599633634625</v>
      </c>
      <c r="AE5008" s="38">
        <v>202.35258784989969</v>
      </c>
    </row>
    <row r="5009" spans="1:31" x14ac:dyDescent="0.25">
      <c r="A5009" s="35">
        <v>44770</v>
      </c>
      <c r="B5009" s="36">
        <v>14</v>
      </c>
      <c r="C5009" s="36" t="s">
        <v>5</v>
      </c>
      <c r="D5009" s="37">
        <v>124.999803</v>
      </c>
      <c r="E5009">
        <v>1.1006103E-2</v>
      </c>
      <c r="G5009" s="38">
        <v>82.304000000000016</v>
      </c>
      <c r="H5009" s="38">
        <v>0.88527098446356167</v>
      </c>
      <c r="I5009" s="38">
        <v>83.189270984463576</v>
      </c>
      <c r="J5009" s="38">
        <v>82.273681299513655</v>
      </c>
      <c r="K5009" s="38">
        <v>7.7380000000000004</v>
      </c>
      <c r="L5009" s="38">
        <v>8.3230789242066477E-2</v>
      </c>
      <c r="M5009" s="38">
        <v>7.8212307892420672</v>
      </c>
      <c r="N5009" s="38">
        <v>7.7351495175888969</v>
      </c>
      <c r="O5009" s="38">
        <v>90.042000000000016</v>
      </c>
      <c r="P5009" s="38">
        <v>0.96850177370562818</v>
      </c>
      <c r="Q5009" s="38">
        <v>91.010501773705641</v>
      </c>
      <c r="R5009" s="38">
        <v>90.008830817102549</v>
      </c>
      <c r="S5009" s="38"/>
      <c r="T5009" s="38">
        <v>184.57</v>
      </c>
      <c r="U5009" s="38">
        <v>1.9852554627046017</v>
      </c>
      <c r="V5009" s="38">
        <v>186.55525546270459</v>
      </c>
      <c r="W5009" s="38">
        <v>184.50200910589075</v>
      </c>
      <c r="X5009" s="38">
        <v>12.284000000000001</v>
      </c>
      <c r="Y5009" s="38">
        <v>0.13212807121343301</v>
      </c>
      <c r="Z5009" s="38">
        <v>12.416128071213434</v>
      </c>
      <c r="AA5009" s="38">
        <v>12.279474886800466</v>
      </c>
      <c r="AB5009" s="38">
        <v>196.85399999999998</v>
      </c>
      <c r="AC5009" s="38">
        <v>2.1173835339180349</v>
      </c>
      <c r="AD5009" s="38">
        <v>198.97138353391802</v>
      </c>
      <c r="AE5009" s="38">
        <v>196.78148399269122</v>
      </c>
    </row>
    <row r="5010" spans="1:31" x14ac:dyDescent="0.25">
      <c r="A5010" s="35">
        <v>44770</v>
      </c>
      <c r="B5010" s="36">
        <v>15</v>
      </c>
      <c r="C5010" s="36" t="s">
        <v>5</v>
      </c>
      <c r="D5010" s="37">
        <v>118.940866</v>
      </c>
      <c r="E5010">
        <v>1.0856563E-2</v>
      </c>
      <c r="G5010" s="38">
        <v>83.02</v>
      </c>
      <c r="H5010" s="38">
        <v>0.79532628181696241</v>
      </c>
      <c r="I5010" s="38">
        <v>83.815326281816965</v>
      </c>
      <c r="J5010" s="38">
        <v>82.905379911672867</v>
      </c>
      <c r="K5010" s="38">
        <v>7.766</v>
      </c>
      <c r="L5010" s="38">
        <v>7.4397782517351602E-2</v>
      </c>
      <c r="M5010" s="38">
        <v>7.8403977825173516</v>
      </c>
      <c r="N5010" s="38">
        <v>7.7552780100463918</v>
      </c>
      <c r="O5010" s="38">
        <v>90.786000000000001</v>
      </c>
      <c r="P5010" s="38">
        <v>0.86972406433431404</v>
      </c>
      <c r="Q5010" s="38">
        <v>91.655724064334322</v>
      </c>
      <c r="R5010" s="38">
        <v>90.660657921719263</v>
      </c>
      <c r="S5010" s="38"/>
      <c r="T5010" s="38">
        <v>185.10099999999997</v>
      </c>
      <c r="U5010" s="38">
        <v>1.7732557226042103</v>
      </c>
      <c r="V5010" s="38">
        <v>186.87425572260418</v>
      </c>
      <c r="W5010" s="38">
        <v>184.8454435922736</v>
      </c>
      <c r="X5010" s="38">
        <v>12.369000000000005</v>
      </c>
      <c r="Y5010" s="38">
        <v>0.11849422765350534</v>
      </c>
      <c r="Z5010" s="38">
        <v>12.48749422765351</v>
      </c>
      <c r="AA5010" s="38">
        <v>12.351922959858854</v>
      </c>
      <c r="AB5010" s="38">
        <v>197.46999999999997</v>
      </c>
      <c r="AC5010" s="38">
        <v>1.8917499502577155</v>
      </c>
      <c r="AD5010" s="38">
        <v>199.36174995025769</v>
      </c>
      <c r="AE5010" s="38">
        <v>197.19736655213245</v>
      </c>
    </row>
    <row r="5011" spans="1:31" x14ac:dyDescent="0.25">
      <c r="A5011" s="35">
        <v>44770</v>
      </c>
      <c r="B5011" s="36">
        <v>16</v>
      </c>
      <c r="C5011" s="36" t="s">
        <v>5</v>
      </c>
      <c r="D5011" s="37">
        <v>142.958347</v>
      </c>
      <c r="E5011">
        <v>1.0909745E-2</v>
      </c>
      <c r="G5011" s="38">
        <v>83.569000000000003</v>
      </c>
      <c r="H5011" s="38">
        <v>1.0599679327912239</v>
      </c>
      <c r="I5011" s="38">
        <v>84.628967932791227</v>
      </c>
      <c r="J5011" s="38">
        <v>83.705687473031304</v>
      </c>
      <c r="K5011" s="38">
        <v>7.8190000000000008</v>
      </c>
      <c r="L5011" s="38">
        <v>9.9174206541834647E-2</v>
      </c>
      <c r="M5011" s="38">
        <v>7.9181742065418357</v>
      </c>
      <c r="N5011" s="38">
        <v>7.831788945082887</v>
      </c>
      <c r="O5011" s="38">
        <v>91.388000000000005</v>
      </c>
      <c r="P5011" s="38">
        <v>1.1591421393330585</v>
      </c>
      <c r="Q5011" s="38">
        <v>92.547142139333062</v>
      </c>
      <c r="R5011" s="38">
        <v>91.537476418114196</v>
      </c>
      <c r="S5011" s="38"/>
      <c r="T5011" s="38">
        <v>185.39</v>
      </c>
      <c r="U5011" s="38">
        <v>2.3514395895626961</v>
      </c>
      <c r="V5011" s="38">
        <v>187.74143958956267</v>
      </c>
      <c r="W5011" s="38">
        <v>185.69322835770765</v>
      </c>
      <c r="X5011" s="38">
        <v>12.53</v>
      </c>
      <c r="Y5011" s="38">
        <v>0.15892733187993194</v>
      </c>
      <c r="Z5011" s="38">
        <v>12.688927331879931</v>
      </c>
      <c r="AA5011" s="38">
        <v>12.550494370365591</v>
      </c>
      <c r="AB5011" s="38">
        <v>197.92</v>
      </c>
      <c r="AC5011" s="38">
        <v>2.5103669214426279</v>
      </c>
      <c r="AD5011" s="38">
        <v>200.43036692144261</v>
      </c>
      <c r="AE5011" s="38">
        <v>198.24372272807324</v>
      </c>
    </row>
    <row r="5012" spans="1:31" x14ac:dyDescent="0.25">
      <c r="A5012" s="35">
        <v>44770</v>
      </c>
      <c r="B5012" s="36">
        <v>17</v>
      </c>
      <c r="C5012" s="36" t="s">
        <v>5</v>
      </c>
      <c r="D5012" s="37">
        <v>209.70591899999999</v>
      </c>
      <c r="E5012">
        <v>1.1053565E-2</v>
      </c>
      <c r="G5012" s="38">
        <v>81.462999999999994</v>
      </c>
      <c r="H5012" s="38">
        <v>0.93497632165516575</v>
      </c>
      <c r="I5012" s="38">
        <v>82.397976321655165</v>
      </c>
      <c r="J5012" s="38">
        <v>81.487184934515284</v>
      </c>
      <c r="K5012" s="38">
        <v>7.6930000000000005</v>
      </c>
      <c r="L5012" s="38">
        <v>8.8294966334325903E-2</v>
      </c>
      <c r="M5012" s="38">
        <v>7.7812949663343263</v>
      </c>
      <c r="N5012" s="38">
        <v>7.6952839166397773</v>
      </c>
      <c r="O5012" s="38">
        <v>89.155999999999992</v>
      </c>
      <c r="P5012" s="38">
        <v>1.0232712879894916</v>
      </c>
      <c r="Q5012" s="38">
        <v>90.179271287989494</v>
      </c>
      <c r="R5012" s="38">
        <v>89.182468851155065</v>
      </c>
      <c r="S5012" s="38"/>
      <c r="T5012" s="38">
        <v>180.32799999999989</v>
      </c>
      <c r="U5012" s="38">
        <v>2.0696808383122725</v>
      </c>
      <c r="V5012" s="38">
        <v>182.39768083831217</v>
      </c>
      <c r="W5012" s="38">
        <v>180.38153621731664</v>
      </c>
      <c r="X5012" s="38">
        <v>12.440999999999999</v>
      </c>
      <c r="Y5012" s="38">
        <v>0.14278924686927705</v>
      </c>
      <c r="Z5012" s="38">
        <v>12.583789246869276</v>
      </c>
      <c r="AA5012" s="38">
        <v>12.444693514482706</v>
      </c>
      <c r="AB5012" s="38">
        <v>192.76899999999989</v>
      </c>
      <c r="AC5012" s="38">
        <v>2.2124700851815495</v>
      </c>
      <c r="AD5012" s="38">
        <v>194.98147008518146</v>
      </c>
      <c r="AE5012" s="38">
        <v>192.82622973179934</v>
      </c>
    </row>
    <row r="5013" spans="1:31" x14ac:dyDescent="0.25">
      <c r="A5013" s="35">
        <v>44770</v>
      </c>
      <c r="B5013" s="36">
        <v>18</v>
      </c>
      <c r="C5013" s="36" t="s">
        <v>5</v>
      </c>
      <c r="D5013" s="37">
        <v>162.423068</v>
      </c>
      <c r="E5013">
        <v>1.1232229E-2</v>
      </c>
      <c r="G5013" s="38">
        <v>78.344000000000008</v>
      </c>
      <c r="H5013" s="38">
        <v>0.96285230112440401</v>
      </c>
      <c r="I5013" s="38">
        <v>79.306852301124408</v>
      </c>
      <c r="J5013" s="38">
        <v>78.416059574808997</v>
      </c>
      <c r="K5013" s="38">
        <v>7.5589999999999993</v>
      </c>
      <c r="L5013" s="38">
        <v>9.290054814918014E-2</v>
      </c>
      <c r="M5013" s="38">
        <v>7.6519005481491797</v>
      </c>
      <c r="N5013" s="38">
        <v>7.5659526489071425</v>
      </c>
      <c r="O5013" s="38">
        <v>85.903000000000006</v>
      </c>
      <c r="P5013" s="38">
        <v>1.0557528492735841</v>
      </c>
      <c r="Q5013" s="38">
        <v>86.958752849273594</v>
      </c>
      <c r="R5013" s="38">
        <v>85.98201222371614</v>
      </c>
      <c r="S5013" s="38"/>
      <c r="T5013" s="38">
        <v>174.94100000000006</v>
      </c>
      <c r="U5013" s="38">
        <v>2.1500350302640201</v>
      </c>
      <c r="V5013" s="38">
        <v>177.09103503026407</v>
      </c>
      <c r="W5013" s="38">
        <v>175.10190797095711</v>
      </c>
      <c r="X5013" s="38">
        <v>12.248000000000001</v>
      </c>
      <c r="Y5013" s="38">
        <v>0.15052862994194449</v>
      </c>
      <c r="Z5013" s="38">
        <v>12.398528629941946</v>
      </c>
      <c r="AA5013" s="38">
        <v>12.259265517107382</v>
      </c>
      <c r="AB5013" s="38">
        <v>187.18900000000005</v>
      </c>
      <c r="AC5013" s="38">
        <v>2.3005636602059645</v>
      </c>
      <c r="AD5013" s="38">
        <v>189.48956366020602</v>
      </c>
      <c r="AE5013" s="38">
        <v>187.36117348806451</v>
      </c>
    </row>
    <row r="5014" spans="1:31" x14ac:dyDescent="0.25">
      <c r="A5014" s="35">
        <v>44770</v>
      </c>
      <c r="B5014" s="36">
        <v>19</v>
      </c>
      <c r="C5014" s="36" t="s">
        <v>5</v>
      </c>
      <c r="D5014" s="37">
        <v>146.36223799999999</v>
      </c>
      <c r="E5014">
        <v>1.1409094E-2</v>
      </c>
      <c r="G5014" s="38">
        <v>74.76400000000001</v>
      </c>
      <c r="H5014" s="38">
        <v>0.94573199394655849</v>
      </c>
      <c r="I5014" s="38">
        <v>75.709731993946562</v>
      </c>
      <c r="J5014" s="38">
        <v>74.845952544912819</v>
      </c>
      <c r="K5014" s="38">
        <v>6.952</v>
      </c>
      <c r="L5014" s="38">
        <v>8.7939768095827847E-2</v>
      </c>
      <c r="M5014" s="38">
        <v>7.0399397680958282</v>
      </c>
      <c r="N5014" s="38">
        <v>6.9596204335272844</v>
      </c>
      <c r="O5014" s="38">
        <v>81.716000000000008</v>
      </c>
      <c r="P5014" s="38">
        <v>1.0336717620423863</v>
      </c>
      <c r="Q5014" s="38">
        <v>82.749671762042396</v>
      </c>
      <c r="R5014" s="38">
        <v>81.805572978440097</v>
      </c>
      <c r="S5014" s="38"/>
      <c r="T5014" s="38">
        <v>169.51700000000002</v>
      </c>
      <c r="U5014" s="38">
        <v>2.144316120296383</v>
      </c>
      <c r="V5014" s="38">
        <v>171.66131612029642</v>
      </c>
      <c r="W5014" s="38">
        <v>169.70281602851625</v>
      </c>
      <c r="X5014" s="38">
        <v>11.89</v>
      </c>
      <c r="Y5014" s="38">
        <v>0.15040331453673664</v>
      </c>
      <c r="Z5014" s="38">
        <v>12.040403314536738</v>
      </c>
      <c r="AA5014" s="38">
        <v>11.903033221323277</v>
      </c>
      <c r="AB5014" s="38">
        <v>181.40700000000004</v>
      </c>
      <c r="AC5014" s="38">
        <v>2.2947194348331195</v>
      </c>
      <c r="AD5014" s="38">
        <v>183.70171943483317</v>
      </c>
      <c r="AE5014" s="38">
        <v>181.60584924983954</v>
      </c>
    </row>
    <row r="5015" spans="1:31" x14ac:dyDescent="0.25">
      <c r="A5015" s="35">
        <v>44770</v>
      </c>
      <c r="B5015" s="36">
        <v>20</v>
      </c>
      <c r="C5015" s="36" t="s">
        <v>5</v>
      </c>
      <c r="D5015" s="37">
        <v>127.948407</v>
      </c>
      <c r="E5015">
        <v>1.1506791000000001E-2</v>
      </c>
      <c r="G5015" s="38">
        <v>70.081000000000003</v>
      </c>
      <c r="H5015" s="38">
        <v>0.59768756528591371</v>
      </c>
      <c r="I5015" s="38">
        <v>70.678687565285912</v>
      </c>
      <c r="J5015" s="38">
        <v>69.865402679317867</v>
      </c>
      <c r="K5015" s="38">
        <v>6.6739999999999995</v>
      </c>
      <c r="L5015" s="38">
        <v>5.691937630339447E-2</v>
      </c>
      <c r="M5015" s="38">
        <v>6.7309193763033939</v>
      </c>
      <c r="N5015" s="38">
        <v>6.6534680938024202</v>
      </c>
      <c r="O5015" s="38">
        <v>76.754999999999995</v>
      </c>
      <c r="P5015" s="38">
        <v>0.65460694158930821</v>
      </c>
      <c r="Q5015" s="38">
        <v>77.409606941589303</v>
      </c>
      <c r="R5015" s="38">
        <v>76.518870773120284</v>
      </c>
      <c r="S5015" s="38"/>
      <c r="T5015" s="38">
        <v>160.97800000000001</v>
      </c>
      <c r="U5015" s="38">
        <v>1.3729049083859508</v>
      </c>
      <c r="V5015" s="38">
        <v>162.35090490838596</v>
      </c>
      <c r="W5015" s="38">
        <v>160.4827669769443</v>
      </c>
      <c r="X5015" s="38">
        <v>11.423</v>
      </c>
      <c r="Y5015" s="38">
        <v>9.7421341851015156E-2</v>
      </c>
      <c r="Z5015" s="38">
        <v>11.520421341851016</v>
      </c>
      <c r="AA5015" s="38">
        <v>11.387858261238398</v>
      </c>
      <c r="AB5015" s="38">
        <v>172.40100000000001</v>
      </c>
      <c r="AC5015" s="38">
        <v>1.4703262502369661</v>
      </c>
      <c r="AD5015" s="38">
        <v>173.87132625023696</v>
      </c>
      <c r="AE5015" s="38">
        <v>171.8706252381827</v>
      </c>
    </row>
    <row r="5016" spans="1:31" x14ac:dyDescent="0.25">
      <c r="A5016" s="35">
        <v>44770</v>
      </c>
      <c r="B5016" s="36">
        <v>21</v>
      </c>
      <c r="C5016" s="36" t="s">
        <v>5</v>
      </c>
      <c r="D5016" s="37">
        <v>122.795822</v>
      </c>
      <c r="E5016">
        <v>1.1585821E-2</v>
      </c>
      <c r="G5016" s="38">
        <v>64.866</v>
      </c>
      <c r="H5016" s="38">
        <v>0.54059621570147098</v>
      </c>
      <c r="I5016" s="38">
        <v>65.40659621570147</v>
      </c>
      <c r="J5016" s="38">
        <v>64.648807099727065</v>
      </c>
      <c r="K5016" s="38">
        <v>6.4060000000000006</v>
      </c>
      <c r="L5016" s="38">
        <v>5.3387897477625006E-2</v>
      </c>
      <c r="M5016" s="38">
        <v>6.459387897477626</v>
      </c>
      <c r="N5016" s="38">
        <v>6.3845505855278839</v>
      </c>
      <c r="O5016" s="38">
        <v>71.272000000000006</v>
      </c>
      <c r="P5016" s="38">
        <v>0.59398411317909594</v>
      </c>
      <c r="Q5016" s="38">
        <v>71.865984113179096</v>
      </c>
      <c r="R5016" s="38">
        <v>71.033357685254956</v>
      </c>
      <c r="S5016" s="38"/>
      <c r="T5016" s="38">
        <v>151.52799999999993</v>
      </c>
      <c r="U5016" s="38">
        <v>1.2628412939415483</v>
      </c>
      <c r="V5016" s="38">
        <v>152.79084129394147</v>
      </c>
      <c r="W5016" s="38">
        <v>151.02063395627044</v>
      </c>
      <c r="X5016" s="38">
        <v>10.797000000000001</v>
      </c>
      <c r="Y5016" s="38">
        <v>8.9982692642197493E-2</v>
      </c>
      <c r="Z5016" s="38">
        <v>10.886982692642198</v>
      </c>
      <c r="AA5016" s="38">
        <v>10.760848059935146</v>
      </c>
      <c r="AB5016" s="38">
        <v>162.32499999999993</v>
      </c>
      <c r="AC5016" s="38">
        <v>1.3528239865837457</v>
      </c>
      <c r="AD5016" s="38">
        <v>163.67782398658366</v>
      </c>
      <c r="AE5016" s="38">
        <v>161.78148201620559</v>
      </c>
    </row>
    <row r="5017" spans="1:31" x14ac:dyDescent="0.25">
      <c r="A5017" s="35">
        <v>44770</v>
      </c>
      <c r="B5017" s="36">
        <v>22</v>
      </c>
      <c r="C5017" s="36" t="s">
        <v>5</v>
      </c>
      <c r="D5017" s="37">
        <v>99.155958999999996</v>
      </c>
      <c r="E5017">
        <v>1.1373807999999999E-2</v>
      </c>
      <c r="G5017" s="38">
        <v>59.89800000000001</v>
      </c>
      <c r="H5017" s="38">
        <v>0.71328805473234447</v>
      </c>
      <c r="I5017" s="38">
        <v>60.611288054732356</v>
      </c>
      <c r="J5017" s="38">
        <v>59.921906901765141</v>
      </c>
      <c r="K5017" s="38">
        <v>5.987000000000001</v>
      </c>
      <c r="L5017" s="38">
        <v>7.1295462013465316E-2</v>
      </c>
      <c r="M5017" s="38">
        <v>6.0582954620134659</v>
      </c>
      <c r="N5017" s="38">
        <v>5.9893895726212536</v>
      </c>
      <c r="O5017" s="38">
        <v>65.885000000000005</v>
      </c>
      <c r="P5017" s="38">
        <v>0.78458351674580973</v>
      </c>
      <c r="Q5017" s="38">
        <v>66.669583516745817</v>
      </c>
      <c r="R5017" s="38">
        <v>65.91129647438639</v>
      </c>
      <c r="S5017" s="38"/>
      <c r="T5017" s="38">
        <v>139.73199999999994</v>
      </c>
      <c r="U5017" s="38">
        <v>1.6639815430208003</v>
      </c>
      <c r="V5017" s="38">
        <v>141.39598154302075</v>
      </c>
      <c r="W5017" s="38">
        <v>139.78777079697889</v>
      </c>
      <c r="X5017" s="38">
        <v>9.9329999999999998</v>
      </c>
      <c r="Y5017" s="38">
        <v>0.11828592353094221</v>
      </c>
      <c r="Z5017" s="38">
        <v>10.051285923530942</v>
      </c>
      <c r="AA5017" s="38">
        <v>9.9369645272835996</v>
      </c>
      <c r="AB5017" s="38">
        <v>149.66499999999994</v>
      </c>
      <c r="AC5017" s="38">
        <v>1.7822674665517424</v>
      </c>
      <c r="AD5017" s="38">
        <v>151.44726746655169</v>
      </c>
      <c r="AE5017" s="38">
        <v>149.7247353242625</v>
      </c>
    </row>
    <row r="5018" spans="1:31" x14ac:dyDescent="0.25">
      <c r="A5018" s="35">
        <v>44770</v>
      </c>
      <c r="B5018" s="36">
        <v>23</v>
      </c>
      <c r="C5018" s="36" t="s">
        <v>5</v>
      </c>
      <c r="D5018" s="37">
        <v>92.102768999999995</v>
      </c>
      <c r="E5018">
        <v>1.1275998000000001E-2</v>
      </c>
      <c r="G5018" s="38">
        <v>54.562999999999995</v>
      </c>
      <c r="H5018" s="38">
        <v>0.63854774346635568</v>
      </c>
      <c r="I5018" s="38">
        <v>55.20154774346635</v>
      </c>
      <c r="J5018" s="38">
        <v>54.579095201514114</v>
      </c>
      <c r="K5018" s="38">
        <v>5.5139999999999993</v>
      </c>
      <c r="L5018" s="38">
        <v>6.4530034226004521E-2</v>
      </c>
      <c r="M5018" s="38">
        <v>5.578530034226004</v>
      </c>
      <c r="N5018" s="38">
        <v>5.5156265407171317</v>
      </c>
      <c r="O5018" s="38">
        <v>60.076999999999998</v>
      </c>
      <c r="P5018" s="38">
        <v>0.70307777769236024</v>
      </c>
      <c r="Q5018" s="38">
        <v>60.780077777692355</v>
      </c>
      <c r="R5018" s="38">
        <v>60.094721742231243</v>
      </c>
      <c r="S5018" s="38"/>
      <c r="T5018" s="38">
        <v>126.09300000000003</v>
      </c>
      <c r="U5018" s="38">
        <v>1.475659340888573</v>
      </c>
      <c r="V5018" s="38">
        <v>127.5686593408886</v>
      </c>
      <c r="W5018" s="38">
        <v>126.13019539329805</v>
      </c>
      <c r="X5018" s="38">
        <v>8.9990000000000006</v>
      </c>
      <c r="Y5018" s="38">
        <v>0.10531479470435526</v>
      </c>
      <c r="Z5018" s="38">
        <v>9.1043147947043561</v>
      </c>
      <c r="AA5018" s="38">
        <v>9.0016545592878998</v>
      </c>
      <c r="AB5018" s="38">
        <v>135.09200000000004</v>
      </c>
      <c r="AC5018" s="38">
        <v>1.5809741355929283</v>
      </c>
      <c r="AD5018" s="38">
        <v>136.67297413559297</v>
      </c>
      <c r="AE5018" s="38">
        <v>135.13184995258595</v>
      </c>
    </row>
    <row r="5019" spans="1:31" x14ac:dyDescent="0.25">
      <c r="A5019" s="35">
        <v>44770</v>
      </c>
      <c r="B5019" s="36">
        <v>24</v>
      </c>
      <c r="C5019" s="36" t="s">
        <v>3</v>
      </c>
      <c r="D5019" s="37">
        <v>79.184783999999993</v>
      </c>
      <c r="E5019">
        <v>1.1478884E-2</v>
      </c>
      <c r="G5019" s="38">
        <v>50.841000000000001</v>
      </c>
      <c r="H5019" s="38">
        <v>0.67490244325572113</v>
      </c>
      <c r="I5019" s="38">
        <v>51.515902443255719</v>
      </c>
      <c r="J5019" s="38">
        <v>50.924557374954269</v>
      </c>
      <c r="K5019" s="38">
        <v>5.1220000000000008</v>
      </c>
      <c r="L5019" s="38">
        <v>6.7993358005464175E-2</v>
      </c>
      <c r="M5019" s="38">
        <v>5.1899933580054647</v>
      </c>
      <c r="N5019" s="38">
        <v>5.13041802628815</v>
      </c>
      <c r="O5019" s="38">
        <v>55.963000000000001</v>
      </c>
      <c r="P5019" s="38">
        <v>0.74289580126118526</v>
      </c>
      <c r="Q5019" s="38">
        <v>56.705895801261185</v>
      </c>
      <c r="R5019" s="38">
        <v>56.054975401242416</v>
      </c>
      <c r="S5019" s="38"/>
      <c r="T5019" s="38">
        <v>116.00200000000001</v>
      </c>
      <c r="U5019" s="38">
        <v>1.5398995539535054</v>
      </c>
      <c r="V5019" s="38">
        <v>117.54189955395351</v>
      </c>
      <c r="W5019" s="38">
        <v>116.19264972383404</v>
      </c>
      <c r="X5019" s="38">
        <v>8.4799999999999986</v>
      </c>
      <c r="Y5019" s="38">
        <v>0.11257002652993675</v>
      </c>
      <c r="Z5019" s="38">
        <v>8.5925700265299358</v>
      </c>
      <c r="AA5019" s="38">
        <v>8.4939369119335222</v>
      </c>
      <c r="AB5019" s="38">
        <v>124.48200000000001</v>
      </c>
      <c r="AC5019" s="38">
        <v>1.6524695804834422</v>
      </c>
      <c r="AD5019" s="38">
        <v>126.13446958048345</v>
      </c>
      <c r="AE5019" s="38">
        <v>124.68658663576755</v>
      </c>
    </row>
    <row r="5020" spans="1:31" x14ac:dyDescent="0.25">
      <c r="A5020" s="35">
        <v>44771</v>
      </c>
      <c r="B5020" s="36">
        <v>1</v>
      </c>
      <c r="C5020" s="36" t="s">
        <v>3</v>
      </c>
      <c r="D5020" s="37">
        <v>67.398410999999996</v>
      </c>
      <c r="E5020">
        <v>1.16474E-2</v>
      </c>
      <c r="G5020" s="38">
        <v>48.743000000000002</v>
      </c>
      <c r="H5020" s="38">
        <v>0.51500878190743649</v>
      </c>
      <c r="I5020" s="38">
        <v>49.258008781907435</v>
      </c>
      <c r="J5020" s="38">
        <v>48.684281050421049</v>
      </c>
      <c r="K5020" s="38">
        <v>4.7450000000000001</v>
      </c>
      <c r="L5020" s="38">
        <v>5.013472027061909E-2</v>
      </c>
      <c r="M5020" s="38">
        <v>4.7951347202706192</v>
      </c>
      <c r="N5020" s="38">
        <v>4.7392838681297391</v>
      </c>
      <c r="O5020" s="38">
        <v>53.488</v>
      </c>
      <c r="P5020" s="38">
        <v>0.56514350217805553</v>
      </c>
      <c r="Q5020" s="38">
        <v>54.053143502178052</v>
      </c>
      <c r="R5020" s="38">
        <v>53.423564918550788</v>
      </c>
      <c r="S5020" s="38"/>
      <c r="T5020" s="38">
        <v>110.58500000000006</v>
      </c>
      <c r="U5020" s="38">
        <v>1.1684189760013521</v>
      </c>
      <c r="V5020" s="38">
        <v>111.75341897600141</v>
      </c>
      <c r="W5020" s="38">
        <v>110.45178220382034</v>
      </c>
      <c r="X5020" s="38">
        <v>8.3019999999999996</v>
      </c>
      <c r="Y5020" s="38">
        <v>8.7717270323852403E-2</v>
      </c>
      <c r="Z5020" s="38">
        <v>8.3897172703238514</v>
      </c>
      <c r="AA5020" s="38">
        <v>8.2919988773894815</v>
      </c>
      <c r="AB5020" s="38">
        <v>118.88700000000006</v>
      </c>
      <c r="AC5020" s="38">
        <v>1.2561362463252046</v>
      </c>
      <c r="AD5020" s="38">
        <v>120.14313624632527</v>
      </c>
      <c r="AE5020" s="38">
        <v>118.74378108120982</v>
      </c>
    </row>
    <row r="5021" spans="1:31" x14ac:dyDescent="0.25">
      <c r="A5021" s="35">
        <v>44771</v>
      </c>
      <c r="B5021" s="36">
        <v>2</v>
      </c>
      <c r="C5021" s="36" t="s">
        <v>3</v>
      </c>
      <c r="D5021" s="37">
        <v>71.574271999999993</v>
      </c>
      <c r="E5021">
        <v>1.2005427000000001E-2</v>
      </c>
      <c r="G5021" s="38">
        <v>47.623000000000005</v>
      </c>
      <c r="H5021" s="38">
        <v>0.66041452402762235</v>
      </c>
      <c r="I5021" s="38">
        <v>48.283414524027627</v>
      </c>
      <c r="J5021" s="38">
        <v>47.703751515648676</v>
      </c>
      <c r="K5021" s="38">
        <v>4.6379999999999999</v>
      </c>
      <c r="L5021" s="38">
        <v>6.4317715440860762E-2</v>
      </c>
      <c r="M5021" s="38">
        <v>4.7023177154408611</v>
      </c>
      <c r="N5021" s="38">
        <v>4.6458643833773294</v>
      </c>
      <c r="O5021" s="38">
        <v>52.261000000000003</v>
      </c>
      <c r="P5021" s="38">
        <v>0.72473223946848309</v>
      </c>
      <c r="Q5021" s="38">
        <v>52.98573223946849</v>
      </c>
      <c r="R5021" s="38">
        <v>52.349615899026006</v>
      </c>
      <c r="S5021" s="38"/>
      <c r="T5021" s="38">
        <v>107.51400000000001</v>
      </c>
      <c r="U5021" s="38">
        <v>1.4909562004977801</v>
      </c>
      <c r="V5021" s="38">
        <v>109.00495620049779</v>
      </c>
      <c r="W5021" s="38">
        <v>107.69630515619451</v>
      </c>
      <c r="X5021" s="38">
        <v>8.1390000000000011</v>
      </c>
      <c r="Y5021" s="38">
        <v>0.11286802198645234</v>
      </c>
      <c r="Z5021" s="38">
        <v>8.2518680219864535</v>
      </c>
      <c r="AA5021" s="38">
        <v>8.1528008228348607</v>
      </c>
      <c r="AB5021" s="38">
        <v>115.65300000000001</v>
      </c>
      <c r="AC5021" s="38">
        <v>1.6038242224842325</v>
      </c>
      <c r="AD5021" s="38">
        <v>117.25682422248424</v>
      </c>
      <c r="AE5021" s="38">
        <v>115.84910597902937</v>
      </c>
    </row>
    <row r="5022" spans="1:31" x14ac:dyDescent="0.25">
      <c r="A5022" s="35">
        <v>44771</v>
      </c>
      <c r="B5022" s="36">
        <v>3</v>
      </c>
      <c r="C5022" s="36" t="s">
        <v>3</v>
      </c>
      <c r="D5022" s="37">
        <v>61.818756999999998</v>
      </c>
      <c r="E5022">
        <v>1.2278132000000001E-2</v>
      </c>
      <c r="G5022" s="38">
        <v>46.874000000000009</v>
      </c>
      <c r="H5022" s="38">
        <v>0.52830139522642505</v>
      </c>
      <c r="I5022" s="38">
        <v>47.402301395226438</v>
      </c>
      <c r="J5022" s="38">
        <v>46.820289681592058</v>
      </c>
      <c r="K5022" s="38">
        <v>4.5730000000000004</v>
      </c>
      <c r="L5022" s="38">
        <v>5.1540774851099577E-2</v>
      </c>
      <c r="M5022" s="38">
        <v>4.6245407748511003</v>
      </c>
      <c r="N5022" s="38">
        <v>4.5677600527780955</v>
      </c>
      <c r="O5022" s="38">
        <v>51.44700000000001</v>
      </c>
      <c r="P5022" s="38">
        <v>0.57984217007752459</v>
      </c>
      <c r="Q5022" s="38">
        <v>52.026842170077536</v>
      </c>
      <c r="R5022" s="38">
        <v>51.388049734370156</v>
      </c>
      <c r="S5022" s="38"/>
      <c r="T5022" s="38">
        <v>106.28499999999998</v>
      </c>
      <c r="U5022" s="38">
        <v>1.197903182822899</v>
      </c>
      <c r="V5022" s="38">
        <v>107.48290318282288</v>
      </c>
      <c r="W5022" s="38">
        <v>106.16321390980096</v>
      </c>
      <c r="X5022" s="38">
        <v>7.9909999999999997</v>
      </c>
      <c r="Y5022" s="38">
        <v>9.0063925614506171E-2</v>
      </c>
      <c r="Z5022" s="38">
        <v>8.0810639256145063</v>
      </c>
      <c r="AA5022" s="38">
        <v>7.9818435560353729</v>
      </c>
      <c r="AB5022" s="38">
        <v>114.27599999999998</v>
      </c>
      <c r="AC5022" s="38">
        <v>1.2879671084374051</v>
      </c>
      <c r="AD5022" s="38">
        <v>115.56396710843738</v>
      </c>
      <c r="AE5022" s="38">
        <v>114.14505746583633</v>
      </c>
    </row>
    <row r="5023" spans="1:31" x14ac:dyDescent="0.25">
      <c r="A5023" s="35">
        <v>44771</v>
      </c>
      <c r="B5023" s="36">
        <v>4</v>
      </c>
      <c r="C5023" s="36" t="s">
        <v>3</v>
      </c>
      <c r="D5023" s="37">
        <v>55.315603000000003</v>
      </c>
      <c r="E5023">
        <v>1.2440392999999999E-2</v>
      </c>
      <c r="G5023" s="38">
        <v>46.485999999999997</v>
      </c>
      <c r="H5023" s="38">
        <v>0.65056822865044495</v>
      </c>
      <c r="I5023" s="38">
        <v>47.136568228650439</v>
      </c>
      <c r="J5023" s="38">
        <v>46.550170795214711</v>
      </c>
      <c r="K5023" s="38">
        <v>4.5540000000000003</v>
      </c>
      <c r="L5023" s="38">
        <v>6.3732902664762003E-2</v>
      </c>
      <c r="M5023" s="38">
        <v>4.6177329026647627</v>
      </c>
      <c r="N5023" s="38">
        <v>4.5602864905865825</v>
      </c>
      <c r="O5023" s="38">
        <v>51.04</v>
      </c>
      <c r="P5023" s="38">
        <v>0.71430113131520701</v>
      </c>
      <c r="Q5023" s="38">
        <v>51.754301131315202</v>
      </c>
      <c r="R5023" s="38">
        <v>51.110457285801296</v>
      </c>
      <c r="S5023" s="38"/>
      <c r="T5023" s="38">
        <v>106.35800000000002</v>
      </c>
      <c r="U5023" s="38">
        <v>1.4884725651336757</v>
      </c>
      <c r="V5023" s="38">
        <v>107.84647256513369</v>
      </c>
      <c r="W5023" s="38">
        <v>106.50482006275972</v>
      </c>
      <c r="X5023" s="38">
        <v>7.984</v>
      </c>
      <c r="Y5023" s="38">
        <v>0.11173550612109351</v>
      </c>
      <c r="Z5023" s="38">
        <v>8.0957355061210929</v>
      </c>
      <c r="AA5023" s="38">
        <v>7.9950213748008929</v>
      </c>
      <c r="AB5023" s="38">
        <v>114.34200000000001</v>
      </c>
      <c r="AC5023" s="38">
        <v>1.600208071254769</v>
      </c>
      <c r="AD5023" s="38">
        <v>115.94220807125478</v>
      </c>
      <c r="AE5023" s="38">
        <v>114.49984143756062</v>
      </c>
    </row>
    <row r="5024" spans="1:31" x14ac:dyDescent="0.25">
      <c r="A5024" s="35">
        <v>44771</v>
      </c>
      <c r="B5024" s="36">
        <v>5</v>
      </c>
      <c r="C5024" s="36" t="s">
        <v>3</v>
      </c>
      <c r="D5024" s="37">
        <v>55.144182000000001</v>
      </c>
      <c r="E5024">
        <v>1.2486884E-2</v>
      </c>
      <c r="G5024" s="38">
        <v>47.807000000000002</v>
      </c>
      <c r="H5024" s="38">
        <v>0.61372699400281672</v>
      </c>
      <c r="I5024" s="38">
        <v>48.42072699400282</v>
      </c>
      <c r="J5024" s="38">
        <v>47.816102992833038</v>
      </c>
      <c r="K5024" s="38">
        <v>4.5910000000000002</v>
      </c>
      <c r="L5024" s="38">
        <v>5.8937407272301783E-2</v>
      </c>
      <c r="M5024" s="38">
        <v>4.6499374072723016</v>
      </c>
      <c r="N5024" s="38">
        <v>4.591874178260432</v>
      </c>
      <c r="O5024" s="38">
        <v>52.398000000000003</v>
      </c>
      <c r="P5024" s="38">
        <v>0.67266440127511851</v>
      </c>
      <c r="Q5024" s="38">
        <v>53.070664401275124</v>
      </c>
      <c r="R5024" s="38">
        <v>52.407977171093471</v>
      </c>
      <c r="S5024" s="38"/>
      <c r="T5024" s="38">
        <v>109.06699999999998</v>
      </c>
      <c r="U5024" s="38">
        <v>1.4001581788212019</v>
      </c>
      <c r="V5024" s="38">
        <v>110.46715817882118</v>
      </c>
      <c r="W5024" s="38">
        <v>109.08776758883259</v>
      </c>
      <c r="X5024" s="38">
        <v>8.123999999999997</v>
      </c>
      <c r="Y5024" s="38">
        <v>0.10429263704643423</v>
      </c>
      <c r="Z5024" s="38">
        <v>8.2282926370464313</v>
      </c>
      <c r="AA5024" s="38">
        <v>8.125546901369578</v>
      </c>
      <c r="AB5024" s="38">
        <v>117.19099999999997</v>
      </c>
      <c r="AC5024" s="38">
        <v>1.5044508158676362</v>
      </c>
      <c r="AD5024" s="38">
        <v>118.69545081586762</v>
      </c>
      <c r="AE5024" s="38">
        <v>117.21331449020217</v>
      </c>
    </row>
    <row r="5025" spans="1:31" x14ac:dyDescent="0.25">
      <c r="A5025" s="35">
        <v>44771</v>
      </c>
      <c r="B5025" s="36">
        <v>6</v>
      </c>
      <c r="C5025" s="36" t="s">
        <v>3</v>
      </c>
      <c r="D5025" s="37">
        <v>69.485471000000004</v>
      </c>
      <c r="E5025">
        <v>1.2488035E-2</v>
      </c>
      <c r="G5025" s="38">
        <v>50.369000000000014</v>
      </c>
      <c r="H5025" s="38">
        <v>0.66543896788726919</v>
      </c>
      <c r="I5025" s="38">
        <v>51.034438967887283</v>
      </c>
      <c r="J5025" s="38">
        <v>50.397119107850948</v>
      </c>
      <c r="K5025" s="38">
        <v>4.9889999999999999</v>
      </c>
      <c r="L5025" s="38">
        <v>6.5911076471432517E-2</v>
      </c>
      <c r="M5025" s="38">
        <v>5.0549110764714325</v>
      </c>
      <c r="N5025" s="38">
        <v>4.9917851700265699</v>
      </c>
      <c r="O5025" s="38">
        <v>55.358000000000011</v>
      </c>
      <c r="P5025" s="38">
        <v>0.73135004435870177</v>
      </c>
      <c r="Q5025" s="38">
        <v>56.089350044358717</v>
      </c>
      <c r="R5025" s="38">
        <v>55.388904277877515</v>
      </c>
      <c r="S5025" s="38"/>
      <c r="T5025" s="38">
        <v>118.634</v>
      </c>
      <c r="U5025" s="38">
        <v>1.5673070046325768</v>
      </c>
      <c r="V5025" s="38">
        <v>120.20130700463258</v>
      </c>
      <c r="W5025" s="38">
        <v>118.70022887571299</v>
      </c>
      <c r="X5025" s="38">
        <v>8.7849999999999984</v>
      </c>
      <c r="Y5025" s="38">
        <v>0.11606109577100313</v>
      </c>
      <c r="Z5025" s="38">
        <v>8.9010610957710021</v>
      </c>
      <c r="AA5025" s="38">
        <v>8.7899043332698756</v>
      </c>
      <c r="AB5025" s="38">
        <v>127.419</v>
      </c>
      <c r="AC5025" s="38">
        <v>1.6833681004035799</v>
      </c>
      <c r="AD5025" s="38">
        <v>129.1023681004036</v>
      </c>
      <c r="AE5025" s="38">
        <v>127.49013320898287</v>
      </c>
    </row>
    <row r="5026" spans="1:31" x14ac:dyDescent="0.25">
      <c r="A5026" s="35">
        <v>44771</v>
      </c>
      <c r="B5026" s="36">
        <v>7</v>
      </c>
      <c r="C5026" s="36" t="s">
        <v>3</v>
      </c>
      <c r="D5026" s="37">
        <v>68.411789999999996</v>
      </c>
      <c r="E5026">
        <v>1.2523908E-2</v>
      </c>
      <c r="G5026" s="38">
        <v>54.814</v>
      </c>
      <c r="H5026" s="38">
        <v>0.44696320283059626</v>
      </c>
      <c r="I5026" s="38">
        <v>55.260963202830595</v>
      </c>
      <c r="J5026" s="38">
        <v>54.568879983686955</v>
      </c>
      <c r="K5026" s="38">
        <v>5.6860000000000008</v>
      </c>
      <c r="L5026" s="38">
        <v>4.636466543756651E-2</v>
      </c>
      <c r="M5026" s="38">
        <v>5.7323646654375677</v>
      </c>
      <c r="N5026" s="38">
        <v>5.6605730577451769</v>
      </c>
      <c r="O5026" s="38">
        <v>60.5</v>
      </c>
      <c r="P5026" s="38">
        <v>0.49332786826816277</v>
      </c>
      <c r="Q5026" s="38">
        <v>60.99332786826816</v>
      </c>
      <c r="R5026" s="38">
        <v>60.22945304143213</v>
      </c>
      <c r="S5026" s="38"/>
      <c r="T5026" s="38">
        <v>130.52599999999995</v>
      </c>
      <c r="U5026" s="38">
        <v>1.0643324517945485</v>
      </c>
      <c r="V5026" s="38">
        <v>131.5903324517945</v>
      </c>
      <c r="W5026" s="38">
        <v>129.94230723447879</v>
      </c>
      <c r="X5026" s="38">
        <v>9.3480000000000025</v>
      </c>
      <c r="Y5026" s="38">
        <v>7.6225271282161763E-2</v>
      </c>
      <c r="Z5026" s="38">
        <v>9.4242252712821646</v>
      </c>
      <c r="AA5026" s="38">
        <v>9.3061971410133513</v>
      </c>
      <c r="AB5026" s="38">
        <v>139.87399999999997</v>
      </c>
      <c r="AC5026" s="38">
        <v>1.1405577230767103</v>
      </c>
      <c r="AD5026" s="38">
        <v>141.01455772307665</v>
      </c>
      <c r="AE5026" s="38">
        <v>139.24850437549213</v>
      </c>
    </row>
    <row r="5027" spans="1:31" x14ac:dyDescent="0.25">
      <c r="A5027" s="35">
        <v>44771</v>
      </c>
      <c r="B5027" s="36">
        <v>8</v>
      </c>
      <c r="C5027" s="36" t="s">
        <v>5</v>
      </c>
      <c r="D5027" s="37">
        <v>81.176477000000006</v>
      </c>
      <c r="E5027">
        <v>1.2160847000000001E-2</v>
      </c>
      <c r="G5027" s="38">
        <v>61.373999999999995</v>
      </c>
      <c r="H5027" s="38">
        <v>0.6179134241870291</v>
      </c>
      <c r="I5027" s="38">
        <v>61.991913424187025</v>
      </c>
      <c r="J5027" s="38">
        <v>61.238039249798241</v>
      </c>
      <c r="K5027" s="38">
        <v>6.3540000000000001</v>
      </c>
      <c r="L5027" s="38">
        <v>6.397207119112952E-2</v>
      </c>
      <c r="M5027" s="38">
        <v>6.4179720711911292</v>
      </c>
      <c r="N5027" s="38">
        <v>6.3399240947831013</v>
      </c>
      <c r="O5027" s="38">
        <v>67.727999999999994</v>
      </c>
      <c r="P5027" s="38">
        <v>0.68188549537815857</v>
      </c>
      <c r="Q5027" s="38">
        <v>68.409885495378148</v>
      </c>
      <c r="R5027" s="38">
        <v>67.577963344581349</v>
      </c>
      <c r="S5027" s="38"/>
      <c r="T5027" s="38">
        <v>143.13999999999996</v>
      </c>
      <c r="U5027" s="38">
        <v>1.4411335017781362</v>
      </c>
      <c r="V5027" s="38">
        <v>144.58113350177808</v>
      </c>
      <c r="W5027" s="38">
        <v>142.8229044581764</v>
      </c>
      <c r="X5027" s="38">
        <v>9.7790000000000035</v>
      </c>
      <c r="Y5027" s="38">
        <v>9.8454970755123675E-2</v>
      </c>
      <c r="Z5027" s="38">
        <v>9.877454970755128</v>
      </c>
      <c r="AA5027" s="38">
        <v>9.7573367521063865</v>
      </c>
      <c r="AB5027" s="38">
        <v>152.91899999999995</v>
      </c>
      <c r="AC5027" s="38">
        <v>1.5395884725332598</v>
      </c>
      <c r="AD5027" s="38">
        <v>154.45858847253322</v>
      </c>
      <c r="AE5027" s="38">
        <v>152.58024121028279</v>
      </c>
    </row>
    <row r="5028" spans="1:31" x14ac:dyDescent="0.25">
      <c r="A5028" s="35">
        <v>44771</v>
      </c>
      <c r="B5028" s="36">
        <v>9</v>
      </c>
      <c r="C5028" s="36" t="s">
        <v>5</v>
      </c>
      <c r="D5028" s="37">
        <v>88.095477000000002</v>
      </c>
      <c r="E5028">
        <v>1.1389696E-2</v>
      </c>
      <c r="G5028" s="38">
        <v>68.198000000000008</v>
      </c>
      <c r="H5028" s="38">
        <v>0.41431391903823001</v>
      </c>
      <c r="I5028" s="38">
        <v>68.612313919038243</v>
      </c>
      <c r="J5028" s="38">
        <v>67.830840521643836</v>
      </c>
      <c r="K5028" s="38">
        <v>6.7619999999999996</v>
      </c>
      <c r="L5028" s="38">
        <v>4.1080247522456828E-2</v>
      </c>
      <c r="M5028" s="38">
        <v>6.8030802475224563</v>
      </c>
      <c r="N5028" s="38">
        <v>6.7255952316395708</v>
      </c>
      <c r="O5028" s="38">
        <v>74.960000000000008</v>
      </c>
      <c r="P5028" s="38">
        <v>0.45539416656068682</v>
      </c>
      <c r="Q5028" s="38">
        <v>75.415394166560702</v>
      </c>
      <c r="R5028" s="38">
        <v>74.556435753283409</v>
      </c>
      <c r="S5028" s="38"/>
      <c r="T5028" s="38">
        <v>155.33500000000006</v>
      </c>
      <c r="U5028" s="38">
        <v>0.94368533701579926</v>
      </c>
      <c r="V5028" s="38">
        <v>156.27868533701587</v>
      </c>
      <c r="W5028" s="38">
        <v>154.49871861974762</v>
      </c>
      <c r="X5028" s="38">
        <v>10.414999999999999</v>
      </c>
      <c r="Y5028" s="38">
        <v>6.3272815431290721E-2</v>
      </c>
      <c r="Z5028" s="38">
        <v>10.478272815431289</v>
      </c>
      <c r="AA5028" s="38">
        <v>10.358928473458462</v>
      </c>
      <c r="AB5028" s="38">
        <v>165.75000000000006</v>
      </c>
      <c r="AC5028" s="38">
        <v>1.0069581524470901</v>
      </c>
      <c r="AD5028" s="38">
        <v>166.75695815244717</v>
      </c>
      <c r="AE5028" s="38">
        <v>164.85764709320608</v>
      </c>
    </row>
    <row r="5029" spans="1:31" x14ac:dyDescent="0.25">
      <c r="A5029" s="35">
        <v>44771</v>
      </c>
      <c r="B5029" s="36">
        <v>10</v>
      </c>
      <c r="C5029" s="36" t="s">
        <v>5</v>
      </c>
      <c r="D5029" s="37">
        <v>84.667445999999998</v>
      </c>
      <c r="E5029">
        <v>1.166421E-2</v>
      </c>
      <c r="G5029" s="38">
        <v>72.757000000000005</v>
      </c>
      <c r="H5029" s="38">
        <v>0.57280927644045743</v>
      </c>
      <c r="I5029" s="38">
        <v>73.329809276440457</v>
      </c>
      <c r="J5029" s="38">
        <v>72.474474981780105</v>
      </c>
      <c r="K5029" s="38">
        <v>7.1780000000000008</v>
      </c>
      <c r="L5029" s="38">
        <v>5.6511744385964291E-2</v>
      </c>
      <c r="M5029" s="38">
        <v>7.2345117443859648</v>
      </c>
      <c r="N5029" s="38">
        <v>7.1501268801519808</v>
      </c>
      <c r="O5029" s="38">
        <v>79.935000000000002</v>
      </c>
      <c r="P5029" s="38">
        <v>0.62932102082642172</v>
      </c>
      <c r="Q5029" s="38">
        <v>80.564321020826426</v>
      </c>
      <c r="R5029" s="38">
        <v>79.624601861932092</v>
      </c>
      <c r="S5029" s="38"/>
      <c r="T5029" s="38">
        <v>164.76800000000006</v>
      </c>
      <c r="U5029" s="38">
        <v>1.2972035523804077</v>
      </c>
      <c r="V5029" s="38">
        <v>166.06520355238047</v>
      </c>
      <c r="W5029" s="38">
        <v>164.12818414445277</v>
      </c>
      <c r="X5029" s="38">
        <v>11.11</v>
      </c>
      <c r="Y5029" s="38">
        <v>8.7468024537205785E-2</v>
      </c>
      <c r="Z5029" s="38">
        <v>11.197468024537205</v>
      </c>
      <c r="AA5029" s="38">
        <v>11.066858406030718</v>
      </c>
      <c r="AB5029" s="38">
        <v>175.87800000000004</v>
      </c>
      <c r="AC5029" s="38">
        <v>1.3846715769176134</v>
      </c>
      <c r="AD5029" s="38">
        <v>177.26267157691768</v>
      </c>
      <c r="AE5029" s="38">
        <v>175.19504255048349</v>
      </c>
    </row>
    <row r="5030" spans="1:31" x14ac:dyDescent="0.25">
      <c r="A5030" s="35">
        <v>44771</v>
      </c>
      <c r="B5030" s="36">
        <v>11</v>
      </c>
      <c r="C5030" s="36" t="s">
        <v>5</v>
      </c>
      <c r="D5030" s="37">
        <v>84.638553000000002</v>
      </c>
      <c r="E5030">
        <v>1.1345957E-2</v>
      </c>
      <c r="G5030" s="38">
        <v>75.049000000000021</v>
      </c>
      <c r="H5030" s="38">
        <v>0.31540821106903255</v>
      </c>
      <c r="I5030" s="38">
        <v>75.364408211069048</v>
      </c>
      <c r="J5030" s="38">
        <v>74.50932687617582</v>
      </c>
      <c r="K5030" s="38">
        <v>7.3390000000000004</v>
      </c>
      <c r="L5030" s="38">
        <v>3.0843593665946641E-2</v>
      </c>
      <c r="M5030" s="38">
        <v>7.369843593665947</v>
      </c>
      <c r="N5030" s="38">
        <v>7.286225665155488</v>
      </c>
      <c r="O5030" s="38">
        <v>82.388000000000019</v>
      </c>
      <c r="P5030" s="38">
        <v>0.34625180473497918</v>
      </c>
      <c r="Q5030" s="38">
        <v>82.734251804734996</v>
      </c>
      <c r="R5030" s="38">
        <v>81.795552541331304</v>
      </c>
      <c r="S5030" s="38"/>
      <c r="T5030" s="38">
        <v>168.53700000000006</v>
      </c>
      <c r="U5030" s="38">
        <v>0.70830995308320632</v>
      </c>
      <c r="V5030" s="38">
        <v>169.24530995308328</v>
      </c>
      <c r="W5030" s="38">
        <v>167.32505994390394</v>
      </c>
      <c r="X5030" s="38">
        <v>11.45</v>
      </c>
      <c r="Y5030" s="38">
        <v>4.8120881247457281E-2</v>
      </c>
      <c r="Z5030" s="38">
        <v>11.498120881247457</v>
      </c>
      <c r="AA5030" s="38">
        <v>11.367663696148021</v>
      </c>
      <c r="AB5030" s="38">
        <v>179.98700000000005</v>
      </c>
      <c r="AC5030" s="38">
        <v>0.7564308343306636</v>
      </c>
      <c r="AD5030" s="38">
        <v>180.74343083433072</v>
      </c>
      <c r="AE5030" s="38">
        <v>178.69272364005195</v>
      </c>
    </row>
    <row r="5031" spans="1:31" x14ac:dyDescent="0.25">
      <c r="A5031" s="35">
        <v>44771</v>
      </c>
      <c r="B5031" s="36">
        <v>12</v>
      </c>
      <c r="C5031" s="36" t="s">
        <v>5</v>
      </c>
      <c r="D5031" s="37">
        <v>99.733653000000004</v>
      </c>
      <c r="E5031">
        <v>1.0795443E-2</v>
      </c>
      <c r="G5031" s="38">
        <v>76.47</v>
      </c>
      <c r="H5031" s="38">
        <v>0.45225475612754146</v>
      </c>
      <c r="I5031" s="38">
        <v>76.922254756127543</v>
      </c>
      <c r="J5031" s="38">
        <v>76.091844939476289</v>
      </c>
      <c r="K5031" s="38">
        <v>7.4450000000000003</v>
      </c>
      <c r="L5031" s="38">
        <v>4.4030818090356305E-2</v>
      </c>
      <c r="M5031" s="38">
        <v>7.4890308180903569</v>
      </c>
      <c r="N5031" s="38">
        <v>7.4081834127684187</v>
      </c>
      <c r="O5031" s="38">
        <v>83.914999999999992</v>
      </c>
      <c r="P5031" s="38">
        <v>0.49628557421789776</v>
      </c>
      <c r="Q5031" s="38">
        <v>84.411285574217899</v>
      </c>
      <c r="R5031" s="38">
        <v>83.500028352244712</v>
      </c>
      <c r="S5031" s="38"/>
      <c r="T5031" s="38">
        <v>170.19700000000003</v>
      </c>
      <c r="U5031" s="38">
        <v>1.0065699323739923</v>
      </c>
      <c r="V5031" s="38">
        <v>171.20356993237402</v>
      </c>
      <c r="W5031" s="38">
        <v>169.35535155177257</v>
      </c>
      <c r="X5031" s="38">
        <v>11.597000000000003</v>
      </c>
      <c r="Y5031" s="38">
        <v>6.8586352907167511E-2</v>
      </c>
      <c r="Z5031" s="38">
        <v>11.665586352907171</v>
      </c>
      <c r="AA5031" s="38">
        <v>11.539651180372784</v>
      </c>
      <c r="AB5031" s="38">
        <v>181.79400000000004</v>
      </c>
      <c r="AC5031" s="38">
        <v>1.0751562852811598</v>
      </c>
      <c r="AD5031" s="38">
        <v>182.86915628528121</v>
      </c>
      <c r="AE5031" s="38">
        <v>180.89500273214534</v>
      </c>
    </row>
    <row r="5032" spans="1:31" x14ac:dyDescent="0.25">
      <c r="A5032" s="35">
        <v>44771</v>
      </c>
      <c r="B5032" s="36">
        <v>13</v>
      </c>
      <c r="C5032" s="36" t="s">
        <v>5</v>
      </c>
      <c r="D5032" s="37">
        <v>98.275863000000001</v>
      </c>
      <c r="E5032">
        <v>1.0765564E-2</v>
      </c>
      <c r="G5032" s="38">
        <v>76.958999999999989</v>
      </c>
      <c r="H5032" s="38">
        <v>0.67193506539109726</v>
      </c>
      <c r="I5032" s="38">
        <v>77.630935065391085</v>
      </c>
      <c r="J5032" s="38">
        <v>76.795194265564774</v>
      </c>
      <c r="K5032" s="38">
        <v>7.476</v>
      </c>
      <c r="L5032" s="38">
        <v>6.5273542390933414E-2</v>
      </c>
      <c r="M5032" s="38">
        <v>7.5412735423909334</v>
      </c>
      <c r="N5032" s="38">
        <v>7.4600874794288172</v>
      </c>
      <c r="O5032" s="38">
        <v>84.434999999999988</v>
      </c>
      <c r="P5032" s="38">
        <v>0.73720860778203068</v>
      </c>
      <c r="Q5032" s="38">
        <v>85.172208607782025</v>
      </c>
      <c r="R5032" s="38">
        <v>84.255281744993596</v>
      </c>
      <c r="S5032" s="38"/>
      <c r="T5032" s="38">
        <v>171.34000000000009</v>
      </c>
      <c r="U5032" s="38">
        <v>1.4959829793021049</v>
      </c>
      <c r="V5032" s="38">
        <v>172.8359829793022</v>
      </c>
      <c r="W5032" s="38">
        <v>170.97530614303562</v>
      </c>
      <c r="X5032" s="38">
        <v>11.620000000000001</v>
      </c>
      <c r="Y5032" s="38">
        <v>0.10145513143160063</v>
      </c>
      <c r="Z5032" s="38">
        <v>11.721455131431602</v>
      </c>
      <c r="AA5032" s="38">
        <v>11.595267056041047</v>
      </c>
      <c r="AB5032" s="38">
        <v>182.96000000000009</v>
      </c>
      <c r="AC5032" s="38">
        <v>1.5974381107337055</v>
      </c>
      <c r="AD5032" s="38">
        <v>184.55743811073381</v>
      </c>
      <c r="AE5032" s="38">
        <v>182.57057319907668</v>
      </c>
    </row>
    <row r="5033" spans="1:31" x14ac:dyDescent="0.25">
      <c r="A5033" s="35">
        <v>44771</v>
      </c>
      <c r="B5033" s="36">
        <v>14</v>
      </c>
      <c r="C5033" s="36" t="s">
        <v>5</v>
      </c>
      <c r="D5033" s="37">
        <v>95.692492000000001</v>
      </c>
      <c r="E5033">
        <v>1.0439566000000001E-2</v>
      </c>
      <c r="G5033" s="38">
        <v>78.102000000000004</v>
      </c>
      <c r="H5033" s="38">
        <v>0.47634048574774968</v>
      </c>
      <c r="I5033" s="38">
        <v>78.578340485747759</v>
      </c>
      <c r="J5033" s="38">
        <v>77.758016714076334</v>
      </c>
      <c r="K5033" s="38">
        <v>7.4690000000000003</v>
      </c>
      <c r="L5033" s="38">
        <v>4.5553085555426781E-2</v>
      </c>
      <c r="M5033" s="38">
        <v>7.514553085555427</v>
      </c>
      <c r="N5033" s="38">
        <v>7.4361044126582678</v>
      </c>
      <c r="O5033" s="38">
        <v>85.570999999999998</v>
      </c>
      <c r="P5033" s="38">
        <v>0.52189357130317648</v>
      </c>
      <c r="Q5033" s="38">
        <v>86.092893571303193</v>
      </c>
      <c r="R5033" s="38">
        <v>85.194121126734601</v>
      </c>
      <c r="S5033" s="38"/>
      <c r="T5033" s="38">
        <v>172.66200000000003</v>
      </c>
      <c r="U5033" s="38">
        <v>1.0530575523056767</v>
      </c>
      <c r="V5033" s="38">
        <v>173.71505755230572</v>
      </c>
      <c r="W5033" s="38">
        <v>171.90154774379462</v>
      </c>
      <c r="X5033" s="38">
        <v>11.725000000000001</v>
      </c>
      <c r="Y5033" s="38">
        <v>7.1510232713533142E-2</v>
      </c>
      <c r="Z5033" s="38">
        <v>11.796510232713535</v>
      </c>
      <c r="AA5033" s="38">
        <v>11.673359785569447</v>
      </c>
      <c r="AB5033" s="38">
        <v>184.38700000000003</v>
      </c>
      <c r="AC5033" s="38">
        <v>1.1245677850192097</v>
      </c>
      <c r="AD5033" s="38">
        <v>185.51156778501925</v>
      </c>
      <c r="AE5033" s="38">
        <v>183.57490752936408</v>
      </c>
    </row>
    <row r="5034" spans="1:31" x14ac:dyDescent="0.25">
      <c r="A5034" s="35">
        <v>44771</v>
      </c>
      <c r="B5034" s="36">
        <v>15</v>
      </c>
      <c r="C5034" s="36" t="s">
        <v>5</v>
      </c>
      <c r="D5034" s="37">
        <v>101.584428</v>
      </c>
      <c r="E5034">
        <v>1.0315057000000001E-2</v>
      </c>
      <c r="G5034" s="38">
        <v>79.712999999999994</v>
      </c>
      <c r="H5034" s="38">
        <v>0.59101844932684477</v>
      </c>
      <c r="I5034" s="38">
        <v>80.304018449326833</v>
      </c>
      <c r="J5034" s="38">
        <v>79.475677921692977</v>
      </c>
      <c r="K5034" s="38">
        <v>7.5439999999999996</v>
      </c>
      <c r="L5034" s="38">
        <v>5.5933701927185241E-2</v>
      </c>
      <c r="M5034" s="38">
        <v>7.5999337019271849</v>
      </c>
      <c r="N5034" s="38">
        <v>7.5215399525955844</v>
      </c>
      <c r="O5034" s="38">
        <v>87.256999999999991</v>
      </c>
      <c r="P5034" s="38">
        <v>0.64695215125403005</v>
      </c>
      <c r="Q5034" s="38">
        <v>87.903952151254018</v>
      </c>
      <c r="R5034" s="38">
        <v>86.997217874288566</v>
      </c>
      <c r="S5034" s="38"/>
      <c r="T5034" s="38">
        <v>174.94899999999993</v>
      </c>
      <c r="U5034" s="38">
        <v>1.2971295358508916</v>
      </c>
      <c r="V5034" s="38">
        <v>176.24612953585083</v>
      </c>
      <c r="W5034" s="38">
        <v>174.42814066365915</v>
      </c>
      <c r="X5034" s="38">
        <v>11.981999999999998</v>
      </c>
      <c r="Y5034" s="38">
        <v>8.8838496353596683E-2</v>
      </c>
      <c r="Z5034" s="38">
        <v>12.070838496353595</v>
      </c>
      <c r="AA5034" s="38">
        <v>11.946327109225914</v>
      </c>
      <c r="AB5034" s="38">
        <v>186.93099999999993</v>
      </c>
      <c r="AC5034" s="38">
        <v>1.3859680322044883</v>
      </c>
      <c r="AD5034" s="38">
        <v>188.31696803220441</v>
      </c>
      <c r="AE5034" s="38">
        <v>186.37446777288505</v>
      </c>
    </row>
    <row r="5035" spans="1:31" x14ac:dyDescent="0.25">
      <c r="A5035" s="35">
        <v>44771</v>
      </c>
      <c r="B5035" s="36">
        <v>16</v>
      </c>
      <c r="C5035" s="36" t="s">
        <v>5</v>
      </c>
      <c r="D5035" s="37">
        <v>114.584104</v>
      </c>
      <c r="E5035">
        <v>1.0595242E-2</v>
      </c>
      <c r="G5035" s="38">
        <v>79.289000000000016</v>
      </c>
      <c r="H5035" s="38">
        <v>0.81335306447631672</v>
      </c>
      <c r="I5035" s="38">
        <v>80.102353064476333</v>
      </c>
      <c r="J5035" s="38">
        <v>79.253649248988765</v>
      </c>
      <c r="K5035" s="38">
        <v>7.5920000000000005</v>
      </c>
      <c r="L5035" s="38">
        <v>7.7879358618524602E-2</v>
      </c>
      <c r="M5035" s="38">
        <v>7.669879358618525</v>
      </c>
      <c r="N5035" s="38">
        <v>7.5886151307031575</v>
      </c>
      <c r="O5035" s="38">
        <v>86.881000000000014</v>
      </c>
      <c r="P5035" s="38">
        <v>0.8912324230948413</v>
      </c>
      <c r="Q5035" s="38">
        <v>87.772232423094863</v>
      </c>
      <c r="R5035" s="38">
        <v>86.842264379691926</v>
      </c>
      <c r="S5035" s="38"/>
      <c r="T5035" s="38">
        <v>174.709</v>
      </c>
      <c r="U5035" s="38">
        <v>1.7921792498529785</v>
      </c>
      <c r="V5035" s="38">
        <v>176.50117924985298</v>
      </c>
      <c r="W5035" s="38">
        <v>174.63110654241541</v>
      </c>
      <c r="X5035" s="38">
        <v>12.113999999999999</v>
      </c>
      <c r="Y5035" s="38">
        <v>0.12426640546691343</v>
      </c>
      <c r="Z5035" s="38">
        <v>12.238266405466913</v>
      </c>
      <c r="AA5035" s="38">
        <v>12.108599011240521</v>
      </c>
      <c r="AB5035" s="38">
        <v>186.82300000000001</v>
      </c>
      <c r="AC5035" s="38">
        <v>1.9164456553198919</v>
      </c>
      <c r="AD5035" s="38">
        <v>188.73944565531988</v>
      </c>
      <c r="AE5035" s="38">
        <v>186.73970555365594</v>
      </c>
    </row>
    <row r="5036" spans="1:31" x14ac:dyDescent="0.25">
      <c r="A5036" s="35">
        <v>44771</v>
      </c>
      <c r="B5036" s="36">
        <v>17</v>
      </c>
      <c r="C5036" s="36" t="s">
        <v>5</v>
      </c>
      <c r="D5036" s="37">
        <v>111.066176</v>
      </c>
      <c r="E5036">
        <v>1.0838149E-2</v>
      </c>
      <c r="G5036" s="38">
        <v>76.183999999999997</v>
      </c>
      <c r="H5036" s="38">
        <v>0.69065949997711262</v>
      </c>
      <c r="I5036" s="38">
        <v>76.874659499977113</v>
      </c>
      <c r="J5036" s="38">
        <v>76.041480485992096</v>
      </c>
      <c r="K5036" s="38">
        <v>7.4780000000000006</v>
      </c>
      <c r="L5036" s="38">
        <v>6.7793129014344852E-2</v>
      </c>
      <c r="M5036" s="38">
        <v>7.5457931290143456</v>
      </c>
      <c r="N5036" s="38">
        <v>7.4640106987589121</v>
      </c>
      <c r="O5036" s="38">
        <v>83.661999999999992</v>
      </c>
      <c r="P5036" s="38">
        <v>0.75845262899145749</v>
      </c>
      <c r="Q5036" s="38">
        <v>84.420452628991455</v>
      </c>
      <c r="R5036" s="38">
        <v>83.505491184751008</v>
      </c>
      <c r="S5036" s="38"/>
      <c r="T5036" s="38">
        <v>169.30199999999999</v>
      </c>
      <c r="U5036" s="38">
        <v>1.5348371661388889</v>
      </c>
      <c r="V5036" s="38">
        <v>170.83683716613888</v>
      </c>
      <c r="W5036" s="38">
        <v>168.98528207024353</v>
      </c>
      <c r="X5036" s="38">
        <v>11.942</v>
      </c>
      <c r="Y5036" s="38">
        <v>0.10826230899830253</v>
      </c>
      <c r="Z5036" s="38">
        <v>12.050262308998303</v>
      </c>
      <c r="AA5036" s="38">
        <v>11.919659770604294</v>
      </c>
      <c r="AB5036" s="38">
        <v>181.244</v>
      </c>
      <c r="AC5036" s="38">
        <v>1.6430994751371915</v>
      </c>
      <c r="AD5036" s="38">
        <v>182.88709947513718</v>
      </c>
      <c r="AE5036" s="38">
        <v>180.90494184084781</v>
      </c>
    </row>
    <row r="5037" spans="1:31" x14ac:dyDescent="0.25">
      <c r="A5037" s="35">
        <v>44771</v>
      </c>
      <c r="B5037" s="36">
        <v>18</v>
      </c>
      <c r="C5037" s="36" t="s">
        <v>5</v>
      </c>
      <c r="D5037" s="37">
        <v>112.204804</v>
      </c>
      <c r="E5037">
        <v>1.1005343000000001E-2</v>
      </c>
      <c r="G5037" s="38">
        <v>71.579999999999984</v>
      </c>
      <c r="H5037" s="38">
        <v>0.54641898330887684</v>
      </c>
      <c r="I5037" s="38">
        <v>72.126418983308866</v>
      </c>
      <c r="J5037" s="38">
        <v>71.332643003035841</v>
      </c>
      <c r="K5037" s="38">
        <v>7.2460000000000004</v>
      </c>
      <c r="L5037" s="38">
        <v>5.5313662378543217E-2</v>
      </c>
      <c r="M5037" s="38">
        <v>7.3013136623785435</v>
      </c>
      <c r="N5037" s="38">
        <v>7.2209602011734813</v>
      </c>
      <c r="O5037" s="38">
        <v>78.825999999999979</v>
      </c>
      <c r="P5037" s="38">
        <v>0.60173264568742002</v>
      </c>
      <c r="Q5037" s="38">
        <v>79.427732645687414</v>
      </c>
      <c r="R5037" s="38">
        <v>78.553603204209324</v>
      </c>
      <c r="S5037" s="38"/>
      <c r="T5037" s="38">
        <v>161.66700000000003</v>
      </c>
      <c r="U5037" s="38">
        <v>1.2341145260491233</v>
      </c>
      <c r="V5037" s="38">
        <v>162.90111452604916</v>
      </c>
      <c r="W5037" s="38">
        <v>161.1083318856077</v>
      </c>
      <c r="X5037" s="38">
        <v>11.606000000000003</v>
      </c>
      <c r="Y5037" s="38">
        <v>8.8596517466929717E-2</v>
      </c>
      <c r="Z5037" s="38">
        <v>11.694596517466934</v>
      </c>
      <c r="AA5037" s="38">
        <v>11.565893471545605</v>
      </c>
      <c r="AB5037" s="38">
        <v>173.27300000000002</v>
      </c>
      <c r="AC5037" s="38">
        <v>1.322711043516053</v>
      </c>
      <c r="AD5037" s="38">
        <v>174.59571104351608</v>
      </c>
      <c r="AE5037" s="38">
        <v>172.67422535715329</v>
      </c>
    </row>
    <row r="5038" spans="1:31" x14ac:dyDescent="0.25">
      <c r="A5038" s="35">
        <v>44771</v>
      </c>
      <c r="B5038" s="36">
        <v>19</v>
      </c>
      <c r="C5038" s="36" t="s">
        <v>5</v>
      </c>
      <c r="D5038" s="37">
        <v>106.147457</v>
      </c>
      <c r="E5038">
        <v>1.0924022E-2</v>
      </c>
      <c r="G5038" s="38">
        <v>68.22</v>
      </c>
      <c r="H5038" s="38">
        <v>0.46085167111824116</v>
      </c>
      <c r="I5038" s="38">
        <v>68.680851671118234</v>
      </c>
      <c r="J5038" s="38">
        <v>67.9305805364842</v>
      </c>
      <c r="K5038" s="38">
        <v>6.5330000000000004</v>
      </c>
      <c r="L5038" s="38">
        <v>4.4132863785040603E-2</v>
      </c>
      <c r="M5038" s="38">
        <v>6.5771328637850406</v>
      </c>
      <c r="N5038" s="38">
        <v>6.5052841196841298</v>
      </c>
      <c r="O5038" s="38">
        <v>74.753</v>
      </c>
      <c r="P5038" s="38">
        <v>0.50498453490328177</v>
      </c>
      <c r="Q5038" s="38">
        <v>75.257984534903272</v>
      </c>
      <c r="R5038" s="38">
        <v>74.435864656168334</v>
      </c>
      <c r="S5038" s="38"/>
      <c r="T5038" s="38">
        <v>155.95400000000004</v>
      </c>
      <c r="U5038" s="38">
        <v>1.0535277267307857</v>
      </c>
      <c r="V5038" s="38">
        <v>157.00752772673081</v>
      </c>
      <c r="W5038" s="38">
        <v>155.29237403967841</v>
      </c>
      <c r="X5038" s="38">
        <v>11.188999999999998</v>
      </c>
      <c r="Y5038" s="38">
        <v>7.5585889008238052E-2</v>
      </c>
      <c r="Z5038" s="38">
        <v>11.264585889008236</v>
      </c>
      <c r="AA5038" s="38">
        <v>11.141531304935821</v>
      </c>
      <c r="AB5038" s="38">
        <v>167.14300000000003</v>
      </c>
      <c r="AC5038" s="38">
        <v>1.1291136157390238</v>
      </c>
      <c r="AD5038" s="38">
        <v>168.27211361573904</v>
      </c>
      <c r="AE5038" s="38">
        <v>166.43390534461423</v>
      </c>
    </row>
    <row r="5039" spans="1:31" x14ac:dyDescent="0.25">
      <c r="A5039" s="35">
        <v>44771</v>
      </c>
      <c r="B5039" s="36">
        <v>20</v>
      </c>
      <c r="C5039" s="36" t="s">
        <v>5</v>
      </c>
      <c r="D5039" s="37">
        <v>116.82797600000001</v>
      </c>
      <c r="E5039">
        <v>1.0956542999999999E-2</v>
      </c>
      <c r="G5039" s="38">
        <v>64.873000000000019</v>
      </c>
      <c r="H5039" s="38">
        <v>0.21037257101598691</v>
      </c>
      <c r="I5039" s="38">
        <v>65.083372571016</v>
      </c>
      <c r="J5039" s="38">
        <v>64.37028380085664</v>
      </c>
      <c r="K5039" s="38">
        <v>6.3419999999999996</v>
      </c>
      <c r="L5039" s="38">
        <v>2.0566072871354625E-2</v>
      </c>
      <c r="M5039" s="38">
        <v>6.3625660728713545</v>
      </c>
      <c r="N5039" s="38">
        <v>6.2928543441035982</v>
      </c>
      <c r="O5039" s="38">
        <v>71.215000000000018</v>
      </c>
      <c r="P5039" s="38">
        <v>0.23093864388734153</v>
      </c>
      <c r="Q5039" s="38">
        <v>71.445938643887359</v>
      </c>
      <c r="R5039" s="38">
        <v>70.663138144960243</v>
      </c>
      <c r="S5039" s="38"/>
      <c r="T5039" s="38">
        <v>149.03699999999995</v>
      </c>
      <c r="U5039" s="38">
        <v>0.48330271247683348</v>
      </c>
      <c r="V5039" s="38">
        <v>149.52030271247679</v>
      </c>
      <c r="W5039" s="38">
        <v>147.88207708643452</v>
      </c>
      <c r="X5039" s="38">
        <v>10.770999999999997</v>
      </c>
      <c r="Y5039" s="38">
        <v>3.4928598375490477E-2</v>
      </c>
      <c r="Z5039" s="38">
        <v>10.805928598375488</v>
      </c>
      <c r="AA5039" s="38">
        <v>10.687532977032456</v>
      </c>
      <c r="AB5039" s="38">
        <v>159.80799999999994</v>
      </c>
      <c r="AC5039" s="38">
        <v>0.51823131085232399</v>
      </c>
      <c r="AD5039" s="38">
        <v>160.32623131085228</v>
      </c>
      <c r="AE5039" s="38">
        <v>158.56961006346697</v>
      </c>
    </row>
    <row r="5040" spans="1:31" x14ac:dyDescent="0.25">
      <c r="A5040" s="35">
        <v>44771</v>
      </c>
      <c r="B5040" s="36">
        <v>21</v>
      </c>
      <c r="C5040" s="36" t="s">
        <v>5</v>
      </c>
      <c r="D5040" s="37">
        <v>171.26024100000001</v>
      </c>
      <c r="E5040">
        <v>1.1299053E-2</v>
      </c>
      <c r="G5040" s="38">
        <v>60.966000000000001</v>
      </c>
      <c r="H5040" s="38">
        <v>0.29700124535187372</v>
      </c>
      <c r="I5040" s="38">
        <v>61.263001245351873</v>
      </c>
      <c r="J5040" s="38">
        <v>60.570787347341579</v>
      </c>
      <c r="K5040" s="38">
        <v>6.0920000000000005</v>
      </c>
      <c r="L5040" s="38">
        <v>2.967771522953146E-2</v>
      </c>
      <c r="M5040" s="38">
        <v>6.1216777152295316</v>
      </c>
      <c r="N5040" s="38">
        <v>6.0525085542762342</v>
      </c>
      <c r="O5040" s="38">
        <v>67.058000000000007</v>
      </c>
      <c r="P5040" s="38">
        <v>0.32667896058140516</v>
      </c>
      <c r="Q5040" s="38">
        <v>67.384678960581411</v>
      </c>
      <c r="R5040" s="38">
        <v>66.623295901617809</v>
      </c>
      <c r="S5040" s="38"/>
      <c r="T5040" s="38">
        <v>142.29999999999998</v>
      </c>
      <c r="U5040" s="38">
        <v>0.69322699887759776</v>
      </c>
      <c r="V5040" s="38">
        <v>142.99322699887759</v>
      </c>
      <c r="W5040" s="38">
        <v>141.37753894837624</v>
      </c>
      <c r="X5040" s="38">
        <v>10.267000000000001</v>
      </c>
      <c r="Y5040" s="38">
        <v>5.0016595906368921E-2</v>
      </c>
      <c r="Z5040" s="38">
        <v>10.31701659590637</v>
      </c>
      <c r="AA5040" s="38">
        <v>10.200444078587344</v>
      </c>
      <c r="AB5040" s="38">
        <v>152.56699999999998</v>
      </c>
      <c r="AC5040" s="38">
        <v>0.74324359478396662</v>
      </c>
      <c r="AD5040" s="38">
        <v>153.31024359478397</v>
      </c>
      <c r="AE5040" s="38">
        <v>151.57798302696358</v>
      </c>
    </row>
    <row r="5041" spans="1:31" x14ac:dyDescent="0.25">
      <c r="A5041" s="35">
        <v>44771</v>
      </c>
      <c r="B5041" s="36">
        <v>22</v>
      </c>
      <c r="C5041" s="36" t="s">
        <v>5</v>
      </c>
      <c r="D5041" s="37">
        <v>92.304688999999996</v>
      </c>
      <c r="E5041">
        <v>1.1475440999999999E-2</v>
      </c>
      <c r="G5041" s="38">
        <v>56.567</v>
      </c>
      <c r="H5041" s="38">
        <v>0.57342518074261595</v>
      </c>
      <c r="I5041" s="38">
        <v>57.140425180742618</v>
      </c>
      <c r="J5041" s="38">
        <v>56.484713602866094</v>
      </c>
      <c r="K5041" s="38">
        <v>5.7109999999999994</v>
      </c>
      <c r="L5041" s="38">
        <v>5.7892962455514348E-2</v>
      </c>
      <c r="M5041" s="38">
        <v>5.7688929624555136</v>
      </c>
      <c r="N5041" s="38">
        <v>5.7026923716295403</v>
      </c>
      <c r="O5041" s="38">
        <v>62.277999999999999</v>
      </c>
      <c r="P5041" s="38">
        <v>0.63131814319813029</v>
      </c>
      <c r="Q5041" s="38">
        <v>62.909318143198135</v>
      </c>
      <c r="R5041" s="38">
        <v>62.187405974495633</v>
      </c>
      <c r="S5041" s="38"/>
      <c r="T5041" s="38">
        <v>131.881</v>
      </c>
      <c r="U5041" s="38">
        <v>1.3368905238304478</v>
      </c>
      <c r="V5041" s="38">
        <v>133.21789052383045</v>
      </c>
      <c r="W5041" s="38">
        <v>131.68915648097979</v>
      </c>
      <c r="X5041" s="38">
        <v>9.5029999999999983</v>
      </c>
      <c r="Y5041" s="38">
        <v>9.6332835267860753E-2</v>
      </c>
      <c r="Z5041" s="38">
        <v>9.5993328352678589</v>
      </c>
      <c r="AA5041" s="38">
        <v>9.4891762576773804</v>
      </c>
      <c r="AB5041" s="38">
        <v>141.38399999999999</v>
      </c>
      <c r="AC5041" s="38">
        <v>1.4332233590983086</v>
      </c>
      <c r="AD5041" s="38">
        <v>142.81722335909831</v>
      </c>
      <c r="AE5041" s="38">
        <v>141.17833273865716</v>
      </c>
    </row>
    <row r="5042" spans="1:31" x14ac:dyDescent="0.25">
      <c r="A5042" s="35">
        <v>44771</v>
      </c>
      <c r="B5042" s="36">
        <v>23</v>
      </c>
      <c r="C5042" s="36" t="s">
        <v>5</v>
      </c>
      <c r="D5042" s="37">
        <v>66.272824</v>
      </c>
      <c r="E5042">
        <v>1.1078253999999999E-2</v>
      </c>
      <c r="G5042" s="38">
        <v>51.271000000000008</v>
      </c>
      <c r="H5042" s="38">
        <v>0.46763419686437852</v>
      </c>
      <c r="I5042" s="38">
        <v>51.738634196864389</v>
      </c>
      <c r="J5042" s="38">
        <v>51.165460465618445</v>
      </c>
      <c r="K5042" s="38">
        <v>5.2319999999999993</v>
      </c>
      <c r="L5042" s="38">
        <v>4.7720195002914467E-2</v>
      </c>
      <c r="M5042" s="38">
        <v>5.2797201950029136</v>
      </c>
      <c r="N5042" s="38">
        <v>5.2212301136337418</v>
      </c>
      <c r="O5042" s="38">
        <v>56.503000000000007</v>
      </c>
      <c r="P5042" s="38">
        <v>0.51535439186729293</v>
      </c>
      <c r="Q5042" s="38">
        <v>57.018354391867305</v>
      </c>
      <c r="R5042" s="38">
        <v>56.386690579252189</v>
      </c>
      <c r="S5042" s="38"/>
      <c r="T5042" s="38">
        <v>119.01399999999997</v>
      </c>
      <c r="U5042" s="38">
        <v>1.0855067446630087</v>
      </c>
      <c r="V5042" s="38">
        <v>120.09950674466297</v>
      </c>
      <c r="W5042" s="38">
        <v>118.7690139036709</v>
      </c>
      <c r="X5042" s="38">
        <v>8.6689999999999969</v>
      </c>
      <c r="Y5042" s="38">
        <v>7.9068495886900889E-2</v>
      </c>
      <c r="Z5042" s="38">
        <v>8.7480684958868977</v>
      </c>
      <c r="AA5042" s="38">
        <v>8.6511551710800649</v>
      </c>
      <c r="AB5042" s="38">
        <v>127.68299999999996</v>
      </c>
      <c r="AC5042" s="38">
        <v>1.1645752405499095</v>
      </c>
      <c r="AD5042" s="38">
        <v>128.84757524054987</v>
      </c>
      <c r="AE5042" s="38">
        <v>127.42016907475096</v>
      </c>
    </row>
    <row r="5043" spans="1:31" x14ac:dyDescent="0.25">
      <c r="A5043" s="35">
        <v>44771</v>
      </c>
      <c r="B5043" s="36">
        <v>24</v>
      </c>
      <c r="C5043" s="36" t="s">
        <v>3</v>
      </c>
      <c r="D5043" s="37">
        <v>62.917923999999999</v>
      </c>
      <c r="E5043">
        <v>1.1444179000000001E-2</v>
      </c>
      <c r="G5043" s="38">
        <v>47.605999999999995</v>
      </c>
      <c r="H5043" s="38">
        <v>0.5513011408291475</v>
      </c>
      <c r="I5043" s="38">
        <v>48.157301140829141</v>
      </c>
      <c r="J5043" s="38">
        <v>47.606180366416588</v>
      </c>
      <c r="K5043" s="38">
        <v>4.8649999999999993</v>
      </c>
      <c r="L5043" s="38">
        <v>5.6339117971133945E-2</v>
      </c>
      <c r="M5043" s="38">
        <v>4.921339117971133</v>
      </c>
      <c r="N5043" s="38">
        <v>4.8650184321853693</v>
      </c>
      <c r="O5043" s="38">
        <v>52.470999999999997</v>
      </c>
      <c r="P5043" s="38">
        <v>0.60764025880028139</v>
      </c>
      <c r="Q5043" s="38">
        <v>53.078640258800277</v>
      </c>
      <c r="R5043" s="38">
        <v>52.471198798601961</v>
      </c>
      <c r="S5043" s="38"/>
      <c r="T5043" s="38">
        <v>109.32200000000003</v>
      </c>
      <c r="U5043" s="38">
        <v>1.2660030945201046</v>
      </c>
      <c r="V5043" s="38">
        <v>110.58800309452013</v>
      </c>
      <c r="W5043" s="38">
        <v>109.32241419185388</v>
      </c>
      <c r="X5043" s="38">
        <v>8.1109999999999953</v>
      </c>
      <c r="Y5043" s="38">
        <v>9.3929411277259456E-2</v>
      </c>
      <c r="Z5043" s="38">
        <v>8.2049294112772539</v>
      </c>
      <c r="AA5043" s="38">
        <v>8.1110307304122315</v>
      </c>
      <c r="AB5043" s="38">
        <v>117.43300000000002</v>
      </c>
      <c r="AC5043" s="38">
        <v>1.3599325057973641</v>
      </c>
      <c r="AD5043" s="38">
        <v>118.79293250579738</v>
      </c>
      <c r="AE5043" s="38">
        <v>117.43344492226612</v>
      </c>
    </row>
    <row r="5044" spans="1:31" x14ac:dyDescent="0.25">
      <c r="A5044" s="35">
        <v>44772</v>
      </c>
      <c r="B5044" s="36">
        <v>1</v>
      </c>
      <c r="C5044" s="36" t="s">
        <v>3</v>
      </c>
      <c r="D5044" s="37">
        <v>77.844964000000004</v>
      </c>
      <c r="E5044">
        <v>1.1946381000000001E-2</v>
      </c>
      <c r="G5044" s="38">
        <v>44.862000000000002</v>
      </c>
      <c r="H5044" s="38">
        <v>0.19809760259433298</v>
      </c>
      <c r="I5044" s="38">
        <v>45.060097602594332</v>
      </c>
      <c r="J5044" s="38">
        <v>44.521792508736553</v>
      </c>
      <c r="K5044" s="38">
        <v>4.5830000000000002</v>
      </c>
      <c r="L5044" s="38">
        <v>2.0237201031827114E-2</v>
      </c>
      <c r="M5044" s="38">
        <v>4.6032372010318277</v>
      </c>
      <c r="N5044" s="38">
        <v>4.5482451755949276</v>
      </c>
      <c r="O5044" s="38">
        <v>49.445</v>
      </c>
      <c r="P5044" s="38">
        <v>0.21833480362616009</v>
      </c>
      <c r="Q5044" s="38">
        <v>49.663334803626157</v>
      </c>
      <c r="R5044" s="38">
        <v>49.070037684331481</v>
      </c>
      <c r="S5044" s="38"/>
      <c r="T5044" s="38">
        <v>102.996</v>
      </c>
      <c r="U5044" s="38">
        <v>0.45480051439538849</v>
      </c>
      <c r="V5044" s="38">
        <v>103.45080051439538</v>
      </c>
      <c r="W5044" s="38">
        <v>102.21493783669541</v>
      </c>
      <c r="X5044" s="38">
        <v>7.743999999999998</v>
      </c>
      <c r="Y5044" s="38">
        <v>3.4195261791505373E-2</v>
      </c>
      <c r="Z5044" s="38">
        <v>7.7781952617915033</v>
      </c>
      <c r="AA5044" s="38">
        <v>7.6852739777017476</v>
      </c>
      <c r="AB5044" s="38">
        <v>110.74</v>
      </c>
      <c r="AC5044" s="38">
        <v>0.48899577618689388</v>
      </c>
      <c r="AD5044" s="38">
        <v>111.22899577618689</v>
      </c>
      <c r="AE5044" s="38">
        <v>109.90021181439715</v>
      </c>
    </row>
    <row r="5045" spans="1:31" x14ac:dyDescent="0.25">
      <c r="A5045" s="35">
        <v>44772</v>
      </c>
      <c r="B5045" s="36">
        <v>2</v>
      </c>
      <c r="C5045" s="36" t="s">
        <v>3</v>
      </c>
      <c r="D5045" s="37">
        <v>61.181663999999998</v>
      </c>
      <c r="E5045">
        <v>1.2512875E-2</v>
      </c>
      <c r="G5045" s="38">
        <v>43.196999999999989</v>
      </c>
      <c r="H5045" s="38">
        <v>0.60474239783641115</v>
      </c>
      <c r="I5045" s="38">
        <v>43.801742397836399</v>
      </c>
      <c r="J5045" s="38">
        <v>43.253656670430075</v>
      </c>
      <c r="K5045" s="38">
        <v>4.4289999999999994</v>
      </c>
      <c r="L5045" s="38">
        <v>6.2004400305981096E-2</v>
      </c>
      <c r="M5045" s="38">
        <v>4.4910044003059806</v>
      </c>
      <c r="N5045" s="38">
        <v>4.4348090236205016</v>
      </c>
      <c r="O5045" s="38">
        <v>47.625999999999991</v>
      </c>
      <c r="P5045" s="38">
        <v>0.66674679814239224</v>
      </c>
      <c r="Q5045" s="38">
        <v>48.292746798142382</v>
      </c>
      <c r="R5045" s="38">
        <v>47.688465694050578</v>
      </c>
      <c r="S5045" s="38"/>
      <c r="T5045" s="38">
        <v>99.209000000000017</v>
      </c>
      <c r="U5045" s="38">
        <v>1.3888901670706888</v>
      </c>
      <c r="V5045" s="38">
        <v>100.5978901670707</v>
      </c>
      <c r="W5045" s="38">
        <v>99.339121342146413</v>
      </c>
      <c r="X5045" s="38">
        <v>7.427999999999999</v>
      </c>
      <c r="Y5045" s="38">
        <v>0.1039893171083377</v>
      </c>
      <c r="Z5045" s="38">
        <v>7.5319893171083372</v>
      </c>
      <c r="AA5045" s="38">
        <v>7.4377424762820255</v>
      </c>
      <c r="AB5045" s="38">
        <v>106.63700000000001</v>
      </c>
      <c r="AC5045" s="38">
        <v>1.4928794841790265</v>
      </c>
      <c r="AD5045" s="38">
        <v>108.12987948417904</v>
      </c>
      <c r="AE5045" s="38">
        <v>106.77686381842844</v>
      </c>
    </row>
    <row r="5046" spans="1:31" x14ac:dyDescent="0.25">
      <c r="A5046" s="35">
        <v>44772</v>
      </c>
      <c r="B5046" s="36">
        <v>3</v>
      </c>
      <c r="C5046" s="36" t="s">
        <v>3</v>
      </c>
      <c r="D5046" s="37">
        <v>57.599567999999998</v>
      </c>
      <c r="E5046">
        <v>1.2654376E-2</v>
      </c>
      <c r="G5046" s="38">
        <v>41.808999999999997</v>
      </c>
      <c r="H5046" s="38">
        <v>0.50695171198120814</v>
      </c>
      <c r="I5046" s="38">
        <v>42.315951711981207</v>
      </c>
      <c r="J5046" s="38">
        <v>41.780469748219957</v>
      </c>
      <c r="K5046" s="38">
        <v>4.258</v>
      </c>
      <c r="L5046" s="38">
        <v>5.1630041130282571E-2</v>
      </c>
      <c r="M5046" s="38">
        <v>4.3096300411302826</v>
      </c>
      <c r="N5046" s="38">
        <v>4.2550943621689248</v>
      </c>
      <c r="O5046" s="38">
        <v>46.067</v>
      </c>
      <c r="P5046" s="38">
        <v>0.55858175311149072</v>
      </c>
      <c r="Q5046" s="38">
        <v>46.62558175311149</v>
      </c>
      <c r="R5046" s="38">
        <v>46.035564110388883</v>
      </c>
      <c r="S5046" s="38"/>
      <c r="T5046" s="38">
        <v>96.397999999999954</v>
      </c>
      <c r="U5046" s="38">
        <v>1.1688662998771671</v>
      </c>
      <c r="V5046" s="38">
        <v>97.56686629987712</v>
      </c>
      <c r="W5046" s="38">
        <v>96.332218488576743</v>
      </c>
      <c r="X5046" s="38">
        <v>7.2299999999999995</v>
      </c>
      <c r="Y5046" s="38">
        <v>8.7666791303885147E-2</v>
      </c>
      <c r="Z5046" s="38">
        <v>7.3176667913038846</v>
      </c>
      <c r="AA5046" s="38">
        <v>7.2250662842840123</v>
      </c>
      <c r="AB5046" s="38">
        <v>103.62799999999996</v>
      </c>
      <c r="AC5046" s="38">
        <v>1.2565330911810522</v>
      </c>
      <c r="AD5046" s="38">
        <v>104.884533091181</v>
      </c>
      <c r="AE5046" s="38">
        <v>103.55728477286075</v>
      </c>
    </row>
    <row r="5047" spans="1:31" x14ac:dyDescent="0.25">
      <c r="A5047" s="35">
        <v>44772</v>
      </c>
      <c r="B5047" s="36">
        <v>4</v>
      </c>
      <c r="C5047" s="36" t="s">
        <v>3</v>
      </c>
      <c r="D5047" s="37">
        <v>52.779361999999999</v>
      </c>
      <c r="E5047">
        <v>1.2540709000000001E-2</v>
      </c>
      <c r="G5047" s="38">
        <v>40.89</v>
      </c>
      <c r="H5047" s="38">
        <v>0.61811085907009611</v>
      </c>
      <c r="I5047" s="38">
        <v>41.508110859070094</v>
      </c>
      <c r="J5047" s="38">
        <v>40.987569719646757</v>
      </c>
      <c r="K5047" s="38">
        <v>4.1849999999999996</v>
      </c>
      <c r="L5047" s="38">
        <v>6.3262263272397951E-2</v>
      </c>
      <c r="M5047" s="38">
        <v>4.2482622632723972</v>
      </c>
      <c r="N5047" s="38">
        <v>4.1949860424730163</v>
      </c>
      <c r="O5047" s="38">
        <v>45.075000000000003</v>
      </c>
      <c r="P5047" s="38">
        <v>0.68137312234249403</v>
      </c>
      <c r="Q5047" s="38">
        <v>45.756373122342488</v>
      </c>
      <c r="R5047" s="38">
        <v>45.182555762119776</v>
      </c>
      <c r="S5047" s="38"/>
      <c r="T5047" s="38">
        <v>94.905000000000015</v>
      </c>
      <c r="U5047" s="38">
        <v>1.4346248735643796</v>
      </c>
      <c r="V5047" s="38">
        <v>96.339624873564389</v>
      </c>
      <c r="W5047" s="38">
        <v>95.131457672855859</v>
      </c>
      <c r="X5047" s="38">
        <v>7.0750000000000011</v>
      </c>
      <c r="Y5047" s="38">
        <v>0.1069487485429428</v>
      </c>
      <c r="Z5047" s="38">
        <v>7.1819487485429443</v>
      </c>
      <c r="AA5047" s="38">
        <v>7.0918820192345526</v>
      </c>
      <c r="AB5047" s="38">
        <v>101.98000000000002</v>
      </c>
      <c r="AC5047" s="38">
        <v>1.5415736221073224</v>
      </c>
      <c r="AD5047" s="38">
        <v>103.52157362210734</v>
      </c>
      <c r="AE5047" s="38">
        <v>102.22333969209041</v>
      </c>
    </row>
    <row r="5048" spans="1:31" x14ac:dyDescent="0.25">
      <c r="A5048" s="35">
        <v>44772</v>
      </c>
      <c r="B5048" s="36">
        <v>5</v>
      </c>
      <c r="C5048" s="36" t="s">
        <v>3</v>
      </c>
      <c r="D5048" s="37">
        <v>51.510035000000002</v>
      </c>
      <c r="E5048">
        <v>1.2835062E-2</v>
      </c>
      <c r="G5048" s="38">
        <v>40.937999999999995</v>
      </c>
      <c r="H5048" s="38">
        <v>0.62981037510738125</v>
      </c>
      <c r="I5048" s="38">
        <v>41.567810375107378</v>
      </c>
      <c r="J5048" s="38">
        <v>41.034284951738634</v>
      </c>
      <c r="K5048" s="38">
        <v>4.1719999999999988</v>
      </c>
      <c r="L5048" s="38">
        <v>6.4184104864624406E-2</v>
      </c>
      <c r="M5048" s="38">
        <v>4.2361841048646234</v>
      </c>
      <c r="N5048" s="38">
        <v>4.1818124192352712</v>
      </c>
      <c r="O5048" s="38">
        <v>45.109999999999992</v>
      </c>
      <c r="P5048" s="38">
        <v>0.6939944799720057</v>
      </c>
      <c r="Q5048" s="38">
        <v>45.803994479972005</v>
      </c>
      <c r="R5048" s="38">
        <v>45.216097370973905</v>
      </c>
      <c r="S5048" s="38"/>
      <c r="T5048" s="38">
        <v>95.225000000000023</v>
      </c>
      <c r="U5048" s="38">
        <v>1.4649883474913379</v>
      </c>
      <c r="V5048" s="38">
        <v>96.689988347491365</v>
      </c>
      <c r="W5048" s="38">
        <v>95.448966352272038</v>
      </c>
      <c r="X5048" s="38">
        <v>7.1310000000000002</v>
      </c>
      <c r="Y5048" s="38">
        <v>0.10970681970029644</v>
      </c>
      <c r="Z5048" s="38">
        <v>7.2407068197002964</v>
      </c>
      <c r="AA5048" s="38">
        <v>7.1477718987456207</v>
      </c>
      <c r="AB5048" s="38">
        <v>102.35600000000002</v>
      </c>
      <c r="AC5048" s="38">
        <v>1.5746951671916343</v>
      </c>
      <c r="AD5048" s="38">
        <v>103.93069516719166</v>
      </c>
      <c r="AE5048" s="38">
        <v>102.59673825101765</v>
      </c>
    </row>
    <row r="5049" spans="1:31" x14ac:dyDescent="0.25">
      <c r="A5049" s="35">
        <v>44772</v>
      </c>
      <c r="B5049" s="36">
        <v>6</v>
      </c>
      <c r="C5049" s="36" t="s">
        <v>3</v>
      </c>
      <c r="D5049" s="37">
        <v>50.974015999999999</v>
      </c>
      <c r="E5049">
        <v>1.2970532999999999E-2</v>
      </c>
      <c r="G5049" s="38">
        <v>41.855000000000004</v>
      </c>
      <c r="H5049" s="38">
        <v>0.58117378962559452</v>
      </c>
      <c r="I5049" s="38">
        <v>42.436173789625599</v>
      </c>
      <c r="J5049" s="38">
        <v>41.885753997093524</v>
      </c>
      <c r="K5049" s="38">
        <v>4.2799999999999994</v>
      </c>
      <c r="L5049" s="38">
        <v>5.9429550103871555E-2</v>
      </c>
      <c r="M5049" s="38">
        <v>4.3394295501038709</v>
      </c>
      <c r="N5049" s="38">
        <v>4.2831448359230739</v>
      </c>
      <c r="O5049" s="38">
        <v>46.135000000000005</v>
      </c>
      <c r="P5049" s="38">
        <v>0.64060333972946604</v>
      </c>
      <c r="Q5049" s="38">
        <v>46.775603339729471</v>
      </c>
      <c r="R5049" s="38">
        <v>46.168898833016598</v>
      </c>
      <c r="S5049" s="38"/>
      <c r="T5049" s="38">
        <v>99.147000000000006</v>
      </c>
      <c r="U5049" s="38">
        <v>1.3766966364833071</v>
      </c>
      <c r="V5049" s="38">
        <v>100.52369663648331</v>
      </c>
      <c r="W5049" s="38">
        <v>99.219850711977813</v>
      </c>
      <c r="X5049" s="38">
        <v>7.4749999999999996</v>
      </c>
      <c r="Y5049" s="38">
        <v>0.10379343154823363</v>
      </c>
      <c r="Z5049" s="38">
        <v>7.5787934315482337</v>
      </c>
      <c r="AA5049" s="38">
        <v>7.4804924412441549</v>
      </c>
      <c r="AB5049" s="38">
        <v>106.622</v>
      </c>
      <c r="AC5049" s="38">
        <v>1.4804900680315407</v>
      </c>
      <c r="AD5049" s="38">
        <v>108.10249006803154</v>
      </c>
      <c r="AE5049" s="38">
        <v>106.70034315322197</v>
      </c>
    </row>
    <row r="5050" spans="1:31" x14ac:dyDescent="0.25">
      <c r="A5050" s="35">
        <v>44772</v>
      </c>
      <c r="B5050" s="36">
        <v>7</v>
      </c>
      <c r="C5050" s="36" t="s">
        <v>3</v>
      </c>
      <c r="D5050" s="37">
        <v>51.449319000000003</v>
      </c>
      <c r="E5050">
        <v>1.2861989000000001E-2</v>
      </c>
      <c r="G5050" s="38">
        <v>42.317</v>
      </c>
      <c r="H5050" s="38">
        <v>0.27851195861121686</v>
      </c>
      <c r="I5050" s="38">
        <v>42.595511958611219</v>
      </c>
      <c r="J5050" s="38">
        <v>42.047648952350194</v>
      </c>
      <c r="K5050" s="38">
        <v>4.4710000000000001</v>
      </c>
      <c r="L5050" s="38">
        <v>2.9426163644652281E-2</v>
      </c>
      <c r="M5050" s="38">
        <v>4.5004261636446525</v>
      </c>
      <c r="N5050" s="38">
        <v>4.4425417318325424</v>
      </c>
      <c r="O5050" s="38">
        <v>46.787999999999997</v>
      </c>
      <c r="P5050" s="38">
        <v>0.30793812225586914</v>
      </c>
      <c r="Q5050" s="38">
        <v>47.095938122255873</v>
      </c>
      <c r="R5050" s="38">
        <v>46.490190684182735</v>
      </c>
      <c r="S5050" s="38"/>
      <c r="T5050" s="38">
        <v>102.70000000000003</v>
      </c>
      <c r="U5050" s="38">
        <v>0.67592641608270854</v>
      </c>
      <c r="V5050" s="38">
        <v>103.37592641608273</v>
      </c>
      <c r="W5050" s="38">
        <v>102.04630638765427</v>
      </c>
      <c r="X5050" s="38">
        <v>7.7429999999999994</v>
      </c>
      <c r="Y5050" s="38">
        <v>5.0961034466683645E-2</v>
      </c>
      <c r="Z5050" s="38">
        <v>7.7939610344666832</v>
      </c>
      <c r="AA5050" s="38">
        <v>7.6937151933749437</v>
      </c>
      <c r="AB5050" s="38">
        <v>110.44300000000003</v>
      </c>
      <c r="AC5050" s="38">
        <v>0.72688745054939219</v>
      </c>
      <c r="AD5050" s="38">
        <v>111.16988745054942</v>
      </c>
      <c r="AE5050" s="38">
        <v>109.74002158102921</v>
      </c>
    </row>
    <row r="5051" spans="1:31" x14ac:dyDescent="0.25">
      <c r="A5051" s="35">
        <v>44772</v>
      </c>
      <c r="B5051" s="36">
        <v>8</v>
      </c>
      <c r="C5051" s="36" t="s">
        <v>3</v>
      </c>
      <c r="D5051" s="37">
        <v>51.967865000000003</v>
      </c>
      <c r="E5051">
        <v>1.2665869999999999E-2</v>
      </c>
      <c r="G5051" s="38">
        <v>45.187000000000005</v>
      </c>
      <c r="H5051" s="38">
        <v>0.5382611176315093</v>
      </c>
      <c r="I5051" s="38">
        <v>45.725261117631511</v>
      </c>
      <c r="J5051" s="38">
        <v>45.146110904599539</v>
      </c>
      <c r="K5051" s="38">
        <v>4.7529999999999992</v>
      </c>
      <c r="L5051" s="38">
        <v>5.6617060041661608E-2</v>
      </c>
      <c r="M5051" s="38">
        <v>4.8096170600416608</v>
      </c>
      <c r="N5051" s="38">
        <v>4.748699075609391</v>
      </c>
      <c r="O5051" s="38">
        <v>49.940000000000005</v>
      </c>
      <c r="P5051" s="38">
        <v>0.59487817767317086</v>
      </c>
      <c r="Q5051" s="38">
        <v>50.534878177673171</v>
      </c>
      <c r="R5051" s="38">
        <v>49.894809980208933</v>
      </c>
      <c r="S5051" s="38"/>
      <c r="T5051" s="38">
        <v>109.12500000000003</v>
      </c>
      <c r="U5051" s="38">
        <v>1.2998814805483536</v>
      </c>
      <c r="V5051" s="38">
        <v>110.42488148054838</v>
      </c>
      <c r="W5051" s="38">
        <v>109.02625428695035</v>
      </c>
      <c r="X5051" s="38">
        <v>8.245000000000001</v>
      </c>
      <c r="Y5051" s="38">
        <v>9.8213267419208938E-2</v>
      </c>
      <c r="Z5051" s="38">
        <v>8.3432132674192108</v>
      </c>
      <c r="AA5051" s="38">
        <v>8.2375392127918037</v>
      </c>
      <c r="AB5051" s="38">
        <v>117.37000000000003</v>
      </c>
      <c r="AC5051" s="38">
        <v>1.3980947479675625</v>
      </c>
      <c r="AD5051" s="38">
        <v>118.7680947479676</v>
      </c>
      <c r="AE5051" s="38">
        <v>117.26379349974215</v>
      </c>
    </row>
    <row r="5052" spans="1:31" x14ac:dyDescent="0.25">
      <c r="A5052" s="35">
        <v>44772</v>
      </c>
      <c r="B5052" s="36">
        <v>9</v>
      </c>
      <c r="C5052" s="36" t="s">
        <v>3</v>
      </c>
      <c r="D5052" s="37">
        <v>58.771757999999998</v>
      </c>
      <c r="E5052">
        <v>1.2604027E-2</v>
      </c>
      <c r="G5052" s="38">
        <v>50.662000000000006</v>
      </c>
      <c r="H5052" s="38">
        <v>0.5744625463346732</v>
      </c>
      <c r="I5052" s="38">
        <v>51.236462546334678</v>
      </c>
      <c r="J5052" s="38">
        <v>50.590676789016186</v>
      </c>
      <c r="K5052" s="38">
        <v>5.1629999999999994</v>
      </c>
      <c r="L5052" s="38">
        <v>5.8543881542890461E-2</v>
      </c>
      <c r="M5052" s="38">
        <v>5.2215438815428898</v>
      </c>
      <c r="N5052" s="38">
        <v>5.1557314014782385</v>
      </c>
      <c r="O5052" s="38">
        <v>55.825000000000003</v>
      </c>
      <c r="P5052" s="38">
        <v>0.63300642787756367</v>
      </c>
      <c r="Q5052" s="38">
        <v>56.458006427877571</v>
      </c>
      <c r="R5052" s="38">
        <v>55.746408190494421</v>
      </c>
      <c r="S5052" s="38"/>
      <c r="T5052" s="38">
        <v>121.16700000000002</v>
      </c>
      <c r="U5052" s="38">
        <v>1.3739272699801299</v>
      </c>
      <c r="V5052" s="38">
        <v>122.54092726998014</v>
      </c>
      <c r="W5052" s="38">
        <v>120.99641811406428</v>
      </c>
      <c r="X5052" s="38">
        <v>9.0289999999999981</v>
      </c>
      <c r="Y5052" s="38">
        <v>0.10238092319402635</v>
      </c>
      <c r="Z5052" s="38">
        <v>9.1313809231940244</v>
      </c>
      <c r="AA5052" s="38">
        <v>9.0162887514908014</v>
      </c>
      <c r="AB5052" s="38">
        <v>130.19600000000003</v>
      </c>
      <c r="AC5052" s="38">
        <v>1.4763081931741562</v>
      </c>
      <c r="AD5052" s="38">
        <v>131.67230819317416</v>
      </c>
      <c r="AE5052" s="38">
        <v>130.01270686555509</v>
      </c>
    </row>
    <row r="5053" spans="1:31" x14ac:dyDescent="0.25">
      <c r="A5053" s="35">
        <v>44772</v>
      </c>
      <c r="B5053" s="36">
        <v>10</v>
      </c>
      <c r="C5053" s="36" t="s">
        <v>3</v>
      </c>
      <c r="D5053" s="37">
        <v>75.157797000000002</v>
      </c>
      <c r="E5053">
        <v>1.2214256E-2</v>
      </c>
      <c r="G5053" s="38">
        <v>56.358999999999995</v>
      </c>
      <c r="H5053" s="38">
        <v>0.75382371736791154</v>
      </c>
      <c r="I5053" s="38">
        <v>57.11282371736791</v>
      </c>
      <c r="J5053" s="38">
        <v>56.415233067601108</v>
      </c>
      <c r="K5053" s="38">
        <v>5.6940000000000008</v>
      </c>
      <c r="L5053" s="38">
        <v>7.6159482011619969E-2</v>
      </c>
      <c r="M5053" s="38">
        <v>5.7701594820116204</v>
      </c>
      <c r="N5053" s="38">
        <v>5.6996812769375031</v>
      </c>
      <c r="O5053" s="38">
        <v>62.052999999999997</v>
      </c>
      <c r="P5053" s="38">
        <v>0.82998319937953147</v>
      </c>
      <c r="Q5053" s="38">
        <v>62.882983199379531</v>
      </c>
      <c r="R5053" s="38">
        <v>62.114914344538612</v>
      </c>
      <c r="S5053" s="38"/>
      <c r="T5053" s="38">
        <v>133.46200000000002</v>
      </c>
      <c r="U5053" s="38">
        <v>1.7851065662512864</v>
      </c>
      <c r="V5053" s="38">
        <v>135.24710656625129</v>
      </c>
      <c r="W5053" s="38">
        <v>133.5951637833918</v>
      </c>
      <c r="X5053" s="38">
        <v>9.8419999999999987</v>
      </c>
      <c r="Y5053" s="38">
        <v>0.1316406080011176</v>
      </c>
      <c r="Z5053" s="38">
        <v>9.9736406080011157</v>
      </c>
      <c r="AA5053" s="38">
        <v>9.8518200083629939</v>
      </c>
      <c r="AB5053" s="38">
        <v>143.30400000000003</v>
      </c>
      <c r="AC5053" s="38">
        <v>1.916747174252404</v>
      </c>
      <c r="AD5053" s="38">
        <v>145.22074717425241</v>
      </c>
      <c r="AE5053" s="38">
        <v>143.4469837917548</v>
      </c>
    </row>
    <row r="5054" spans="1:31" x14ac:dyDescent="0.25">
      <c r="A5054" s="35">
        <v>44772</v>
      </c>
      <c r="B5054" s="36">
        <v>11</v>
      </c>
      <c r="C5054" s="36" t="s">
        <v>3</v>
      </c>
      <c r="D5054" s="37">
        <v>77.198668999999995</v>
      </c>
      <c r="E5054">
        <v>1.1726841999999999E-2</v>
      </c>
      <c r="G5054" s="38">
        <v>61.661999999999999</v>
      </c>
      <c r="H5054" s="38">
        <v>0.53089453905812167</v>
      </c>
      <c r="I5054" s="38">
        <v>62.192894539058123</v>
      </c>
      <c r="J5054" s="38">
        <v>61.463568291275926</v>
      </c>
      <c r="K5054" s="38">
        <v>6.0650000000000004</v>
      </c>
      <c r="L5054" s="38">
        <v>5.2218146984974671E-2</v>
      </c>
      <c r="M5054" s="38">
        <v>6.1172181469849747</v>
      </c>
      <c r="N5054" s="38">
        <v>6.0454824962957492</v>
      </c>
      <c r="O5054" s="38">
        <v>67.727000000000004</v>
      </c>
      <c r="P5054" s="38">
        <v>0.5831126860430963</v>
      </c>
      <c r="Q5054" s="38">
        <v>68.310112686043098</v>
      </c>
      <c r="R5054" s="38">
        <v>67.509050787571681</v>
      </c>
      <c r="S5054" s="38"/>
      <c r="T5054" s="38">
        <v>143.30700000000004</v>
      </c>
      <c r="U5054" s="38">
        <v>1.2338377559729212</v>
      </c>
      <c r="V5054" s="38">
        <v>144.54083775597297</v>
      </c>
      <c r="W5054" s="38">
        <v>142.84583018906105</v>
      </c>
      <c r="X5054" s="38">
        <v>10.404</v>
      </c>
      <c r="Y5054" s="38">
        <v>8.9575861703491577E-2</v>
      </c>
      <c r="Z5054" s="38">
        <v>10.493575861703491</v>
      </c>
      <c r="AA5054" s="38">
        <v>10.37051935555828</v>
      </c>
      <c r="AB5054" s="38">
        <v>153.71100000000004</v>
      </c>
      <c r="AC5054" s="38">
        <v>1.3234136176764129</v>
      </c>
      <c r="AD5054" s="38">
        <v>155.03441361767648</v>
      </c>
      <c r="AE5054" s="38">
        <v>153.21634954461933</v>
      </c>
    </row>
    <row r="5055" spans="1:31" x14ac:dyDescent="0.25">
      <c r="A5055" s="35">
        <v>44772</v>
      </c>
      <c r="B5055" s="36">
        <v>12</v>
      </c>
      <c r="C5055" s="36" t="s">
        <v>3</v>
      </c>
      <c r="D5055" s="37">
        <v>84.166833999999994</v>
      </c>
      <c r="E5055">
        <v>1.1445932000000001E-2</v>
      </c>
      <c r="G5055" s="38">
        <v>65.236999999999995</v>
      </c>
      <c r="H5055" s="38">
        <v>0.55610853006629402</v>
      </c>
      <c r="I5055" s="38">
        <v>65.793108530066291</v>
      </c>
      <c r="J5055" s="38">
        <v>65.040045083762536</v>
      </c>
      <c r="K5055" s="38">
        <v>6.2979999999999992</v>
      </c>
      <c r="L5055" s="38">
        <v>5.3686888151777669E-2</v>
      </c>
      <c r="M5055" s="38">
        <v>6.351686888151777</v>
      </c>
      <c r="N5055" s="38">
        <v>6.2789859119446998</v>
      </c>
      <c r="O5055" s="38">
        <v>71.534999999999997</v>
      </c>
      <c r="P5055" s="38">
        <v>0.60979541821807171</v>
      </c>
      <c r="Q5055" s="38">
        <v>72.144795418218067</v>
      </c>
      <c r="R5055" s="38">
        <v>71.319030995707237</v>
      </c>
      <c r="S5055" s="38"/>
      <c r="T5055" s="38">
        <v>148.92000000000002</v>
      </c>
      <c r="U5055" s="38">
        <v>1.2694587779553401</v>
      </c>
      <c r="V5055" s="38">
        <v>150.18945877795537</v>
      </c>
      <c r="W5055" s="38">
        <v>148.47040044566609</v>
      </c>
      <c r="X5055" s="38">
        <v>10.782999999999999</v>
      </c>
      <c r="Y5055" s="38">
        <v>9.1918976649828302E-2</v>
      </c>
      <c r="Z5055" s="38">
        <v>10.874918976649829</v>
      </c>
      <c r="AA5055" s="38">
        <v>10.750445393537586</v>
      </c>
      <c r="AB5055" s="38">
        <v>159.703</v>
      </c>
      <c r="AC5055" s="38">
        <v>1.3613777546051684</v>
      </c>
      <c r="AD5055" s="38">
        <v>161.0643777546052</v>
      </c>
      <c r="AE5055" s="38">
        <v>159.22084583920366</v>
      </c>
    </row>
    <row r="5056" spans="1:31" x14ac:dyDescent="0.25">
      <c r="A5056" s="35">
        <v>44772</v>
      </c>
      <c r="B5056" s="36">
        <v>13</v>
      </c>
      <c r="C5056" s="36" t="s">
        <v>3</v>
      </c>
      <c r="D5056" s="37">
        <v>98.126254000000003</v>
      </c>
      <c r="E5056">
        <v>1.0926846E-2</v>
      </c>
      <c r="G5056" s="38">
        <v>66.697000000000003</v>
      </c>
      <c r="H5056" s="38">
        <v>0.60097922999099629</v>
      </c>
      <c r="I5056" s="38">
        <v>67.297979229991</v>
      </c>
      <c r="J5056" s="38">
        <v>66.562624574833691</v>
      </c>
      <c r="K5056" s="38">
        <v>6.3829999999999991</v>
      </c>
      <c r="L5056" s="38">
        <v>5.7514587238294501E-2</v>
      </c>
      <c r="M5056" s="38">
        <v>6.4405145872382938</v>
      </c>
      <c r="N5056" s="38">
        <v>6.3701400761827873</v>
      </c>
      <c r="O5056" s="38">
        <v>73.08</v>
      </c>
      <c r="P5056" s="38">
        <v>0.65849381722929079</v>
      </c>
      <c r="Q5056" s="38">
        <v>73.738493817229298</v>
      </c>
      <c r="R5056" s="38">
        <v>72.932764651016484</v>
      </c>
      <c r="S5056" s="38"/>
      <c r="T5056" s="38">
        <v>151.94300000000004</v>
      </c>
      <c r="U5056" s="38">
        <v>1.369095868517654</v>
      </c>
      <c r="V5056" s="38">
        <v>153.3120958685177</v>
      </c>
      <c r="W5056" s="38">
        <v>151.63687820702518</v>
      </c>
      <c r="X5056" s="38">
        <v>10.924999999999999</v>
      </c>
      <c r="Y5056" s="38">
        <v>9.8440680805008229E-2</v>
      </c>
      <c r="Z5056" s="38">
        <v>11.023440680805008</v>
      </c>
      <c r="AA5056" s="38">
        <v>10.902989242095716</v>
      </c>
      <c r="AB5056" s="38">
        <v>162.86800000000005</v>
      </c>
      <c r="AC5056" s="38">
        <v>1.4675365493226622</v>
      </c>
      <c r="AD5056" s="38">
        <v>164.33553654932271</v>
      </c>
      <c r="AE5056" s="38">
        <v>162.53986744912089</v>
      </c>
    </row>
    <row r="5057" spans="1:31" x14ac:dyDescent="0.25">
      <c r="A5057" s="35">
        <v>44772</v>
      </c>
      <c r="B5057" s="36">
        <v>14</v>
      </c>
      <c r="C5057" s="36" t="s">
        <v>3</v>
      </c>
      <c r="D5057" s="37">
        <v>101.165464</v>
      </c>
      <c r="E5057">
        <v>1.0866821E-2</v>
      </c>
      <c r="G5057" s="38">
        <v>67.661000000000001</v>
      </c>
      <c r="H5057" s="38">
        <v>0.52544810131000397</v>
      </c>
      <c r="I5057" s="38">
        <v>68.186448101310006</v>
      </c>
      <c r="J5057" s="38">
        <v>67.445478175167281</v>
      </c>
      <c r="K5057" s="38">
        <v>6.4470000000000001</v>
      </c>
      <c r="L5057" s="38">
        <v>5.0066713603783508E-2</v>
      </c>
      <c r="M5057" s="38">
        <v>6.4970667136037834</v>
      </c>
      <c r="N5057" s="38">
        <v>6.4264642526019928</v>
      </c>
      <c r="O5057" s="38">
        <v>74.108000000000004</v>
      </c>
      <c r="P5057" s="38">
        <v>0.57551481491378742</v>
      </c>
      <c r="Q5057" s="38">
        <v>74.683514814913792</v>
      </c>
      <c r="R5057" s="38">
        <v>73.87194242776927</v>
      </c>
      <c r="S5057" s="38"/>
      <c r="T5057" s="38">
        <v>153.69500000000008</v>
      </c>
      <c r="U5057" s="38">
        <v>1.1935789587922305</v>
      </c>
      <c r="V5057" s="38">
        <v>154.88857895879232</v>
      </c>
      <c r="W5057" s="38">
        <v>153.20543249630276</v>
      </c>
      <c r="X5057" s="38">
        <v>11.157999999999996</v>
      </c>
      <c r="Y5057" s="38">
        <v>8.6651836573757746E-2</v>
      </c>
      <c r="Z5057" s="38">
        <v>11.244651836573754</v>
      </c>
      <c r="AA5057" s="38">
        <v>11.122458217858386</v>
      </c>
      <c r="AB5057" s="38">
        <v>164.85300000000007</v>
      </c>
      <c r="AC5057" s="38">
        <v>1.2802307953659882</v>
      </c>
      <c r="AD5057" s="38">
        <v>166.13323079536607</v>
      </c>
      <c r="AE5057" s="38">
        <v>164.32789071416116</v>
      </c>
    </row>
    <row r="5058" spans="1:31" x14ac:dyDescent="0.25">
      <c r="A5058" s="35">
        <v>44772</v>
      </c>
      <c r="B5058" s="36">
        <v>15</v>
      </c>
      <c r="C5058" s="36" t="s">
        <v>3</v>
      </c>
      <c r="D5058" s="37">
        <v>134.332031</v>
      </c>
      <c r="E5058">
        <v>1.0545343E-2</v>
      </c>
      <c r="G5058" s="38">
        <v>68.62</v>
      </c>
      <c r="H5058" s="38">
        <v>0.6146338633394377</v>
      </c>
      <c r="I5058" s="38">
        <v>69.23463386333944</v>
      </c>
      <c r="J5058" s="38">
        <v>68.504530901771105</v>
      </c>
      <c r="K5058" s="38">
        <v>6.53</v>
      </c>
      <c r="L5058" s="38">
        <v>5.8489640448943864E-2</v>
      </c>
      <c r="M5058" s="38">
        <v>6.5884896404489437</v>
      </c>
      <c r="N5058" s="38">
        <v>6.5190117573384629</v>
      </c>
      <c r="O5058" s="38">
        <v>75.150000000000006</v>
      </c>
      <c r="P5058" s="38">
        <v>0.67312350378838159</v>
      </c>
      <c r="Q5058" s="38">
        <v>75.823123503788381</v>
      </c>
      <c r="R5058" s="38">
        <v>75.023542659109566</v>
      </c>
      <c r="S5058" s="38"/>
      <c r="T5058" s="38">
        <v>155.06599999999997</v>
      </c>
      <c r="U5058" s="38">
        <v>1.3889363837451649</v>
      </c>
      <c r="V5058" s="38">
        <v>156.45493638374515</v>
      </c>
      <c r="W5058" s="38">
        <v>154.80506541553538</v>
      </c>
      <c r="X5058" s="38">
        <v>11.298999999999999</v>
      </c>
      <c r="Y5058" s="38">
        <v>0.10120588781510209</v>
      </c>
      <c r="Z5058" s="38">
        <v>11.400205887815101</v>
      </c>
      <c r="AA5058" s="38">
        <v>11.279986806457472</v>
      </c>
      <c r="AB5058" s="38">
        <v>166.36499999999998</v>
      </c>
      <c r="AC5058" s="38">
        <v>1.490142271560267</v>
      </c>
      <c r="AD5058" s="38">
        <v>167.85514227156025</v>
      </c>
      <c r="AE5058" s="38">
        <v>166.08505222199284</v>
      </c>
    </row>
    <row r="5059" spans="1:31" x14ac:dyDescent="0.25">
      <c r="A5059" s="35">
        <v>44772</v>
      </c>
      <c r="B5059" s="36">
        <v>16</v>
      </c>
      <c r="C5059" s="36" t="s">
        <v>3</v>
      </c>
      <c r="D5059" s="37">
        <v>125.75358199999999</v>
      </c>
      <c r="E5059">
        <v>1.0473984E-2</v>
      </c>
      <c r="G5059" s="38">
        <v>69.070999999999998</v>
      </c>
      <c r="H5059" s="38">
        <v>0.73157555507193639</v>
      </c>
      <c r="I5059" s="38">
        <v>69.80257555507194</v>
      </c>
      <c r="J5059" s="38">
        <v>69.071464495549321</v>
      </c>
      <c r="K5059" s="38">
        <v>6.5580000000000007</v>
      </c>
      <c r="L5059" s="38">
        <v>6.9460012018962514E-2</v>
      </c>
      <c r="M5059" s="38">
        <v>6.6274600120189628</v>
      </c>
      <c r="N5059" s="38">
        <v>6.5580441018924365</v>
      </c>
      <c r="O5059" s="38">
        <v>75.629000000000005</v>
      </c>
      <c r="P5059" s="38">
        <v>0.80103556709089885</v>
      </c>
      <c r="Q5059" s="38">
        <v>76.430035567090897</v>
      </c>
      <c r="R5059" s="38">
        <v>75.629508597441756</v>
      </c>
      <c r="S5059" s="38"/>
      <c r="T5059" s="38">
        <v>156.11199999999994</v>
      </c>
      <c r="U5059" s="38">
        <v>1.6534829820531065</v>
      </c>
      <c r="V5059" s="38">
        <v>157.76548298205304</v>
      </c>
      <c r="W5059" s="38">
        <v>156.11304983754675</v>
      </c>
      <c r="X5059" s="38">
        <v>11.318999999999999</v>
      </c>
      <c r="Y5059" s="38">
        <v>0.1198868368470016</v>
      </c>
      <c r="Z5059" s="38">
        <v>11.438886836847001</v>
      </c>
      <c r="AA5059" s="38">
        <v>11.319076119140055</v>
      </c>
      <c r="AB5059" s="38">
        <v>167.43099999999993</v>
      </c>
      <c r="AC5059" s="38">
        <v>1.7733698189001081</v>
      </c>
      <c r="AD5059" s="38">
        <v>169.20436981890003</v>
      </c>
      <c r="AE5059" s="38">
        <v>167.4321259566868</v>
      </c>
    </row>
    <row r="5060" spans="1:31" x14ac:dyDescent="0.25">
      <c r="A5060" s="35">
        <v>44772</v>
      </c>
      <c r="B5060" s="36">
        <v>17</v>
      </c>
      <c r="C5060" s="36" t="s">
        <v>3</v>
      </c>
      <c r="D5060" s="37">
        <v>131.39476099999999</v>
      </c>
      <c r="E5060">
        <v>1.0462099000000001E-2</v>
      </c>
      <c r="G5060" s="38">
        <v>69.213000000000008</v>
      </c>
      <c r="H5060" s="38">
        <v>0.64051851746953681</v>
      </c>
      <c r="I5060" s="38">
        <v>69.853518517469539</v>
      </c>
      <c r="J5060" s="38">
        <v>69.122704091241445</v>
      </c>
      <c r="K5060" s="38">
        <v>6.5650000000000004</v>
      </c>
      <c r="L5060" s="38">
        <v>6.0754541302753949E-2</v>
      </c>
      <c r="M5060" s="38">
        <v>6.6257545413027543</v>
      </c>
      <c r="N5060" s="38">
        <v>6.556435241341946</v>
      </c>
      <c r="O5060" s="38">
        <v>75.778000000000006</v>
      </c>
      <c r="P5060" s="38">
        <v>0.70127305877229074</v>
      </c>
      <c r="Q5060" s="38">
        <v>76.479273058772293</v>
      </c>
      <c r="R5060" s="38">
        <v>75.679139332583389</v>
      </c>
      <c r="S5060" s="38"/>
      <c r="T5060" s="38">
        <v>156.23000000000002</v>
      </c>
      <c r="U5060" s="38">
        <v>1.4458007597455063</v>
      </c>
      <c r="V5060" s="38">
        <v>157.67580075974553</v>
      </c>
      <c r="W5060" s="38">
        <v>156.02618092229281</v>
      </c>
      <c r="X5060" s="38">
        <v>11.462999999999999</v>
      </c>
      <c r="Y5060" s="38">
        <v>0.1060821488124095</v>
      </c>
      <c r="Z5060" s="38">
        <v>11.569082148812409</v>
      </c>
      <c r="AA5060" s="38">
        <v>11.448045266032402</v>
      </c>
      <c r="AB5060" s="38">
        <v>167.69300000000001</v>
      </c>
      <c r="AC5060" s="38">
        <v>1.5518829085579158</v>
      </c>
      <c r="AD5060" s="38">
        <v>169.24488290855794</v>
      </c>
      <c r="AE5060" s="38">
        <v>167.47422618832522</v>
      </c>
    </row>
    <row r="5061" spans="1:31" x14ac:dyDescent="0.25">
      <c r="A5061" s="35">
        <v>44772</v>
      </c>
      <c r="B5061" s="36">
        <v>18</v>
      </c>
      <c r="C5061" s="36" t="s">
        <v>3</v>
      </c>
      <c r="D5061" s="37">
        <v>133.775125</v>
      </c>
      <c r="E5061">
        <v>1.0359653E-2</v>
      </c>
      <c r="G5061" s="38">
        <v>67.908000000000001</v>
      </c>
      <c r="H5061" s="38">
        <v>0.52015055324845472</v>
      </c>
      <c r="I5061" s="38">
        <v>68.428150553248457</v>
      </c>
      <c r="J5061" s="38">
        <v>67.719258658085053</v>
      </c>
      <c r="K5061" s="38">
        <v>6.55</v>
      </c>
      <c r="L5061" s="38">
        <v>5.0170615005262688E-2</v>
      </c>
      <c r="M5061" s="38">
        <v>6.6001706150052621</v>
      </c>
      <c r="N5061" s="38">
        <v>6.5317951376930115</v>
      </c>
      <c r="O5061" s="38">
        <v>74.457999999999998</v>
      </c>
      <c r="P5061" s="38">
        <v>0.57032116825371737</v>
      </c>
      <c r="Q5061" s="38">
        <v>75.028321168253726</v>
      </c>
      <c r="R5061" s="38">
        <v>74.251053795778063</v>
      </c>
      <c r="S5061" s="38"/>
      <c r="T5061" s="38">
        <v>154.36600000000001</v>
      </c>
      <c r="U5061" s="38">
        <v>1.182387352046165</v>
      </c>
      <c r="V5061" s="38">
        <v>155.54838735204618</v>
      </c>
      <c r="W5061" s="38">
        <v>153.93696003436941</v>
      </c>
      <c r="X5061" s="38">
        <v>11.488999999999999</v>
      </c>
      <c r="Y5061" s="38">
        <v>8.8001556609994355E-2</v>
      </c>
      <c r="Z5061" s="38">
        <v>11.577001556609993</v>
      </c>
      <c r="AA5061" s="38">
        <v>11.457067837703054</v>
      </c>
      <c r="AB5061" s="38">
        <v>165.85500000000002</v>
      </c>
      <c r="AC5061" s="38">
        <v>1.2703889086561593</v>
      </c>
      <c r="AD5061" s="38">
        <v>167.12538890865616</v>
      </c>
      <c r="AE5061" s="38">
        <v>165.39402787207246</v>
      </c>
    </row>
    <row r="5062" spans="1:31" x14ac:dyDescent="0.25">
      <c r="A5062" s="35">
        <v>44772</v>
      </c>
      <c r="B5062" s="36">
        <v>19</v>
      </c>
      <c r="C5062" s="36" t="s">
        <v>3</v>
      </c>
      <c r="D5062" s="37">
        <v>146.85759100000001</v>
      </c>
      <c r="E5062">
        <v>1.0350813E-2</v>
      </c>
      <c r="G5062" s="38">
        <v>65.89200000000001</v>
      </c>
      <c r="H5062" s="38">
        <v>0.47793081028607054</v>
      </c>
      <c r="I5062" s="38">
        <v>66.369930810286078</v>
      </c>
      <c r="J5062" s="38">
        <v>65.682948067645867</v>
      </c>
      <c r="K5062" s="38">
        <v>6.43</v>
      </c>
      <c r="L5062" s="38">
        <v>4.663836444696523E-2</v>
      </c>
      <c r="M5062" s="38">
        <v>6.4766383644469645</v>
      </c>
      <c r="N5062" s="38">
        <v>6.4095998918679484</v>
      </c>
      <c r="O5062" s="38">
        <v>72.322000000000003</v>
      </c>
      <c r="P5062" s="38">
        <v>0.52456917473303577</v>
      </c>
      <c r="Q5062" s="38">
        <v>72.846569174733048</v>
      </c>
      <c r="R5062" s="38">
        <v>72.092547959513809</v>
      </c>
      <c r="S5062" s="38"/>
      <c r="T5062" s="38">
        <v>150.006</v>
      </c>
      <c r="U5062" s="38">
        <v>1.0880302484030273</v>
      </c>
      <c r="V5062" s="38">
        <v>151.09403024840302</v>
      </c>
      <c r="W5062" s="38">
        <v>149.53008419588545</v>
      </c>
      <c r="X5062" s="38">
        <v>11.098000000000001</v>
      </c>
      <c r="Y5062" s="38">
        <v>8.0496511451387268E-2</v>
      </c>
      <c r="Z5062" s="38">
        <v>11.178496511451389</v>
      </c>
      <c r="AA5062" s="38">
        <v>11.062789984440204</v>
      </c>
      <c r="AB5062" s="38">
        <v>161.10400000000001</v>
      </c>
      <c r="AC5062" s="38">
        <v>1.1685267598544147</v>
      </c>
      <c r="AD5062" s="38">
        <v>162.2725267598544</v>
      </c>
      <c r="AE5062" s="38">
        <v>160.59287418032565</v>
      </c>
    </row>
    <row r="5063" spans="1:31" x14ac:dyDescent="0.25">
      <c r="A5063" s="35">
        <v>44772</v>
      </c>
      <c r="B5063" s="36">
        <v>20</v>
      </c>
      <c r="C5063" s="36" t="s">
        <v>3</v>
      </c>
      <c r="D5063" s="37">
        <v>118.000561</v>
      </c>
      <c r="E5063">
        <v>1.0321847E-2</v>
      </c>
      <c r="G5063" s="38">
        <v>63.723000000000006</v>
      </c>
      <c r="H5063" s="38">
        <v>0.11300853154441776</v>
      </c>
      <c r="I5063" s="38">
        <v>63.836008531544422</v>
      </c>
      <c r="J5063" s="38">
        <v>63.177103018391122</v>
      </c>
      <c r="K5063" s="38">
        <v>6.2830000000000004</v>
      </c>
      <c r="L5063" s="38">
        <v>1.114248550277885E-2</v>
      </c>
      <c r="M5063" s="38">
        <v>6.2941424855027792</v>
      </c>
      <c r="N5063" s="38">
        <v>6.2291753097712199</v>
      </c>
      <c r="O5063" s="38">
        <v>70.006</v>
      </c>
      <c r="P5063" s="38">
        <v>0.12415101704719661</v>
      </c>
      <c r="Q5063" s="38">
        <v>70.130151017047197</v>
      </c>
      <c r="R5063" s="38">
        <v>69.406278328162344</v>
      </c>
      <c r="S5063" s="38"/>
      <c r="T5063" s="38">
        <v>145.024</v>
      </c>
      <c r="U5063" s="38">
        <v>0.25719048504774789</v>
      </c>
      <c r="V5063" s="38">
        <v>145.28119048504774</v>
      </c>
      <c r="W5063" s="38">
        <v>143.78162026488323</v>
      </c>
      <c r="X5063" s="38">
        <v>10.750999999999999</v>
      </c>
      <c r="Y5063" s="38">
        <v>1.9066188387772624E-2</v>
      </c>
      <c r="Z5063" s="38">
        <v>10.770066188387773</v>
      </c>
      <c r="AA5063" s="38">
        <v>10.658899213011361</v>
      </c>
      <c r="AB5063" s="38">
        <v>155.77500000000001</v>
      </c>
      <c r="AC5063" s="38">
        <v>0.27625667343552052</v>
      </c>
      <c r="AD5063" s="38">
        <v>156.05125667343552</v>
      </c>
      <c r="AE5063" s="38">
        <v>154.44051947789458</v>
      </c>
    </row>
    <row r="5064" spans="1:31" x14ac:dyDescent="0.25">
      <c r="A5064" s="35">
        <v>44772</v>
      </c>
      <c r="B5064" s="36">
        <v>21</v>
      </c>
      <c r="C5064" s="36" t="s">
        <v>3</v>
      </c>
      <c r="D5064" s="37">
        <v>96.819132999999994</v>
      </c>
      <c r="E5064">
        <v>1.0517939E-2</v>
      </c>
      <c r="G5064" s="38">
        <v>60.624999999999993</v>
      </c>
      <c r="H5064" s="38">
        <v>0.22882206311093731</v>
      </c>
      <c r="I5064" s="38">
        <v>60.853822063110933</v>
      </c>
      <c r="J5064" s="38">
        <v>60.213765274734278</v>
      </c>
      <c r="K5064" s="38">
        <v>6.1079999999999997</v>
      </c>
      <c r="L5064" s="38">
        <v>2.3053940807944002E-2</v>
      </c>
      <c r="M5064" s="38">
        <v>6.1310539408079441</v>
      </c>
      <c r="N5064" s="38">
        <v>6.0665678894528163</v>
      </c>
      <c r="O5064" s="38">
        <v>66.73299999999999</v>
      </c>
      <c r="P5064" s="38">
        <v>0.25187600391888132</v>
      </c>
      <c r="Q5064" s="38">
        <v>66.98487600391887</v>
      </c>
      <c r="R5064" s="38">
        <v>66.280333164187098</v>
      </c>
      <c r="S5064" s="38"/>
      <c r="T5064" s="38">
        <v>139.505</v>
      </c>
      <c r="U5064" s="38">
        <v>0.52654551611202172</v>
      </c>
      <c r="V5064" s="38">
        <v>140.031545516112</v>
      </c>
      <c r="W5064" s="38">
        <v>138.55870226229783</v>
      </c>
      <c r="X5064" s="38">
        <v>10.318999999999999</v>
      </c>
      <c r="Y5064" s="38">
        <v>3.8947874131822886E-2</v>
      </c>
      <c r="Z5064" s="38">
        <v>10.357947874131822</v>
      </c>
      <c r="AA5064" s="38">
        <v>10.249003610226524</v>
      </c>
      <c r="AB5064" s="38">
        <v>149.82399999999998</v>
      </c>
      <c r="AC5064" s="38">
        <v>0.5654933902438446</v>
      </c>
      <c r="AD5064" s="38">
        <v>150.38949339024381</v>
      </c>
      <c r="AE5064" s="38">
        <v>148.80770587252437</v>
      </c>
    </row>
    <row r="5065" spans="1:31" x14ac:dyDescent="0.25">
      <c r="A5065" s="35">
        <v>44772</v>
      </c>
      <c r="B5065" s="36">
        <v>22</v>
      </c>
      <c r="C5065" s="36" t="s">
        <v>3</v>
      </c>
      <c r="D5065" s="37">
        <v>117.145369</v>
      </c>
      <c r="E5065">
        <v>1.0519195E-2</v>
      </c>
      <c r="G5065" s="38">
        <v>56.531000000000006</v>
      </c>
      <c r="H5065" s="38">
        <v>0.43730687842335575</v>
      </c>
      <c r="I5065" s="38">
        <v>56.968306878423363</v>
      </c>
      <c r="J5065" s="38">
        <v>56.369046149549384</v>
      </c>
      <c r="K5065" s="38">
        <v>5.6580000000000004</v>
      </c>
      <c r="L5065" s="38">
        <v>4.3768592774218518E-2</v>
      </c>
      <c r="M5065" s="38">
        <v>5.7017685927742185</v>
      </c>
      <c r="N5065" s="38">
        <v>5.6417905771019514</v>
      </c>
      <c r="O5065" s="38">
        <v>62.189000000000007</v>
      </c>
      <c r="P5065" s="38">
        <v>0.48107547119757427</v>
      </c>
      <c r="Q5065" s="38">
        <v>62.670075471197578</v>
      </c>
      <c r="R5065" s="38">
        <v>62.010836726651334</v>
      </c>
      <c r="S5065" s="38"/>
      <c r="T5065" s="38">
        <v>130.18299999999996</v>
      </c>
      <c r="U5065" s="38">
        <v>1.0070566831258549</v>
      </c>
      <c r="V5065" s="38">
        <v>131.19005668312582</v>
      </c>
      <c r="W5065" s="38">
        <v>129.81004289481496</v>
      </c>
      <c r="X5065" s="38">
        <v>9.4910000000000014</v>
      </c>
      <c r="Y5065" s="38">
        <v>7.3419532347138203E-2</v>
      </c>
      <c r="Z5065" s="38">
        <v>9.5644195323471397</v>
      </c>
      <c r="AA5065" s="38">
        <v>9.4638095382245719</v>
      </c>
      <c r="AB5065" s="38">
        <v>139.67399999999998</v>
      </c>
      <c r="AC5065" s="38">
        <v>1.0804762154729932</v>
      </c>
      <c r="AD5065" s="38">
        <v>140.75447621547295</v>
      </c>
      <c r="AE5065" s="38">
        <v>139.27385243303954</v>
      </c>
    </row>
    <row r="5066" spans="1:31" x14ac:dyDescent="0.25">
      <c r="A5066" s="35">
        <v>44772</v>
      </c>
      <c r="B5066" s="36">
        <v>23</v>
      </c>
      <c r="C5066" s="36" t="s">
        <v>3</v>
      </c>
      <c r="D5066" s="37">
        <v>83.332696999999996</v>
      </c>
      <c r="E5066">
        <v>1.1017280000000001E-2</v>
      </c>
      <c r="G5066" s="38">
        <v>51.606999999999992</v>
      </c>
      <c r="H5066" s="38">
        <v>0.59856319517754275</v>
      </c>
      <c r="I5066" s="38">
        <v>52.205563195177533</v>
      </c>
      <c r="J5066" s="38">
        <v>51.630399887898569</v>
      </c>
      <c r="K5066" s="38">
        <v>5.3050000000000006</v>
      </c>
      <c r="L5066" s="38">
        <v>6.152998140595007E-2</v>
      </c>
      <c r="M5066" s="38">
        <v>5.3665299814059511</v>
      </c>
      <c r="N5066" s="38">
        <v>5.3074054179724071</v>
      </c>
      <c r="O5066" s="38">
        <v>56.911999999999992</v>
      </c>
      <c r="P5066" s="38">
        <v>0.66009317658349287</v>
      </c>
      <c r="Q5066" s="38">
        <v>57.572093176583486</v>
      </c>
      <c r="R5066" s="38">
        <v>56.937805305870974</v>
      </c>
      <c r="S5066" s="38"/>
      <c r="T5066" s="38">
        <v>118.72699999999995</v>
      </c>
      <c r="U5066" s="38">
        <v>1.3770537422024938</v>
      </c>
      <c r="V5066" s="38">
        <v>120.10405374220244</v>
      </c>
      <c r="W5066" s="38">
        <v>118.78083375298955</v>
      </c>
      <c r="X5066" s="38">
        <v>8.7460000000000004</v>
      </c>
      <c r="Y5066" s="38">
        <v>0.10144038027831088</v>
      </c>
      <c r="Z5066" s="38">
        <v>8.8474403802783108</v>
      </c>
      <c r="AA5066" s="38">
        <v>8.7499656523254785</v>
      </c>
      <c r="AB5066" s="38">
        <v>127.47299999999994</v>
      </c>
      <c r="AC5066" s="38">
        <v>1.4784941224808046</v>
      </c>
      <c r="AD5066" s="38">
        <v>128.95149412248074</v>
      </c>
      <c r="AE5066" s="38">
        <v>127.53079940531504</v>
      </c>
    </row>
    <row r="5067" spans="1:31" x14ac:dyDescent="0.25">
      <c r="A5067" s="35">
        <v>44772</v>
      </c>
      <c r="B5067" s="36">
        <v>24</v>
      </c>
      <c r="C5067" s="36" t="s">
        <v>3</v>
      </c>
      <c r="D5067" s="37">
        <v>68.527368999999993</v>
      </c>
      <c r="E5067">
        <v>1.1676109E-2</v>
      </c>
      <c r="G5067" s="38">
        <v>47.753</v>
      </c>
      <c r="H5067" s="38">
        <v>0.44773776782116376</v>
      </c>
      <c r="I5067" s="38">
        <v>48.200737767821167</v>
      </c>
      <c r="J5067" s="38">
        <v>47.637940699763668</v>
      </c>
      <c r="K5067" s="38">
        <v>4.97</v>
      </c>
      <c r="L5067" s="38">
        <v>4.6599306976968645E-2</v>
      </c>
      <c r="M5067" s="38">
        <v>5.0165993069769685</v>
      </c>
      <c r="N5067" s="38">
        <v>4.9580249466593811</v>
      </c>
      <c r="O5067" s="38">
        <v>52.722999999999999</v>
      </c>
      <c r="P5067" s="38">
        <v>0.49433707479813238</v>
      </c>
      <c r="Q5067" s="38">
        <v>53.217337074798138</v>
      </c>
      <c r="R5067" s="38">
        <v>52.595965646423046</v>
      </c>
      <c r="S5067" s="38"/>
      <c r="T5067" s="38">
        <v>109.98300000000005</v>
      </c>
      <c r="U5067" s="38">
        <v>1.0312135974341943</v>
      </c>
      <c r="V5067" s="38">
        <v>111.01421359743424</v>
      </c>
      <c r="W5067" s="38">
        <v>109.7179995389213</v>
      </c>
      <c r="X5067" s="38">
        <v>8.1839999999999975</v>
      </c>
      <c r="Y5067" s="38">
        <v>7.673415056328195E-2</v>
      </c>
      <c r="Z5067" s="38">
        <v>8.2607341505632803</v>
      </c>
      <c r="AA5067" s="38">
        <v>8.1642809182012801</v>
      </c>
      <c r="AB5067" s="38">
        <v>118.16700000000004</v>
      </c>
      <c r="AC5067" s="38">
        <v>1.1079477479974762</v>
      </c>
      <c r="AD5067" s="38">
        <v>119.27494774799752</v>
      </c>
      <c r="AE5067" s="38">
        <v>117.88228045712259</v>
      </c>
    </row>
    <row r="5068" spans="1:31" x14ac:dyDescent="0.25">
      <c r="A5068" s="35">
        <v>44773</v>
      </c>
      <c r="B5068" s="36">
        <v>1</v>
      </c>
      <c r="C5068" s="36" t="s">
        <v>3</v>
      </c>
      <c r="D5068" s="37">
        <v>63.664709000000002</v>
      </c>
      <c r="E5068">
        <v>1.2672769E-2</v>
      </c>
      <c r="G5068" s="38">
        <v>45.165999999999997</v>
      </c>
      <c r="H5068" s="38">
        <v>0.50776571572800733</v>
      </c>
      <c r="I5068" s="38">
        <v>45.673765715728003</v>
      </c>
      <c r="J5068" s="38">
        <v>45.094952633452458</v>
      </c>
      <c r="K5068" s="38">
        <v>4.6950000000000003</v>
      </c>
      <c r="L5068" s="38">
        <v>5.2782182069321941E-2</v>
      </c>
      <c r="M5068" s="38">
        <v>4.7477821820693222</v>
      </c>
      <c r="N5068" s="38">
        <v>4.6876146352136416</v>
      </c>
      <c r="O5068" s="38">
        <v>49.860999999999997</v>
      </c>
      <c r="P5068" s="38">
        <v>0.56054789779732928</v>
      </c>
      <c r="Q5068" s="38">
        <v>50.421547897797325</v>
      </c>
      <c r="R5068" s="38">
        <v>49.782567268666099</v>
      </c>
      <c r="S5068" s="38"/>
      <c r="T5068" s="38">
        <v>103.35000000000002</v>
      </c>
      <c r="U5068" s="38">
        <v>1.1618825382032849</v>
      </c>
      <c r="V5068" s="38">
        <v>104.51188253820331</v>
      </c>
      <c r="W5068" s="38">
        <v>103.18742759304152</v>
      </c>
      <c r="X5068" s="38">
        <v>7.8579999999999988</v>
      </c>
      <c r="Y5068" s="38">
        <v>8.8341296421881099E-2</v>
      </c>
      <c r="Z5068" s="38">
        <v>7.9463412964218803</v>
      </c>
      <c r="AA5068" s="38">
        <v>7.8456391487771651</v>
      </c>
      <c r="AB5068" s="38">
        <v>111.20800000000003</v>
      </c>
      <c r="AC5068" s="38">
        <v>1.250223834625166</v>
      </c>
      <c r="AD5068" s="38">
        <v>112.45822383462519</v>
      </c>
      <c r="AE5068" s="38">
        <v>111.03306674181869</v>
      </c>
    </row>
    <row r="5069" spans="1:31" x14ac:dyDescent="0.25">
      <c r="A5069" s="35">
        <v>44773</v>
      </c>
      <c r="B5069" s="36">
        <v>2</v>
      </c>
      <c r="C5069" s="36" t="s">
        <v>3</v>
      </c>
      <c r="D5069" s="37">
        <v>54.128222000000001</v>
      </c>
      <c r="E5069">
        <v>1.2579458E-2</v>
      </c>
      <c r="G5069" s="38">
        <v>43.499999999999986</v>
      </c>
      <c r="H5069" s="38">
        <v>0.46824501182214884</v>
      </c>
      <c r="I5069" s="38">
        <v>43.968245011822134</v>
      </c>
      <c r="J5069" s="38">
        <v>43.415148320362206</v>
      </c>
      <c r="K5069" s="38">
        <v>4.5080000000000009</v>
      </c>
      <c r="L5069" s="38">
        <v>4.8525253179178114E-2</v>
      </c>
      <c r="M5069" s="38">
        <v>4.5565252531791787</v>
      </c>
      <c r="N5069" s="38">
        <v>4.4992066351308715</v>
      </c>
      <c r="O5069" s="38">
        <v>48.007999999999988</v>
      </c>
      <c r="P5069" s="38">
        <v>0.51677026500132694</v>
      </c>
      <c r="Q5069" s="38">
        <v>48.524770265001315</v>
      </c>
      <c r="R5069" s="38">
        <v>47.914354955493081</v>
      </c>
      <c r="S5069" s="38"/>
      <c r="T5069" s="38">
        <v>99.212000000000046</v>
      </c>
      <c r="U5069" s="38">
        <v>1.0679430830551511</v>
      </c>
      <c r="V5069" s="38">
        <v>100.2799430830552</v>
      </c>
      <c r="W5069" s="38">
        <v>99.01847575079951</v>
      </c>
      <c r="X5069" s="38">
        <v>7.589999999999999</v>
      </c>
      <c r="Y5069" s="38">
        <v>8.1700681373105988E-2</v>
      </c>
      <c r="Z5069" s="38">
        <v>7.671700681373105</v>
      </c>
      <c r="AA5069" s="38">
        <v>7.5751948448632005</v>
      </c>
      <c r="AB5069" s="38">
        <v>106.80200000000005</v>
      </c>
      <c r="AC5069" s="38">
        <v>1.1496437644282571</v>
      </c>
      <c r="AD5069" s="38">
        <v>107.95164376442831</v>
      </c>
      <c r="AE5069" s="38">
        <v>106.59367059566272</v>
      </c>
    </row>
    <row r="5070" spans="1:31" x14ac:dyDescent="0.25">
      <c r="A5070" s="35">
        <v>44773</v>
      </c>
      <c r="B5070" s="36">
        <v>3</v>
      </c>
      <c r="C5070" s="36" t="s">
        <v>3</v>
      </c>
      <c r="D5070" s="37">
        <v>56.352330000000002</v>
      </c>
      <c r="E5070">
        <v>1.2603347000000001E-2</v>
      </c>
      <c r="G5070" s="38">
        <v>42.044000000000004</v>
      </c>
      <c r="H5070" s="38">
        <v>0.43628197567753479</v>
      </c>
      <c r="I5070" s="38">
        <v>42.480281975677542</v>
      </c>
      <c r="J5070" s="38">
        <v>41.944888241280232</v>
      </c>
      <c r="K5070" s="38">
        <v>4.3809999999999993</v>
      </c>
      <c r="L5070" s="38">
        <v>4.5460739592885539E-2</v>
      </c>
      <c r="M5070" s="38">
        <v>4.4264607395928852</v>
      </c>
      <c r="N5070" s="38">
        <v>4.3706725189099194</v>
      </c>
      <c r="O5070" s="38">
        <v>46.425000000000004</v>
      </c>
      <c r="P5070" s="38">
        <v>0.48174271527042034</v>
      </c>
      <c r="Q5070" s="38">
        <v>46.906742715270425</v>
      </c>
      <c r="R5070" s="38">
        <v>46.315560760190152</v>
      </c>
      <c r="S5070" s="38"/>
      <c r="T5070" s="38">
        <v>96.575999999999965</v>
      </c>
      <c r="U5070" s="38">
        <v>1.0021493693043857</v>
      </c>
      <c r="V5070" s="38">
        <v>97.578149369304356</v>
      </c>
      <c r="W5070" s="38">
        <v>96.348338093185177</v>
      </c>
      <c r="X5070" s="38">
        <v>7.3320000000000007</v>
      </c>
      <c r="Y5070" s="38">
        <v>7.6082662107974638E-2</v>
      </c>
      <c r="Z5070" s="38">
        <v>7.4080826621079749</v>
      </c>
      <c r="AA5070" s="38">
        <v>7.3147160257127446</v>
      </c>
      <c r="AB5070" s="38">
        <v>103.90799999999996</v>
      </c>
      <c r="AC5070" s="38">
        <v>1.0782320314123603</v>
      </c>
      <c r="AD5070" s="38">
        <v>104.98623203141233</v>
      </c>
      <c r="AE5070" s="38">
        <v>103.66305411889792</v>
      </c>
    </row>
    <row r="5071" spans="1:31" x14ac:dyDescent="0.25">
      <c r="A5071" s="35">
        <v>44773</v>
      </c>
      <c r="B5071" s="36">
        <v>4</v>
      </c>
      <c r="C5071" s="36" t="s">
        <v>3</v>
      </c>
      <c r="D5071" s="37">
        <v>52.331263</v>
      </c>
      <c r="E5071">
        <v>1.2467272999999999E-2</v>
      </c>
      <c r="G5071" s="38">
        <v>41.155000000000008</v>
      </c>
      <c r="H5071" s="38">
        <v>0.4806636982880873</v>
      </c>
      <c r="I5071" s="38">
        <v>41.635663698288099</v>
      </c>
      <c r="J5071" s="38">
        <v>41.116580512425351</v>
      </c>
      <c r="K5071" s="38">
        <v>4.2990000000000004</v>
      </c>
      <c r="L5071" s="38">
        <v>5.0209530772457475E-2</v>
      </c>
      <c r="M5071" s="38">
        <v>4.3492095307724581</v>
      </c>
      <c r="N5071" s="38">
        <v>4.2949867482181165</v>
      </c>
      <c r="O5071" s="38">
        <v>45.454000000000008</v>
      </c>
      <c r="P5071" s="38">
        <v>0.53087322906054479</v>
      </c>
      <c r="Q5071" s="38">
        <v>45.984873229060554</v>
      </c>
      <c r="R5071" s="38">
        <v>45.411567260643466</v>
      </c>
      <c r="S5071" s="38"/>
      <c r="T5071" s="38">
        <v>95.682000000000031</v>
      </c>
      <c r="U5071" s="38">
        <v>1.1175036807095318</v>
      </c>
      <c r="V5071" s="38">
        <v>96.799503680709563</v>
      </c>
      <c r="W5071" s="38">
        <v>95.592677842057654</v>
      </c>
      <c r="X5071" s="38">
        <v>7.1409999999999982</v>
      </c>
      <c r="Y5071" s="38">
        <v>8.3402246858831977E-2</v>
      </c>
      <c r="Z5071" s="38">
        <v>7.2244022468588298</v>
      </c>
      <c r="AA5071" s="38">
        <v>7.1343336517854281</v>
      </c>
      <c r="AB5071" s="38">
        <v>102.82300000000004</v>
      </c>
      <c r="AC5071" s="38">
        <v>1.2009059275683638</v>
      </c>
      <c r="AD5071" s="38">
        <v>104.02390592756839</v>
      </c>
      <c r="AE5071" s="38">
        <v>102.72701149384308</v>
      </c>
    </row>
    <row r="5072" spans="1:31" x14ac:dyDescent="0.25">
      <c r="A5072" s="35">
        <v>44773</v>
      </c>
      <c r="B5072" s="36">
        <v>5</v>
      </c>
      <c r="C5072" s="36" t="s">
        <v>3</v>
      </c>
      <c r="D5072" s="37">
        <v>50.324761000000002</v>
      </c>
      <c r="E5072">
        <v>1.2233035999999999E-2</v>
      </c>
      <c r="G5072" s="38">
        <v>40.930000000000007</v>
      </c>
      <c r="H5072" s="38">
        <v>0.5379438809946</v>
      </c>
      <c r="I5072" s="38">
        <v>41.467943880994603</v>
      </c>
      <c r="J5072" s="38">
        <v>40.960665030652414</v>
      </c>
      <c r="K5072" s="38">
        <v>4.2560000000000002</v>
      </c>
      <c r="L5072" s="38">
        <v>5.5936700647764896E-2</v>
      </c>
      <c r="M5072" s="38">
        <v>4.3119367006477649</v>
      </c>
      <c r="N5072" s="38">
        <v>4.2591886237590195</v>
      </c>
      <c r="O5072" s="38">
        <v>45.186000000000007</v>
      </c>
      <c r="P5072" s="38">
        <v>0.5938805816423649</v>
      </c>
      <c r="Q5072" s="38">
        <v>45.779880581642367</v>
      </c>
      <c r="R5072" s="38">
        <v>45.219853654411438</v>
      </c>
      <c r="S5072" s="38"/>
      <c r="T5072" s="38">
        <v>95.571999999999974</v>
      </c>
      <c r="U5072" s="38">
        <v>1.2561048764821863</v>
      </c>
      <c r="V5072" s="38">
        <v>96.828104876482158</v>
      </c>
      <c r="W5072" s="38">
        <v>95.64360318371638</v>
      </c>
      <c r="X5072" s="38">
        <v>7.1350000000000007</v>
      </c>
      <c r="Y5072" s="38">
        <v>9.3775460319972415E-2</v>
      </c>
      <c r="Z5072" s="38">
        <v>7.228775460319973</v>
      </c>
      <c r="AA5072" s="38">
        <v>7.1403455898779615</v>
      </c>
      <c r="AB5072" s="38">
        <v>102.70699999999998</v>
      </c>
      <c r="AC5072" s="38">
        <v>1.3498803368021588</v>
      </c>
      <c r="AD5072" s="38">
        <v>104.05688033680212</v>
      </c>
      <c r="AE5072" s="38">
        <v>102.78394877359435</v>
      </c>
    </row>
    <row r="5073" spans="1:31" x14ac:dyDescent="0.25">
      <c r="A5073" s="35">
        <v>44773</v>
      </c>
      <c r="B5073" s="36">
        <v>6</v>
      </c>
      <c r="C5073" s="36" t="s">
        <v>3</v>
      </c>
      <c r="D5073" s="37">
        <v>49.539301999999999</v>
      </c>
      <c r="E5073">
        <v>1.1996074000000001E-2</v>
      </c>
      <c r="G5073" s="38">
        <v>41.457999999999998</v>
      </c>
      <c r="H5073" s="38">
        <v>0.55043123601176225</v>
      </c>
      <c r="I5073" s="38">
        <v>42.008431236011759</v>
      </c>
      <c r="J5073" s="38">
        <v>41.504494986280648</v>
      </c>
      <c r="K5073" s="38">
        <v>4.3010000000000002</v>
      </c>
      <c r="L5073" s="38">
        <v>5.71036891814991E-2</v>
      </c>
      <c r="M5073" s="38">
        <v>4.3581036891814993</v>
      </c>
      <c r="N5073" s="38">
        <v>4.3058235548264046</v>
      </c>
      <c r="O5073" s="38">
        <v>45.759</v>
      </c>
      <c r="P5073" s="38">
        <v>0.60753492519326135</v>
      </c>
      <c r="Q5073" s="38">
        <v>46.366534925193257</v>
      </c>
      <c r="R5073" s="38">
        <v>45.810318541107051</v>
      </c>
      <c r="S5073" s="38"/>
      <c r="T5073" s="38">
        <v>98.019000000000034</v>
      </c>
      <c r="U5073" s="38">
        <v>1.3013825877427021</v>
      </c>
      <c r="V5073" s="38">
        <v>99.320382587742742</v>
      </c>
      <c r="W5073" s="38">
        <v>98.128927928511871</v>
      </c>
      <c r="X5073" s="38">
        <v>7.411999999999999</v>
      </c>
      <c r="Y5073" s="38">
        <v>9.840793866851226E-2</v>
      </c>
      <c r="Z5073" s="38">
        <v>7.5104079386685116</v>
      </c>
      <c r="AA5073" s="38">
        <v>7.4203125292660568</v>
      </c>
      <c r="AB5073" s="38">
        <v>105.43100000000004</v>
      </c>
      <c r="AC5073" s="38">
        <v>1.3997905264112143</v>
      </c>
      <c r="AD5073" s="38">
        <v>106.83079052641125</v>
      </c>
      <c r="AE5073" s="38">
        <v>105.54924045777793</v>
      </c>
    </row>
    <row r="5074" spans="1:31" x14ac:dyDescent="0.25">
      <c r="A5074" s="35">
        <v>44773</v>
      </c>
      <c r="B5074" s="36">
        <v>7</v>
      </c>
      <c r="C5074" s="36" t="s">
        <v>3</v>
      </c>
      <c r="D5074" s="37">
        <v>47.508395999999998</v>
      </c>
      <c r="E5074">
        <v>1.1885972E-2</v>
      </c>
      <c r="G5074" s="38">
        <v>42.022000000000006</v>
      </c>
      <c r="H5074" s="38">
        <v>0.12405046139260915</v>
      </c>
      <c r="I5074" s="38">
        <v>42.146050461392612</v>
      </c>
      <c r="J5074" s="38">
        <v>41.645103685697912</v>
      </c>
      <c r="K5074" s="38">
        <v>4.5209999999999999</v>
      </c>
      <c r="L5074" s="38">
        <v>1.3346155250963446E-2</v>
      </c>
      <c r="M5074" s="38">
        <v>4.5343461552509634</v>
      </c>
      <c r="N5074" s="38">
        <v>4.4804510438113425</v>
      </c>
      <c r="O5074" s="38">
        <v>46.543000000000006</v>
      </c>
      <c r="P5074" s="38">
        <v>0.13739661664357261</v>
      </c>
      <c r="Q5074" s="38">
        <v>46.680396616643577</v>
      </c>
      <c r="R5074" s="38">
        <v>46.125554729509254</v>
      </c>
      <c r="S5074" s="38"/>
      <c r="T5074" s="38">
        <v>100.46700000000003</v>
      </c>
      <c r="U5074" s="38">
        <v>0.29658221181122424</v>
      </c>
      <c r="V5074" s="38">
        <v>100.76358221181125</v>
      </c>
      <c r="W5074" s="38">
        <v>99.565909095021965</v>
      </c>
      <c r="X5074" s="38">
        <v>7.6989999999999998</v>
      </c>
      <c r="Y5074" s="38">
        <v>2.2727726006893954E-2</v>
      </c>
      <c r="Z5074" s="38">
        <v>7.7217277260068942</v>
      </c>
      <c r="AA5074" s="38">
        <v>7.6299474864639532</v>
      </c>
      <c r="AB5074" s="38">
        <v>108.16600000000003</v>
      </c>
      <c r="AC5074" s="38">
        <v>0.31930993781811817</v>
      </c>
      <c r="AD5074" s="38">
        <v>108.48530993781814</v>
      </c>
      <c r="AE5074" s="38">
        <v>107.19585658148591</v>
      </c>
    </row>
    <row r="5075" spans="1:31" x14ac:dyDescent="0.25">
      <c r="A5075" s="35">
        <v>44773</v>
      </c>
      <c r="B5075" s="36">
        <v>8</v>
      </c>
      <c r="C5075" s="36" t="s">
        <v>3</v>
      </c>
      <c r="D5075" s="37">
        <v>47.826563999999998</v>
      </c>
      <c r="E5075">
        <v>1.1813265E-2</v>
      </c>
      <c r="G5075" s="38">
        <v>43.431000000000004</v>
      </c>
      <c r="H5075" s="38">
        <v>0.38387376447466703</v>
      </c>
      <c r="I5075" s="38">
        <v>43.814873764474669</v>
      </c>
      <c r="J5075" s="38">
        <v>43.297277049753383</v>
      </c>
      <c r="K5075" s="38">
        <v>4.6639999999999997</v>
      </c>
      <c r="L5075" s="38">
        <v>4.1223716642717102E-2</v>
      </c>
      <c r="M5075" s="38">
        <v>4.7052237166427169</v>
      </c>
      <c r="N5075" s="38">
        <v>4.6496396619937315</v>
      </c>
      <c r="O5075" s="38">
        <v>48.095000000000006</v>
      </c>
      <c r="P5075" s="38">
        <v>0.42509748111738416</v>
      </c>
      <c r="Q5075" s="38">
        <v>48.520097481117389</v>
      </c>
      <c r="R5075" s="38">
        <v>47.946916711747114</v>
      </c>
      <c r="S5075" s="38"/>
      <c r="T5075" s="38">
        <v>104.15599999999999</v>
      </c>
      <c r="U5075" s="38">
        <v>0.92060408032565233</v>
      </c>
      <c r="V5075" s="38">
        <v>105.07660408032564</v>
      </c>
      <c r="W5075" s="38">
        <v>103.83530631102467</v>
      </c>
      <c r="X5075" s="38">
        <v>7.9250000000000007</v>
      </c>
      <c r="Y5075" s="38">
        <v>7.0046731216452204E-2</v>
      </c>
      <c r="Z5075" s="38">
        <v>7.995046731216453</v>
      </c>
      <c r="AA5075" s="38">
        <v>7.9005991254932093</v>
      </c>
      <c r="AB5075" s="38">
        <v>112.08099999999999</v>
      </c>
      <c r="AC5075" s="38">
        <v>0.99065081154210455</v>
      </c>
      <c r="AD5075" s="38">
        <v>113.07165081154209</v>
      </c>
      <c r="AE5075" s="38">
        <v>111.73590543651788</v>
      </c>
    </row>
    <row r="5076" spans="1:31" x14ac:dyDescent="0.25">
      <c r="A5076" s="35">
        <v>44773</v>
      </c>
      <c r="B5076" s="36">
        <v>9</v>
      </c>
      <c r="C5076" s="36" t="s">
        <v>3</v>
      </c>
      <c r="D5076" s="37">
        <v>52.313367999999997</v>
      </c>
      <c r="E5076">
        <v>1.2161484E-2</v>
      </c>
      <c r="G5076" s="38">
        <v>47.714999999999996</v>
      </c>
      <c r="H5076" s="38">
        <v>0.54316922262434475</v>
      </c>
      <c r="I5076" s="38">
        <v>48.258169222624339</v>
      </c>
      <c r="J5076" s="38">
        <v>47.671278269754104</v>
      </c>
      <c r="K5076" s="38">
        <v>4.8939999999999992</v>
      </c>
      <c r="L5076" s="38">
        <v>5.5711415184397838E-2</v>
      </c>
      <c r="M5076" s="38">
        <v>4.9497114151843968</v>
      </c>
      <c r="N5076" s="38">
        <v>4.8895155790040148</v>
      </c>
      <c r="O5076" s="38">
        <v>52.608999999999995</v>
      </c>
      <c r="P5076" s="38">
        <v>0.59888063780874257</v>
      </c>
      <c r="Q5076" s="38">
        <v>53.207880637808735</v>
      </c>
      <c r="R5076" s="38">
        <v>52.560793848758117</v>
      </c>
      <c r="S5076" s="38"/>
      <c r="T5076" s="38">
        <v>112.97900000000006</v>
      </c>
      <c r="U5076" s="38">
        <v>1.2861095169836714</v>
      </c>
      <c r="V5076" s="38">
        <v>114.26510951698373</v>
      </c>
      <c r="W5076" s="38">
        <v>112.87547621583469</v>
      </c>
      <c r="X5076" s="38">
        <v>8.7469999999999981</v>
      </c>
      <c r="Y5076" s="38">
        <v>9.9572486436029395E-2</v>
      </c>
      <c r="Z5076" s="38">
        <v>8.8465724864360276</v>
      </c>
      <c r="AA5076" s="38">
        <v>8.7389850366873958</v>
      </c>
      <c r="AB5076" s="38">
        <v>121.72600000000006</v>
      </c>
      <c r="AC5076" s="38">
        <v>1.3856820034197008</v>
      </c>
      <c r="AD5076" s="38">
        <v>123.11168200341976</v>
      </c>
      <c r="AE5076" s="38">
        <v>121.61446125252209</v>
      </c>
    </row>
    <row r="5077" spans="1:31" x14ac:dyDescent="0.25">
      <c r="A5077" s="35">
        <v>44773</v>
      </c>
      <c r="B5077" s="36">
        <v>10</v>
      </c>
      <c r="C5077" s="36" t="s">
        <v>3</v>
      </c>
      <c r="D5077" s="37">
        <v>57.001376999999998</v>
      </c>
      <c r="E5077">
        <v>1.2328586000000001E-2</v>
      </c>
      <c r="G5077" s="38">
        <v>52.599000000000004</v>
      </c>
      <c r="H5077" s="38">
        <v>0.48419937664627782</v>
      </c>
      <c r="I5077" s="38">
        <v>53.083199376646284</v>
      </c>
      <c r="J5077" s="38">
        <v>52.428758587976155</v>
      </c>
      <c r="K5077" s="38">
        <v>5.4029999999999996</v>
      </c>
      <c r="L5077" s="38">
        <v>4.97372427616464E-2</v>
      </c>
      <c r="M5077" s="38">
        <v>5.4527372427616463</v>
      </c>
      <c r="N5077" s="38">
        <v>5.3855127027288567</v>
      </c>
      <c r="O5077" s="38">
        <v>58.002000000000002</v>
      </c>
      <c r="P5077" s="38">
        <v>0.53393661940792425</v>
      </c>
      <c r="Q5077" s="38">
        <v>58.535936619407934</v>
      </c>
      <c r="R5077" s="38">
        <v>57.814271290705008</v>
      </c>
      <c r="S5077" s="38"/>
      <c r="T5077" s="38">
        <v>124.79500000000002</v>
      </c>
      <c r="U5077" s="38">
        <v>1.1487986693391936</v>
      </c>
      <c r="V5077" s="38">
        <v>125.94379866933922</v>
      </c>
      <c r="W5077" s="38">
        <v>124.39108971627759</v>
      </c>
      <c r="X5077" s="38">
        <v>9.5839999999999996</v>
      </c>
      <c r="Y5077" s="38">
        <v>8.8225381200743858E-2</v>
      </c>
      <c r="Z5077" s="38">
        <v>9.672225381200743</v>
      </c>
      <c r="AA5077" s="38">
        <v>9.5529805187772272</v>
      </c>
      <c r="AB5077" s="38">
        <v>134.37900000000002</v>
      </c>
      <c r="AC5077" s="38">
        <v>1.2370240505399375</v>
      </c>
      <c r="AD5077" s="38">
        <v>135.61602405053995</v>
      </c>
      <c r="AE5077" s="38">
        <v>133.94407023505482</v>
      </c>
    </row>
    <row r="5078" spans="1:31" x14ac:dyDescent="0.25">
      <c r="A5078" s="35">
        <v>44773</v>
      </c>
      <c r="B5078" s="36">
        <v>11</v>
      </c>
      <c r="C5078" s="36" t="s">
        <v>3</v>
      </c>
      <c r="D5078" s="37">
        <v>69.276629</v>
      </c>
      <c r="E5078">
        <v>1.2310583E-2</v>
      </c>
      <c r="G5078" s="38">
        <v>55.483000000000004</v>
      </c>
      <c r="H5078" s="38">
        <v>0.51968620623923423</v>
      </c>
      <c r="I5078" s="38">
        <v>56.00268620623924</v>
      </c>
      <c r="J5078" s="38">
        <v>55.313260489474381</v>
      </c>
      <c r="K5078" s="38">
        <v>5.7190000000000003</v>
      </c>
      <c r="L5078" s="38">
        <v>5.3567496593230006E-2</v>
      </c>
      <c r="M5078" s="38">
        <v>5.7725674965932301</v>
      </c>
      <c r="N5078" s="38">
        <v>5.701503825303317</v>
      </c>
      <c r="O5078" s="38">
        <v>61.202000000000005</v>
      </c>
      <c r="P5078" s="38">
        <v>0.57325370283246424</v>
      </c>
      <c r="Q5078" s="38">
        <v>61.775253702832472</v>
      </c>
      <c r="R5078" s="38">
        <v>61.0147643147777</v>
      </c>
      <c r="S5078" s="38"/>
      <c r="T5078" s="38">
        <v>130.7290000000001</v>
      </c>
      <c r="U5078" s="38">
        <v>1.224484221391217</v>
      </c>
      <c r="V5078" s="38">
        <v>131.95348422139131</v>
      </c>
      <c r="W5078" s="38">
        <v>130.32905990174467</v>
      </c>
      <c r="X5078" s="38">
        <v>9.902000000000001</v>
      </c>
      <c r="Y5078" s="38">
        <v>9.2747919438042226E-2</v>
      </c>
      <c r="Z5078" s="38">
        <v>9.9947479194380424</v>
      </c>
      <c r="AA5078" s="38">
        <v>9.8717067456117231</v>
      </c>
      <c r="AB5078" s="38">
        <v>140.63100000000009</v>
      </c>
      <c r="AC5078" s="38">
        <v>1.3172321408292593</v>
      </c>
      <c r="AD5078" s="38">
        <v>141.94823214082936</v>
      </c>
      <c r="AE5078" s="38">
        <v>140.2007666473564</v>
      </c>
    </row>
    <row r="5079" spans="1:31" x14ac:dyDescent="0.25">
      <c r="A5079" s="35">
        <v>44773</v>
      </c>
      <c r="B5079" s="36">
        <v>12</v>
      </c>
      <c r="C5079" s="36" t="s">
        <v>3</v>
      </c>
      <c r="D5079" s="37">
        <v>76.497240000000005</v>
      </c>
      <c r="E5079">
        <v>1.1981989E-2</v>
      </c>
      <c r="G5079" s="38">
        <v>57.624000000000002</v>
      </c>
      <c r="H5079" s="38">
        <v>0.53144564685438245</v>
      </c>
      <c r="I5079" s="38">
        <v>58.155445646854382</v>
      </c>
      <c r="J5079" s="38">
        <v>57.458627736823672</v>
      </c>
      <c r="K5079" s="38">
        <v>5.819</v>
      </c>
      <c r="L5079" s="38">
        <v>5.3666566344676717E-2</v>
      </c>
      <c r="M5079" s="38">
        <v>5.8726665663446767</v>
      </c>
      <c r="N5079" s="38">
        <v>5.8023003401460667</v>
      </c>
      <c r="O5079" s="38">
        <v>63.443000000000005</v>
      </c>
      <c r="P5079" s="38">
        <v>0.58511221319905915</v>
      </c>
      <c r="Q5079" s="38">
        <v>64.028112213199051</v>
      </c>
      <c r="R5079" s="38">
        <v>63.260928076969741</v>
      </c>
      <c r="S5079" s="38"/>
      <c r="T5079" s="38">
        <v>134.471</v>
      </c>
      <c r="U5079" s="38">
        <v>1.2401781823225679</v>
      </c>
      <c r="V5079" s="38">
        <v>135.71117818232258</v>
      </c>
      <c r="W5079" s="38">
        <v>134.08508833816495</v>
      </c>
      <c r="X5079" s="38">
        <v>10.039999999999999</v>
      </c>
      <c r="Y5079" s="38">
        <v>9.2595347327814784E-2</v>
      </c>
      <c r="Z5079" s="38">
        <v>10.132595347327815</v>
      </c>
      <c r="AA5079" s="38">
        <v>10.011186701334681</v>
      </c>
      <c r="AB5079" s="38">
        <v>144.511</v>
      </c>
      <c r="AC5079" s="38">
        <v>1.3327735296503826</v>
      </c>
      <c r="AD5079" s="38">
        <v>145.84377352965041</v>
      </c>
      <c r="AE5079" s="38">
        <v>144.09627503949963</v>
      </c>
    </row>
    <row r="5080" spans="1:31" x14ac:dyDescent="0.25">
      <c r="A5080" s="35">
        <v>44773</v>
      </c>
      <c r="B5080" s="36">
        <v>13</v>
      </c>
      <c r="C5080" s="36" t="s">
        <v>3</v>
      </c>
      <c r="D5080" s="37">
        <v>82.505032999999997</v>
      </c>
      <c r="E5080">
        <v>1.1381384E-2</v>
      </c>
      <c r="G5080" s="38">
        <v>58.331999999999994</v>
      </c>
      <c r="H5080" s="38">
        <v>0.39521982202992217</v>
      </c>
      <c r="I5080" s="38">
        <v>58.727219822029916</v>
      </c>
      <c r="J5080" s="38">
        <v>58.058822781982983</v>
      </c>
      <c r="K5080" s="38">
        <v>5.8230000000000004</v>
      </c>
      <c r="L5080" s="38">
        <v>3.9452873614486683E-2</v>
      </c>
      <c r="M5080" s="38">
        <v>5.8624528736144867</v>
      </c>
      <c r="N5080" s="38">
        <v>5.7957300462779768</v>
      </c>
      <c r="O5080" s="38">
        <v>64.155000000000001</v>
      </c>
      <c r="P5080" s="38">
        <v>0.43467269564440886</v>
      </c>
      <c r="Q5080" s="38">
        <v>64.589672695644396</v>
      </c>
      <c r="R5080" s="38">
        <v>63.854552828260957</v>
      </c>
      <c r="S5080" s="38"/>
      <c r="T5080" s="38">
        <v>135.88200000000006</v>
      </c>
      <c r="U5080" s="38">
        <v>0.92064835522646082</v>
      </c>
      <c r="V5080" s="38">
        <v>136.80264835522652</v>
      </c>
      <c r="W5080" s="38">
        <v>135.24564488207872</v>
      </c>
      <c r="X5080" s="38">
        <v>10.173</v>
      </c>
      <c r="Y5080" s="38">
        <v>6.8925654006555565E-2</v>
      </c>
      <c r="Z5080" s="38">
        <v>10.241925654006556</v>
      </c>
      <c r="AA5080" s="38">
        <v>10.125358365238856</v>
      </c>
      <c r="AB5080" s="38">
        <v>146.05500000000006</v>
      </c>
      <c r="AC5080" s="38">
        <v>0.98957400923301642</v>
      </c>
      <c r="AD5080" s="38">
        <v>147.04457400923309</v>
      </c>
      <c r="AE5080" s="38">
        <v>145.37100324731759</v>
      </c>
    </row>
    <row r="5081" spans="1:31" x14ac:dyDescent="0.25">
      <c r="A5081" s="35">
        <v>44773</v>
      </c>
      <c r="B5081" s="36">
        <v>14</v>
      </c>
      <c r="C5081" s="36" t="s">
        <v>3</v>
      </c>
      <c r="D5081" s="37">
        <v>88.934635999999998</v>
      </c>
      <c r="E5081">
        <v>1.0717572999999999E-2</v>
      </c>
      <c r="G5081" s="38">
        <v>57.363999999999997</v>
      </c>
      <c r="H5081" s="38">
        <v>0.3205262165926861</v>
      </c>
      <c r="I5081" s="38">
        <v>57.684526216592687</v>
      </c>
      <c r="J5081" s="38">
        <v>57.066288095895942</v>
      </c>
      <c r="K5081" s="38">
        <v>5.8579999999999997</v>
      </c>
      <c r="L5081" s="38">
        <v>3.2732071975454205E-2</v>
      </c>
      <c r="M5081" s="38">
        <v>5.8907320719754539</v>
      </c>
      <c r="N5081" s="38">
        <v>5.8275977209706156</v>
      </c>
      <c r="O5081" s="38">
        <v>63.221999999999994</v>
      </c>
      <c r="P5081" s="38">
        <v>0.35325828856814029</v>
      </c>
      <c r="Q5081" s="38">
        <v>63.575258288568143</v>
      </c>
      <c r="R5081" s="38">
        <v>62.893885816866558</v>
      </c>
      <c r="S5081" s="38"/>
      <c r="T5081" s="38">
        <v>134.48500000000001</v>
      </c>
      <c r="U5081" s="38">
        <v>0.75144634681102074</v>
      </c>
      <c r="V5081" s="38">
        <v>135.23644634681102</v>
      </c>
      <c r="W5081" s="38">
        <v>133.78703986082849</v>
      </c>
      <c r="X5081" s="38">
        <v>10.138000000000002</v>
      </c>
      <c r="Y5081" s="38">
        <v>5.6646935078039397E-2</v>
      </c>
      <c r="Z5081" s="38">
        <v>10.19464693507804</v>
      </c>
      <c r="AA5081" s="38">
        <v>10.085385062342116</v>
      </c>
      <c r="AB5081" s="38">
        <v>144.62300000000002</v>
      </c>
      <c r="AC5081" s="38">
        <v>0.80809328188906016</v>
      </c>
      <c r="AD5081" s="38">
        <v>145.43109328188905</v>
      </c>
      <c r="AE5081" s="38">
        <v>143.8724249231706</v>
      </c>
    </row>
    <row r="5082" spans="1:31" x14ac:dyDescent="0.25">
      <c r="A5082" s="35">
        <v>44773</v>
      </c>
      <c r="B5082" s="36">
        <v>15</v>
      </c>
      <c r="C5082" s="36" t="s">
        <v>3</v>
      </c>
      <c r="D5082" s="37">
        <v>82.948175000000006</v>
      </c>
      <c r="E5082">
        <v>1.0240096000000001E-2</v>
      </c>
      <c r="G5082" s="38">
        <v>56.4</v>
      </c>
      <c r="H5082" s="38">
        <v>0.25938406140434717</v>
      </c>
      <c r="I5082" s="38">
        <v>56.659384061404346</v>
      </c>
      <c r="J5082" s="38">
        <v>56.079186529314697</v>
      </c>
      <c r="K5082" s="38">
        <v>5.7439999999999998</v>
      </c>
      <c r="L5082" s="38">
        <v>2.6416702991251241E-2</v>
      </c>
      <c r="M5082" s="38">
        <v>5.770416702991251</v>
      </c>
      <c r="N5082" s="38">
        <v>5.711327081992617</v>
      </c>
      <c r="O5082" s="38">
        <v>62.143999999999998</v>
      </c>
      <c r="P5082" s="38">
        <v>0.28580076439559843</v>
      </c>
      <c r="Q5082" s="38">
        <v>62.429800764395594</v>
      </c>
      <c r="R5082" s="38">
        <v>61.790513611307311</v>
      </c>
      <c r="S5082" s="38"/>
      <c r="T5082" s="38">
        <v>132.822</v>
      </c>
      <c r="U5082" s="38">
        <v>0.61084946460723755</v>
      </c>
      <c r="V5082" s="38">
        <v>133.43284946460724</v>
      </c>
      <c r="W5082" s="38">
        <v>132.06648427653613</v>
      </c>
      <c r="X5082" s="38">
        <v>10.111999999999998</v>
      </c>
      <c r="Y5082" s="38">
        <v>4.6505170725545351E-2</v>
      </c>
      <c r="Z5082" s="38">
        <v>10.158505170725544</v>
      </c>
      <c r="AA5082" s="38">
        <v>10.054481102560818</v>
      </c>
      <c r="AB5082" s="38">
        <v>142.934</v>
      </c>
      <c r="AC5082" s="38">
        <v>0.65735463533278293</v>
      </c>
      <c r="AD5082" s="38">
        <v>143.59135463533278</v>
      </c>
      <c r="AE5082" s="38">
        <v>142.12096537909696</v>
      </c>
    </row>
    <row r="5083" spans="1:31" x14ac:dyDescent="0.25">
      <c r="A5083" s="35">
        <v>44773</v>
      </c>
      <c r="B5083" s="36">
        <v>16</v>
      </c>
      <c r="C5083" s="36" t="s">
        <v>3</v>
      </c>
      <c r="D5083" s="37">
        <v>104.466544</v>
      </c>
      <c r="E5083">
        <v>9.8248850000000002E-3</v>
      </c>
      <c r="G5083" s="38">
        <v>55.923999999999999</v>
      </c>
      <c r="H5083" s="38">
        <v>0.18698659486758021</v>
      </c>
      <c r="I5083" s="38">
        <v>56.110986594867583</v>
      </c>
      <c r="J5083" s="38">
        <v>55.559702604336465</v>
      </c>
      <c r="K5083" s="38">
        <v>5.681</v>
      </c>
      <c r="L5083" s="38">
        <v>1.8994901034309477E-2</v>
      </c>
      <c r="M5083" s="38">
        <v>5.6999949010343096</v>
      </c>
      <c r="N5083" s="38">
        <v>5.6439931066310614</v>
      </c>
      <c r="O5083" s="38">
        <v>61.604999999999997</v>
      </c>
      <c r="P5083" s="38">
        <v>0.20598149590188969</v>
      </c>
      <c r="Q5083" s="38">
        <v>61.810981495901892</v>
      </c>
      <c r="R5083" s="38">
        <v>61.203695710967523</v>
      </c>
      <c r="S5083" s="38"/>
      <c r="T5083" s="38">
        <v>131.83400000000003</v>
      </c>
      <c r="U5083" s="38">
        <v>0.44079806072120331</v>
      </c>
      <c r="V5083" s="38">
        <v>132.27479806072122</v>
      </c>
      <c r="W5083" s="38">
        <v>130.97521338137642</v>
      </c>
      <c r="X5083" s="38">
        <v>10.012999999999996</v>
      </c>
      <c r="Y5083" s="38">
        <v>3.347930717418425E-2</v>
      </c>
      <c r="Z5083" s="38">
        <v>10.046479307174181</v>
      </c>
      <c r="AA5083" s="38">
        <v>9.9477738033263154</v>
      </c>
      <c r="AB5083" s="38">
        <v>141.84700000000004</v>
      </c>
      <c r="AC5083" s="38">
        <v>0.47427736789538755</v>
      </c>
      <c r="AD5083" s="38">
        <v>142.32127736789539</v>
      </c>
      <c r="AE5083" s="38">
        <v>140.92298718470275</v>
      </c>
    </row>
    <row r="5084" spans="1:31" x14ac:dyDescent="0.25">
      <c r="A5084" s="35">
        <v>44773</v>
      </c>
      <c r="B5084" s="36">
        <v>17</v>
      </c>
      <c r="C5084" s="36" t="s">
        <v>3</v>
      </c>
      <c r="D5084" s="37">
        <v>96.851714000000001</v>
      </c>
      <c r="E5084">
        <v>9.1712059999999995E-3</v>
      </c>
      <c r="G5084" s="38">
        <v>55.960999999999999</v>
      </c>
      <c r="H5084" s="38">
        <v>0.13278033166340927</v>
      </c>
      <c r="I5084" s="38">
        <v>56.09378033166341</v>
      </c>
      <c r="J5084" s="38">
        <v>55.579332716922977</v>
      </c>
      <c r="K5084" s="38">
        <v>5.6080000000000005</v>
      </c>
      <c r="L5084" s="38">
        <v>1.3306268650817519E-2</v>
      </c>
      <c r="M5084" s="38">
        <v>5.6213062686508177</v>
      </c>
      <c r="N5084" s="38">
        <v>5.5697521108719297</v>
      </c>
      <c r="O5084" s="38">
        <v>61.569000000000003</v>
      </c>
      <c r="P5084" s="38">
        <v>0.14608660031422679</v>
      </c>
      <c r="Q5084" s="38">
        <v>61.71508660031423</v>
      </c>
      <c r="R5084" s="38">
        <v>61.149084827794908</v>
      </c>
      <c r="S5084" s="38"/>
      <c r="T5084" s="38">
        <v>131.56800000000001</v>
      </c>
      <c r="U5084" s="38">
        <v>0.31217531274086291</v>
      </c>
      <c r="V5084" s="38">
        <v>131.88017531274087</v>
      </c>
      <c r="W5084" s="38">
        <v>130.67067505763163</v>
      </c>
      <c r="X5084" s="38">
        <v>10.078000000000003</v>
      </c>
      <c r="Y5084" s="38">
        <v>2.3912370802949178E-2</v>
      </c>
      <c r="Z5084" s="38">
        <v>10.101912370802951</v>
      </c>
      <c r="AA5084" s="38">
        <v>10.009265651456369</v>
      </c>
      <c r="AB5084" s="38">
        <v>141.64600000000002</v>
      </c>
      <c r="AC5084" s="38">
        <v>0.33608768354381208</v>
      </c>
      <c r="AD5084" s="38">
        <v>141.98208768354382</v>
      </c>
      <c r="AE5084" s="38">
        <v>140.67994070908799</v>
      </c>
    </row>
    <row r="5085" spans="1:31" x14ac:dyDescent="0.25">
      <c r="A5085" s="35">
        <v>44773</v>
      </c>
      <c r="B5085" s="36">
        <v>18</v>
      </c>
      <c r="C5085" s="36" t="s">
        <v>3</v>
      </c>
      <c r="D5085" s="37">
        <v>91.358131999999998</v>
      </c>
      <c r="E5085">
        <v>8.5916489999999998E-3</v>
      </c>
      <c r="G5085" s="38">
        <v>55.728000000000009</v>
      </c>
      <c r="H5085" s="38">
        <v>-5.3954148455879402E-3</v>
      </c>
      <c r="I5085" s="38">
        <v>55.722604585154421</v>
      </c>
      <c r="J5085" s="38">
        <v>55.243855525192984</v>
      </c>
      <c r="K5085" s="38">
        <v>5.6109999999999998</v>
      </c>
      <c r="L5085" s="38">
        <v>-5.4323989195007765E-4</v>
      </c>
      <c r="M5085" s="38">
        <v>5.6104567601080495</v>
      </c>
      <c r="N5085" s="38">
        <v>5.5622536848955244</v>
      </c>
      <c r="O5085" s="38">
        <v>61.339000000000006</v>
      </c>
      <c r="P5085" s="38">
        <v>-5.9386547375380183E-3</v>
      </c>
      <c r="Q5085" s="38">
        <v>61.333061345262472</v>
      </c>
      <c r="R5085" s="38">
        <v>60.806109210088508</v>
      </c>
      <c r="S5085" s="38"/>
      <c r="T5085" s="38">
        <v>131.053</v>
      </c>
      <c r="U5085" s="38">
        <v>-1.2688151409683395E-2</v>
      </c>
      <c r="V5085" s="38">
        <v>131.04031184859031</v>
      </c>
      <c r="W5085" s="38">
        <v>129.91445948433667</v>
      </c>
      <c r="X5085" s="38">
        <v>9.8079999999999981</v>
      </c>
      <c r="Y5085" s="38">
        <v>-9.4958062025420802E-4</v>
      </c>
      <c r="Z5085" s="38">
        <v>9.8070504193797436</v>
      </c>
      <c r="AA5085" s="38">
        <v>9.7227916844511295</v>
      </c>
      <c r="AB5085" s="38">
        <v>140.86099999999999</v>
      </c>
      <c r="AC5085" s="38">
        <v>-1.3637732029937602E-2</v>
      </c>
      <c r="AD5085" s="38">
        <v>140.84736226797006</v>
      </c>
      <c r="AE5085" s="38">
        <v>139.6372511687878</v>
      </c>
    </row>
    <row r="5086" spans="1:31" x14ac:dyDescent="0.25">
      <c r="A5086" s="35">
        <v>44773</v>
      </c>
      <c r="B5086" s="36">
        <v>19</v>
      </c>
      <c r="C5086" s="36" t="s">
        <v>3</v>
      </c>
      <c r="D5086" s="37">
        <v>92.023392000000001</v>
      </c>
      <c r="E5086">
        <v>8.478658E-3</v>
      </c>
      <c r="G5086" s="38">
        <v>55.452000000000005</v>
      </c>
      <c r="H5086" s="38">
        <v>5.5563257251528509E-3</v>
      </c>
      <c r="I5086" s="38">
        <v>55.457556325725157</v>
      </c>
      <c r="J5086" s="38">
        <v>54.987350672123597</v>
      </c>
      <c r="K5086" s="38">
        <v>5.6690000000000005</v>
      </c>
      <c r="L5086" s="38">
        <v>5.6803741138086109E-4</v>
      </c>
      <c r="M5086" s="38">
        <v>5.6695680374113815</v>
      </c>
      <c r="N5086" s="38">
        <v>5.6214977090144389</v>
      </c>
      <c r="O5086" s="38">
        <v>61.121000000000009</v>
      </c>
      <c r="P5086" s="38">
        <v>6.1243631365337121E-3</v>
      </c>
      <c r="Q5086" s="38">
        <v>61.127124363136538</v>
      </c>
      <c r="R5086" s="38">
        <v>60.608848381138039</v>
      </c>
      <c r="S5086" s="38"/>
      <c r="T5086" s="38">
        <v>130.52899999999997</v>
      </c>
      <c r="U5086" s="38">
        <v>1.3079088952219509E-2</v>
      </c>
      <c r="V5086" s="38">
        <v>130.54207908895219</v>
      </c>
      <c r="W5086" s="38">
        <v>129.43525744574802</v>
      </c>
      <c r="X5086" s="38">
        <v>9.4880000000000013</v>
      </c>
      <c r="Y5086" s="38">
        <v>9.507036442373629E-4</v>
      </c>
      <c r="Z5086" s="38">
        <v>9.4889507036442389</v>
      </c>
      <c r="AA5086" s="38">
        <v>9.4084971358491796</v>
      </c>
      <c r="AB5086" s="38">
        <v>140.01699999999997</v>
      </c>
      <c r="AC5086" s="38">
        <v>1.4029792596456873E-2</v>
      </c>
      <c r="AD5086" s="38">
        <v>140.03102979259643</v>
      </c>
      <c r="AE5086" s="38">
        <v>138.84375458159721</v>
      </c>
    </row>
    <row r="5087" spans="1:31" x14ac:dyDescent="0.25">
      <c r="A5087" s="35">
        <v>44773</v>
      </c>
      <c r="B5087" s="36">
        <v>20</v>
      </c>
      <c r="C5087" s="36" t="s">
        <v>3</v>
      </c>
      <c r="D5087" s="37">
        <v>91.740409999999997</v>
      </c>
      <c r="E5087">
        <v>8.6708219999999999E-3</v>
      </c>
      <c r="G5087" s="38">
        <v>54.353000000000002</v>
      </c>
      <c r="H5087" s="38">
        <v>-0.12633983565747833</v>
      </c>
      <c r="I5087" s="38">
        <v>54.226660164342526</v>
      </c>
      <c r="J5087" s="38">
        <v>53.756470446403021</v>
      </c>
      <c r="K5087" s="38">
        <v>5.5890000000000004</v>
      </c>
      <c r="L5087" s="38">
        <v>-1.299124871653168E-2</v>
      </c>
      <c r="M5087" s="38">
        <v>5.5760087512834691</v>
      </c>
      <c r="N5087" s="38">
        <v>5.5276601719306475</v>
      </c>
      <c r="O5087" s="38">
        <v>59.942</v>
      </c>
      <c r="P5087" s="38">
        <v>-0.13933108437401001</v>
      </c>
      <c r="Q5087" s="38">
        <v>59.802668915625993</v>
      </c>
      <c r="R5087" s="38">
        <v>59.28413061833367</v>
      </c>
      <c r="S5087" s="38"/>
      <c r="T5087" s="38">
        <v>128.24600000000009</v>
      </c>
      <c r="U5087" s="38">
        <v>-0.29809906654147844</v>
      </c>
      <c r="V5087" s="38">
        <v>127.94790093345861</v>
      </c>
      <c r="W5087" s="38">
        <v>126.83848745919096</v>
      </c>
      <c r="X5087" s="38">
        <v>9.3140000000000018</v>
      </c>
      <c r="Y5087" s="38">
        <v>-2.1649756762529268E-2</v>
      </c>
      <c r="Z5087" s="38">
        <v>9.2923502432374718</v>
      </c>
      <c r="AA5087" s="38">
        <v>9.2117779283167032</v>
      </c>
      <c r="AB5087" s="38">
        <v>137.56000000000009</v>
      </c>
      <c r="AC5087" s="38">
        <v>-0.31974882330400772</v>
      </c>
      <c r="AD5087" s="38">
        <v>137.24025117669609</v>
      </c>
      <c r="AE5087" s="38">
        <v>136.05026538750766</v>
      </c>
    </row>
    <row r="5088" spans="1:31" x14ac:dyDescent="0.25">
      <c r="A5088" s="35">
        <v>44773</v>
      </c>
      <c r="B5088" s="36">
        <v>21</v>
      </c>
      <c r="C5088" s="36" t="s">
        <v>3</v>
      </c>
      <c r="D5088" s="37">
        <v>96.185085000000001</v>
      </c>
      <c r="E5088">
        <v>8.8704230000000005E-3</v>
      </c>
      <c r="G5088" s="38">
        <v>51.700999999999993</v>
      </c>
      <c r="H5088" s="38">
        <v>9.0076571083773385E-2</v>
      </c>
      <c r="I5088" s="38">
        <v>51.791076571083764</v>
      </c>
      <c r="J5088" s="38">
        <v>51.331667814272862</v>
      </c>
      <c r="K5088" s="38">
        <v>5.370000000000001</v>
      </c>
      <c r="L5088" s="38">
        <v>9.3559348314319508E-3</v>
      </c>
      <c r="M5088" s="38">
        <v>5.379355934831433</v>
      </c>
      <c r="N5088" s="38">
        <v>5.3316387722219183</v>
      </c>
      <c r="O5088" s="38">
        <v>57.070999999999998</v>
      </c>
      <c r="P5088" s="38">
        <v>9.9432505915205333E-2</v>
      </c>
      <c r="Q5088" s="38">
        <v>57.170432505915194</v>
      </c>
      <c r="R5088" s="38">
        <v>56.663306586494784</v>
      </c>
      <c r="S5088" s="38"/>
      <c r="T5088" s="38">
        <v>123.74200000000002</v>
      </c>
      <c r="U5088" s="38">
        <v>0.21559070538380862</v>
      </c>
      <c r="V5088" s="38">
        <v>123.95759070538382</v>
      </c>
      <c r="W5088" s="38">
        <v>122.85803444176621</v>
      </c>
      <c r="X5088" s="38">
        <v>9.1379999999999999</v>
      </c>
      <c r="Y5088" s="38">
        <v>1.5920769551140624E-2</v>
      </c>
      <c r="Z5088" s="38">
        <v>9.1539207695511404</v>
      </c>
      <c r="AA5088" s="38">
        <v>9.0727216202167362</v>
      </c>
      <c r="AB5088" s="38">
        <v>132.88000000000002</v>
      </c>
      <c r="AC5088" s="38">
        <v>0.23151147493494925</v>
      </c>
      <c r="AD5088" s="38">
        <v>133.11151147493496</v>
      </c>
      <c r="AE5088" s="38">
        <v>131.93075606198295</v>
      </c>
    </row>
    <row r="5089" spans="1:31" x14ac:dyDescent="0.25">
      <c r="A5089" s="35">
        <v>44773</v>
      </c>
      <c r="B5089" s="36">
        <v>22</v>
      </c>
      <c r="C5089" s="36" t="s">
        <v>3</v>
      </c>
      <c r="D5089" s="37">
        <v>82.854275999999999</v>
      </c>
      <c r="E5089">
        <v>9.1838089999999994E-3</v>
      </c>
      <c r="G5089" s="38">
        <v>49.38</v>
      </c>
      <c r="H5089" s="38">
        <v>0.30231424681011287</v>
      </c>
      <c r="I5089" s="38">
        <v>49.682314246810115</v>
      </c>
      <c r="J5089" s="38">
        <v>49.226041362089433</v>
      </c>
      <c r="K5089" s="38">
        <v>5.0789999999999997</v>
      </c>
      <c r="L5089" s="38">
        <v>3.1094654911878558E-2</v>
      </c>
      <c r="M5089" s="38">
        <v>5.1100946549118786</v>
      </c>
      <c r="N5089" s="38">
        <v>5.0631645216292469</v>
      </c>
      <c r="O5089" s="38">
        <v>54.459000000000003</v>
      </c>
      <c r="P5089" s="38">
        <v>0.33340890172199145</v>
      </c>
      <c r="Q5089" s="38">
        <v>54.792408901721991</v>
      </c>
      <c r="R5089" s="38">
        <v>54.28920588371868</v>
      </c>
      <c r="S5089" s="38"/>
      <c r="T5089" s="38">
        <v>118.37200000000001</v>
      </c>
      <c r="U5089" s="38">
        <v>0.72469708431362267</v>
      </c>
      <c r="V5089" s="38">
        <v>119.09669708431363</v>
      </c>
      <c r="W5089" s="38">
        <v>118.00293576576044</v>
      </c>
      <c r="X5089" s="38">
        <v>8.7309999999999999</v>
      </c>
      <c r="Y5089" s="38">
        <v>5.3452930111362804E-2</v>
      </c>
      <c r="Z5089" s="38">
        <v>8.7844529301113621</v>
      </c>
      <c r="AA5089" s="38">
        <v>8.703778192231729</v>
      </c>
      <c r="AB5089" s="38">
        <v>127.10300000000001</v>
      </c>
      <c r="AC5089" s="38">
        <v>0.77815001442498544</v>
      </c>
      <c r="AD5089" s="38">
        <v>127.88115001442499</v>
      </c>
      <c r="AE5089" s="38">
        <v>126.70671395799216</v>
      </c>
    </row>
    <row r="5090" spans="1:31" x14ac:dyDescent="0.25">
      <c r="A5090" s="35">
        <v>44773</v>
      </c>
      <c r="B5090" s="36">
        <v>23</v>
      </c>
      <c r="C5090" s="36" t="s">
        <v>3</v>
      </c>
      <c r="D5090" s="37">
        <v>64.062794999999994</v>
      </c>
      <c r="E5090">
        <v>9.6663630000000007E-3</v>
      </c>
      <c r="G5090" s="38">
        <v>46.261000000000003</v>
      </c>
      <c r="H5090" s="38">
        <v>0.35513441845778149</v>
      </c>
      <c r="I5090" s="38">
        <v>46.616134418457783</v>
      </c>
      <c r="J5090" s="38">
        <v>46.165525941512179</v>
      </c>
      <c r="K5090" s="38">
        <v>4.7709999999999999</v>
      </c>
      <c r="L5090" s="38">
        <v>3.6625803818812287E-2</v>
      </c>
      <c r="M5090" s="38">
        <v>4.8076258038188122</v>
      </c>
      <c r="N5090" s="38">
        <v>4.7611535476309328</v>
      </c>
      <c r="O5090" s="38">
        <v>51.032000000000004</v>
      </c>
      <c r="P5090" s="38">
        <v>0.39176022227659379</v>
      </c>
      <c r="Q5090" s="38">
        <v>51.423760222276599</v>
      </c>
      <c r="R5090" s="38">
        <v>50.926679489143112</v>
      </c>
      <c r="S5090" s="38"/>
      <c r="T5090" s="38">
        <v>110.57999999999996</v>
      </c>
      <c r="U5090" s="38">
        <v>0.84889570033206063</v>
      </c>
      <c r="V5090" s="38">
        <v>111.42889570033202</v>
      </c>
      <c r="W5090" s="38">
        <v>110.35178354580347</v>
      </c>
      <c r="X5090" s="38">
        <v>8.1470000000000002</v>
      </c>
      <c r="Y5090" s="38">
        <v>6.2542532741954246E-2</v>
      </c>
      <c r="Z5090" s="38">
        <v>8.2095425327419544</v>
      </c>
      <c r="AA5090" s="38">
        <v>8.1301861145565315</v>
      </c>
      <c r="AB5090" s="38">
        <v>118.72699999999996</v>
      </c>
      <c r="AC5090" s="38">
        <v>0.91143823307401484</v>
      </c>
      <c r="AD5090" s="38">
        <v>119.63843823307397</v>
      </c>
      <c r="AE5090" s="38">
        <v>118.48196966036001</v>
      </c>
    </row>
    <row r="5091" spans="1:31" x14ac:dyDescent="0.25">
      <c r="A5091" s="35">
        <v>44773</v>
      </c>
      <c r="B5091" s="36">
        <v>24</v>
      </c>
      <c r="C5091" s="36" t="s">
        <v>3</v>
      </c>
      <c r="D5091" s="37">
        <v>60.160128</v>
      </c>
      <c r="E5091">
        <v>1.0764285E-2</v>
      </c>
      <c r="G5091" s="38">
        <v>44.077000000000005</v>
      </c>
      <c r="H5091" s="38">
        <v>0.47594463262582543</v>
      </c>
      <c r="I5091" s="38">
        <v>44.552944632625831</v>
      </c>
      <c r="J5091" s="38">
        <v>44.073364039011025</v>
      </c>
      <c r="K5091" s="38">
        <v>4.5409999999999995</v>
      </c>
      <c r="L5091" s="38">
        <v>4.9033840251239254E-2</v>
      </c>
      <c r="M5091" s="38">
        <v>4.5900338402512384</v>
      </c>
      <c r="N5091" s="38">
        <v>4.5406254078351296</v>
      </c>
      <c r="O5091" s="38">
        <v>48.618000000000002</v>
      </c>
      <c r="P5091" s="38">
        <v>0.52497847287706467</v>
      </c>
      <c r="Q5091" s="38">
        <v>49.142978472877068</v>
      </c>
      <c r="R5091" s="38">
        <v>48.613989446846155</v>
      </c>
      <c r="S5091" s="38"/>
      <c r="T5091" s="38">
        <v>104.48000000000005</v>
      </c>
      <c r="U5091" s="38">
        <v>1.1281778527746047</v>
      </c>
      <c r="V5091" s="38">
        <v>105.60817785277465</v>
      </c>
      <c r="W5091" s="38">
        <v>104.47138132803668</v>
      </c>
      <c r="X5091" s="38">
        <v>7.8299999999999974</v>
      </c>
      <c r="Y5091" s="38">
        <v>8.4548550796565369E-2</v>
      </c>
      <c r="Z5091" s="38">
        <v>7.9145485507965629</v>
      </c>
      <c r="AA5091" s="38">
        <v>7.8293540945494513</v>
      </c>
      <c r="AB5091" s="38">
        <v>112.31000000000004</v>
      </c>
      <c r="AC5091" s="38">
        <v>1.21272640357117</v>
      </c>
      <c r="AD5091" s="38">
        <v>113.52272640357121</v>
      </c>
      <c r="AE5091" s="38">
        <v>112.30073542258614</v>
      </c>
    </row>
    <row r="5092" spans="1:31" ht="13" x14ac:dyDescent="0.3">
      <c r="A5092" s="46">
        <v>44774</v>
      </c>
      <c r="B5092" s="44">
        <v>1</v>
      </c>
      <c r="C5092" s="44" t="s">
        <v>3</v>
      </c>
      <c r="D5092" s="45">
        <v>55.876981999999998</v>
      </c>
      <c r="E5092" s="43">
        <v>1.214294E-2</v>
      </c>
      <c r="F5092" s="43"/>
      <c r="G5092" s="47">
        <v>42.572999999999993</v>
      </c>
      <c r="H5092" s="47">
        <v>0.4192852007715171</v>
      </c>
      <c r="I5092" s="47">
        <v>42.992285200771512</v>
      </c>
      <c r="J5092" s="47">
        <v>42.470232461115657</v>
      </c>
      <c r="K5092" s="47">
        <v>4.34</v>
      </c>
      <c r="L5092" s="47">
        <v>4.2743000759833331E-2</v>
      </c>
      <c r="M5092" s="47">
        <v>4.3827430007598336</v>
      </c>
      <c r="N5092" s="47">
        <v>4.3295236154661865</v>
      </c>
      <c r="O5092" s="47">
        <v>46.912999999999997</v>
      </c>
      <c r="P5092" s="47">
        <v>0.46202820153135044</v>
      </c>
      <c r="Q5092" s="47">
        <v>47.375028201531343</v>
      </c>
      <c r="R5092" s="47">
        <v>46.799756076581843</v>
      </c>
      <c r="S5092" s="47"/>
      <c r="T5092" s="47">
        <v>100.14099999999999</v>
      </c>
      <c r="U5092" s="47">
        <v>0.98625042375356442</v>
      </c>
      <c r="V5092" s="47">
        <v>101.12725042375355</v>
      </c>
      <c r="W5092" s="47">
        <v>99.899268289492937</v>
      </c>
      <c r="X5092" s="47">
        <v>7.6470000000000002</v>
      </c>
      <c r="Y5092" s="47">
        <v>7.531237944941141E-2</v>
      </c>
      <c r="Z5092" s="47">
        <v>7.722312379449412</v>
      </c>
      <c r="AA5092" s="47">
        <v>7.6285408035645004</v>
      </c>
      <c r="AB5092" s="47">
        <v>107.788</v>
      </c>
      <c r="AC5092" s="47">
        <v>1.0615628032029758</v>
      </c>
      <c r="AD5092" s="47">
        <v>108.84956280320296</v>
      </c>
      <c r="AE5092" s="47">
        <v>107.52780909305744</v>
      </c>
    </row>
    <row r="5093" spans="1:31" ht="13" x14ac:dyDescent="0.3">
      <c r="A5093" s="46">
        <v>44774</v>
      </c>
      <c r="B5093" s="44">
        <v>2</v>
      </c>
      <c r="C5093" s="44" t="s">
        <v>3</v>
      </c>
      <c r="D5093" s="45">
        <v>54.560088</v>
      </c>
      <c r="E5093" s="43">
        <v>1.2329402E-2</v>
      </c>
      <c r="F5093" s="43"/>
      <c r="G5093" s="47">
        <v>41.771000000000001</v>
      </c>
      <c r="H5093" s="47">
        <v>0.42571048171336473</v>
      </c>
      <c r="I5093" s="47">
        <v>42.196710481713367</v>
      </c>
      <c r="J5093" s="47">
        <v>41.67645027510671</v>
      </c>
      <c r="K5093" s="47">
        <v>4.282</v>
      </c>
      <c r="L5093" s="47">
        <v>4.3640139874473384E-2</v>
      </c>
      <c r="M5093" s="47">
        <v>4.3256401398744737</v>
      </c>
      <c r="N5093" s="47">
        <v>4.2723075836826254</v>
      </c>
      <c r="O5093" s="47">
        <v>46.052999999999997</v>
      </c>
      <c r="P5093" s="47">
        <v>0.46935062158783813</v>
      </c>
      <c r="Q5093" s="47">
        <v>46.52235062158784</v>
      </c>
      <c r="R5093" s="47">
        <v>45.948757858789335</v>
      </c>
      <c r="S5093" s="47"/>
      <c r="T5093" s="47">
        <v>97.41700000000003</v>
      </c>
      <c r="U5093" s="47">
        <v>0.99282846944221737</v>
      </c>
      <c r="V5093" s="47">
        <v>98.409828469442246</v>
      </c>
      <c r="W5093" s="47">
        <v>97.196494133491456</v>
      </c>
      <c r="X5093" s="47">
        <v>7.4509999999999978</v>
      </c>
      <c r="Y5093" s="47">
        <v>7.5937104671812486E-2</v>
      </c>
      <c r="Z5093" s="47">
        <v>7.5269371046718101</v>
      </c>
      <c r="AA5093" s="47">
        <v>7.4341344712795951</v>
      </c>
      <c r="AB5093" s="47">
        <v>104.86800000000002</v>
      </c>
      <c r="AC5093" s="47">
        <v>1.0687655741140298</v>
      </c>
      <c r="AD5093" s="47">
        <v>105.93676557411406</v>
      </c>
      <c r="AE5093" s="47">
        <v>104.63062860477105</v>
      </c>
    </row>
    <row r="5094" spans="1:31" ht="13" x14ac:dyDescent="0.3">
      <c r="A5094" s="46">
        <v>44774</v>
      </c>
      <c r="B5094" s="44">
        <v>3</v>
      </c>
      <c r="C5094" s="44" t="s">
        <v>3</v>
      </c>
      <c r="D5094" s="45">
        <v>50.274963999999997</v>
      </c>
      <c r="E5094" s="43">
        <v>1.1837333E-2</v>
      </c>
      <c r="F5094" s="43"/>
      <c r="G5094" s="47">
        <v>41.036000000000001</v>
      </c>
      <c r="H5094" s="47">
        <v>0.41314445209048861</v>
      </c>
      <c r="I5094" s="47">
        <v>41.449144452090493</v>
      </c>
      <c r="J5094" s="47">
        <v>40.958497126645995</v>
      </c>
      <c r="K5094" s="47">
        <v>4.149</v>
      </c>
      <c r="L5094" s="47">
        <v>4.1771525775500466E-2</v>
      </c>
      <c r="M5094" s="47">
        <v>4.1907715257755003</v>
      </c>
      <c r="N5094" s="47">
        <v>4.1411639676979775</v>
      </c>
      <c r="O5094" s="47">
        <v>45.185000000000002</v>
      </c>
      <c r="P5094" s="47">
        <v>0.45491597786598909</v>
      </c>
      <c r="Q5094" s="47">
        <v>45.639915977865996</v>
      </c>
      <c r="R5094" s="47">
        <v>45.099661094343972</v>
      </c>
      <c r="S5094" s="47"/>
      <c r="T5094" s="47">
        <v>95.728999999999985</v>
      </c>
      <c r="U5094" s="47">
        <v>0.96378558471026354</v>
      </c>
      <c r="V5094" s="47">
        <v>96.692785584710251</v>
      </c>
      <c r="W5094" s="47">
        <v>95.548200883046434</v>
      </c>
      <c r="X5094" s="47">
        <v>7.2730000000000006</v>
      </c>
      <c r="Y5094" s="47">
        <v>7.3223501317236664E-2</v>
      </c>
      <c r="Z5094" s="47">
        <v>7.3462235013172377</v>
      </c>
      <c r="AA5094" s="47">
        <v>7.2592638074397193</v>
      </c>
      <c r="AB5094" s="47">
        <v>103.00199999999998</v>
      </c>
      <c r="AC5094" s="47">
        <v>1.0370090860275003</v>
      </c>
      <c r="AD5094" s="47">
        <v>104.03900908602749</v>
      </c>
      <c r="AE5094" s="47">
        <v>102.80746469048616</v>
      </c>
    </row>
    <row r="5095" spans="1:31" ht="13" x14ac:dyDescent="0.3">
      <c r="A5095" s="46">
        <v>44774</v>
      </c>
      <c r="B5095" s="44">
        <v>4</v>
      </c>
      <c r="C5095" s="44" t="s">
        <v>3</v>
      </c>
      <c r="D5095" s="45">
        <v>48.294176999999998</v>
      </c>
      <c r="E5095" s="43">
        <v>1.1569929E-2</v>
      </c>
      <c r="F5095" s="43"/>
      <c r="G5095" s="47">
        <v>40.785999999999994</v>
      </c>
      <c r="H5095" s="47">
        <v>0.56773733573598584</v>
      </c>
      <c r="I5095" s="47">
        <v>41.353737335735978</v>
      </c>
      <c r="J5095" s="47">
        <v>40.875277530876865</v>
      </c>
      <c r="K5095" s="47">
        <v>4.133</v>
      </c>
      <c r="L5095" s="47">
        <v>5.7530976526181284E-2</v>
      </c>
      <c r="M5095" s="47">
        <v>4.1905309765261816</v>
      </c>
      <c r="N5095" s="47">
        <v>4.142046830655473</v>
      </c>
      <c r="O5095" s="47">
        <v>44.918999999999997</v>
      </c>
      <c r="P5095" s="47">
        <v>0.62526831226216717</v>
      </c>
      <c r="Q5095" s="47">
        <v>45.544268312262162</v>
      </c>
      <c r="R5095" s="47">
        <v>45.017324361532339</v>
      </c>
      <c r="S5095" s="47"/>
      <c r="T5095" s="47">
        <v>96.309000000000026</v>
      </c>
      <c r="U5095" s="47">
        <v>1.3406123441229121</v>
      </c>
      <c r="V5095" s="47">
        <v>97.649612344122943</v>
      </c>
      <c r="W5095" s="47">
        <v>96.519813262423924</v>
      </c>
      <c r="X5095" s="47">
        <v>7.2169999999999996</v>
      </c>
      <c r="Y5095" s="47">
        <v>0.1004599703821559</v>
      </c>
      <c r="Z5095" s="47">
        <v>7.3174599703821555</v>
      </c>
      <c r="AA5095" s="47">
        <v>7.2327974780644917</v>
      </c>
      <c r="AB5095" s="47">
        <v>103.52600000000002</v>
      </c>
      <c r="AC5095" s="47">
        <v>1.4410723145050679</v>
      </c>
      <c r="AD5095" s="47">
        <v>104.9670723145051</v>
      </c>
      <c r="AE5095" s="47">
        <v>103.75261074048842</v>
      </c>
    </row>
    <row r="5096" spans="1:31" ht="13" x14ac:dyDescent="0.3">
      <c r="A5096" s="46">
        <v>44774</v>
      </c>
      <c r="B5096" s="44">
        <v>5</v>
      </c>
      <c r="C5096" s="44" t="s">
        <v>3</v>
      </c>
      <c r="D5096" s="45">
        <v>49.136699999999998</v>
      </c>
      <c r="E5096" s="43">
        <v>1.1516336E-2</v>
      </c>
      <c r="F5096" s="43"/>
      <c r="G5096" s="47">
        <v>42.068000000000005</v>
      </c>
      <c r="H5096" s="47">
        <v>0.5124072280190517</v>
      </c>
      <c r="I5096" s="47">
        <v>42.580407228019055</v>
      </c>
      <c r="J5096" s="47">
        <v>42.090036951364361</v>
      </c>
      <c r="K5096" s="47">
        <v>4.4370000000000003</v>
      </c>
      <c r="L5096" s="47">
        <v>5.4044662706107548E-2</v>
      </c>
      <c r="M5096" s="47">
        <v>4.4910446627061082</v>
      </c>
      <c r="N5096" s="47">
        <v>4.4393242833793778</v>
      </c>
      <c r="O5096" s="47">
        <v>46.505000000000003</v>
      </c>
      <c r="P5096" s="47">
        <v>0.56645189072515922</v>
      </c>
      <c r="Q5096" s="47">
        <v>47.071451890725164</v>
      </c>
      <c r="R5096" s="47">
        <v>46.529361234743739</v>
      </c>
      <c r="S5096" s="47"/>
      <c r="T5096" s="47">
        <v>99.863000000000014</v>
      </c>
      <c r="U5096" s="47">
        <v>1.2163764146540497</v>
      </c>
      <c r="V5096" s="47">
        <v>101.07937641465406</v>
      </c>
      <c r="W5096" s="47">
        <v>99.915312353192434</v>
      </c>
      <c r="X5096" s="47">
        <v>7.5529999999999982</v>
      </c>
      <c r="Y5096" s="47">
        <v>9.1998949159168397E-2</v>
      </c>
      <c r="Z5096" s="47">
        <v>7.6449989491591666</v>
      </c>
      <c r="AA5096" s="47">
        <v>7.5569565725410026</v>
      </c>
      <c r="AB5096" s="47">
        <v>107.41600000000001</v>
      </c>
      <c r="AC5096" s="47">
        <v>1.3083753638132181</v>
      </c>
      <c r="AD5096" s="47">
        <v>108.72437536381324</v>
      </c>
      <c r="AE5096" s="47">
        <v>107.47226892573343</v>
      </c>
    </row>
    <row r="5097" spans="1:31" ht="13" x14ac:dyDescent="0.3">
      <c r="A5097" s="46">
        <v>44774</v>
      </c>
      <c r="B5097" s="44">
        <v>6</v>
      </c>
      <c r="C5097" s="44" t="s">
        <v>3</v>
      </c>
      <c r="D5097" s="45">
        <v>53.823546999999998</v>
      </c>
      <c r="E5097" s="43">
        <v>1.1574869E-2</v>
      </c>
      <c r="F5097" s="43"/>
      <c r="G5097" s="47">
        <v>45.306999999999995</v>
      </c>
      <c r="H5097" s="47">
        <v>0.47128570220258886</v>
      </c>
      <c r="I5097" s="47">
        <v>45.778285702202581</v>
      </c>
      <c r="J5097" s="47">
        <v>45.248408042155013</v>
      </c>
      <c r="K5097" s="47">
        <v>4.8220000000000001</v>
      </c>
      <c r="L5097" s="47">
        <v>5.0158687532188925E-2</v>
      </c>
      <c r="M5097" s="47">
        <v>4.8721586875321892</v>
      </c>
      <c r="N5097" s="47">
        <v>4.8157640889767919</v>
      </c>
      <c r="O5097" s="47">
        <v>50.128999999999998</v>
      </c>
      <c r="P5097" s="47">
        <v>0.5214443897347778</v>
      </c>
      <c r="Q5097" s="47">
        <v>50.650444389734773</v>
      </c>
      <c r="R5097" s="47">
        <v>50.064172131131805</v>
      </c>
      <c r="S5097" s="47"/>
      <c r="T5097" s="47">
        <v>109.59500000000006</v>
      </c>
      <c r="U5097" s="47">
        <v>1.140012725029085</v>
      </c>
      <c r="V5097" s="47">
        <v>110.73501272502914</v>
      </c>
      <c r="W5097" s="47">
        <v>109.45326945902359</v>
      </c>
      <c r="X5097" s="47">
        <v>8.1649999999999991</v>
      </c>
      <c r="Y5097" s="47">
        <v>8.4932742368378791E-2</v>
      </c>
      <c r="Z5097" s="47">
        <v>8.2499327423683777</v>
      </c>
      <c r="AA5097" s="47">
        <v>8.154440851616652</v>
      </c>
      <c r="AB5097" s="47">
        <v>117.76000000000005</v>
      </c>
      <c r="AC5097" s="47">
        <v>1.2249454673974638</v>
      </c>
      <c r="AD5097" s="47">
        <v>118.98494546739751</v>
      </c>
      <c r="AE5097" s="47">
        <v>117.60771031064024</v>
      </c>
    </row>
    <row r="5098" spans="1:31" ht="13" x14ac:dyDescent="0.3">
      <c r="A5098" s="46">
        <v>44774</v>
      </c>
      <c r="B5098" s="44">
        <v>7</v>
      </c>
      <c r="C5098" s="44" t="s">
        <v>3</v>
      </c>
      <c r="D5098" s="45">
        <v>72.165469999999999</v>
      </c>
      <c r="E5098" s="43">
        <v>1.1339154000000001E-2</v>
      </c>
      <c r="F5098" s="43"/>
      <c r="G5098" s="47">
        <v>50.621000000000002</v>
      </c>
      <c r="H5098" s="47">
        <v>0.36369301195614456</v>
      </c>
      <c r="I5098" s="47">
        <v>50.984693011956146</v>
      </c>
      <c r="J5098" s="47">
        <v>50.406569726250851</v>
      </c>
      <c r="K5098" s="47">
        <v>5.45</v>
      </c>
      <c r="L5098" s="47">
        <v>3.9156218074731595E-2</v>
      </c>
      <c r="M5098" s="47">
        <v>5.489156218074732</v>
      </c>
      <c r="N5098" s="47">
        <v>5.4269138303879254</v>
      </c>
      <c r="O5098" s="47">
        <v>56.071000000000005</v>
      </c>
      <c r="P5098" s="47">
        <v>0.40284923003087614</v>
      </c>
      <c r="Q5098" s="47">
        <v>56.473849230030879</v>
      </c>
      <c r="R5098" s="47">
        <v>55.833483556638775</v>
      </c>
      <c r="S5098" s="47"/>
      <c r="T5098" s="47">
        <v>122.70399999999998</v>
      </c>
      <c r="U5098" s="47">
        <v>0.88158249222786489</v>
      </c>
      <c r="V5098" s="47">
        <v>123.58558249222784</v>
      </c>
      <c r="W5098" s="47">
        <v>122.18422654016877</v>
      </c>
      <c r="X5098" s="47">
        <v>8.5229999999999997</v>
      </c>
      <c r="Y5098" s="47">
        <v>6.1234577367144466E-2</v>
      </c>
      <c r="Z5098" s="47">
        <v>8.5842345773671447</v>
      </c>
      <c r="AA5098" s="47">
        <v>8.4868966195222537</v>
      </c>
      <c r="AB5098" s="47">
        <v>131.22699999999998</v>
      </c>
      <c r="AC5098" s="47">
        <v>0.94281706959500933</v>
      </c>
      <c r="AD5098" s="47">
        <v>132.16981706959498</v>
      </c>
      <c r="AE5098" s="47">
        <v>130.67112315969101</v>
      </c>
    </row>
    <row r="5099" spans="1:31" ht="13" x14ac:dyDescent="0.3">
      <c r="A5099" s="46">
        <v>44774</v>
      </c>
      <c r="B5099" s="44">
        <v>8</v>
      </c>
      <c r="C5099" s="44" t="s">
        <v>5</v>
      </c>
      <c r="D5099" s="45">
        <v>67.354664999999997</v>
      </c>
      <c r="E5099" s="43">
        <v>1.0935531E-2</v>
      </c>
      <c r="F5099" s="43"/>
      <c r="G5099" s="47">
        <v>57.157000000000004</v>
      </c>
      <c r="H5099" s="47">
        <v>0.49446530795235272</v>
      </c>
      <c r="I5099" s="47">
        <v>57.651465307952357</v>
      </c>
      <c r="J5099" s="47">
        <v>57.021015921881819</v>
      </c>
      <c r="K5099" s="47">
        <v>6.0250000000000004</v>
      </c>
      <c r="L5099" s="47">
        <v>5.212228564152991E-2</v>
      </c>
      <c r="M5099" s="47">
        <v>6.0771222856415301</v>
      </c>
      <c r="N5099" s="47">
        <v>6.0106657264961063</v>
      </c>
      <c r="O5099" s="47">
        <v>63.182000000000002</v>
      </c>
      <c r="P5099" s="47">
        <v>0.54658759359388265</v>
      </c>
      <c r="Q5099" s="47">
        <v>63.728587593593886</v>
      </c>
      <c r="R5099" s="47">
        <v>63.031681648377926</v>
      </c>
      <c r="S5099" s="47"/>
      <c r="T5099" s="47">
        <v>134.47400000000005</v>
      </c>
      <c r="U5099" s="47">
        <v>1.1633348115118831</v>
      </c>
      <c r="V5099" s="47">
        <v>135.63733481151192</v>
      </c>
      <c r="W5099" s="47">
        <v>134.15406853192326</v>
      </c>
      <c r="X5099" s="47">
        <v>9.1660000000000004</v>
      </c>
      <c r="Y5099" s="47">
        <v>7.9295082189255295E-2</v>
      </c>
      <c r="Z5099" s="47">
        <v>9.245295082189255</v>
      </c>
      <c r="AA5099" s="47">
        <v>9.1441928712138267</v>
      </c>
      <c r="AB5099" s="47">
        <v>143.64000000000004</v>
      </c>
      <c r="AC5099" s="47">
        <v>1.2426298937011384</v>
      </c>
      <c r="AD5099" s="47">
        <v>144.88262989370116</v>
      </c>
      <c r="AE5099" s="47">
        <v>143.29826140313708</v>
      </c>
    </row>
    <row r="5100" spans="1:31" ht="13" x14ac:dyDescent="0.3">
      <c r="A5100" s="46">
        <v>44774</v>
      </c>
      <c r="B5100" s="44">
        <v>9</v>
      </c>
      <c r="C5100" s="44" t="s">
        <v>5</v>
      </c>
      <c r="D5100" s="45">
        <v>67.753816</v>
      </c>
      <c r="E5100" s="43">
        <v>1.0203970999999999E-2</v>
      </c>
      <c r="F5100" s="43"/>
      <c r="G5100" s="47">
        <v>64.195999999999998</v>
      </c>
      <c r="H5100" s="47">
        <v>0.60499017065577065</v>
      </c>
      <c r="I5100" s="47">
        <v>64.800990170655766</v>
      </c>
      <c r="J5100" s="47">
        <v>64.139762746183109</v>
      </c>
      <c r="K5100" s="47">
        <v>6.4109999999999996</v>
      </c>
      <c r="L5100" s="47">
        <v>6.0417969718894418E-2</v>
      </c>
      <c r="M5100" s="47">
        <v>6.4714179697188943</v>
      </c>
      <c r="N5100" s="47">
        <v>6.4053838084270032</v>
      </c>
      <c r="O5100" s="47">
        <v>70.606999999999999</v>
      </c>
      <c r="P5100" s="47">
        <v>0.66540814037466511</v>
      </c>
      <c r="Q5100" s="47">
        <v>71.272408140374665</v>
      </c>
      <c r="R5100" s="47">
        <v>70.545146554610113</v>
      </c>
      <c r="S5100" s="47"/>
      <c r="T5100" s="47">
        <v>145.87699999999998</v>
      </c>
      <c r="U5100" s="47">
        <v>1.3747609060494714</v>
      </c>
      <c r="V5100" s="47">
        <v>147.25176090604944</v>
      </c>
      <c r="W5100" s="47">
        <v>145.74920820806517</v>
      </c>
      <c r="X5100" s="47">
        <v>9.9319999999999986</v>
      </c>
      <c r="Y5100" s="47">
        <v>9.3600261308385488E-2</v>
      </c>
      <c r="Z5100" s="47">
        <v>10.025600261308384</v>
      </c>
      <c r="AA5100" s="47">
        <v>9.9232993269844005</v>
      </c>
      <c r="AB5100" s="47">
        <v>155.80899999999997</v>
      </c>
      <c r="AC5100" s="47">
        <v>1.4683611673578569</v>
      </c>
      <c r="AD5100" s="47">
        <v>157.27736116735781</v>
      </c>
      <c r="AE5100" s="47">
        <v>155.67250753504956</v>
      </c>
    </row>
    <row r="5101" spans="1:31" ht="13" x14ac:dyDescent="0.3">
      <c r="A5101" s="46">
        <v>44774</v>
      </c>
      <c r="B5101" s="44">
        <v>10</v>
      </c>
      <c r="C5101" s="44" t="s">
        <v>5</v>
      </c>
      <c r="D5101" s="45">
        <v>74.357664999999997</v>
      </c>
      <c r="E5101" s="43">
        <v>9.6449310000000007E-3</v>
      </c>
      <c r="F5101" s="43"/>
      <c r="G5101" s="47">
        <v>68.015000000000001</v>
      </c>
      <c r="H5101" s="47">
        <v>0.54666471022647301</v>
      </c>
      <c r="I5101" s="47">
        <v>68.561664710226466</v>
      </c>
      <c r="J5101" s="47">
        <v>67.900392184851199</v>
      </c>
      <c r="K5101" s="47">
        <v>6.8639999999999999</v>
      </c>
      <c r="L5101" s="47">
        <v>5.5168809394905684E-2</v>
      </c>
      <c r="M5101" s="47">
        <v>6.9191688093949058</v>
      </c>
      <c r="N5101" s="47">
        <v>6.8524339036509403</v>
      </c>
      <c r="O5101" s="47">
        <v>74.879000000000005</v>
      </c>
      <c r="P5101" s="47">
        <v>0.60183351962137865</v>
      </c>
      <c r="Q5101" s="47">
        <v>75.48083351962137</v>
      </c>
      <c r="R5101" s="47">
        <v>74.752826088502133</v>
      </c>
      <c r="S5101" s="47"/>
      <c r="T5101" s="47">
        <v>155.03200000000001</v>
      </c>
      <c r="U5101" s="47">
        <v>1.2460563604474095</v>
      </c>
      <c r="V5101" s="47">
        <v>156.27805636044741</v>
      </c>
      <c r="W5101" s="47">
        <v>154.77076529003679</v>
      </c>
      <c r="X5101" s="47">
        <v>10.593</v>
      </c>
      <c r="Y5101" s="47">
        <v>8.5140326037330419E-2</v>
      </c>
      <c r="Z5101" s="47">
        <v>10.67814032603733</v>
      </c>
      <c r="AA5101" s="47">
        <v>10.575150399384382</v>
      </c>
      <c r="AB5101" s="47">
        <v>165.625</v>
      </c>
      <c r="AC5101" s="47">
        <v>1.33119668648474</v>
      </c>
      <c r="AD5101" s="47">
        <v>166.95619668648473</v>
      </c>
      <c r="AE5101" s="47">
        <v>165.34591568942116</v>
      </c>
    </row>
    <row r="5102" spans="1:31" ht="13" x14ac:dyDescent="0.3">
      <c r="A5102" s="46">
        <v>44774</v>
      </c>
      <c r="B5102" s="44">
        <v>11</v>
      </c>
      <c r="C5102" s="44" t="s">
        <v>5</v>
      </c>
      <c r="D5102" s="45">
        <v>82.223487000000006</v>
      </c>
      <c r="E5102" s="43">
        <v>9.2967239999999993E-3</v>
      </c>
      <c r="F5102" s="43"/>
      <c r="G5102" s="47">
        <v>71.194999999999993</v>
      </c>
      <c r="H5102" s="47">
        <v>0.32753200715671837</v>
      </c>
      <c r="I5102" s="47">
        <v>71.522532007156713</v>
      </c>
      <c r="J5102" s="47">
        <v>70.857606767305015</v>
      </c>
      <c r="K5102" s="47">
        <v>7.109</v>
      </c>
      <c r="L5102" s="47">
        <v>3.2704895552737007E-2</v>
      </c>
      <c r="M5102" s="47">
        <v>7.1417048955527367</v>
      </c>
      <c r="N5102" s="47">
        <v>7.0753104362493335</v>
      </c>
      <c r="O5102" s="47">
        <v>78.303999999999988</v>
      </c>
      <c r="P5102" s="47">
        <v>0.36023690270945541</v>
      </c>
      <c r="Q5102" s="47">
        <v>78.664236902709447</v>
      </c>
      <c r="R5102" s="47">
        <v>77.932917203554354</v>
      </c>
      <c r="S5102" s="47"/>
      <c r="T5102" s="47">
        <v>160.35700000000003</v>
      </c>
      <c r="U5102" s="47">
        <v>0.73772104883250089</v>
      </c>
      <c r="V5102" s="47">
        <v>161.09472104883253</v>
      </c>
      <c r="W5102" s="47">
        <v>159.59706788938453</v>
      </c>
      <c r="X5102" s="47">
        <v>10.941000000000003</v>
      </c>
      <c r="Y5102" s="47">
        <v>5.0333979778097573E-2</v>
      </c>
      <c r="Z5102" s="47">
        <v>10.9913339797781</v>
      </c>
      <c r="AA5102" s="47">
        <v>10.889150581376281</v>
      </c>
      <c r="AB5102" s="47">
        <v>171.29800000000003</v>
      </c>
      <c r="AC5102" s="47">
        <v>0.78805502861059851</v>
      </c>
      <c r="AD5102" s="47">
        <v>172.08605502861062</v>
      </c>
      <c r="AE5102" s="47">
        <v>170.4862184707608</v>
      </c>
    </row>
    <row r="5103" spans="1:31" ht="13" x14ac:dyDescent="0.3">
      <c r="A5103" s="46">
        <v>44774</v>
      </c>
      <c r="B5103" s="44">
        <v>12</v>
      </c>
      <c r="C5103" s="44" t="s">
        <v>5</v>
      </c>
      <c r="D5103" s="45">
        <v>91.949690000000004</v>
      </c>
      <c r="E5103" s="43">
        <v>9.7943490000000008E-3</v>
      </c>
      <c r="F5103" s="43"/>
      <c r="G5103" s="47">
        <v>73.183000000000007</v>
      </c>
      <c r="H5103" s="47">
        <v>0.51119204144763253</v>
      </c>
      <c r="I5103" s="47">
        <v>73.694192041447636</v>
      </c>
      <c r="J5103" s="47">
        <v>72.972405405320671</v>
      </c>
      <c r="K5103" s="47">
        <v>7.1970000000000001</v>
      </c>
      <c r="L5103" s="47">
        <v>5.0271909081325054E-2</v>
      </c>
      <c r="M5103" s="47">
        <v>7.2472719090813253</v>
      </c>
      <c r="N5103" s="47">
        <v>7.1762895987058863</v>
      </c>
      <c r="O5103" s="47">
        <v>80.38000000000001</v>
      </c>
      <c r="P5103" s="47">
        <v>0.56146395052895759</v>
      </c>
      <c r="Q5103" s="47">
        <v>80.941463950528956</v>
      </c>
      <c r="R5103" s="47">
        <v>80.148695004026564</v>
      </c>
      <c r="S5103" s="47"/>
      <c r="T5103" s="47">
        <v>164.40300000000011</v>
      </c>
      <c r="U5103" s="47">
        <v>1.1483746934413073</v>
      </c>
      <c r="V5103" s="47">
        <v>165.5513746934414</v>
      </c>
      <c r="W5103" s="47">
        <v>163.92990675226406</v>
      </c>
      <c r="X5103" s="47">
        <v>11.178999999999998</v>
      </c>
      <c r="Y5103" s="47">
        <v>7.8086657165504059E-2</v>
      </c>
      <c r="Z5103" s="47">
        <v>11.257086657165502</v>
      </c>
      <c r="AA5103" s="47">
        <v>11.146830821721979</v>
      </c>
      <c r="AB5103" s="47">
        <v>175.58200000000011</v>
      </c>
      <c r="AC5103" s="47">
        <v>1.2264613506068114</v>
      </c>
      <c r="AD5103" s="47">
        <v>176.8084613506069</v>
      </c>
      <c r="AE5103" s="47">
        <v>175.07673757398604</v>
      </c>
    </row>
    <row r="5104" spans="1:31" ht="13" x14ac:dyDescent="0.3">
      <c r="A5104" s="46">
        <v>44774</v>
      </c>
      <c r="B5104" s="44">
        <v>13</v>
      </c>
      <c r="C5104" s="44" t="s">
        <v>5</v>
      </c>
      <c r="D5104" s="45">
        <v>96.873508999999999</v>
      </c>
      <c r="E5104" s="43">
        <v>9.4746540000000008E-3</v>
      </c>
      <c r="F5104" s="43"/>
      <c r="G5104" s="47">
        <v>75.256999999999991</v>
      </c>
      <c r="H5104" s="47">
        <v>0.55371562321078127</v>
      </c>
      <c r="I5104" s="47">
        <v>75.810715623210768</v>
      </c>
      <c r="J5104" s="47">
        <v>75.092435323188454</v>
      </c>
      <c r="K5104" s="47">
        <v>7.2889999999999997</v>
      </c>
      <c r="L5104" s="47">
        <v>5.3630003555594628E-2</v>
      </c>
      <c r="M5104" s="47">
        <v>7.3426300035555947</v>
      </c>
      <c r="N5104" s="47">
        <v>7.2730611248218864</v>
      </c>
      <c r="O5104" s="47">
        <v>82.545999999999992</v>
      </c>
      <c r="P5104" s="47">
        <v>0.60734562676637593</v>
      </c>
      <c r="Q5104" s="47">
        <v>83.153345626766367</v>
      </c>
      <c r="R5104" s="47">
        <v>82.365496448010333</v>
      </c>
      <c r="S5104" s="47"/>
      <c r="T5104" s="47">
        <v>169.26900000000006</v>
      </c>
      <c r="U5104" s="47">
        <v>1.2454242107081837</v>
      </c>
      <c r="V5104" s="47">
        <v>170.51442421070826</v>
      </c>
      <c r="W5104" s="47">
        <v>168.89885903930258</v>
      </c>
      <c r="X5104" s="47">
        <v>11.565999999999995</v>
      </c>
      <c r="Y5104" s="47">
        <v>8.5098727002882041E-2</v>
      </c>
      <c r="Z5104" s="47">
        <v>11.651098727002877</v>
      </c>
      <c r="AA5104" s="47">
        <v>11.540708597844684</v>
      </c>
      <c r="AB5104" s="47">
        <v>180.83500000000006</v>
      </c>
      <c r="AC5104" s="47">
        <v>1.3305229377110657</v>
      </c>
      <c r="AD5104" s="47">
        <v>182.16552293771113</v>
      </c>
      <c r="AE5104" s="47">
        <v>180.43956763714726</v>
      </c>
    </row>
    <row r="5105" spans="1:31" ht="13" x14ac:dyDescent="0.3">
      <c r="A5105" s="46">
        <v>44774</v>
      </c>
      <c r="B5105" s="44">
        <v>14</v>
      </c>
      <c r="C5105" s="44" t="s">
        <v>5</v>
      </c>
      <c r="D5105" s="45">
        <v>94.956858999999994</v>
      </c>
      <c r="E5105" s="43">
        <v>9.4746110000000008E-3</v>
      </c>
      <c r="F5105" s="43"/>
      <c r="G5105" s="47">
        <v>78.143000000000001</v>
      </c>
      <c r="H5105" s="47">
        <v>0.61151185441330469</v>
      </c>
      <c r="I5105" s="47">
        <v>78.754511854413309</v>
      </c>
      <c r="J5105" s="47">
        <v>78.008343490097857</v>
      </c>
      <c r="K5105" s="47">
        <v>7.4550000000000001</v>
      </c>
      <c r="L5105" s="47">
        <v>5.8339465782618866E-2</v>
      </c>
      <c r="M5105" s="47">
        <v>7.5133394657826189</v>
      </c>
      <c r="N5105" s="47">
        <v>7.4421534970333809</v>
      </c>
      <c r="O5105" s="47">
        <v>85.597999999999999</v>
      </c>
      <c r="P5105" s="47">
        <v>0.66985132019592353</v>
      </c>
      <c r="Q5105" s="47">
        <v>86.26785132019593</v>
      </c>
      <c r="R5105" s="47">
        <v>85.450496987131231</v>
      </c>
      <c r="S5105" s="47"/>
      <c r="T5105" s="47">
        <v>175.60099999999994</v>
      </c>
      <c r="U5105" s="47">
        <v>1.3741741825477736</v>
      </c>
      <c r="V5105" s="47">
        <v>176.9751741825477</v>
      </c>
      <c r="W5105" s="47">
        <v>175.29840325051083</v>
      </c>
      <c r="X5105" s="47">
        <v>11.861000000000002</v>
      </c>
      <c r="Y5105" s="47">
        <v>9.2818833487275987E-2</v>
      </c>
      <c r="Z5105" s="47">
        <v>11.953818833487279</v>
      </c>
      <c r="AA5105" s="47">
        <v>11.840561050075513</v>
      </c>
      <c r="AB5105" s="47">
        <v>187.46199999999993</v>
      </c>
      <c r="AC5105" s="47">
        <v>1.4669930160350495</v>
      </c>
      <c r="AD5105" s="47">
        <v>188.92899301603498</v>
      </c>
      <c r="AE5105" s="47">
        <v>187.13896430058634</v>
      </c>
    </row>
    <row r="5106" spans="1:31" ht="13" x14ac:dyDescent="0.3">
      <c r="A5106" s="46">
        <v>44774</v>
      </c>
      <c r="B5106" s="44">
        <v>15</v>
      </c>
      <c r="C5106" s="44" t="s">
        <v>5</v>
      </c>
      <c r="D5106" s="45">
        <v>103.44017700000001</v>
      </c>
      <c r="E5106" s="43">
        <v>9.3819320000000008E-3</v>
      </c>
      <c r="F5106" s="43"/>
      <c r="G5106" s="47">
        <v>78.274000000000001</v>
      </c>
      <c r="H5106" s="47">
        <v>0.52441331346684505</v>
      </c>
      <c r="I5106" s="47">
        <v>78.798413313466853</v>
      </c>
      <c r="J5106" s="47">
        <v>78.059131958052006</v>
      </c>
      <c r="K5106" s="47">
        <v>7.5490000000000004</v>
      </c>
      <c r="L5106" s="47">
        <v>5.0576131325359791E-2</v>
      </c>
      <c r="M5106" s="47">
        <v>7.5995761313253603</v>
      </c>
      <c r="N5106" s="47">
        <v>7.5282774248324422</v>
      </c>
      <c r="O5106" s="47">
        <v>85.823000000000008</v>
      </c>
      <c r="P5106" s="47">
        <v>0.57498944479220482</v>
      </c>
      <c r="Q5106" s="47">
        <v>86.397989444792216</v>
      </c>
      <c r="R5106" s="47">
        <v>85.587409382884445</v>
      </c>
      <c r="S5106" s="47"/>
      <c r="T5106" s="47">
        <v>175.911</v>
      </c>
      <c r="U5106" s="47">
        <v>1.1785531643363845</v>
      </c>
      <c r="V5106" s="47">
        <v>177.08955316433639</v>
      </c>
      <c r="W5106" s="47">
        <v>175.42811101863819</v>
      </c>
      <c r="X5106" s="47">
        <v>11.936999999999999</v>
      </c>
      <c r="Y5106" s="47">
        <v>7.9974470741928719E-2</v>
      </c>
      <c r="Z5106" s="47">
        <v>12.016974470741928</v>
      </c>
      <c r="AA5106" s="47">
        <v>11.904232033411692</v>
      </c>
      <c r="AB5106" s="47">
        <v>187.84800000000001</v>
      </c>
      <c r="AC5106" s="47">
        <v>1.2585276350783132</v>
      </c>
      <c r="AD5106" s="47">
        <v>189.10652763507832</v>
      </c>
      <c r="AE5106" s="47">
        <v>187.33234305204988</v>
      </c>
    </row>
    <row r="5107" spans="1:31" ht="13" x14ac:dyDescent="0.3">
      <c r="A5107" s="46">
        <v>44774</v>
      </c>
      <c r="B5107" s="44">
        <v>16</v>
      </c>
      <c r="C5107" s="44" t="s">
        <v>5</v>
      </c>
      <c r="D5107" s="45">
        <v>114.316124</v>
      </c>
      <c r="E5107" s="43">
        <v>9.4585610000000007E-3</v>
      </c>
      <c r="F5107" s="43"/>
      <c r="G5107" s="47">
        <v>77.687000000000012</v>
      </c>
      <c r="H5107" s="47">
        <v>0.85626074876212055</v>
      </c>
      <c r="I5107" s="47">
        <v>78.543260748762137</v>
      </c>
      <c r="J5107" s="47">
        <v>77.800354525831068</v>
      </c>
      <c r="K5107" s="47">
        <v>7.6509999999999998</v>
      </c>
      <c r="L5107" s="47">
        <v>8.4328793604837152E-2</v>
      </c>
      <c r="M5107" s="47">
        <v>7.7353287936048369</v>
      </c>
      <c r="N5107" s="47">
        <v>7.6621637143554695</v>
      </c>
      <c r="O5107" s="47">
        <v>85.338000000000008</v>
      </c>
      <c r="P5107" s="47">
        <v>0.94058954236695769</v>
      </c>
      <c r="Q5107" s="47">
        <v>86.278589542366973</v>
      </c>
      <c r="R5107" s="47">
        <v>85.46251824018654</v>
      </c>
      <c r="S5107" s="47"/>
      <c r="T5107" s="47">
        <v>174.33900000000003</v>
      </c>
      <c r="U5107" s="47">
        <v>1.9215524177589471</v>
      </c>
      <c r="V5107" s="47">
        <v>176.26055241775899</v>
      </c>
      <c r="W5107" s="47">
        <v>174.59338123082193</v>
      </c>
      <c r="X5107" s="47">
        <v>12.050999999999997</v>
      </c>
      <c r="Y5107" s="47">
        <v>0.13282528973100147</v>
      </c>
      <c r="Z5107" s="47">
        <v>12.183825289730999</v>
      </c>
      <c r="AA5107" s="47">
        <v>12.068583835014735</v>
      </c>
      <c r="AB5107" s="47">
        <v>186.39000000000001</v>
      </c>
      <c r="AC5107" s="47">
        <v>2.0543777074899485</v>
      </c>
      <c r="AD5107" s="47">
        <v>188.44437770748999</v>
      </c>
      <c r="AE5107" s="47">
        <v>186.66196506583668</v>
      </c>
    </row>
    <row r="5108" spans="1:31" ht="13" x14ac:dyDescent="0.3">
      <c r="A5108" s="46">
        <v>44774</v>
      </c>
      <c r="B5108" s="44">
        <v>17</v>
      </c>
      <c r="C5108" s="44" t="s">
        <v>5</v>
      </c>
      <c r="D5108" s="45">
        <v>128.84011699999999</v>
      </c>
      <c r="E5108" s="43">
        <v>9.7667169999999994E-3</v>
      </c>
      <c r="F5108" s="43"/>
      <c r="G5108" s="47">
        <v>76.399000000000001</v>
      </c>
      <c r="H5108" s="47">
        <v>0.86272558532666999</v>
      </c>
      <c r="I5108" s="47">
        <v>77.261725585326673</v>
      </c>
      <c r="J5108" s="47">
        <v>76.507132176603136</v>
      </c>
      <c r="K5108" s="47">
        <v>7.5780000000000003</v>
      </c>
      <c r="L5108" s="47">
        <v>8.5573560983854574E-2</v>
      </c>
      <c r="M5108" s="47">
        <v>7.6635735609838544</v>
      </c>
      <c r="N5108" s="47">
        <v>7.5887256068050428</v>
      </c>
      <c r="O5108" s="47">
        <v>83.977000000000004</v>
      </c>
      <c r="P5108" s="47">
        <v>0.94829914631052459</v>
      </c>
      <c r="Q5108" s="47">
        <v>84.925299146310522</v>
      </c>
      <c r="R5108" s="47">
        <v>84.095857783408178</v>
      </c>
      <c r="S5108" s="47"/>
      <c r="T5108" s="47">
        <v>170.88700000000003</v>
      </c>
      <c r="U5108" s="47">
        <v>1.9297188065251991</v>
      </c>
      <c r="V5108" s="47">
        <v>172.81671880652522</v>
      </c>
      <c r="W5108" s="47">
        <v>171.1288668210733</v>
      </c>
      <c r="X5108" s="47">
        <v>12.136000000000001</v>
      </c>
      <c r="Y5108" s="47">
        <v>0.13704417209026909</v>
      </c>
      <c r="Z5108" s="47">
        <v>12.27304417209027</v>
      </c>
      <c r="AA5108" s="47">
        <v>12.153176822932965</v>
      </c>
      <c r="AB5108" s="47">
        <v>183.02300000000002</v>
      </c>
      <c r="AC5108" s="47">
        <v>2.0667629786154684</v>
      </c>
      <c r="AD5108" s="47">
        <v>185.08976297861548</v>
      </c>
      <c r="AE5108" s="47">
        <v>183.28204364400628</v>
      </c>
    </row>
    <row r="5109" spans="1:31" ht="13" x14ac:dyDescent="0.3">
      <c r="A5109" s="46">
        <v>44774</v>
      </c>
      <c r="B5109" s="44">
        <v>18</v>
      </c>
      <c r="C5109" s="44" t="s">
        <v>5</v>
      </c>
      <c r="D5109" s="45">
        <v>123.50478</v>
      </c>
      <c r="E5109" s="43">
        <v>9.6829640000000005E-3</v>
      </c>
      <c r="F5109" s="43"/>
      <c r="G5109" s="47">
        <v>70.259</v>
      </c>
      <c r="H5109" s="47">
        <v>0.42104745938945365</v>
      </c>
      <c r="I5109" s="47">
        <v>70.680047459389456</v>
      </c>
      <c r="J5109" s="47">
        <v>69.995655104321898</v>
      </c>
      <c r="K5109" s="47">
        <v>7.242</v>
      </c>
      <c r="L5109" s="47">
        <v>4.3399787940312601E-2</v>
      </c>
      <c r="M5109" s="47">
        <v>7.285399787940313</v>
      </c>
      <c r="N5109" s="47">
        <v>7.2148555240680787</v>
      </c>
      <c r="O5109" s="47">
        <v>77.501000000000005</v>
      </c>
      <c r="P5109" s="47">
        <v>0.46444724732976628</v>
      </c>
      <c r="Q5109" s="47">
        <v>77.965447247329763</v>
      </c>
      <c r="R5109" s="47">
        <v>77.210510628389983</v>
      </c>
      <c r="S5109" s="47"/>
      <c r="T5109" s="47">
        <v>161.102</v>
      </c>
      <c r="U5109" s="47">
        <v>0.96545051598456799</v>
      </c>
      <c r="V5109" s="47">
        <v>162.06745051598458</v>
      </c>
      <c r="W5109" s="47">
        <v>160.49815722706651</v>
      </c>
      <c r="X5109" s="47">
        <v>11.689</v>
      </c>
      <c r="Y5109" s="47">
        <v>7.0049726765301579E-2</v>
      </c>
      <c r="Z5109" s="47">
        <v>11.759049726765301</v>
      </c>
      <c r="AA5109" s="47">
        <v>11.645187271586822</v>
      </c>
      <c r="AB5109" s="47">
        <v>172.791</v>
      </c>
      <c r="AC5109" s="47">
        <v>1.0355002427498696</v>
      </c>
      <c r="AD5109" s="47">
        <v>173.82650024274989</v>
      </c>
      <c r="AE5109" s="47">
        <v>172.14334449865333</v>
      </c>
    </row>
    <row r="5110" spans="1:31" ht="13" x14ac:dyDescent="0.3">
      <c r="A5110" s="46">
        <v>44774</v>
      </c>
      <c r="B5110" s="44">
        <v>19</v>
      </c>
      <c r="C5110" s="44" t="s">
        <v>5</v>
      </c>
      <c r="D5110" s="45">
        <v>117.07825099999999</v>
      </c>
      <c r="E5110" s="43">
        <v>9.3932919999999993E-3</v>
      </c>
      <c r="F5110" s="43"/>
      <c r="G5110" s="47">
        <v>65.323999999999998</v>
      </c>
      <c r="H5110" s="47">
        <v>0.34216905366786227</v>
      </c>
      <c r="I5110" s="47">
        <v>65.666169053667858</v>
      </c>
      <c r="J5110" s="47">
        <v>65.049347553225388</v>
      </c>
      <c r="K5110" s="47">
        <v>6.36</v>
      </c>
      <c r="L5110" s="47">
        <v>3.3313869042428577E-2</v>
      </c>
      <c r="M5110" s="47">
        <v>6.3933138690424292</v>
      </c>
      <c r="N5110" s="47">
        <v>6.3332596050228638</v>
      </c>
      <c r="O5110" s="47">
        <v>71.683999999999997</v>
      </c>
      <c r="P5110" s="47">
        <v>0.37548292271029082</v>
      </c>
      <c r="Q5110" s="47">
        <v>72.059482922710288</v>
      </c>
      <c r="R5110" s="47">
        <v>71.382607158248248</v>
      </c>
      <c r="S5110" s="47"/>
      <c r="T5110" s="47">
        <v>152.88400000000004</v>
      </c>
      <c r="U5110" s="47">
        <v>0.80081093627085709</v>
      </c>
      <c r="V5110" s="47">
        <v>153.68481093627091</v>
      </c>
      <c r="W5110" s="47">
        <v>152.24120463118172</v>
      </c>
      <c r="X5110" s="47">
        <v>11.021999999999998</v>
      </c>
      <c r="Y5110" s="47">
        <v>5.7733563614095547E-2</v>
      </c>
      <c r="Z5110" s="47">
        <v>11.079733563614093</v>
      </c>
      <c r="AA5110" s="47">
        <v>10.975658390968865</v>
      </c>
      <c r="AB5110" s="47">
        <v>163.90600000000003</v>
      </c>
      <c r="AC5110" s="47">
        <v>0.85854449988495263</v>
      </c>
      <c r="AD5110" s="47">
        <v>164.76454449988501</v>
      </c>
      <c r="AE5110" s="47">
        <v>163.21686302215059</v>
      </c>
    </row>
    <row r="5111" spans="1:31" ht="13" x14ac:dyDescent="0.3">
      <c r="A5111" s="46">
        <v>44774</v>
      </c>
      <c r="B5111" s="44">
        <v>20</v>
      </c>
      <c r="C5111" s="44" t="s">
        <v>5</v>
      </c>
      <c r="D5111" s="45">
        <v>124.60111499999999</v>
      </c>
      <c r="E5111" s="43">
        <v>9.1132680000000008E-3</v>
      </c>
      <c r="F5111" s="43"/>
      <c r="G5111" s="47">
        <v>61.209000000000003</v>
      </c>
      <c r="H5111" s="47">
        <v>0.18462678835957166</v>
      </c>
      <c r="I5111" s="47">
        <v>61.393626788359576</v>
      </c>
      <c r="J5111" s="47">
        <v>60.834130213945272</v>
      </c>
      <c r="K5111" s="47">
        <v>6.1020000000000003</v>
      </c>
      <c r="L5111" s="47">
        <v>1.8405670123186234E-2</v>
      </c>
      <c r="M5111" s="47">
        <v>6.1204056701231861</v>
      </c>
      <c r="N5111" s="47">
        <v>6.0646287729826343</v>
      </c>
      <c r="O5111" s="47">
        <v>67.311000000000007</v>
      </c>
      <c r="P5111" s="47">
        <v>0.20303245848275789</v>
      </c>
      <c r="Q5111" s="47">
        <v>67.51403245848276</v>
      </c>
      <c r="R5111" s="47">
        <v>66.898758986927902</v>
      </c>
      <c r="S5111" s="47"/>
      <c r="T5111" s="47">
        <v>145.29600000000002</v>
      </c>
      <c r="U5111" s="47">
        <v>0.438261266178051</v>
      </c>
      <c r="V5111" s="47">
        <v>145.73426126617807</v>
      </c>
      <c r="W5111" s="47">
        <v>144.40614588647736</v>
      </c>
      <c r="X5111" s="47">
        <v>10.583</v>
      </c>
      <c r="Y5111" s="47">
        <v>3.1921862817712206E-2</v>
      </c>
      <c r="Z5111" s="47">
        <v>10.614921862817713</v>
      </c>
      <c r="AA5111" s="47">
        <v>10.518185235082797</v>
      </c>
      <c r="AB5111" s="47">
        <v>155.87900000000002</v>
      </c>
      <c r="AC5111" s="47">
        <v>0.4701831289957632</v>
      </c>
      <c r="AD5111" s="47">
        <v>156.34918312899578</v>
      </c>
      <c r="AE5111" s="47">
        <v>154.92433112156016</v>
      </c>
    </row>
    <row r="5112" spans="1:31" ht="13" x14ac:dyDescent="0.3">
      <c r="A5112" s="46">
        <v>44774</v>
      </c>
      <c r="B5112" s="44">
        <v>21</v>
      </c>
      <c r="C5112" s="44" t="s">
        <v>5</v>
      </c>
      <c r="D5112" s="45">
        <v>107.715526</v>
      </c>
      <c r="E5112" s="43">
        <v>9.1042729999999995E-3</v>
      </c>
      <c r="F5112" s="43"/>
      <c r="G5112" s="47">
        <v>58.152000000000001</v>
      </c>
      <c r="H5112" s="47">
        <v>0.20505505999767193</v>
      </c>
      <c r="I5112" s="47">
        <v>58.35705505999767</v>
      </c>
      <c r="J5112" s="47">
        <v>57.825756499255419</v>
      </c>
      <c r="K5112" s="47">
        <v>5.8400000000000007</v>
      </c>
      <c r="L5112" s="47">
        <v>2.0592955536979023E-2</v>
      </c>
      <c r="M5112" s="47">
        <v>5.8605929555369798</v>
      </c>
      <c r="N5112" s="47">
        <v>5.8072365173278939</v>
      </c>
      <c r="O5112" s="47">
        <v>63.992000000000004</v>
      </c>
      <c r="P5112" s="47">
        <v>0.22564801553465094</v>
      </c>
      <c r="Q5112" s="47">
        <v>64.21764801553465</v>
      </c>
      <c r="R5112" s="47">
        <v>63.632993016583313</v>
      </c>
      <c r="S5112" s="47"/>
      <c r="T5112" s="47">
        <v>139.35500000000002</v>
      </c>
      <c r="U5112" s="47">
        <v>0.49139234911912877</v>
      </c>
      <c r="V5112" s="47">
        <v>139.84639234911916</v>
      </c>
      <c r="W5112" s="47">
        <v>138.57319261510764</v>
      </c>
      <c r="X5112" s="47">
        <v>10.186999999999999</v>
      </c>
      <c r="Y5112" s="47">
        <v>3.5921307886165287E-2</v>
      </c>
      <c r="Z5112" s="47">
        <v>10.222921307886164</v>
      </c>
      <c r="AA5112" s="47">
        <v>10.12984904144165</v>
      </c>
      <c r="AB5112" s="47">
        <v>149.54200000000003</v>
      </c>
      <c r="AC5112" s="47">
        <v>0.52731365700529409</v>
      </c>
      <c r="AD5112" s="47">
        <v>150.06931365700532</v>
      </c>
      <c r="AE5112" s="47">
        <v>148.70304165654929</v>
      </c>
    </row>
    <row r="5113" spans="1:31" ht="13" x14ac:dyDescent="0.3">
      <c r="A5113" s="46">
        <v>44774</v>
      </c>
      <c r="B5113" s="44">
        <v>22</v>
      </c>
      <c r="C5113" s="44" t="s">
        <v>5</v>
      </c>
      <c r="D5113" s="45">
        <v>102.828582</v>
      </c>
      <c r="E5113" s="43">
        <v>8.8079620000000008E-3</v>
      </c>
      <c r="F5113" s="43"/>
      <c r="G5113" s="47">
        <v>54.330999999999996</v>
      </c>
      <c r="H5113" s="47">
        <v>0.33149688534354133</v>
      </c>
      <c r="I5113" s="47">
        <v>54.662496885343536</v>
      </c>
      <c r="J5113" s="47">
        <v>54.181031689952313</v>
      </c>
      <c r="K5113" s="47">
        <v>5.3879999999999999</v>
      </c>
      <c r="L5113" s="47">
        <v>3.287451396497397E-2</v>
      </c>
      <c r="M5113" s="47">
        <v>5.4208745139649741</v>
      </c>
      <c r="N5113" s="47">
        <v>5.3731276572392019</v>
      </c>
      <c r="O5113" s="47">
        <v>59.718999999999994</v>
      </c>
      <c r="P5113" s="47">
        <v>0.36437139930851531</v>
      </c>
      <c r="Q5113" s="47">
        <v>60.083371399308511</v>
      </c>
      <c r="R5113" s="47">
        <v>59.554159347191515</v>
      </c>
      <c r="S5113" s="47"/>
      <c r="T5113" s="47">
        <v>129.61199999999999</v>
      </c>
      <c r="U5113" s="47">
        <v>0.79081876466744738</v>
      </c>
      <c r="V5113" s="47">
        <v>130.40281876466744</v>
      </c>
      <c r="W5113" s="47">
        <v>129.25423569229537</v>
      </c>
      <c r="X5113" s="47">
        <v>9.4600000000000009</v>
      </c>
      <c r="Y5113" s="47">
        <v>5.7719543821205234E-2</v>
      </c>
      <c r="Z5113" s="47">
        <v>9.5177195438212063</v>
      </c>
      <c r="AA5113" s="47">
        <v>9.4338878317525712</v>
      </c>
      <c r="AB5113" s="47">
        <v>139.072</v>
      </c>
      <c r="AC5113" s="47">
        <v>0.84853830848865264</v>
      </c>
      <c r="AD5113" s="47">
        <v>139.92053830848866</v>
      </c>
      <c r="AE5113" s="47">
        <v>138.68812352404794</v>
      </c>
    </row>
    <row r="5114" spans="1:31" ht="13" x14ac:dyDescent="0.3">
      <c r="A5114" s="46">
        <v>44774</v>
      </c>
      <c r="B5114" s="44">
        <v>23</v>
      </c>
      <c r="C5114" s="44" t="s">
        <v>5</v>
      </c>
      <c r="D5114" s="45">
        <v>91.242174000000006</v>
      </c>
      <c r="E5114" s="43">
        <v>8.655444E-3</v>
      </c>
      <c r="F5114" s="43"/>
      <c r="G5114" s="47">
        <v>49.943000000000005</v>
      </c>
      <c r="H5114" s="47">
        <v>0.360623988322956</v>
      </c>
      <c r="I5114" s="47">
        <v>50.303623988322961</v>
      </c>
      <c r="J5114" s="47">
        <v>49.868223787894976</v>
      </c>
      <c r="K5114" s="47">
        <v>5.0439999999999996</v>
      </c>
      <c r="L5114" s="47">
        <v>3.6421268187753833E-2</v>
      </c>
      <c r="M5114" s="47">
        <v>5.0804212681877532</v>
      </c>
      <c r="N5114" s="47">
        <v>5.0364479664045456</v>
      </c>
      <c r="O5114" s="47">
        <v>54.987000000000002</v>
      </c>
      <c r="P5114" s="47">
        <v>0.39704525651070982</v>
      </c>
      <c r="Q5114" s="47">
        <v>55.384045256510717</v>
      </c>
      <c r="R5114" s="47">
        <v>54.904671754299521</v>
      </c>
      <c r="S5114" s="47"/>
      <c r="T5114" s="47">
        <v>118.32700000000001</v>
      </c>
      <c r="U5114" s="47">
        <v>0.8544051151570875</v>
      </c>
      <c r="V5114" s="47">
        <v>119.18140511515711</v>
      </c>
      <c r="W5114" s="47">
        <v>118.14983713734155</v>
      </c>
      <c r="X5114" s="47">
        <v>8.6189999999999998</v>
      </c>
      <c r="Y5114" s="47">
        <v>6.2235311362063908E-2</v>
      </c>
      <c r="Z5114" s="47">
        <v>8.6812353113620642</v>
      </c>
      <c r="AA5114" s="47">
        <v>8.6060953652737471</v>
      </c>
      <c r="AB5114" s="47">
        <v>126.94600000000001</v>
      </c>
      <c r="AC5114" s="47">
        <v>0.91664042651915145</v>
      </c>
      <c r="AD5114" s="47">
        <v>127.86264042651916</v>
      </c>
      <c r="AE5114" s="47">
        <v>126.75593250261529</v>
      </c>
    </row>
    <row r="5115" spans="1:31" ht="13" x14ac:dyDescent="0.3">
      <c r="A5115" s="46">
        <v>44774</v>
      </c>
      <c r="B5115" s="44">
        <v>24</v>
      </c>
      <c r="C5115" s="44" t="s">
        <v>3</v>
      </c>
      <c r="D5115" s="45">
        <v>81.616746000000006</v>
      </c>
      <c r="E5115" s="43">
        <v>8.891978E-3</v>
      </c>
      <c r="F5115" s="43"/>
      <c r="G5115" s="47">
        <v>47.410999999999994</v>
      </c>
      <c r="H5115" s="47">
        <v>0.42273582147822575</v>
      </c>
      <c r="I5115" s="47">
        <v>47.833735821478221</v>
      </c>
      <c r="J5115" s="47">
        <v>47.40839929489583</v>
      </c>
      <c r="K5115" s="47">
        <v>4.7459999999999996</v>
      </c>
      <c r="L5115" s="47">
        <v>4.2317272547207595E-2</v>
      </c>
      <c r="M5115" s="47">
        <v>4.7883172725472072</v>
      </c>
      <c r="N5115" s="47">
        <v>4.7457396607026974</v>
      </c>
      <c r="O5115" s="47">
        <v>52.156999999999996</v>
      </c>
      <c r="P5115" s="47">
        <v>0.46505309402543332</v>
      </c>
      <c r="Q5115" s="47">
        <v>52.622053094025432</v>
      </c>
      <c r="R5115" s="47">
        <v>52.154138955598526</v>
      </c>
      <c r="S5115" s="47"/>
      <c r="T5115" s="47">
        <v>110.41100000000004</v>
      </c>
      <c r="U5115" s="47">
        <v>0.98446952785708819</v>
      </c>
      <c r="V5115" s="47">
        <v>111.39546952785713</v>
      </c>
      <c r="W5115" s="47">
        <v>110.40494346351576</v>
      </c>
      <c r="X5115" s="47">
        <v>8.2080000000000002</v>
      </c>
      <c r="Y5115" s="47">
        <v>7.318587717393174E-2</v>
      </c>
      <c r="Z5115" s="47">
        <v>8.2811858771739324</v>
      </c>
      <c r="AA5115" s="47">
        <v>8.2075497545401905</v>
      </c>
      <c r="AB5115" s="47">
        <v>118.61900000000004</v>
      </c>
      <c r="AC5115" s="47">
        <v>1.0576554050310198</v>
      </c>
      <c r="AD5115" s="47">
        <v>119.67665540503106</v>
      </c>
      <c r="AE5115" s="47">
        <v>118.61249321805596</v>
      </c>
    </row>
    <row r="5116" spans="1:31" ht="13" x14ac:dyDescent="0.3">
      <c r="A5116" s="46">
        <v>44775</v>
      </c>
      <c r="B5116" s="44">
        <v>1</v>
      </c>
      <c r="C5116" s="44" t="s">
        <v>3</v>
      </c>
      <c r="D5116" s="45">
        <v>66.232387000000003</v>
      </c>
      <c r="E5116" s="43">
        <v>9.0201489999999999E-3</v>
      </c>
      <c r="F5116" s="43"/>
      <c r="G5116" s="47">
        <v>45.685000000000002</v>
      </c>
      <c r="H5116" s="47">
        <v>0.41925526597983154</v>
      </c>
      <c r="I5116" s="47">
        <v>46.10425526597983</v>
      </c>
      <c r="J5116" s="47">
        <v>45.688388013946657</v>
      </c>
      <c r="K5116" s="47">
        <v>4.5570000000000004</v>
      </c>
      <c r="L5116" s="47">
        <v>4.1819990085806988E-2</v>
      </c>
      <c r="M5116" s="47">
        <v>4.5988199900858078</v>
      </c>
      <c r="N5116" s="47">
        <v>4.557337948551055</v>
      </c>
      <c r="O5116" s="47">
        <v>50.242000000000004</v>
      </c>
      <c r="P5116" s="47">
        <v>0.46107525606563854</v>
      </c>
      <c r="Q5116" s="47">
        <v>50.703075256065638</v>
      </c>
      <c r="R5116" s="47">
        <v>50.245725962497715</v>
      </c>
      <c r="S5116" s="47"/>
      <c r="T5116" s="47">
        <v>106.04500000000004</v>
      </c>
      <c r="U5116" s="47">
        <v>0.97318429858446431</v>
      </c>
      <c r="V5116" s="47">
        <v>107.01818429858452</v>
      </c>
      <c r="W5116" s="47">
        <v>106.05286433050182</v>
      </c>
      <c r="X5116" s="47">
        <v>7.9749999999999979</v>
      </c>
      <c r="Y5116" s="47">
        <v>7.3187276922166047E-2</v>
      </c>
      <c r="Z5116" s="47">
        <v>8.0481872769221638</v>
      </c>
      <c r="AA5116" s="47">
        <v>7.9755914285044218</v>
      </c>
      <c r="AB5116" s="47">
        <v>114.02000000000004</v>
      </c>
      <c r="AC5116" s="47">
        <v>1.0463715755066303</v>
      </c>
      <c r="AD5116" s="47">
        <v>115.06637157550668</v>
      </c>
      <c r="AE5116" s="47">
        <v>114.02845575900623</v>
      </c>
    </row>
    <row r="5117" spans="1:31" ht="13" x14ac:dyDescent="0.3">
      <c r="A5117" s="46">
        <v>44775</v>
      </c>
      <c r="B5117" s="44">
        <v>2</v>
      </c>
      <c r="C5117" s="44" t="s">
        <v>3</v>
      </c>
      <c r="D5117" s="45">
        <v>62.214981999999999</v>
      </c>
      <c r="E5117" s="43">
        <v>9.1486870000000008E-3</v>
      </c>
      <c r="F5117" s="43"/>
      <c r="G5117" s="47">
        <v>44.655000000000001</v>
      </c>
      <c r="H5117" s="47">
        <v>0.30788972134035808</v>
      </c>
      <c r="I5117" s="47">
        <v>44.96288972134036</v>
      </c>
      <c r="J5117" s="47">
        <v>44.551538316664299</v>
      </c>
      <c r="K5117" s="47">
        <v>4.4059999999999997</v>
      </c>
      <c r="L5117" s="47">
        <v>3.03787282997563E-2</v>
      </c>
      <c r="M5117" s="47">
        <v>4.436378728299756</v>
      </c>
      <c r="N5117" s="47">
        <v>4.3957916879010837</v>
      </c>
      <c r="O5117" s="47">
        <v>49.061</v>
      </c>
      <c r="P5117" s="47">
        <v>0.33826844964011438</v>
      </c>
      <c r="Q5117" s="47">
        <v>49.399268449640118</v>
      </c>
      <c r="R5117" s="47">
        <v>48.94733000456538</v>
      </c>
      <c r="S5117" s="47"/>
      <c r="T5117" s="47">
        <v>103.21000000000006</v>
      </c>
      <c r="U5117" s="47">
        <v>0.71161791825189524</v>
      </c>
      <c r="V5117" s="47">
        <v>103.92161791825195</v>
      </c>
      <c r="W5117" s="47">
        <v>102.97087156338426</v>
      </c>
      <c r="X5117" s="47">
        <v>7.8539999999999992</v>
      </c>
      <c r="Y5117" s="47">
        <v>5.4152186124894683E-2</v>
      </c>
      <c r="Z5117" s="47">
        <v>7.9081521861248936</v>
      </c>
      <c r="AA5117" s="47">
        <v>7.8358029770256712</v>
      </c>
      <c r="AB5117" s="47">
        <v>111.06400000000006</v>
      </c>
      <c r="AC5117" s="47">
        <v>0.76577010437678994</v>
      </c>
      <c r="AD5117" s="47">
        <v>111.82977010437685</v>
      </c>
      <c r="AE5117" s="47">
        <v>110.80667454040993</v>
      </c>
    </row>
    <row r="5118" spans="1:31" ht="13" x14ac:dyDescent="0.3">
      <c r="A5118" s="46">
        <v>44775</v>
      </c>
      <c r="B5118" s="44">
        <v>3</v>
      </c>
      <c r="C5118" s="44" t="s">
        <v>3</v>
      </c>
      <c r="D5118" s="45">
        <v>49.566853000000002</v>
      </c>
      <c r="E5118" s="43">
        <v>9.1190549999999992E-3</v>
      </c>
      <c r="F5118" s="43"/>
      <c r="G5118" s="47">
        <v>43.866</v>
      </c>
      <c r="H5118" s="47">
        <v>0.37838801080605755</v>
      </c>
      <c r="I5118" s="47">
        <v>44.244388010806055</v>
      </c>
      <c r="J5118" s="47">
        <v>43.840921003094174</v>
      </c>
      <c r="K5118" s="47">
        <v>4.3419999999999996</v>
      </c>
      <c r="L5118" s="47">
        <v>3.7454081587559876E-2</v>
      </c>
      <c r="M5118" s="47">
        <v>4.3794540815875598</v>
      </c>
      <c r="N5118" s="47">
        <v>4.3395175989475883</v>
      </c>
      <c r="O5118" s="47">
        <v>48.207999999999998</v>
      </c>
      <c r="P5118" s="47">
        <v>0.41584209239361741</v>
      </c>
      <c r="Q5118" s="47">
        <v>48.623842092393616</v>
      </c>
      <c r="R5118" s="47">
        <v>48.180438602041761</v>
      </c>
      <c r="S5118" s="47"/>
      <c r="T5118" s="47">
        <v>101.93500000000003</v>
      </c>
      <c r="U5118" s="47">
        <v>0.87929106555226111</v>
      </c>
      <c r="V5118" s="47">
        <v>102.8142910655523</v>
      </c>
      <c r="W5118" s="47">
        <v>101.87672189053951</v>
      </c>
      <c r="X5118" s="47">
        <v>7.7649999999999988</v>
      </c>
      <c r="Y5118" s="47">
        <v>6.6980871378950355E-2</v>
      </c>
      <c r="Z5118" s="47">
        <v>7.8319808713789492</v>
      </c>
      <c r="AA5118" s="47">
        <v>7.7605606070538968</v>
      </c>
      <c r="AB5118" s="47">
        <v>109.70000000000003</v>
      </c>
      <c r="AC5118" s="47">
        <v>0.94627193693121148</v>
      </c>
      <c r="AD5118" s="47">
        <v>110.64627193693124</v>
      </c>
      <c r="AE5118" s="47">
        <v>109.63728249759342</v>
      </c>
    </row>
    <row r="5119" spans="1:31" ht="13" x14ac:dyDescent="0.3">
      <c r="A5119" s="46">
        <v>44775</v>
      </c>
      <c r="B5119" s="44">
        <v>4</v>
      </c>
      <c r="C5119" s="44" t="s">
        <v>3</v>
      </c>
      <c r="D5119" s="45">
        <v>49.702382</v>
      </c>
      <c r="E5119" s="43">
        <v>9.1501470000000008E-3</v>
      </c>
      <c r="F5119" s="43"/>
      <c r="G5119" s="47">
        <v>43.594999999999999</v>
      </c>
      <c r="H5119" s="47">
        <v>0.53652640764884396</v>
      </c>
      <c r="I5119" s="47">
        <v>44.131526407648842</v>
      </c>
      <c r="J5119" s="47">
        <v>43.727716453684472</v>
      </c>
      <c r="K5119" s="47">
        <v>4.3360000000000003</v>
      </c>
      <c r="L5119" s="47">
        <v>5.3363424786452292E-2</v>
      </c>
      <c r="M5119" s="47">
        <v>4.3893634247864526</v>
      </c>
      <c r="N5119" s="47">
        <v>4.3492001042132324</v>
      </c>
      <c r="O5119" s="47">
        <v>47.930999999999997</v>
      </c>
      <c r="P5119" s="47">
        <v>0.58988983243529625</v>
      </c>
      <c r="Q5119" s="47">
        <v>48.520889832435294</v>
      </c>
      <c r="R5119" s="47">
        <v>48.076916557897704</v>
      </c>
      <c r="S5119" s="47"/>
      <c r="T5119" s="47">
        <v>102.24600000000004</v>
      </c>
      <c r="U5119" s="47">
        <v>1.2583479545008309</v>
      </c>
      <c r="V5119" s="47">
        <v>103.50434795450087</v>
      </c>
      <c r="W5119" s="47">
        <v>102.55726795557804</v>
      </c>
      <c r="X5119" s="47">
        <v>7.8259999999999978</v>
      </c>
      <c r="Y5119" s="47">
        <v>9.6315074349348592E-2</v>
      </c>
      <c r="Z5119" s="47">
        <v>7.9223150743493465</v>
      </c>
      <c r="AA5119" s="47">
        <v>7.849824726838734</v>
      </c>
      <c r="AB5119" s="47">
        <v>110.07200000000003</v>
      </c>
      <c r="AC5119" s="47">
        <v>1.3546630288501795</v>
      </c>
      <c r="AD5119" s="47">
        <v>111.42666302885021</v>
      </c>
      <c r="AE5119" s="47">
        <v>110.40709268241677</v>
      </c>
    </row>
    <row r="5120" spans="1:31" ht="13" x14ac:dyDescent="0.3">
      <c r="A5120" s="46">
        <v>44775</v>
      </c>
      <c r="B5120" s="44">
        <v>5</v>
      </c>
      <c r="C5120" s="44" t="s">
        <v>3</v>
      </c>
      <c r="D5120" s="45">
        <v>50.077452000000001</v>
      </c>
      <c r="E5120" s="43">
        <v>9.3563970000000007E-3</v>
      </c>
      <c r="F5120" s="43"/>
      <c r="G5120" s="47">
        <v>45.15</v>
      </c>
      <c r="H5120" s="47">
        <v>0.46367214467014478</v>
      </c>
      <c r="I5120" s="47">
        <v>45.61367214467014</v>
      </c>
      <c r="J5120" s="47">
        <v>45.186892519456762</v>
      </c>
      <c r="K5120" s="47">
        <v>4.4260000000000002</v>
      </c>
      <c r="L5120" s="47">
        <v>4.5453220649170782E-2</v>
      </c>
      <c r="M5120" s="47">
        <v>4.4714532206491713</v>
      </c>
      <c r="N5120" s="47">
        <v>4.4296165291498486</v>
      </c>
      <c r="O5120" s="47">
        <v>49.576000000000001</v>
      </c>
      <c r="P5120" s="47">
        <v>0.50912536531931551</v>
      </c>
      <c r="Q5120" s="47">
        <v>50.085125365319314</v>
      </c>
      <c r="R5120" s="47">
        <v>49.616509048606609</v>
      </c>
      <c r="S5120" s="47"/>
      <c r="T5120" s="47">
        <v>105.00399999999999</v>
      </c>
      <c r="U5120" s="47">
        <v>1.0783483915602188</v>
      </c>
      <c r="V5120" s="47">
        <v>106.0823483915602</v>
      </c>
      <c r="W5120" s="47">
        <v>105.08979982531645</v>
      </c>
      <c r="X5120" s="47">
        <v>7.9539999999999997</v>
      </c>
      <c r="Y5120" s="47">
        <v>8.1684346372233263E-2</v>
      </c>
      <c r="Z5120" s="47">
        <v>8.0356843463722338</v>
      </c>
      <c r="AA5120" s="47">
        <v>7.9604992934608898</v>
      </c>
      <c r="AB5120" s="47">
        <v>112.95799999999998</v>
      </c>
      <c r="AC5120" s="47">
        <v>1.160032737932452</v>
      </c>
      <c r="AD5120" s="47">
        <v>114.11803273793244</v>
      </c>
      <c r="AE5120" s="47">
        <v>113.05029911877733</v>
      </c>
    </row>
    <row r="5121" spans="1:31" ht="13" x14ac:dyDescent="0.3">
      <c r="A5121" s="46">
        <v>44775</v>
      </c>
      <c r="B5121" s="44">
        <v>6</v>
      </c>
      <c r="C5121" s="44" t="s">
        <v>3</v>
      </c>
      <c r="D5121" s="45">
        <v>55.231774000000001</v>
      </c>
      <c r="E5121" s="43">
        <v>9.7195389999999993E-3</v>
      </c>
      <c r="F5121" s="43"/>
      <c r="G5121" s="47">
        <v>48.462000000000003</v>
      </c>
      <c r="H5121" s="47">
        <v>0.61164103905160283</v>
      </c>
      <c r="I5121" s="47">
        <v>49.073641039051608</v>
      </c>
      <c r="J5121" s="47">
        <v>48.596667871100543</v>
      </c>
      <c r="K5121" s="47">
        <v>4.8780000000000001</v>
      </c>
      <c r="L5121" s="47">
        <v>6.1565453107459839E-2</v>
      </c>
      <c r="M5121" s="47">
        <v>4.93956545310746</v>
      </c>
      <c r="N5121" s="47">
        <v>4.891555154042929</v>
      </c>
      <c r="O5121" s="47">
        <v>53.34</v>
      </c>
      <c r="P5121" s="47">
        <v>0.6732064921590627</v>
      </c>
      <c r="Q5121" s="47">
        <v>54.013206492159071</v>
      </c>
      <c r="R5121" s="47">
        <v>53.488223025143469</v>
      </c>
      <c r="S5121" s="47"/>
      <c r="T5121" s="47">
        <v>115.18299999999995</v>
      </c>
      <c r="U5121" s="47">
        <v>1.4537297222789143</v>
      </c>
      <c r="V5121" s="47">
        <v>116.63672972227886</v>
      </c>
      <c r="W5121" s="47">
        <v>115.5030744789107</v>
      </c>
      <c r="X5121" s="47">
        <v>8.5120000000000022</v>
      </c>
      <c r="Y5121" s="47">
        <v>0.10743032735766672</v>
      </c>
      <c r="Z5121" s="47">
        <v>8.6194303273576693</v>
      </c>
      <c r="AA5121" s="47">
        <v>8.5356534381331333</v>
      </c>
      <c r="AB5121" s="47">
        <v>123.69499999999995</v>
      </c>
      <c r="AC5121" s="47">
        <v>1.5611600496365809</v>
      </c>
      <c r="AD5121" s="47">
        <v>125.25616004963652</v>
      </c>
      <c r="AE5121" s="47">
        <v>124.03872791704384</v>
      </c>
    </row>
    <row r="5122" spans="1:31" ht="13" x14ac:dyDescent="0.3">
      <c r="A5122" s="46">
        <v>44775</v>
      </c>
      <c r="B5122" s="44">
        <v>7</v>
      </c>
      <c r="C5122" s="44" t="s">
        <v>3</v>
      </c>
      <c r="D5122" s="45">
        <v>69.921769999999995</v>
      </c>
      <c r="E5122" s="43">
        <v>9.941465E-3</v>
      </c>
      <c r="F5122" s="43"/>
      <c r="G5122" s="47">
        <v>53.943000000000005</v>
      </c>
      <c r="H5122" s="47">
        <v>0.51776465754800993</v>
      </c>
      <c r="I5122" s="47">
        <v>54.460764657548012</v>
      </c>
      <c r="J5122" s="47">
        <v>53.919344871831761</v>
      </c>
      <c r="K5122" s="47">
        <v>5.6819999999999995</v>
      </c>
      <c r="L5122" s="47">
        <v>5.4537915655187737E-2</v>
      </c>
      <c r="M5122" s="47">
        <v>5.7365379156551874</v>
      </c>
      <c r="N5122" s="47">
        <v>5.6795083247455285</v>
      </c>
      <c r="O5122" s="47">
        <v>59.625000000000007</v>
      </c>
      <c r="P5122" s="47">
        <v>0.57230257320319766</v>
      </c>
      <c r="Q5122" s="47">
        <v>60.197302573203203</v>
      </c>
      <c r="R5122" s="47">
        <v>59.598853196577288</v>
      </c>
      <c r="S5122" s="47"/>
      <c r="T5122" s="47">
        <v>129.22399999999999</v>
      </c>
      <c r="U5122" s="47">
        <v>1.2403392489662055</v>
      </c>
      <c r="V5122" s="47">
        <v>130.46433924896618</v>
      </c>
      <c r="W5122" s="47">
        <v>129.16733258657445</v>
      </c>
      <c r="X5122" s="47">
        <v>9.052999999999999</v>
      </c>
      <c r="Y5122" s="47">
        <v>8.6894007466810017E-2</v>
      </c>
      <c r="Z5122" s="47">
        <v>9.1398940074668094</v>
      </c>
      <c r="AA5122" s="47">
        <v>9.0490300710878682</v>
      </c>
      <c r="AB5122" s="47">
        <v>138.27699999999999</v>
      </c>
      <c r="AC5122" s="47">
        <v>1.3272332564330156</v>
      </c>
      <c r="AD5122" s="47">
        <v>139.60423325643299</v>
      </c>
      <c r="AE5122" s="47">
        <v>138.2163626576623</v>
      </c>
    </row>
    <row r="5123" spans="1:31" ht="13" x14ac:dyDescent="0.3">
      <c r="A5123" s="46">
        <v>44775</v>
      </c>
      <c r="B5123" s="44">
        <v>8</v>
      </c>
      <c r="C5123" s="44" t="s">
        <v>5</v>
      </c>
      <c r="D5123" s="45">
        <v>64.433884000000006</v>
      </c>
      <c r="E5123" s="43">
        <v>9.8916520000000008E-3</v>
      </c>
      <c r="F5123" s="43"/>
      <c r="G5123" s="47">
        <v>60.826999999999998</v>
      </c>
      <c r="H5123" s="47">
        <v>0.45995017417375733</v>
      </c>
      <c r="I5123" s="47">
        <v>61.286950174173754</v>
      </c>
      <c r="J5123" s="47">
        <v>60.680720990909492</v>
      </c>
      <c r="K5123" s="47">
        <v>6.4119999999999999</v>
      </c>
      <c r="L5123" s="47">
        <v>4.848505625465882E-2</v>
      </c>
      <c r="M5123" s="47">
        <v>6.460485056254659</v>
      </c>
      <c r="N5123" s="47">
        <v>6.3965801863269878</v>
      </c>
      <c r="O5123" s="47">
        <v>67.239000000000004</v>
      </c>
      <c r="P5123" s="47">
        <v>0.5084352304284161</v>
      </c>
      <c r="Q5123" s="47">
        <v>67.747435230428408</v>
      </c>
      <c r="R5123" s="47">
        <v>67.077301177236478</v>
      </c>
      <c r="S5123" s="47"/>
      <c r="T5123" s="47">
        <v>142.68700000000004</v>
      </c>
      <c r="U5123" s="47">
        <v>1.0789437339065044</v>
      </c>
      <c r="V5123" s="47">
        <v>143.76594373390654</v>
      </c>
      <c r="W5123" s="47">
        <v>142.34386104903916</v>
      </c>
      <c r="X5123" s="47">
        <v>9.7469999999999981</v>
      </c>
      <c r="Y5123" s="47">
        <v>7.3703032332214508E-2</v>
      </c>
      <c r="Z5123" s="47">
        <v>9.8207030323322133</v>
      </c>
      <c r="AA5123" s="47">
        <v>9.7235600555410393</v>
      </c>
      <c r="AB5123" s="47">
        <v>152.43400000000003</v>
      </c>
      <c r="AC5123" s="47">
        <v>1.152646766238719</v>
      </c>
      <c r="AD5123" s="47">
        <v>153.58664676623874</v>
      </c>
      <c r="AE5123" s="47">
        <v>152.06742110458021</v>
      </c>
    </row>
    <row r="5124" spans="1:31" ht="13" x14ac:dyDescent="0.3">
      <c r="A5124" s="46">
        <v>44775</v>
      </c>
      <c r="B5124" s="44">
        <v>9</v>
      </c>
      <c r="C5124" s="44" t="s">
        <v>5</v>
      </c>
      <c r="D5124" s="45">
        <v>80.736194999999995</v>
      </c>
      <c r="E5124" s="43">
        <v>9.6893940000000005E-3</v>
      </c>
      <c r="F5124" s="43"/>
      <c r="G5124" s="47">
        <v>69.778999999999996</v>
      </c>
      <c r="H5124" s="47">
        <v>0.82472422986738969</v>
      </c>
      <c r="I5124" s="47">
        <v>70.603724229867382</v>
      </c>
      <c r="J5124" s="47">
        <v>69.919616927936843</v>
      </c>
      <c r="K5124" s="47">
        <v>6.883</v>
      </c>
      <c r="L5124" s="47">
        <v>8.1350791415429349E-2</v>
      </c>
      <c r="M5124" s="47">
        <v>6.9643507914154297</v>
      </c>
      <c r="N5124" s="47">
        <v>6.8968704526431939</v>
      </c>
      <c r="O5124" s="47">
        <v>76.661999999999992</v>
      </c>
      <c r="P5124" s="47">
        <v>0.90607502128281903</v>
      </c>
      <c r="Q5124" s="47">
        <v>77.568075021282809</v>
      </c>
      <c r="R5124" s="47">
        <v>76.816487380580043</v>
      </c>
      <c r="S5124" s="47"/>
      <c r="T5124" s="47">
        <v>158.74600000000007</v>
      </c>
      <c r="U5124" s="47">
        <v>1.876233144563962</v>
      </c>
      <c r="V5124" s="47">
        <v>160.62223314456404</v>
      </c>
      <c r="W5124" s="47">
        <v>159.06590104246649</v>
      </c>
      <c r="X5124" s="47">
        <v>10.728999999999999</v>
      </c>
      <c r="Y5124" s="47">
        <v>0.1268070087310971</v>
      </c>
      <c r="Z5124" s="47">
        <v>10.855807008731096</v>
      </c>
      <c r="AA5124" s="47">
        <v>10.750620817435539</v>
      </c>
      <c r="AB5124" s="47">
        <v>169.47500000000008</v>
      </c>
      <c r="AC5124" s="47">
        <v>2.0030401532950592</v>
      </c>
      <c r="AD5124" s="47">
        <v>171.47804015329513</v>
      </c>
      <c r="AE5124" s="47">
        <v>169.81652185990202</v>
      </c>
    </row>
    <row r="5125" spans="1:31" ht="13" x14ac:dyDescent="0.3">
      <c r="A5125" s="46">
        <v>44775</v>
      </c>
      <c r="B5125" s="44">
        <v>10</v>
      </c>
      <c r="C5125" s="44" t="s">
        <v>5</v>
      </c>
      <c r="D5125" s="45">
        <v>113.14212499999999</v>
      </c>
      <c r="E5125" s="43">
        <v>9.8815380000000005E-3</v>
      </c>
      <c r="F5125" s="43"/>
      <c r="G5125" s="47">
        <v>75.649000000000001</v>
      </c>
      <c r="H5125" s="47">
        <v>0.81472970709979775</v>
      </c>
      <c r="I5125" s="47">
        <v>76.463729707099802</v>
      </c>
      <c r="J5125" s="47">
        <v>75.708150456377368</v>
      </c>
      <c r="K5125" s="47">
        <v>7.3390000000000004</v>
      </c>
      <c r="L5125" s="47">
        <v>7.9040057639961081E-2</v>
      </c>
      <c r="M5125" s="47">
        <v>7.4180400576399617</v>
      </c>
      <c r="N5125" s="47">
        <v>7.3447384129248698</v>
      </c>
      <c r="O5125" s="47">
        <v>82.988</v>
      </c>
      <c r="P5125" s="47">
        <v>0.89376976473975889</v>
      </c>
      <c r="Q5125" s="47">
        <v>83.881769764739758</v>
      </c>
      <c r="R5125" s="47">
        <v>83.052888869302237</v>
      </c>
      <c r="S5125" s="47"/>
      <c r="T5125" s="47">
        <v>170.97500000000005</v>
      </c>
      <c r="U5125" s="47">
        <v>1.8413780971511582</v>
      </c>
      <c r="V5125" s="47">
        <v>172.81637809715122</v>
      </c>
      <c r="W5125" s="47">
        <v>171.10868648996185</v>
      </c>
      <c r="X5125" s="47">
        <v>11.458999999999996</v>
      </c>
      <c r="Y5125" s="47">
        <v>0.12341191177221879</v>
      </c>
      <c r="Z5125" s="47">
        <v>11.582411911772216</v>
      </c>
      <c r="AA5125" s="47">
        <v>11.467959868334386</v>
      </c>
      <c r="AB5125" s="47">
        <v>182.43400000000005</v>
      </c>
      <c r="AC5125" s="47">
        <v>1.964790008923377</v>
      </c>
      <c r="AD5125" s="47">
        <v>184.39879000892344</v>
      </c>
      <c r="AE5125" s="47">
        <v>182.57664635829624</v>
      </c>
    </row>
    <row r="5126" spans="1:31" ht="13" x14ac:dyDescent="0.3">
      <c r="A5126" s="46">
        <v>44775</v>
      </c>
      <c r="B5126" s="44">
        <v>11</v>
      </c>
      <c r="C5126" s="44" t="s">
        <v>5</v>
      </c>
      <c r="D5126" s="45">
        <v>75.652244999999994</v>
      </c>
      <c r="E5126" s="43">
        <v>1.0355226E-2</v>
      </c>
      <c r="F5126" s="43"/>
      <c r="G5126" s="47">
        <v>80.643000000000001</v>
      </c>
      <c r="H5126" s="47">
        <v>0.94668922389116927</v>
      </c>
      <c r="I5126" s="47">
        <v>81.58968922389117</v>
      </c>
      <c r="J5126" s="47">
        <v>80.744809552708006</v>
      </c>
      <c r="K5126" s="47">
        <v>7.7309999999999999</v>
      </c>
      <c r="L5126" s="47">
        <v>9.0756226701668219E-2</v>
      </c>
      <c r="M5126" s="47">
        <v>7.8217562267016678</v>
      </c>
      <c r="N5126" s="47">
        <v>7.7407601732572644</v>
      </c>
      <c r="O5126" s="47">
        <v>88.373999999999995</v>
      </c>
      <c r="P5126" s="47">
        <v>1.0374454505928374</v>
      </c>
      <c r="Q5126" s="47">
        <v>89.411445450592836</v>
      </c>
      <c r="R5126" s="47">
        <v>88.485569725965263</v>
      </c>
      <c r="S5126" s="47"/>
      <c r="T5126" s="47">
        <v>180.61099999999996</v>
      </c>
      <c r="U5126" s="47">
        <v>2.1202396663840375</v>
      </c>
      <c r="V5126" s="47">
        <v>182.731239666384</v>
      </c>
      <c r="W5126" s="47">
        <v>180.83901638237842</v>
      </c>
      <c r="X5126" s="47">
        <v>12.032999999999999</v>
      </c>
      <c r="Y5126" s="47">
        <v>0.14125852747395856</v>
      </c>
      <c r="Z5126" s="47">
        <v>12.174258527473958</v>
      </c>
      <c r="AA5126" s="47">
        <v>12.048191329039538</v>
      </c>
      <c r="AB5126" s="47">
        <v>192.64399999999995</v>
      </c>
      <c r="AC5126" s="47">
        <v>2.2614981938579959</v>
      </c>
      <c r="AD5126" s="47">
        <v>194.90549819385797</v>
      </c>
      <c r="AE5126" s="47">
        <v>192.88720771141794</v>
      </c>
    </row>
    <row r="5127" spans="1:31" ht="13" x14ac:dyDescent="0.3">
      <c r="A5127" s="46">
        <v>44775</v>
      </c>
      <c r="B5127" s="44">
        <v>12</v>
      </c>
      <c r="C5127" s="44" t="s">
        <v>5</v>
      </c>
      <c r="D5127" s="45">
        <v>123.427052</v>
      </c>
      <c r="E5127" s="43">
        <v>1.0701631E-2</v>
      </c>
      <c r="F5127" s="43"/>
      <c r="G5127" s="47">
        <v>83.745000000000005</v>
      </c>
      <c r="H5127" s="47">
        <v>1.3474604450231</v>
      </c>
      <c r="I5127" s="47">
        <v>85.092460445023107</v>
      </c>
      <c r="J5127" s="47">
        <v>84.18183233245837</v>
      </c>
      <c r="K5127" s="47">
        <v>7.8900000000000006</v>
      </c>
      <c r="L5127" s="47">
        <v>0.12695041986067537</v>
      </c>
      <c r="M5127" s="47">
        <v>8.0169504198606756</v>
      </c>
      <c r="N5127" s="47">
        <v>7.9311559747220315</v>
      </c>
      <c r="O5127" s="47">
        <v>91.635000000000005</v>
      </c>
      <c r="P5127" s="47">
        <v>1.4744108648837755</v>
      </c>
      <c r="Q5127" s="47">
        <v>93.109410864883785</v>
      </c>
      <c r="R5127" s="47">
        <v>92.112988307180402</v>
      </c>
      <c r="S5127" s="47"/>
      <c r="T5127" s="47">
        <v>186.34100000000001</v>
      </c>
      <c r="U5127" s="47">
        <v>2.99823424426592</v>
      </c>
      <c r="V5127" s="47">
        <v>189.33923424426592</v>
      </c>
      <c r="W5127" s="47">
        <v>187.31299562556123</v>
      </c>
      <c r="X5127" s="47">
        <v>12.401000000000005</v>
      </c>
      <c r="Y5127" s="47">
        <v>0.19953259273665855</v>
      </c>
      <c r="Z5127" s="47">
        <v>12.600532592736664</v>
      </c>
      <c r="AA5127" s="47">
        <v>12.465686342525723</v>
      </c>
      <c r="AB5127" s="47">
        <v>198.74200000000002</v>
      </c>
      <c r="AC5127" s="47">
        <v>3.1977668370025785</v>
      </c>
      <c r="AD5127" s="47">
        <v>201.93976683700259</v>
      </c>
      <c r="AE5127" s="47">
        <v>199.77868196808694</v>
      </c>
    </row>
    <row r="5128" spans="1:31" ht="13" x14ac:dyDescent="0.3">
      <c r="A5128" s="46">
        <v>44775</v>
      </c>
      <c r="B5128" s="44">
        <v>13</v>
      </c>
      <c r="C5128" s="44" t="s">
        <v>5</v>
      </c>
      <c r="D5128" s="45">
        <v>98.412751999999998</v>
      </c>
      <c r="E5128" s="43">
        <v>1.101008E-2</v>
      </c>
      <c r="F5128" s="43"/>
      <c r="G5128" s="47">
        <v>85.212000000000003</v>
      </c>
      <c r="H5128" s="47">
        <v>1.1014451069799982</v>
      </c>
      <c r="I5128" s="47">
        <v>86.313445106979998</v>
      </c>
      <c r="J5128" s="47">
        <v>85.363127171276531</v>
      </c>
      <c r="K5128" s="47">
        <v>7.9920000000000009</v>
      </c>
      <c r="L5128" s="47">
        <v>0.1033041038232191</v>
      </c>
      <c r="M5128" s="47">
        <v>8.0953041038232207</v>
      </c>
      <c r="N5128" s="47">
        <v>8.0061741580157992</v>
      </c>
      <c r="O5128" s="47">
        <v>93.204000000000008</v>
      </c>
      <c r="P5128" s="47">
        <v>1.2047492108032174</v>
      </c>
      <c r="Q5128" s="47">
        <v>94.408749210803222</v>
      </c>
      <c r="R5128" s="47">
        <v>93.369301329292327</v>
      </c>
      <c r="S5128" s="47"/>
      <c r="T5128" s="47">
        <v>190.11099999999999</v>
      </c>
      <c r="U5128" s="47">
        <v>2.4573631734154158</v>
      </c>
      <c r="V5128" s="47">
        <v>192.56836317341541</v>
      </c>
      <c r="W5128" s="47">
        <v>190.44817008940703</v>
      </c>
      <c r="X5128" s="47">
        <v>12.682</v>
      </c>
      <c r="Y5128" s="47">
        <v>0.16392675734310116</v>
      </c>
      <c r="Z5128" s="47">
        <v>12.845926757343102</v>
      </c>
      <c r="AA5128" s="47">
        <v>12.704492076070613</v>
      </c>
      <c r="AB5128" s="47">
        <v>202.79299999999998</v>
      </c>
      <c r="AC5128" s="47">
        <v>2.6212899307585169</v>
      </c>
      <c r="AD5128" s="47">
        <v>205.41428993075851</v>
      </c>
      <c r="AE5128" s="47">
        <v>203.15266216547764</v>
      </c>
    </row>
    <row r="5129" spans="1:31" ht="13" x14ac:dyDescent="0.3">
      <c r="A5129" s="46">
        <v>44775</v>
      </c>
      <c r="B5129" s="44">
        <v>14</v>
      </c>
      <c r="C5129" s="44" t="s">
        <v>5</v>
      </c>
      <c r="D5129" s="45">
        <v>183.801219</v>
      </c>
      <c r="E5129" s="43">
        <v>1.056112E-2</v>
      </c>
      <c r="F5129" s="43"/>
      <c r="G5129" s="47">
        <v>86.304000000000002</v>
      </c>
      <c r="H5129" s="47">
        <v>1.1986914596562463</v>
      </c>
      <c r="I5129" s="47">
        <v>87.502691459656248</v>
      </c>
      <c r="J5129" s="47">
        <v>86.578565034827847</v>
      </c>
      <c r="K5129" s="47">
        <v>8.0739999999999998</v>
      </c>
      <c r="L5129" s="47">
        <v>0.11214120834798541</v>
      </c>
      <c r="M5129" s="47">
        <v>8.1861412083479852</v>
      </c>
      <c r="N5129" s="47">
        <v>8.0996863887096779</v>
      </c>
      <c r="O5129" s="47">
        <v>94.378</v>
      </c>
      <c r="P5129" s="47">
        <v>1.3108326680042317</v>
      </c>
      <c r="Q5129" s="47">
        <v>95.688832668004238</v>
      </c>
      <c r="R5129" s="47">
        <v>94.678251423537517</v>
      </c>
      <c r="S5129" s="47"/>
      <c r="T5129" s="47">
        <v>191.43600000000001</v>
      </c>
      <c r="U5129" s="47">
        <v>2.6588883281279339</v>
      </c>
      <c r="V5129" s="47">
        <v>194.09488832812795</v>
      </c>
      <c r="W5129" s="47">
        <v>192.04502892110798</v>
      </c>
      <c r="X5129" s="47">
        <v>12.843999999999998</v>
      </c>
      <c r="Y5129" s="47">
        <v>0.17839257865017641</v>
      </c>
      <c r="Z5129" s="47">
        <v>13.022392578650175</v>
      </c>
      <c r="AA5129" s="47">
        <v>12.884861527939941</v>
      </c>
      <c r="AB5129" s="47">
        <v>204.28</v>
      </c>
      <c r="AC5129" s="47">
        <v>2.8372809067781102</v>
      </c>
      <c r="AD5129" s="47">
        <v>207.11728090677812</v>
      </c>
      <c r="AE5129" s="47">
        <v>204.92989044904792</v>
      </c>
    </row>
    <row r="5130" spans="1:31" ht="13" x14ac:dyDescent="0.3">
      <c r="A5130" s="46">
        <v>44775</v>
      </c>
      <c r="B5130" s="44">
        <v>15</v>
      </c>
      <c r="C5130" s="44" t="s">
        <v>5</v>
      </c>
      <c r="D5130" s="45">
        <v>101.309957</v>
      </c>
      <c r="E5130" s="43">
        <v>1.0509648999999999E-2</v>
      </c>
      <c r="F5130" s="43"/>
      <c r="G5130" s="47">
        <v>85.474000000000004</v>
      </c>
      <c r="H5130" s="47">
        <v>1.1414433333597087</v>
      </c>
      <c r="I5130" s="47">
        <v>86.615443333359707</v>
      </c>
      <c r="J5130" s="47">
        <v>85.705145425946711</v>
      </c>
      <c r="K5130" s="47">
        <v>8.0920000000000005</v>
      </c>
      <c r="L5130" s="47">
        <v>0.10806279633042519</v>
      </c>
      <c r="M5130" s="47">
        <v>8.2000627963304265</v>
      </c>
      <c r="N5130" s="47">
        <v>8.1138830145630347</v>
      </c>
      <c r="O5130" s="47">
        <v>93.566000000000003</v>
      </c>
      <c r="P5130" s="47">
        <v>1.249506129690134</v>
      </c>
      <c r="Q5130" s="47">
        <v>94.815506129690135</v>
      </c>
      <c r="R5130" s="47">
        <v>93.81902844050974</v>
      </c>
      <c r="S5130" s="47"/>
      <c r="T5130" s="47">
        <v>189.73599999999993</v>
      </c>
      <c r="U5130" s="47">
        <v>2.5337867924554556</v>
      </c>
      <c r="V5130" s="47">
        <v>192.26978679245539</v>
      </c>
      <c r="W5130" s="47">
        <v>190.24909881996186</v>
      </c>
      <c r="X5130" s="47">
        <v>12.914000000000001</v>
      </c>
      <c r="Y5130" s="47">
        <v>0.17245711218624704</v>
      </c>
      <c r="Z5130" s="47">
        <v>13.086457112186249</v>
      </c>
      <c r="AA5130" s="47">
        <v>12.948923041283619</v>
      </c>
      <c r="AB5130" s="47">
        <v>202.64999999999992</v>
      </c>
      <c r="AC5130" s="47">
        <v>2.7062439046417026</v>
      </c>
      <c r="AD5130" s="47">
        <v>205.35624390464164</v>
      </c>
      <c r="AE5130" s="47">
        <v>203.19802186124548</v>
      </c>
    </row>
    <row r="5131" spans="1:31" ht="13" x14ac:dyDescent="0.3">
      <c r="A5131" s="46">
        <v>44775</v>
      </c>
      <c r="B5131" s="44">
        <v>16</v>
      </c>
      <c r="C5131" s="44" t="s">
        <v>5</v>
      </c>
      <c r="D5131" s="45">
        <v>143.85602299999999</v>
      </c>
      <c r="E5131" s="43">
        <v>1.0566028999999999E-2</v>
      </c>
      <c r="F5131" s="43"/>
      <c r="G5131" s="47">
        <v>82.323999999999998</v>
      </c>
      <c r="H5131" s="47">
        <v>1.2260769776501452</v>
      </c>
      <c r="I5131" s="47">
        <v>83.55007697765015</v>
      </c>
      <c r="J5131" s="47">
        <v>82.667284441352066</v>
      </c>
      <c r="K5131" s="47">
        <v>8.0190000000000001</v>
      </c>
      <c r="L5131" s="47">
        <v>0.1194294650864452</v>
      </c>
      <c r="M5131" s="47">
        <v>8.1384294650864462</v>
      </c>
      <c r="N5131" s="47">
        <v>8.0524385833438874</v>
      </c>
      <c r="O5131" s="47">
        <v>90.343000000000004</v>
      </c>
      <c r="P5131" s="47">
        <v>1.3455064427365904</v>
      </c>
      <c r="Q5131" s="47">
        <v>91.688506442736596</v>
      </c>
      <c r="R5131" s="47">
        <v>90.719723024695952</v>
      </c>
      <c r="S5131" s="47"/>
      <c r="T5131" s="47">
        <v>183.3790000000001</v>
      </c>
      <c r="U5131" s="47">
        <v>2.7311205733990827</v>
      </c>
      <c r="V5131" s="47">
        <v>186.1101205733992</v>
      </c>
      <c r="W5131" s="47">
        <v>184.14367564222715</v>
      </c>
      <c r="X5131" s="47">
        <v>12.672000000000001</v>
      </c>
      <c r="Y5131" s="47">
        <v>0.1887280435933949</v>
      </c>
      <c r="Z5131" s="47">
        <v>12.860728043593395</v>
      </c>
      <c r="AA5131" s="47">
        <v>12.724841218123673</v>
      </c>
      <c r="AB5131" s="47">
        <v>196.0510000000001</v>
      </c>
      <c r="AC5131" s="47">
        <v>2.9198486169924776</v>
      </c>
      <c r="AD5131" s="47">
        <v>198.97084861699258</v>
      </c>
      <c r="AE5131" s="47">
        <v>196.86851686035084</v>
      </c>
    </row>
    <row r="5132" spans="1:31" ht="13" x14ac:dyDescent="0.3">
      <c r="A5132" s="46">
        <v>44775</v>
      </c>
      <c r="B5132" s="44">
        <v>17</v>
      </c>
      <c r="C5132" s="44" t="s">
        <v>5</v>
      </c>
      <c r="D5132" s="45">
        <v>176.704936</v>
      </c>
      <c r="E5132" s="43">
        <v>1.0450106000000001E-2</v>
      </c>
      <c r="F5132" s="43"/>
      <c r="G5132" s="47">
        <v>80.068999999999988</v>
      </c>
      <c r="H5132" s="47">
        <v>1.1085710840279746</v>
      </c>
      <c r="I5132" s="47">
        <v>81.17757108402796</v>
      </c>
      <c r="J5132" s="47">
        <v>80.329256861377331</v>
      </c>
      <c r="K5132" s="47">
        <v>7.9109999999999996</v>
      </c>
      <c r="L5132" s="47">
        <v>0.10952935400398789</v>
      </c>
      <c r="M5132" s="47">
        <v>8.0205293540039868</v>
      </c>
      <c r="N5132" s="47">
        <v>7.9367139720785342</v>
      </c>
      <c r="O5132" s="47">
        <v>87.97999999999999</v>
      </c>
      <c r="P5132" s="47">
        <v>1.2181004380319624</v>
      </c>
      <c r="Q5132" s="47">
        <v>89.198100438031943</v>
      </c>
      <c r="R5132" s="47">
        <v>88.265970833455867</v>
      </c>
      <c r="S5132" s="47"/>
      <c r="T5132" s="47">
        <v>178.13600000000008</v>
      </c>
      <c r="U5132" s="47">
        <v>2.4663280248836301</v>
      </c>
      <c r="V5132" s="47">
        <v>180.60232802488372</v>
      </c>
      <c r="W5132" s="47">
        <v>178.71501455317693</v>
      </c>
      <c r="X5132" s="47">
        <v>12.593999999999996</v>
      </c>
      <c r="Y5132" s="47">
        <v>0.1743664118728635</v>
      </c>
      <c r="Z5132" s="47">
        <v>12.76836641187286</v>
      </c>
      <c r="AA5132" s="47">
        <v>12.63493562942195</v>
      </c>
      <c r="AB5132" s="47">
        <v>190.73000000000008</v>
      </c>
      <c r="AC5132" s="47">
        <v>2.6406944367564935</v>
      </c>
      <c r="AD5132" s="47">
        <v>193.37069443675657</v>
      </c>
      <c r="AE5132" s="47">
        <v>191.34995018259889</v>
      </c>
    </row>
    <row r="5133" spans="1:31" ht="13" x14ac:dyDescent="0.3">
      <c r="A5133" s="46">
        <v>44775</v>
      </c>
      <c r="B5133" s="44">
        <v>18</v>
      </c>
      <c r="C5133" s="44" t="s">
        <v>5</v>
      </c>
      <c r="D5133" s="45">
        <v>155.341409</v>
      </c>
      <c r="E5133" s="43">
        <v>1.0344847000000001E-2</v>
      </c>
      <c r="F5133" s="43"/>
      <c r="G5133" s="47">
        <v>74.326999999999998</v>
      </c>
      <c r="H5133" s="47">
        <v>0.75255776525715945</v>
      </c>
      <c r="I5133" s="47">
        <v>75.079557765257164</v>
      </c>
      <c r="J5133" s="47">
        <v>74.302871227347907</v>
      </c>
      <c r="K5133" s="47">
        <v>7.5490000000000004</v>
      </c>
      <c r="L5133" s="47">
        <v>7.6433309159878601E-2</v>
      </c>
      <c r="M5133" s="47">
        <v>7.6254333091598792</v>
      </c>
      <c r="N5133" s="47">
        <v>7.5465493682679163</v>
      </c>
      <c r="O5133" s="47">
        <v>81.876000000000005</v>
      </c>
      <c r="P5133" s="47">
        <v>0.82899107441703801</v>
      </c>
      <c r="Q5133" s="47">
        <v>82.704991074417038</v>
      </c>
      <c r="R5133" s="47">
        <v>81.849420595615825</v>
      </c>
      <c r="S5133" s="47"/>
      <c r="T5133" s="47">
        <v>168.31599999999997</v>
      </c>
      <c r="U5133" s="47">
        <v>1.704192457882385</v>
      </c>
      <c r="V5133" s="47">
        <v>170.02019245788236</v>
      </c>
      <c r="W5133" s="47">
        <v>168.261359579995</v>
      </c>
      <c r="X5133" s="47">
        <v>12.085000000000001</v>
      </c>
      <c r="Y5133" s="47">
        <v>0.12236011937967053</v>
      </c>
      <c r="Z5133" s="47">
        <v>12.207360119379672</v>
      </c>
      <c r="AA5133" s="47">
        <v>12.081076846670786</v>
      </c>
      <c r="AB5133" s="47">
        <v>180.40099999999998</v>
      </c>
      <c r="AC5133" s="47">
        <v>1.8265525772620557</v>
      </c>
      <c r="AD5133" s="47">
        <v>182.22755257726203</v>
      </c>
      <c r="AE5133" s="47">
        <v>180.34243642666578</v>
      </c>
    </row>
    <row r="5134" spans="1:31" ht="13" x14ac:dyDescent="0.3">
      <c r="A5134" s="46">
        <v>44775</v>
      </c>
      <c r="B5134" s="44">
        <v>19</v>
      </c>
      <c r="C5134" s="44" t="s">
        <v>5</v>
      </c>
      <c r="D5134" s="45">
        <v>136.73814899999999</v>
      </c>
      <c r="E5134" s="43">
        <v>9.945522E-3</v>
      </c>
      <c r="F5134" s="43"/>
      <c r="G5134" s="47">
        <v>70.498000000000005</v>
      </c>
      <c r="H5134" s="47">
        <v>0.66425853641208832</v>
      </c>
      <c r="I5134" s="47">
        <v>71.162258536412097</v>
      </c>
      <c r="J5134" s="47">
        <v>70.454512728568517</v>
      </c>
      <c r="K5134" s="47">
        <v>6.673</v>
      </c>
      <c r="L5134" s="47">
        <v>6.2875503042325531E-2</v>
      </c>
      <c r="M5134" s="47">
        <v>6.7358755030423252</v>
      </c>
      <c r="N5134" s="47">
        <v>6.6688837050375565</v>
      </c>
      <c r="O5134" s="47">
        <v>77.171000000000006</v>
      </c>
      <c r="P5134" s="47">
        <v>0.72713403945441391</v>
      </c>
      <c r="Q5134" s="47">
        <v>77.898134039454419</v>
      </c>
      <c r="R5134" s="47">
        <v>77.123396433606075</v>
      </c>
      <c r="S5134" s="47"/>
      <c r="T5134" s="47">
        <v>161.321</v>
      </c>
      <c r="U5134" s="47">
        <v>1.5200268284566156</v>
      </c>
      <c r="V5134" s="47">
        <v>162.84102682845662</v>
      </c>
      <c r="W5134" s="47">
        <v>161.22148781363163</v>
      </c>
      <c r="X5134" s="47">
        <v>11.679</v>
      </c>
      <c r="Y5134" s="47">
        <v>0.11004390829182074</v>
      </c>
      <c r="Z5134" s="47">
        <v>11.789043908291822</v>
      </c>
      <c r="AA5134" s="47">
        <v>11.67179571274294</v>
      </c>
      <c r="AB5134" s="47">
        <v>173</v>
      </c>
      <c r="AC5134" s="47">
        <v>1.6300707367484364</v>
      </c>
      <c r="AD5134" s="47">
        <v>174.63007073674845</v>
      </c>
      <c r="AE5134" s="47">
        <v>172.89328352637457</v>
      </c>
    </row>
    <row r="5135" spans="1:31" ht="13" x14ac:dyDescent="0.3">
      <c r="A5135" s="46">
        <v>44775</v>
      </c>
      <c r="B5135" s="44">
        <v>20</v>
      </c>
      <c r="C5135" s="44" t="s">
        <v>5</v>
      </c>
      <c r="D5135" s="45">
        <v>117.84347</v>
      </c>
      <c r="E5135" s="43">
        <v>9.8154499999999999E-3</v>
      </c>
      <c r="F5135" s="43"/>
      <c r="G5135" s="47">
        <v>66.054000000000002</v>
      </c>
      <c r="H5135" s="47">
        <v>0.37779264395974693</v>
      </c>
      <c r="I5135" s="47">
        <v>66.431792643959753</v>
      </c>
      <c r="J5135" s="47">
        <v>65.779734704852601</v>
      </c>
      <c r="K5135" s="47">
        <v>6.3849999999999998</v>
      </c>
      <c r="L5135" s="47">
        <v>3.651869730346359E-2</v>
      </c>
      <c r="M5135" s="47">
        <v>6.4215186973034637</v>
      </c>
      <c r="N5135" s="47">
        <v>6.3584886016060169</v>
      </c>
      <c r="O5135" s="47">
        <v>72.439000000000007</v>
      </c>
      <c r="P5135" s="47">
        <v>0.41431134126321051</v>
      </c>
      <c r="Q5135" s="47">
        <v>72.853311341263222</v>
      </c>
      <c r="R5135" s="47">
        <v>72.138223306458613</v>
      </c>
      <c r="S5135" s="47"/>
      <c r="T5135" s="47">
        <v>153.42499999999993</v>
      </c>
      <c r="U5135" s="47">
        <v>0.87750683379544214</v>
      </c>
      <c r="V5135" s="47">
        <v>154.30250683379538</v>
      </c>
      <c r="W5135" s="47">
        <v>152.7879582930936</v>
      </c>
      <c r="X5135" s="47">
        <v>11.121999999999998</v>
      </c>
      <c r="Y5135" s="47">
        <v>6.3611738670183549E-2</v>
      </c>
      <c r="Z5135" s="47">
        <v>11.185611738670183</v>
      </c>
      <c r="AA5135" s="47">
        <v>11.075819925929853</v>
      </c>
      <c r="AB5135" s="47">
        <v>164.54699999999991</v>
      </c>
      <c r="AC5135" s="47">
        <v>0.94111857246562569</v>
      </c>
      <c r="AD5135" s="47">
        <v>165.48811857246557</v>
      </c>
      <c r="AE5135" s="47">
        <v>163.86377821902346</v>
      </c>
    </row>
    <row r="5136" spans="1:31" ht="13" x14ac:dyDescent="0.3">
      <c r="A5136" s="46">
        <v>44775</v>
      </c>
      <c r="B5136" s="44">
        <v>21</v>
      </c>
      <c r="C5136" s="44" t="s">
        <v>5</v>
      </c>
      <c r="D5136" s="45">
        <v>110.60006199999999</v>
      </c>
      <c r="E5136" s="43">
        <v>1.0065470999999999E-2</v>
      </c>
      <c r="F5136" s="43"/>
      <c r="G5136" s="47">
        <v>61.79</v>
      </c>
      <c r="H5136" s="47">
        <v>0.39727596917000957</v>
      </c>
      <c r="I5136" s="47">
        <v>62.18727596917001</v>
      </c>
      <c r="J5136" s="47">
        <v>61.56133174633333</v>
      </c>
      <c r="K5136" s="47">
        <v>6.13</v>
      </c>
      <c r="L5136" s="47">
        <v>3.9412553665838471E-2</v>
      </c>
      <c r="M5136" s="47">
        <v>6.169412553665838</v>
      </c>
      <c r="N5136" s="47">
        <v>6.1073145105198785</v>
      </c>
      <c r="O5136" s="47">
        <v>67.92</v>
      </c>
      <c r="P5136" s="47">
        <v>0.43668852283584803</v>
      </c>
      <c r="Q5136" s="47">
        <v>68.356688522835853</v>
      </c>
      <c r="R5136" s="47">
        <v>67.668646256853208</v>
      </c>
      <c r="S5136" s="47"/>
      <c r="T5136" s="47">
        <v>146.11199999999999</v>
      </c>
      <c r="U5136" s="47">
        <v>0.93942039824192336</v>
      </c>
      <c r="V5136" s="47">
        <v>147.05142039824193</v>
      </c>
      <c r="W5136" s="47">
        <v>145.57127859071463</v>
      </c>
      <c r="X5136" s="47">
        <v>10.714000000000004</v>
      </c>
      <c r="Y5136" s="47">
        <v>6.888517128479503E-2</v>
      </c>
      <c r="Z5136" s="47">
        <v>10.782885171284798</v>
      </c>
      <c r="AA5136" s="47">
        <v>10.674350353296902</v>
      </c>
      <c r="AB5136" s="47">
        <v>156.82599999999999</v>
      </c>
      <c r="AC5136" s="47">
        <v>1.0083055695267185</v>
      </c>
      <c r="AD5136" s="47">
        <v>157.83430556952672</v>
      </c>
      <c r="AE5136" s="47">
        <v>156.24562894401151</v>
      </c>
    </row>
    <row r="5137" spans="1:31" ht="13" x14ac:dyDescent="0.3">
      <c r="A5137" s="46">
        <v>44775</v>
      </c>
      <c r="B5137" s="44">
        <v>22</v>
      </c>
      <c r="C5137" s="44" t="s">
        <v>5</v>
      </c>
      <c r="D5137" s="45">
        <v>106.85678799999999</v>
      </c>
      <c r="E5137" s="43">
        <v>1.0248768E-2</v>
      </c>
      <c r="F5137" s="43"/>
      <c r="G5137" s="47">
        <v>56.907999999999994</v>
      </c>
      <c r="H5137" s="47">
        <v>0.57771060343121616</v>
      </c>
      <c r="I5137" s="47">
        <v>57.485710603431208</v>
      </c>
      <c r="J5137" s="47">
        <v>56.896552892141507</v>
      </c>
      <c r="K5137" s="47">
        <v>5.6879999999999997</v>
      </c>
      <c r="L5137" s="47">
        <v>5.7742635698263121E-2</v>
      </c>
      <c r="M5137" s="47">
        <v>5.7457426356982628</v>
      </c>
      <c r="N5137" s="47">
        <v>5.686855852437283</v>
      </c>
      <c r="O5137" s="47">
        <v>62.595999999999997</v>
      </c>
      <c r="P5137" s="47">
        <v>0.63545323912947926</v>
      </c>
      <c r="Q5137" s="47">
        <v>63.231453239129472</v>
      </c>
      <c r="R5137" s="47">
        <v>62.58340874457879</v>
      </c>
      <c r="S5137" s="47"/>
      <c r="T5137" s="47">
        <v>134.90100000000001</v>
      </c>
      <c r="U5137" s="47">
        <v>1.3694689343058009</v>
      </c>
      <c r="V5137" s="47">
        <v>136.27046893430582</v>
      </c>
      <c r="W5137" s="47">
        <v>134.87386451294691</v>
      </c>
      <c r="X5137" s="47">
        <v>9.847999999999999</v>
      </c>
      <c r="Y5137" s="47">
        <v>9.9973536630888746E-2</v>
      </c>
      <c r="Z5137" s="47">
        <v>9.9479735366308883</v>
      </c>
      <c r="AA5137" s="47">
        <v>9.8460190637838192</v>
      </c>
      <c r="AB5137" s="47">
        <v>144.74900000000002</v>
      </c>
      <c r="AC5137" s="47">
        <v>1.4694424709366896</v>
      </c>
      <c r="AD5137" s="47">
        <v>146.21844247093671</v>
      </c>
      <c r="AE5137" s="47">
        <v>144.71988357673072</v>
      </c>
    </row>
    <row r="5138" spans="1:31" ht="13" x14ac:dyDescent="0.3">
      <c r="A5138" s="46">
        <v>44775</v>
      </c>
      <c r="B5138" s="44">
        <v>23</v>
      </c>
      <c r="C5138" s="44" t="s">
        <v>5</v>
      </c>
      <c r="D5138" s="45">
        <v>87.054939000000005</v>
      </c>
      <c r="E5138" s="43">
        <v>1.0509822E-2</v>
      </c>
      <c r="F5138" s="43"/>
      <c r="G5138" s="47">
        <v>51.652999999999999</v>
      </c>
      <c r="H5138" s="47">
        <v>0.54552232675867385</v>
      </c>
      <c r="I5138" s="47">
        <v>52.19852232675867</v>
      </c>
      <c r="J5138" s="47">
        <v>51.649925148441412</v>
      </c>
      <c r="K5138" s="47">
        <v>5.2069999999999999</v>
      </c>
      <c r="L5138" s="47">
        <v>5.4992638480483517E-2</v>
      </c>
      <c r="M5138" s="47">
        <v>5.2619926384804829</v>
      </c>
      <c r="N5138" s="47">
        <v>5.2066900324847429</v>
      </c>
      <c r="O5138" s="47">
        <v>56.86</v>
      </c>
      <c r="P5138" s="47">
        <v>0.60051496523915737</v>
      </c>
      <c r="Q5138" s="47">
        <v>57.460514965239156</v>
      </c>
      <c r="R5138" s="47">
        <v>56.856615180926156</v>
      </c>
      <c r="S5138" s="47"/>
      <c r="T5138" s="47">
        <v>121.661</v>
      </c>
      <c r="U5138" s="47">
        <v>1.2848971365803927</v>
      </c>
      <c r="V5138" s="47">
        <v>122.9458971365804</v>
      </c>
      <c r="W5138" s="47">
        <v>121.65375764204464</v>
      </c>
      <c r="X5138" s="47">
        <v>8.9420000000000002</v>
      </c>
      <c r="Y5138" s="47">
        <v>9.4439057670920604E-2</v>
      </c>
      <c r="Z5138" s="47">
        <v>9.0364390576709201</v>
      </c>
      <c r="AA5138" s="47">
        <v>8.9414676916609519</v>
      </c>
      <c r="AB5138" s="47">
        <v>130.60300000000001</v>
      </c>
      <c r="AC5138" s="47">
        <v>1.3793361942513134</v>
      </c>
      <c r="AD5138" s="47">
        <v>131.98233619425133</v>
      </c>
      <c r="AE5138" s="47">
        <v>130.5952253337056</v>
      </c>
    </row>
    <row r="5139" spans="1:31" ht="13" x14ac:dyDescent="0.3">
      <c r="A5139" s="46">
        <v>44775</v>
      </c>
      <c r="B5139" s="44">
        <v>24</v>
      </c>
      <c r="C5139" s="44" t="s">
        <v>3</v>
      </c>
      <c r="D5139" s="45">
        <v>71.338327000000007</v>
      </c>
      <c r="E5139" s="43">
        <v>1.1481618000000001E-2</v>
      </c>
      <c r="F5139" s="43"/>
      <c r="G5139" s="47">
        <v>48.140999999999998</v>
      </c>
      <c r="H5139" s="47">
        <v>0.65875122621232629</v>
      </c>
      <c r="I5139" s="47">
        <v>48.799751226212322</v>
      </c>
      <c r="J5139" s="47">
        <v>48.239451124137922</v>
      </c>
      <c r="K5139" s="47">
        <v>4.8920000000000003</v>
      </c>
      <c r="L5139" s="47">
        <v>6.69410896871835E-2</v>
      </c>
      <c r="M5139" s="47">
        <v>4.9589410896871842</v>
      </c>
      <c r="N5139" s="47">
        <v>4.9020044224108918</v>
      </c>
      <c r="O5139" s="47">
        <v>53.033000000000001</v>
      </c>
      <c r="P5139" s="47">
        <v>0.72569231589950978</v>
      </c>
      <c r="Q5139" s="47">
        <v>53.758692315899509</v>
      </c>
      <c r="R5139" s="47">
        <v>53.141455546548812</v>
      </c>
      <c r="S5139" s="47"/>
      <c r="T5139" s="47">
        <v>111.89700000000002</v>
      </c>
      <c r="U5139" s="47">
        <v>1.5311747981861759</v>
      </c>
      <c r="V5139" s="47">
        <v>113.42817479818619</v>
      </c>
      <c r="W5139" s="47">
        <v>112.12583582471619</v>
      </c>
      <c r="X5139" s="47">
        <v>8.3539999999999992</v>
      </c>
      <c r="Y5139" s="47">
        <v>0.11431436288772093</v>
      </c>
      <c r="Z5139" s="47">
        <v>8.4683143628877193</v>
      </c>
      <c r="AA5139" s="47">
        <v>8.3710844122691288</v>
      </c>
      <c r="AB5139" s="47">
        <v>120.25100000000002</v>
      </c>
      <c r="AC5139" s="47">
        <v>1.6454891610738969</v>
      </c>
      <c r="AD5139" s="47">
        <v>121.89648916107392</v>
      </c>
      <c r="AE5139" s="47">
        <v>120.49692023698532</v>
      </c>
    </row>
    <row r="5140" spans="1:31" ht="13" x14ac:dyDescent="0.3">
      <c r="A5140" s="46">
        <v>44776</v>
      </c>
      <c r="B5140" s="44">
        <v>1</v>
      </c>
      <c r="C5140" s="44" t="s">
        <v>3</v>
      </c>
      <c r="D5140" s="45">
        <v>57.800111999999999</v>
      </c>
      <c r="E5140" s="43">
        <v>1.1878198E-2</v>
      </c>
      <c r="F5140" s="43"/>
      <c r="G5140" s="47">
        <v>46.026000000000003</v>
      </c>
      <c r="H5140" s="47">
        <v>0.43314867477696706</v>
      </c>
      <c r="I5140" s="47">
        <v>46.459148674776969</v>
      </c>
      <c r="J5140" s="47">
        <v>45.90729770790653</v>
      </c>
      <c r="K5140" s="47">
        <v>4.6009999999999991</v>
      </c>
      <c r="L5140" s="47">
        <v>4.3299809947612761E-2</v>
      </c>
      <c r="M5140" s="47">
        <v>4.6442998099476123</v>
      </c>
      <c r="N5140" s="47">
        <v>4.5891338972336921</v>
      </c>
      <c r="O5140" s="47">
        <v>50.627000000000002</v>
      </c>
      <c r="P5140" s="47">
        <v>0.47644848472457979</v>
      </c>
      <c r="Q5140" s="47">
        <v>51.103448484724581</v>
      </c>
      <c r="R5140" s="47">
        <v>50.496431605140224</v>
      </c>
      <c r="S5140" s="47"/>
      <c r="T5140" s="47">
        <v>106.29999999999998</v>
      </c>
      <c r="U5140" s="47">
        <v>1.0003846549513664</v>
      </c>
      <c r="V5140" s="47">
        <v>107.30038465495134</v>
      </c>
      <c r="W5140" s="47">
        <v>106.02584944054367</v>
      </c>
      <c r="X5140" s="47">
        <v>8.0830000000000002</v>
      </c>
      <c r="Y5140" s="47">
        <v>7.6068759792774179E-2</v>
      </c>
      <c r="Z5140" s="47">
        <v>8.159068759792774</v>
      </c>
      <c r="AA5140" s="47">
        <v>8.0621537255683418</v>
      </c>
      <c r="AB5140" s="47">
        <v>114.38299999999998</v>
      </c>
      <c r="AC5140" s="47">
        <v>1.0764534147441407</v>
      </c>
      <c r="AD5140" s="47">
        <v>115.45945341474412</v>
      </c>
      <c r="AE5140" s="47">
        <v>114.088003166112</v>
      </c>
    </row>
    <row r="5141" spans="1:31" ht="13" x14ac:dyDescent="0.3">
      <c r="A5141" s="46">
        <v>44776</v>
      </c>
      <c r="B5141" s="44">
        <v>2</v>
      </c>
      <c r="C5141" s="44" t="s">
        <v>3</v>
      </c>
      <c r="D5141" s="45">
        <v>56.683517999999999</v>
      </c>
      <c r="E5141" s="43">
        <v>1.1475523E-2</v>
      </c>
      <c r="F5141" s="43"/>
      <c r="G5141" s="47">
        <v>44.431999999999995</v>
      </c>
      <c r="H5141" s="47">
        <v>0.40343013216701351</v>
      </c>
      <c r="I5141" s="47">
        <v>44.835430132167005</v>
      </c>
      <c r="J5141" s="47">
        <v>44.320920122470433</v>
      </c>
      <c r="K5141" s="47">
        <v>4.4269999999999996</v>
      </c>
      <c r="L5141" s="47">
        <v>4.0195921747915211E-2</v>
      </c>
      <c r="M5141" s="47">
        <v>4.4671959217479147</v>
      </c>
      <c r="N5141" s="47">
        <v>4.4159325122023905</v>
      </c>
      <c r="O5141" s="47">
        <v>48.858999999999995</v>
      </c>
      <c r="P5141" s="47">
        <v>0.44362605391492871</v>
      </c>
      <c r="Q5141" s="47">
        <v>49.302626053914921</v>
      </c>
      <c r="R5141" s="47">
        <v>48.736852634672822</v>
      </c>
      <c r="S5141" s="47"/>
      <c r="T5141" s="47">
        <v>102.361</v>
      </c>
      <c r="U5141" s="47">
        <v>0.92940924916158796</v>
      </c>
      <c r="V5141" s="47">
        <v>103.2904092491616</v>
      </c>
      <c r="W5141" s="47">
        <v>102.10509778214343</v>
      </c>
      <c r="X5141" s="47">
        <v>7.8679999999999994</v>
      </c>
      <c r="Y5141" s="47">
        <v>7.1439239284526071E-2</v>
      </c>
      <c r="Z5141" s="47">
        <v>7.9394392392845257</v>
      </c>
      <c r="AA5141" s="47">
        <v>7.8483300216870138</v>
      </c>
      <c r="AB5141" s="47">
        <v>110.229</v>
      </c>
      <c r="AC5141" s="47">
        <v>1.000848488446114</v>
      </c>
      <c r="AD5141" s="47">
        <v>111.22984848844612</v>
      </c>
      <c r="AE5141" s="47">
        <v>109.95342780383045</v>
      </c>
    </row>
    <row r="5142" spans="1:31" ht="13" x14ac:dyDescent="0.3">
      <c r="A5142" s="46">
        <v>44776</v>
      </c>
      <c r="B5142" s="44">
        <v>3</v>
      </c>
      <c r="C5142" s="44" t="s">
        <v>3</v>
      </c>
      <c r="D5142" s="45">
        <v>49.011654999999998</v>
      </c>
      <c r="E5142" s="43">
        <v>1.1492626000000001E-2</v>
      </c>
      <c r="F5142" s="43"/>
      <c r="G5142" s="47">
        <v>43.32</v>
      </c>
      <c r="H5142" s="47">
        <v>0.62466703328280571</v>
      </c>
      <c r="I5142" s="47">
        <v>43.944667033282805</v>
      </c>
      <c r="J5142" s="47">
        <v>43.439627410374754</v>
      </c>
      <c r="K5142" s="47">
        <v>4.3260000000000005</v>
      </c>
      <c r="L5142" s="47">
        <v>6.2380184348601507E-2</v>
      </c>
      <c r="M5142" s="47">
        <v>4.3883801843486019</v>
      </c>
      <c r="N5142" s="47">
        <v>4.337946172144072</v>
      </c>
      <c r="O5142" s="47">
        <v>47.646000000000001</v>
      </c>
      <c r="P5142" s="47">
        <v>0.68704721763140719</v>
      </c>
      <c r="Q5142" s="47">
        <v>48.333047217631403</v>
      </c>
      <c r="R5142" s="47">
        <v>47.777573582518826</v>
      </c>
      <c r="S5142" s="47"/>
      <c r="T5142" s="47">
        <v>99.961000000000013</v>
      </c>
      <c r="U5142" s="47">
        <v>1.4414206212830689</v>
      </c>
      <c r="V5142" s="47">
        <v>101.40242062128308</v>
      </c>
      <c r="W5142" s="47">
        <v>100.23704052558799</v>
      </c>
      <c r="X5142" s="47">
        <v>7.7059999999999986</v>
      </c>
      <c r="Y5142" s="47">
        <v>0.11111920956780469</v>
      </c>
      <c r="Z5142" s="47">
        <v>7.817119209567803</v>
      </c>
      <c r="AA5142" s="47">
        <v>7.7272799820948244</v>
      </c>
      <c r="AB5142" s="47">
        <v>107.66700000000002</v>
      </c>
      <c r="AC5142" s="47">
        <v>1.5525398308508735</v>
      </c>
      <c r="AD5142" s="47">
        <v>109.21953983085089</v>
      </c>
      <c r="AE5142" s="47">
        <v>107.96432050768281</v>
      </c>
    </row>
    <row r="5143" spans="1:31" ht="13" x14ac:dyDescent="0.3">
      <c r="A5143" s="46">
        <v>44776</v>
      </c>
      <c r="B5143" s="44">
        <v>4</v>
      </c>
      <c r="C5143" s="44" t="s">
        <v>3</v>
      </c>
      <c r="D5143" s="45">
        <v>46.712200000000003</v>
      </c>
      <c r="E5143" s="43">
        <v>1.1440845E-2</v>
      </c>
      <c r="F5143" s="43"/>
      <c r="G5143" s="47">
        <v>42.655999999999992</v>
      </c>
      <c r="H5143" s="47">
        <v>0.52370474111336263</v>
      </c>
      <c r="I5143" s="47">
        <v>43.179704741113355</v>
      </c>
      <c r="J5143" s="47">
        <v>42.68569243202451</v>
      </c>
      <c r="K5143" s="47">
        <v>4.2540000000000004</v>
      </c>
      <c r="L5143" s="47">
        <v>5.2228056280388339E-2</v>
      </c>
      <c r="M5143" s="47">
        <v>4.3062280562803892</v>
      </c>
      <c r="N5143" s="47">
        <v>4.2569611685538344</v>
      </c>
      <c r="O5143" s="47">
        <v>46.909999999999989</v>
      </c>
      <c r="P5143" s="47">
        <v>0.57593279739375092</v>
      </c>
      <c r="Q5143" s="47">
        <v>47.485932797393744</v>
      </c>
      <c r="R5143" s="47">
        <v>46.942653600578346</v>
      </c>
      <c r="S5143" s="47"/>
      <c r="T5143" s="47">
        <v>99.774000000000001</v>
      </c>
      <c r="U5143" s="47">
        <v>1.2249652297412941</v>
      </c>
      <c r="V5143" s="47">
        <v>100.9989652297413</v>
      </c>
      <c r="W5143" s="47">
        <v>99.843451723387446</v>
      </c>
      <c r="X5143" s="47">
        <v>7.6340000000000012</v>
      </c>
      <c r="Y5143" s="47">
        <v>9.3725665642803144E-2</v>
      </c>
      <c r="Z5143" s="47">
        <v>7.7277256656428044</v>
      </c>
      <c r="AA5143" s="47">
        <v>7.6393139540996637</v>
      </c>
      <c r="AB5143" s="47">
        <v>107.408</v>
      </c>
      <c r="AC5143" s="47">
        <v>1.3186908953840972</v>
      </c>
      <c r="AD5143" s="47">
        <v>108.72669089538411</v>
      </c>
      <c r="AE5143" s="47">
        <v>107.48276567748711</v>
      </c>
    </row>
    <row r="5144" spans="1:31" ht="13" x14ac:dyDescent="0.3">
      <c r="A5144" s="46">
        <v>44776</v>
      </c>
      <c r="B5144" s="44">
        <v>5</v>
      </c>
      <c r="C5144" s="44" t="s">
        <v>3</v>
      </c>
      <c r="D5144" s="45">
        <v>45.453091000000001</v>
      </c>
      <c r="E5144" s="43">
        <v>1.1239852E-2</v>
      </c>
      <c r="F5144" s="43"/>
      <c r="G5144" s="47">
        <v>43.713000000000001</v>
      </c>
      <c r="H5144" s="47">
        <v>0.57805505608876395</v>
      </c>
      <c r="I5144" s="47">
        <v>44.291055056088766</v>
      </c>
      <c r="J5144" s="47">
        <v>43.793230152334473</v>
      </c>
      <c r="K5144" s="47">
        <v>4.3359999999999994</v>
      </c>
      <c r="L5144" s="47">
        <v>5.7338702976251453E-2</v>
      </c>
      <c r="M5144" s="47">
        <v>4.3933387029762505</v>
      </c>
      <c r="N5144" s="47">
        <v>4.3439582261689251</v>
      </c>
      <c r="O5144" s="47">
        <v>48.048999999999999</v>
      </c>
      <c r="P5144" s="47">
        <v>0.63539375906501538</v>
      </c>
      <c r="Q5144" s="47">
        <v>48.684393759065017</v>
      </c>
      <c r="R5144" s="47">
        <v>48.137188378503396</v>
      </c>
      <c r="S5144" s="47"/>
      <c r="T5144" s="47">
        <v>102.32600000000006</v>
      </c>
      <c r="U5144" s="47">
        <v>1.3531457843053301</v>
      </c>
      <c r="V5144" s="47">
        <v>103.67914578430539</v>
      </c>
      <c r="W5144" s="47">
        <v>102.51380753020338</v>
      </c>
      <c r="X5144" s="47">
        <v>7.8219999999999983</v>
      </c>
      <c r="Y5144" s="47">
        <v>0.10343711593178941</v>
      </c>
      <c r="Z5144" s="47">
        <v>7.9254371159317873</v>
      </c>
      <c r="AA5144" s="47">
        <v>7.8363563757134074</v>
      </c>
      <c r="AB5144" s="47">
        <v>110.14800000000007</v>
      </c>
      <c r="AC5144" s="47">
        <v>1.4565829002371196</v>
      </c>
      <c r="AD5144" s="47">
        <v>111.60458290023718</v>
      </c>
      <c r="AE5144" s="47">
        <v>110.35016390591679</v>
      </c>
    </row>
    <row r="5145" spans="1:31" ht="13" x14ac:dyDescent="0.3">
      <c r="A5145" s="46">
        <v>44776</v>
      </c>
      <c r="B5145" s="44">
        <v>6</v>
      </c>
      <c r="C5145" s="44" t="s">
        <v>3</v>
      </c>
      <c r="D5145" s="45">
        <v>45.866089000000002</v>
      </c>
      <c r="E5145" s="43">
        <v>1.0764355E-2</v>
      </c>
      <c r="F5145" s="43"/>
      <c r="G5145" s="47">
        <v>46.356999999999999</v>
      </c>
      <c r="H5145" s="47">
        <v>0.56005119435068451</v>
      </c>
      <c r="I5145" s="47">
        <v>46.917051194350684</v>
      </c>
      <c r="J5145" s="47">
        <v>46.412019399741524</v>
      </c>
      <c r="K5145" s="47">
        <v>4.6350000000000007</v>
      </c>
      <c r="L5145" s="47">
        <v>5.5996662549678E-2</v>
      </c>
      <c r="M5145" s="47">
        <v>4.6909966625496784</v>
      </c>
      <c r="N5145" s="47">
        <v>4.6405011091701791</v>
      </c>
      <c r="O5145" s="47">
        <v>50.991999999999997</v>
      </c>
      <c r="P5145" s="47">
        <v>0.61604785690036246</v>
      </c>
      <c r="Q5145" s="47">
        <v>51.608047856900363</v>
      </c>
      <c r="R5145" s="47">
        <v>51.052520508911705</v>
      </c>
      <c r="S5145" s="47"/>
      <c r="T5145" s="47">
        <v>110.62200000000004</v>
      </c>
      <c r="U5145" s="47">
        <v>1.3364536795189821</v>
      </c>
      <c r="V5145" s="47">
        <v>111.95845367951902</v>
      </c>
      <c r="W5145" s="47">
        <v>110.75329313886164</v>
      </c>
      <c r="X5145" s="47">
        <v>8.2259999999999991</v>
      </c>
      <c r="Y5145" s="47">
        <v>9.9380484602729469E-2</v>
      </c>
      <c r="Z5145" s="47">
        <v>8.3253804846027286</v>
      </c>
      <c r="AA5145" s="47">
        <v>8.235763133556393</v>
      </c>
      <c r="AB5145" s="47">
        <v>118.84800000000004</v>
      </c>
      <c r="AC5145" s="47">
        <v>1.4358341641217116</v>
      </c>
      <c r="AD5145" s="47">
        <v>120.28383416412176</v>
      </c>
      <c r="AE5145" s="47">
        <v>118.98905627241803</v>
      </c>
    </row>
    <row r="5146" spans="1:31" ht="13" x14ac:dyDescent="0.3">
      <c r="A5146" s="46">
        <v>44776</v>
      </c>
      <c r="B5146" s="44">
        <v>7</v>
      </c>
      <c r="C5146" s="44" t="s">
        <v>3</v>
      </c>
      <c r="D5146" s="45">
        <v>48.386857999999997</v>
      </c>
      <c r="E5146" s="43">
        <v>1.0474386E-2</v>
      </c>
      <c r="F5146" s="43"/>
      <c r="G5146" s="47">
        <v>51.201999999999998</v>
      </c>
      <c r="H5146" s="47">
        <v>0.15254966353258453</v>
      </c>
      <c r="I5146" s="47">
        <v>51.35454966353258</v>
      </c>
      <c r="J5146" s="47">
        <v>50.816642287500571</v>
      </c>
      <c r="K5146" s="47">
        <v>5.4420000000000002</v>
      </c>
      <c r="L5146" s="47">
        <v>1.6213727372843347E-2</v>
      </c>
      <c r="M5146" s="47">
        <v>5.4582137273728435</v>
      </c>
      <c r="N5146" s="47">
        <v>5.4010422899218415</v>
      </c>
      <c r="O5146" s="47">
        <v>56.643999999999998</v>
      </c>
      <c r="P5146" s="47">
        <v>0.16876339090542788</v>
      </c>
      <c r="Q5146" s="47">
        <v>56.812763390905424</v>
      </c>
      <c r="R5146" s="47">
        <v>56.217684577422411</v>
      </c>
      <c r="S5146" s="47"/>
      <c r="T5146" s="47">
        <v>122.538</v>
      </c>
      <c r="U5146" s="47">
        <v>0.3650859472277615</v>
      </c>
      <c r="V5146" s="47">
        <v>122.90308594722775</v>
      </c>
      <c r="W5146" s="47">
        <v>121.61575158442533</v>
      </c>
      <c r="X5146" s="47">
        <v>8.6630000000000003</v>
      </c>
      <c r="Y5146" s="47">
        <v>2.5810275676395062E-2</v>
      </c>
      <c r="Z5146" s="47">
        <v>8.6888102756763956</v>
      </c>
      <c r="AA5146" s="47">
        <v>8.5978003229681956</v>
      </c>
      <c r="AB5146" s="47">
        <v>131.20099999999999</v>
      </c>
      <c r="AC5146" s="47">
        <v>0.39089622290415654</v>
      </c>
      <c r="AD5146" s="47">
        <v>131.59189622290415</v>
      </c>
      <c r="AE5146" s="47">
        <v>130.21355190739351</v>
      </c>
    </row>
    <row r="5147" spans="1:31" ht="13" x14ac:dyDescent="0.3">
      <c r="A5147" s="46">
        <v>44776</v>
      </c>
      <c r="B5147" s="44">
        <v>8</v>
      </c>
      <c r="C5147" s="44" t="s">
        <v>5</v>
      </c>
      <c r="D5147" s="45">
        <v>50.362847000000002</v>
      </c>
      <c r="E5147" s="43">
        <v>9.8392170000000008E-3</v>
      </c>
      <c r="F5147" s="43"/>
      <c r="G5147" s="47">
        <v>58.35</v>
      </c>
      <c r="H5147" s="47">
        <v>0.47449410080113408</v>
      </c>
      <c r="I5147" s="47">
        <v>58.824494100801132</v>
      </c>
      <c r="J5147" s="47">
        <v>58.245707138428131</v>
      </c>
      <c r="K5147" s="47">
        <v>6.0210000000000008</v>
      </c>
      <c r="L5147" s="47">
        <v>4.8961936262615746E-2</v>
      </c>
      <c r="M5147" s="47">
        <v>6.0699619362626169</v>
      </c>
      <c r="N5147" s="47">
        <v>6.0102382635899891</v>
      </c>
      <c r="O5147" s="47">
        <v>64.371000000000009</v>
      </c>
      <c r="P5147" s="47">
        <v>0.52345603706374977</v>
      </c>
      <c r="Q5147" s="47">
        <v>64.894456037063748</v>
      </c>
      <c r="R5147" s="47">
        <v>64.255945402018114</v>
      </c>
      <c r="S5147" s="47"/>
      <c r="T5147" s="47">
        <v>136.52500000000003</v>
      </c>
      <c r="U5147" s="47">
        <v>1.1102023498179066</v>
      </c>
      <c r="V5147" s="47">
        <v>137.63520234981794</v>
      </c>
      <c r="W5147" s="47">
        <v>136.28097972705916</v>
      </c>
      <c r="X5147" s="47">
        <v>9.286999999999999</v>
      </c>
      <c r="Y5147" s="47">
        <v>7.5520594929565241E-2</v>
      </c>
      <c r="Z5147" s="47">
        <v>9.3625205949295651</v>
      </c>
      <c r="AA5147" s="47">
        <v>9.2704007231290841</v>
      </c>
      <c r="AB5147" s="47">
        <v>145.81200000000004</v>
      </c>
      <c r="AC5147" s="47">
        <v>1.1857229447474718</v>
      </c>
      <c r="AD5147" s="47">
        <v>146.99772294474752</v>
      </c>
      <c r="AE5147" s="47">
        <v>145.55138045018825</v>
      </c>
    </row>
    <row r="5148" spans="1:31" ht="13" x14ac:dyDescent="0.3">
      <c r="A5148" s="46">
        <v>44776</v>
      </c>
      <c r="B5148" s="44">
        <v>9</v>
      </c>
      <c r="C5148" s="44" t="s">
        <v>5</v>
      </c>
      <c r="D5148" s="45">
        <v>65.006673000000006</v>
      </c>
      <c r="E5148" s="43">
        <v>9.2486719999999994E-3</v>
      </c>
      <c r="F5148" s="43"/>
      <c r="G5148" s="47">
        <v>67.225999999999999</v>
      </c>
      <c r="H5148" s="47">
        <v>0.40249540288123925</v>
      </c>
      <c r="I5148" s="47">
        <v>67.628495402881242</v>
      </c>
      <c r="J5148" s="47">
        <v>67.003021631046479</v>
      </c>
      <c r="K5148" s="47">
        <v>6.5979999999999999</v>
      </c>
      <c r="L5148" s="47">
        <v>3.9503535361473482E-2</v>
      </c>
      <c r="M5148" s="47">
        <v>6.6375035353614731</v>
      </c>
      <c r="N5148" s="47">
        <v>6.576115442264074</v>
      </c>
      <c r="O5148" s="47">
        <v>73.823999999999998</v>
      </c>
      <c r="P5148" s="47">
        <v>0.44199893824271275</v>
      </c>
      <c r="Q5148" s="47">
        <v>74.265998938242717</v>
      </c>
      <c r="R5148" s="47">
        <v>73.579137073310548</v>
      </c>
      <c r="S5148" s="47"/>
      <c r="T5148" s="47">
        <v>153.71400000000006</v>
      </c>
      <c r="U5148" s="47">
        <v>0.92031622227243681</v>
      </c>
      <c r="V5148" s="47">
        <v>154.6343162222725</v>
      </c>
      <c r="W5148" s="47">
        <v>153.20415415158843</v>
      </c>
      <c r="X5148" s="47">
        <v>10.414</v>
      </c>
      <c r="Y5148" s="47">
        <v>6.2350684639949208E-2</v>
      </c>
      <c r="Z5148" s="47">
        <v>10.476350684639948</v>
      </c>
      <c r="AA5148" s="47">
        <v>10.379458353400738</v>
      </c>
      <c r="AB5148" s="47">
        <v>164.12800000000004</v>
      </c>
      <c r="AC5148" s="47">
        <v>0.98266690691238601</v>
      </c>
      <c r="AD5148" s="47">
        <v>165.11066690691246</v>
      </c>
      <c r="AE5148" s="47">
        <v>163.58361250498916</v>
      </c>
    </row>
    <row r="5149" spans="1:31" ht="13" x14ac:dyDescent="0.3">
      <c r="A5149" s="46">
        <v>44776</v>
      </c>
      <c r="B5149" s="44">
        <v>10</v>
      </c>
      <c r="C5149" s="44" t="s">
        <v>5</v>
      </c>
      <c r="D5149" s="45">
        <v>80.741641000000001</v>
      </c>
      <c r="E5149" s="43">
        <v>9.5247539999999999E-3</v>
      </c>
      <c r="F5149" s="43"/>
      <c r="G5149" s="47">
        <v>75.073999999999998</v>
      </c>
      <c r="H5149" s="47">
        <v>0.61625192990462818</v>
      </c>
      <c r="I5149" s="47">
        <v>75.690251929904633</v>
      </c>
      <c r="J5149" s="47">
        <v>74.969320900074266</v>
      </c>
      <c r="K5149" s="47">
        <v>7.2570000000000006</v>
      </c>
      <c r="L5149" s="47">
        <v>5.9569761239815222E-2</v>
      </c>
      <c r="M5149" s="47">
        <v>7.3165697612398155</v>
      </c>
      <c r="N5149" s="47">
        <v>7.2468812341401678</v>
      </c>
      <c r="O5149" s="47">
        <v>82.331000000000003</v>
      </c>
      <c r="P5149" s="47">
        <v>0.67582169114444346</v>
      </c>
      <c r="Q5149" s="47">
        <v>83.006821691144452</v>
      </c>
      <c r="R5149" s="47">
        <v>82.216202134214427</v>
      </c>
      <c r="S5149" s="47"/>
      <c r="T5149" s="47">
        <v>170.43799999999996</v>
      </c>
      <c r="U5149" s="47">
        <v>1.3990562169204386</v>
      </c>
      <c r="V5149" s="47">
        <v>171.83705621692039</v>
      </c>
      <c r="W5149" s="47">
        <v>170.20035052837005</v>
      </c>
      <c r="X5149" s="47">
        <v>11.399000000000004</v>
      </c>
      <c r="Y5149" s="47">
        <v>9.3569754495336069E-2</v>
      </c>
      <c r="Z5149" s="47">
        <v>11.49256975449534</v>
      </c>
      <c r="AA5149" s="47">
        <v>11.383105854755932</v>
      </c>
      <c r="AB5149" s="47">
        <v>181.83699999999996</v>
      </c>
      <c r="AC5149" s="47">
        <v>1.4926259714157746</v>
      </c>
      <c r="AD5149" s="47">
        <v>183.32962597141574</v>
      </c>
      <c r="AE5149" s="47">
        <v>181.58345638312599</v>
      </c>
    </row>
    <row r="5150" spans="1:31" ht="13" x14ac:dyDescent="0.3">
      <c r="A5150" s="46">
        <v>44776</v>
      </c>
      <c r="B5150" s="44">
        <v>11</v>
      </c>
      <c r="C5150" s="44" t="s">
        <v>5</v>
      </c>
      <c r="D5150" s="45">
        <v>80.132784000000001</v>
      </c>
      <c r="E5150" s="43">
        <v>9.543068E-3</v>
      </c>
      <c r="F5150" s="43"/>
      <c r="G5150" s="47">
        <v>82.384999999999991</v>
      </c>
      <c r="H5150" s="47">
        <v>0.63721063606837847</v>
      </c>
      <c r="I5150" s="47">
        <v>83.022210636068365</v>
      </c>
      <c r="J5150" s="47">
        <v>82.229924034458037</v>
      </c>
      <c r="K5150" s="47">
        <v>7.6630000000000003</v>
      </c>
      <c r="L5150" s="47">
        <v>5.9269831937755466E-2</v>
      </c>
      <c r="M5150" s="47">
        <v>7.7222698319377558</v>
      </c>
      <c r="N5150" s="47">
        <v>7.6485756858172254</v>
      </c>
      <c r="O5150" s="47">
        <v>90.047999999999988</v>
      </c>
      <c r="P5150" s="47">
        <v>0.69648046800613395</v>
      </c>
      <c r="Q5150" s="47">
        <v>90.744480468006117</v>
      </c>
      <c r="R5150" s="47">
        <v>89.878499720275258</v>
      </c>
      <c r="S5150" s="47"/>
      <c r="T5150" s="47">
        <v>184.86199999999997</v>
      </c>
      <c r="U5150" s="47">
        <v>1.4298237859424963</v>
      </c>
      <c r="V5150" s="47">
        <v>186.29182378594246</v>
      </c>
      <c r="W5150" s="47">
        <v>184.51402824370919</v>
      </c>
      <c r="X5150" s="47">
        <v>12.261999999999995</v>
      </c>
      <c r="Y5150" s="47">
        <v>9.4841012556538845E-2</v>
      </c>
      <c r="Z5150" s="47">
        <v>12.356841012556535</v>
      </c>
      <c r="AA5150" s="47">
        <v>12.238918838508518</v>
      </c>
      <c r="AB5150" s="47">
        <v>197.12399999999997</v>
      </c>
      <c r="AC5150" s="47">
        <v>1.5246647984990351</v>
      </c>
      <c r="AD5150" s="47">
        <v>198.648664798499</v>
      </c>
      <c r="AE5150" s="47">
        <v>196.7529470822177</v>
      </c>
    </row>
    <row r="5151" spans="1:31" ht="13" x14ac:dyDescent="0.3">
      <c r="A5151" s="46">
        <v>44776</v>
      </c>
      <c r="B5151" s="44">
        <v>12</v>
      </c>
      <c r="C5151" s="44" t="s">
        <v>5</v>
      </c>
      <c r="D5151" s="45">
        <v>125.52389599999999</v>
      </c>
      <c r="E5151" s="43">
        <v>9.2411579999999993E-3</v>
      </c>
      <c r="F5151" s="43"/>
      <c r="G5151" s="47">
        <v>87.658999999999992</v>
      </c>
      <c r="H5151" s="47">
        <v>0.77841582957782685</v>
      </c>
      <c r="I5151" s="47">
        <v>88.437415829577816</v>
      </c>
      <c r="J5151" s="47">
        <v>87.620151696784987</v>
      </c>
      <c r="K5151" s="47">
        <v>8.0969999999999995</v>
      </c>
      <c r="L5151" s="47">
        <v>7.1901721124946263E-2</v>
      </c>
      <c r="M5151" s="47">
        <v>8.1689017211249464</v>
      </c>
      <c r="N5151" s="47">
        <v>8.0934116096335593</v>
      </c>
      <c r="O5151" s="47">
        <v>95.755999999999986</v>
      </c>
      <c r="P5151" s="47">
        <v>0.85031755070277315</v>
      </c>
      <c r="Q5151" s="47">
        <v>96.606317550702755</v>
      </c>
      <c r="R5151" s="47">
        <v>95.71356330641855</v>
      </c>
      <c r="S5151" s="47"/>
      <c r="T5151" s="47">
        <v>195.02699999999993</v>
      </c>
      <c r="U5151" s="47">
        <v>1.7318484581740012</v>
      </c>
      <c r="V5151" s="47">
        <v>196.75884845817393</v>
      </c>
      <c r="W5151" s="47">
        <v>194.94056885167387</v>
      </c>
      <c r="X5151" s="47">
        <v>12.838999999999995</v>
      </c>
      <c r="Y5151" s="47">
        <v>0.11401089261741196</v>
      </c>
      <c r="Z5151" s="47">
        <v>12.953010892617407</v>
      </c>
      <c r="AA5151" s="47">
        <v>12.833310072383007</v>
      </c>
      <c r="AB5151" s="47">
        <v>207.86599999999993</v>
      </c>
      <c r="AC5151" s="47">
        <v>1.8458593507914132</v>
      </c>
      <c r="AD5151" s="47">
        <v>209.71185935079134</v>
      </c>
      <c r="AE5151" s="47">
        <v>207.77387892405687</v>
      </c>
    </row>
    <row r="5152" spans="1:31" ht="13" x14ac:dyDescent="0.3">
      <c r="A5152" s="46">
        <v>44776</v>
      </c>
      <c r="B5152" s="44">
        <v>13</v>
      </c>
      <c r="C5152" s="44" t="s">
        <v>5</v>
      </c>
      <c r="D5152" s="45">
        <v>103.82830300000001</v>
      </c>
      <c r="E5152" s="43">
        <v>8.8510450000000001E-3</v>
      </c>
      <c r="F5152" s="43"/>
      <c r="G5152" s="47">
        <v>90.456999999999979</v>
      </c>
      <c r="H5152" s="47">
        <v>0.95572496827993514</v>
      </c>
      <c r="I5152" s="47">
        <v>91.412724968279917</v>
      </c>
      <c r="J5152" s="47">
        <v>90.603626826013041</v>
      </c>
      <c r="K5152" s="47">
        <v>8.4030000000000005</v>
      </c>
      <c r="L5152" s="47">
        <v>8.8782039073330946E-2</v>
      </c>
      <c r="M5152" s="47">
        <v>8.4917820390733318</v>
      </c>
      <c r="N5152" s="47">
        <v>8.4166208941153027</v>
      </c>
      <c r="O5152" s="47">
        <v>98.859999999999985</v>
      </c>
      <c r="P5152" s="47">
        <v>1.0445070073532661</v>
      </c>
      <c r="Q5152" s="47">
        <v>99.904507007353246</v>
      </c>
      <c r="R5152" s="47">
        <v>99.020247720128339</v>
      </c>
      <c r="S5152" s="47"/>
      <c r="T5152" s="47">
        <v>200.828</v>
      </c>
      <c r="U5152" s="47">
        <v>2.1218516414398318</v>
      </c>
      <c r="V5152" s="47">
        <v>202.94985164143984</v>
      </c>
      <c r="W5152" s="47">
        <v>201.15353337181813</v>
      </c>
      <c r="X5152" s="47">
        <v>13.26</v>
      </c>
      <c r="Y5152" s="47">
        <v>0.14009875498183605</v>
      </c>
      <c r="Z5152" s="47">
        <v>13.400098754981835</v>
      </c>
      <c r="AA5152" s="47">
        <v>13.281493877897047</v>
      </c>
      <c r="AB5152" s="47">
        <v>214.08799999999999</v>
      </c>
      <c r="AC5152" s="47">
        <v>2.2619503964216681</v>
      </c>
      <c r="AD5152" s="47">
        <v>216.34995039642166</v>
      </c>
      <c r="AE5152" s="47">
        <v>214.43502724971518</v>
      </c>
    </row>
    <row r="5153" spans="1:31" ht="13" x14ac:dyDescent="0.3">
      <c r="A5153" s="46">
        <v>44776</v>
      </c>
      <c r="B5153" s="44">
        <v>14</v>
      </c>
      <c r="C5153" s="44" t="s">
        <v>5</v>
      </c>
      <c r="D5153" s="45">
        <v>109.070104</v>
      </c>
      <c r="E5153" s="43">
        <v>8.8283800000000003E-3</v>
      </c>
      <c r="F5153" s="43"/>
      <c r="G5153" s="47">
        <v>92.691999999999993</v>
      </c>
      <c r="H5153" s="47">
        <v>1.1575810734036267</v>
      </c>
      <c r="I5153" s="47">
        <v>93.849581073403613</v>
      </c>
      <c r="J5153" s="47">
        <v>93.021041308846804</v>
      </c>
      <c r="K5153" s="47">
        <v>8.4959999999999987</v>
      </c>
      <c r="L5153" s="47">
        <v>0.10610202390321939</v>
      </c>
      <c r="M5153" s="47">
        <v>8.6021020239032175</v>
      </c>
      <c r="N5153" s="47">
        <v>8.5261593984374304</v>
      </c>
      <c r="O5153" s="47">
        <v>101.18799999999999</v>
      </c>
      <c r="P5153" s="47">
        <v>1.263683097306846</v>
      </c>
      <c r="Q5153" s="47">
        <v>102.45168309730683</v>
      </c>
      <c r="R5153" s="47">
        <v>101.54720070728423</v>
      </c>
      <c r="S5153" s="47"/>
      <c r="T5153" s="47">
        <v>205.73700000000008</v>
      </c>
      <c r="U5153" s="47">
        <v>2.5693399354727706</v>
      </c>
      <c r="V5153" s="47">
        <v>208.30633993547286</v>
      </c>
      <c r="W5153" s="47">
        <v>206.46733241011333</v>
      </c>
      <c r="X5153" s="47">
        <v>13.718999999999996</v>
      </c>
      <c r="Y5153" s="47">
        <v>0.17132929212903325</v>
      </c>
      <c r="Z5153" s="47">
        <v>13.89032929212903</v>
      </c>
      <c r="AA5153" s="47">
        <v>13.767700186812984</v>
      </c>
      <c r="AB5153" s="47">
        <v>219.45600000000007</v>
      </c>
      <c r="AC5153" s="47">
        <v>2.7406692276018036</v>
      </c>
      <c r="AD5153" s="47">
        <v>222.19666922760189</v>
      </c>
      <c r="AE5153" s="47">
        <v>220.23503259692632</v>
      </c>
    </row>
    <row r="5154" spans="1:31" ht="13" x14ac:dyDescent="0.3">
      <c r="A5154" s="46">
        <v>44776</v>
      </c>
      <c r="B5154" s="44">
        <v>15</v>
      </c>
      <c r="C5154" s="44" t="s">
        <v>5</v>
      </c>
      <c r="D5154" s="45">
        <v>141.32081500000001</v>
      </c>
      <c r="E5154" s="43">
        <v>8.8496700000000005E-3</v>
      </c>
      <c r="F5154" s="43"/>
      <c r="G5154" s="47">
        <v>93.989000000000004</v>
      </c>
      <c r="H5154" s="47">
        <v>1.2958755264392987</v>
      </c>
      <c r="I5154" s="47">
        <v>95.284875526439308</v>
      </c>
      <c r="J5154" s="47">
        <v>94.441635822039245</v>
      </c>
      <c r="K5154" s="47">
        <v>8.6599999999999984</v>
      </c>
      <c r="L5154" s="47">
        <v>0.119399951685456</v>
      </c>
      <c r="M5154" s="47">
        <v>8.7793999516854537</v>
      </c>
      <c r="N5154" s="47">
        <v>8.7017051593150221</v>
      </c>
      <c r="O5154" s="47">
        <v>102.649</v>
      </c>
      <c r="P5154" s="47">
        <v>1.4152754781247547</v>
      </c>
      <c r="Q5154" s="47">
        <v>104.06427547812476</v>
      </c>
      <c r="R5154" s="47">
        <v>103.14334098135427</v>
      </c>
      <c r="S5154" s="47"/>
      <c r="T5154" s="47">
        <v>207.63799999999992</v>
      </c>
      <c r="U5154" s="47">
        <v>2.8628137607465023</v>
      </c>
      <c r="V5154" s="47">
        <v>210.50081376074641</v>
      </c>
      <c r="W5154" s="47">
        <v>208.63795102423234</v>
      </c>
      <c r="X5154" s="47">
        <v>13.834000000000003</v>
      </c>
      <c r="Y5154" s="47">
        <v>0.19073659718436475</v>
      </c>
      <c r="Z5154" s="47">
        <v>14.024736597184368</v>
      </c>
      <c r="AA5154" s="47">
        <v>13.900622306462363</v>
      </c>
      <c r="AB5154" s="47">
        <v>221.47199999999992</v>
      </c>
      <c r="AC5154" s="47">
        <v>3.0535503579308672</v>
      </c>
      <c r="AD5154" s="47">
        <v>224.52555035793077</v>
      </c>
      <c r="AE5154" s="47">
        <v>222.5385733306947</v>
      </c>
    </row>
    <row r="5155" spans="1:31" ht="13" x14ac:dyDescent="0.3">
      <c r="A5155" s="46">
        <v>44776</v>
      </c>
      <c r="B5155" s="44">
        <v>16</v>
      </c>
      <c r="C5155" s="44" t="s">
        <v>5</v>
      </c>
      <c r="D5155" s="45">
        <v>140.45113799999999</v>
      </c>
      <c r="E5155" s="43">
        <v>8.8449919999999994E-3</v>
      </c>
      <c r="F5155" s="43"/>
      <c r="G5155" s="47">
        <v>92.881</v>
      </c>
      <c r="H5155" s="47">
        <v>1.5959013699197062</v>
      </c>
      <c r="I5155" s="47">
        <v>94.476901369919702</v>
      </c>
      <c r="J5155" s="47">
        <v>93.64125393311798</v>
      </c>
      <c r="K5155" s="47">
        <v>8.702</v>
      </c>
      <c r="L5155" s="47">
        <v>0.14951964041129279</v>
      </c>
      <c r="M5155" s="47">
        <v>8.8515196404112935</v>
      </c>
      <c r="N5155" s="47">
        <v>8.7732280200040123</v>
      </c>
      <c r="O5155" s="47">
        <v>101.583</v>
      </c>
      <c r="P5155" s="47">
        <v>1.7454210103309991</v>
      </c>
      <c r="Q5155" s="47">
        <v>103.328421010331</v>
      </c>
      <c r="R5155" s="47">
        <v>102.41448195312199</v>
      </c>
      <c r="S5155" s="47"/>
      <c r="T5155" s="47">
        <v>205.00000000000006</v>
      </c>
      <c r="U5155" s="47">
        <v>3.5223542041272156</v>
      </c>
      <c r="V5155" s="47">
        <v>208.52235420412728</v>
      </c>
      <c r="W5155" s="47">
        <v>206.67797564937061</v>
      </c>
      <c r="X5155" s="47">
        <v>13.881000000000004</v>
      </c>
      <c r="Y5155" s="47">
        <v>0.23850633515848718</v>
      </c>
      <c r="Z5155" s="47">
        <v>14.119506335158491</v>
      </c>
      <c r="AA5155" s="47">
        <v>13.994619414580065</v>
      </c>
      <c r="AB5155" s="47">
        <v>218.88100000000006</v>
      </c>
      <c r="AC5155" s="47">
        <v>3.7608605392857029</v>
      </c>
      <c r="AD5155" s="47">
        <v>222.64186053928577</v>
      </c>
      <c r="AE5155" s="47">
        <v>220.67259506395067</v>
      </c>
    </row>
    <row r="5156" spans="1:31" ht="13" x14ac:dyDescent="0.3">
      <c r="A5156" s="46">
        <v>44776</v>
      </c>
      <c r="B5156" s="44">
        <v>17</v>
      </c>
      <c r="C5156" s="44" t="s">
        <v>5</v>
      </c>
      <c r="D5156" s="45">
        <v>150.29594499999999</v>
      </c>
      <c r="E5156" s="43">
        <v>8.8915880000000006E-3</v>
      </c>
      <c r="F5156" s="43"/>
      <c r="G5156" s="47">
        <v>89.695000000000007</v>
      </c>
      <c r="H5156" s="47">
        <v>1.3733014229065807</v>
      </c>
      <c r="I5156" s="47">
        <v>91.068301422906586</v>
      </c>
      <c r="J5156" s="47">
        <v>90.258559606794293</v>
      </c>
      <c r="K5156" s="47">
        <v>8.5399999999999991</v>
      </c>
      <c r="L5156" s="47">
        <v>0.13075415744046154</v>
      </c>
      <c r="M5156" s="47">
        <v>8.6707541574404612</v>
      </c>
      <c r="N5156" s="47">
        <v>8.5936573838232135</v>
      </c>
      <c r="O5156" s="47">
        <v>98.235000000000014</v>
      </c>
      <c r="P5156" s="47">
        <v>1.5040555803470423</v>
      </c>
      <c r="Q5156" s="47">
        <v>99.739055580347042</v>
      </c>
      <c r="R5156" s="47">
        <v>98.852216990617507</v>
      </c>
      <c r="S5156" s="47"/>
      <c r="T5156" s="47">
        <v>198.06799999999998</v>
      </c>
      <c r="U5156" s="47">
        <v>3.0325778051425454</v>
      </c>
      <c r="V5156" s="47">
        <v>201.10057780514254</v>
      </c>
      <c r="W5156" s="47">
        <v>199.31247432073727</v>
      </c>
      <c r="X5156" s="47">
        <v>13.796000000000003</v>
      </c>
      <c r="Y5156" s="47">
        <v>0.21122767635229603</v>
      </c>
      <c r="Z5156" s="47">
        <v>14.007227676352299</v>
      </c>
      <c r="AA5156" s="47">
        <v>13.882681178831977</v>
      </c>
      <c r="AB5156" s="47">
        <v>211.86399999999998</v>
      </c>
      <c r="AC5156" s="47">
        <v>3.2438054814948414</v>
      </c>
      <c r="AD5156" s="47">
        <v>215.10780548149484</v>
      </c>
      <c r="AE5156" s="47">
        <v>213.19515549956924</v>
      </c>
    </row>
    <row r="5157" spans="1:31" ht="13" x14ac:dyDescent="0.3">
      <c r="A5157" s="46">
        <v>44776</v>
      </c>
      <c r="B5157" s="44">
        <v>18</v>
      </c>
      <c r="C5157" s="44" t="s">
        <v>5</v>
      </c>
      <c r="D5157" s="45">
        <v>146.08294100000001</v>
      </c>
      <c r="E5157" s="43">
        <v>9.3060480000000008E-3</v>
      </c>
      <c r="F5157" s="43"/>
      <c r="G5157" s="47">
        <v>85.027000000000001</v>
      </c>
      <c r="H5157" s="47">
        <v>1.2843560998521295</v>
      </c>
      <c r="I5157" s="47">
        <v>86.311356099852134</v>
      </c>
      <c r="J5157" s="47">
        <v>85.508138477041811</v>
      </c>
      <c r="K5157" s="47">
        <v>8.245000000000001</v>
      </c>
      <c r="L5157" s="47">
        <v>0.12454298097405306</v>
      </c>
      <c r="M5157" s="47">
        <v>8.3695429809740549</v>
      </c>
      <c r="N5157" s="47">
        <v>8.2916556122550471</v>
      </c>
      <c r="O5157" s="47">
        <v>93.272000000000006</v>
      </c>
      <c r="P5157" s="47">
        <v>1.4088990808261825</v>
      </c>
      <c r="Q5157" s="47">
        <v>94.680899080826194</v>
      </c>
      <c r="R5157" s="47">
        <v>93.799794089296853</v>
      </c>
      <c r="S5157" s="47"/>
      <c r="T5157" s="47">
        <v>189.39000000000004</v>
      </c>
      <c r="U5157" s="47">
        <v>2.8607877703669993</v>
      </c>
      <c r="V5157" s="47">
        <v>192.25078777036705</v>
      </c>
      <c r="W5157" s="47">
        <v>190.4616927113382</v>
      </c>
      <c r="X5157" s="47">
        <v>13.47</v>
      </c>
      <c r="Y5157" s="47">
        <v>0.20346803562407453</v>
      </c>
      <c r="Z5157" s="47">
        <v>13.673468035624076</v>
      </c>
      <c r="AA5157" s="47">
        <v>13.546222085758092</v>
      </c>
      <c r="AB5157" s="47">
        <v>202.86000000000004</v>
      </c>
      <c r="AC5157" s="47">
        <v>3.0642558059910736</v>
      </c>
      <c r="AD5157" s="47">
        <v>205.92425580599112</v>
      </c>
      <c r="AE5157" s="47">
        <v>204.0079147970963</v>
      </c>
    </row>
    <row r="5158" spans="1:31" ht="13" x14ac:dyDescent="0.3">
      <c r="A5158" s="46">
        <v>44776</v>
      </c>
      <c r="B5158" s="44">
        <v>19</v>
      </c>
      <c r="C5158" s="44" t="s">
        <v>5</v>
      </c>
      <c r="D5158" s="45">
        <v>130.883184</v>
      </c>
      <c r="E5158" s="43">
        <v>9.4234620000000005E-3</v>
      </c>
      <c r="F5158" s="43"/>
      <c r="G5158" s="47">
        <v>80.657000000000011</v>
      </c>
      <c r="H5158" s="47">
        <v>1.2782060914788904</v>
      </c>
      <c r="I5158" s="47">
        <v>81.935206091478904</v>
      </c>
      <c r="J5158" s="47">
        <v>81.163092790413685</v>
      </c>
      <c r="K5158" s="47">
        <v>7.45</v>
      </c>
      <c r="L5158" s="47">
        <v>0.11806334703147565</v>
      </c>
      <c r="M5158" s="47">
        <v>7.568063347031476</v>
      </c>
      <c r="N5158" s="47">
        <v>7.496745989667132</v>
      </c>
      <c r="O5158" s="47">
        <v>88.107000000000014</v>
      </c>
      <c r="P5158" s="47">
        <v>1.396269438510366</v>
      </c>
      <c r="Q5158" s="47">
        <v>89.503269438510387</v>
      </c>
      <c r="R5158" s="47">
        <v>88.659838780080818</v>
      </c>
      <c r="S5158" s="47"/>
      <c r="T5158" s="47">
        <v>182.69899999999998</v>
      </c>
      <c r="U5158" s="47">
        <v>2.8953094549400764</v>
      </c>
      <c r="V5158" s="47">
        <v>185.59430945494006</v>
      </c>
      <c r="W5158" s="47">
        <v>183.8453685323752</v>
      </c>
      <c r="X5158" s="47">
        <v>12.833</v>
      </c>
      <c r="Y5158" s="47">
        <v>0.20337005804764122</v>
      </c>
      <c r="Z5158" s="47">
        <v>13.036370058047641</v>
      </c>
      <c r="AA5158" s="47">
        <v>12.913522320187692</v>
      </c>
      <c r="AB5158" s="47">
        <v>195.53199999999998</v>
      </c>
      <c r="AC5158" s="47">
        <v>3.0986795129877178</v>
      </c>
      <c r="AD5158" s="47">
        <v>198.63067951298771</v>
      </c>
      <c r="AE5158" s="47">
        <v>196.7588908525629</v>
      </c>
    </row>
    <row r="5159" spans="1:31" ht="13" x14ac:dyDescent="0.3">
      <c r="A5159" s="46">
        <v>44776</v>
      </c>
      <c r="B5159" s="44">
        <v>20</v>
      </c>
      <c r="C5159" s="44" t="s">
        <v>5</v>
      </c>
      <c r="D5159" s="45">
        <v>119.604406</v>
      </c>
      <c r="E5159" s="43">
        <v>9.6283259999999996E-3</v>
      </c>
      <c r="F5159" s="43"/>
      <c r="G5159" s="47">
        <v>76.212000000000003</v>
      </c>
      <c r="H5159" s="47">
        <v>0.8604809725188951</v>
      </c>
      <c r="I5159" s="47">
        <v>77.072480972518903</v>
      </c>
      <c r="J5159" s="47">
        <v>76.330402000086693</v>
      </c>
      <c r="K5159" s="47">
        <v>7.1369999999999996</v>
      </c>
      <c r="L5159" s="47">
        <v>8.0581177516235683E-2</v>
      </c>
      <c r="M5159" s="47">
        <v>7.2175811775162355</v>
      </c>
      <c r="N5159" s="47">
        <v>7.1480879530076455</v>
      </c>
      <c r="O5159" s="47">
        <v>83.349000000000004</v>
      </c>
      <c r="P5159" s="47">
        <v>0.94106215003513083</v>
      </c>
      <c r="Q5159" s="47">
        <v>84.290062150035141</v>
      </c>
      <c r="R5159" s="47">
        <v>83.478489953094339</v>
      </c>
      <c r="S5159" s="47"/>
      <c r="T5159" s="47">
        <v>174.73600000000005</v>
      </c>
      <c r="U5159" s="47">
        <v>1.9728783290566014</v>
      </c>
      <c r="V5159" s="47">
        <v>176.70887832905666</v>
      </c>
      <c r="W5159" s="47">
        <v>175.00746764141016</v>
      </c>
      <c r="X5159" s="47">
        <v>12.445000000000002</v>
      </c>
      <c r="Y5159" s="47">
        <v>0.14051180526685628</v>
      </c>
      <c r="Z5159" s="47">
        <v>12.585511805266858</v>
      </c>
      <c r="AA5159" s="47">
        <v>12.464334394728901</v>
      </c>
      <c r="AB5159" s="47">
        <v>187.18100000000004</v>
      </c>
      <c r="AC5159" s="47">
        <v>2.1133901343234576</v>
      </c>
      <c r="AD5159" s="47">
        <v>189.29439013432352</v>
      </c>
      <c r="AE5159" s="47">
        <v>187.47180203613905</v>
      </c>
    </row>
    <row r="5160" spans="1:31" ht="13" x14ac:dyDescent="0.3">
      <c r="A5160" s="46">
        <v>44776</v>
      </c>
      <c r="B5160" s="44">
        <v>21</v>
      </c>
      <c r="C5160" s="44" t="s">
        <v>5</v>
      </c>
      <c r="D5160" s="45">
        <v>110.159941</v>
      </c>
      <c r="E5160" s="43">
        <v>1.0063727E-2</v>
      </c>
      <c r="F5160" s="43"/>
      <c r="G5160" s="47">
        <v>70.890999999999991</v>
      </c>
      <c r="H5160" s="47">
        <v>1.0443747551292637</v>
      </c>
      <c r="I5160" s="47">
        <v>71.93537475512926</v>
      </c>
      <c r="J5160" s="47">
        <v>71.211436781950951</v>
      </c>
      <c r="K5160" s="47">
        <v>6.8289999999999997</v>
      </c>
      <c r="L5160" s="47">
        <v>0.10060565096807411</v>
      </c>
      <c r="M5160" s="47">
        <v>6.9296056509680737</v>
      </c>
      <c r="N5160" s="47">
        <v>6.8598679914790734</v>
      </c>
      <c r="O5160" s="47">
        <v>77.719999999999985</v>
      </c>
      <c r="P5160" s="47">
        <v>1.1449804060973379</v>
      </c>
      <c r="Q5160" s="47">
        <v>78.864980406097331</v>
      </c>
      <c r="R5160" s="47">
        <v>78.071304773430029</v>
      </c>
      <c r="S5160" s="47"/>
      <c r="T5160" s="47">
        <v>165.15700000000001</v>
      </c>
      <c r="U5160" s="47">
        <v>2.4331128271978648</v>
      </c>
      <c r="V5160" s="47">
        <v>167.59011282719788</v>
      </c>
      <c r="W5160" s="47">
        <v>165.90353168380577</v>
      </c>
      <c r="X5160" s="47">
        <v>11.744</v>
      </c>
      <c r="Y5160" s="47">
        <v>0.17301402327852719</v>
      </c>
      <c r="Z5160" s="47">
        <v>11.917014023278528</v>
      </c>
      <c r="AA5160" s="47">
        <v>11.797084447493081</v>
      </c>
      <c r="AB5160" s="47">
        <v>176.90100000000001</v>
      </c>
      <c r="AC5160" s="47">
        <v>2.6061268504763921</v>
      </c>
      <c r="AD5160" s="47">
        <v>179.50712685047642</v>
      </c>
      <c r="AE5160" s="47">
        <v>177.70061613129886</v>
      </c>
    </row>
    <row r="5161" spans="1:31" ht="13" x14ac:dyDescent="0.3">
      <c r="A5161" s="46">
        <v>44776</v>
      </c>
      <c r="B5161" s="44">
        <v>22</v>
      </c>
      <c r="C5161" s="44" t="s">
        <v>5</v>
      </c>
      <c r="D5161" s="45">
        <v>96.330994000000004</v>
      </c>
      <c r="E5161" s="43">
        <v>9.8510409999999996E-3</v>
      </c>
      <c r="F5161" s="43"/>
      <c r="G5161" s="47">
        <v>65.11099999999999</v>
      </c>
      <c r="H5161" s="47">
        <v>0.94090401838740068</v>
      </c>
      <c r="I5161" s="47">
        <v>66.05190401838739</v>
      </c>
      <c r="J5161" s="47">
        <v>65.401224003774189</v>
      </c>
      <c r="K5161" s="47">
        <v>6.335</v>
      </c>
      <c r="L5161" s="47">
        <v>9.1545621423172491E-2</v>
      </c>
      <c r="M5161" s="47">
        <v>6.4265456214231724</v>
      </c>
      <c r="N5161" s="47">
        <v>6.3632374570181627</v>
      </c>
      <c r="O5161" s="47">
        <v>71.445999999999984</v>
      </c>
      <c r="P5161" s="47">
        <v>1.0324496398105731</v>
      </c>
      <c r="Q5161" s="47">
        <v>72.478449639810563</v>
      </c>
      <c r="R5161" s="47">
        <v>71.764461460792347</v>
      </c>
      <c r="S5161" s="47"/>
      <c r="T5161" s="47">
        <v>151.66999999999999</v>
      </c>
      <c r="U5161" s="47">
        <v>2.1917481296373431</v>
      </c>
      <c r="V5161" s="47">
        <v>153.86174812963733</v>
      </c>
      <c r="W5161" s="47">
        <v>152.34604974048059</v>
      </c>
      <c r="X5161" s="47">
        <v>10.826000000000001</v>
      </c>
      <c r="Y5161" s="47">
        <v>0.15644402486618236</v>
      </c>
      <c r="Z5161" s="47">
        <v>10.982444024866183</v>
      </c>
      <c r="AA5161" s="47">
        <v>10.874255518497021</v>
      </c>
      <c r="AB5161" s="47">
        <v>162.49599999999998</v>
      </c>
      <c r="AC5161" s="47">
        <v>2.3481921545035256</v>
      </c>
      <c r="AD5161" s="47">
        <v>164.8441921545035</v>
      </c>
      <c r="AE5161" s="47">
        <v>163.22030525897762</v>
      </c>
    </row>
    <row r="5162" spans="1:31" ht="13" x14ac:dyDescent="0.3">
      <c r="A5162" s="46">
        <v>44776</v>
      </c>
      <c r="B5162" s="44">
        <v>23</v>
      </c>
      <c r="C5162" s="44" t="s">
        <v>5</v>
      </c>
      <c r="D5162" s="45">
        <v>87.542761999999996</v>
      </c>
      <c r="E5162" s="43">
        <v>9.7628100000000002E-3</v>
      </c>
      <c r="F5162" s="43"/>
      <c r="G5162" s="47">
        <v>59.534999999999997</v>
      </c>
      <c r="H5162" s="47">
        <v>0.79695389548096807</v>
      </c>
      <c r="I5162" s="47">
        <v>60.331953895480964</v>
      </c>
      <c r="J5162" s="47">
        <v>59.742944492670624</v>
      </c>
      <c r="K5162" s="47">
        <v>5.806</v>
      </c>
      <c r="L5162" s="47">
        <v>7.7720908997438498E-2</v>
      </c>
      <c r="M5162" s="47">
        <v>5.8837209089974385</v>
      </c>
      <c r="N5162" s="47">
        <v>5.8262792596698691</v>
      </c>
      <c r="O5162" s="47">
        <v>65.340999999999994</v>
      </c>
      <c r="P5162" s="47">
        <v>0.87467480447840651</v>
      </c>
      <c r="Q5162" s="47">
        <v>66.215674804478397</v>
      </c>
      <c r="R5162" s="47">
        <v>65.569223752340491</v>
      </c>
      <c r="S5162" s="47"/>
      <c r="T5162" s="47">
        <v>137.68599999999995</v>
      </c>
      <c r="U5162" s="47">
        <v>1.8431073159182418</v>
      </c>
      <c r="V5162" s="47">
        <v>139.5291073159182</v>
      </c>
      <c r="W5162" s="47">
        <v>138.16691115172327</v>
      </c>
      <c r="X5162" s="47">
        <v>9.743999999999998</v>
      </c>
      <c r="Y5162" s="47">
        <v>0.13043619312281099</v>
      </c>
      <c r="Z5162" s="47">
        <v>9.8744361931228095</v>
      </c>
      <c r="AA5162" s="47">
        <v>9.7780339487122276</v>
      </c>
      <c r="AB5162" s="47">
        <v>147.42999999999995</v>
      </c>
      <c r="AC5162" s="47">
        <v>1.9735435090410529</v>
      </c>
      <c r="AD5162" s="47">
        <v>149.40354350904101</v>
      </c>
      <c r="AE5162" s="47">
        <v>147.94494510043549</v>
      </c>
    </row>
    <row r="5163" spans="1:31" ht="13" x14ac:dyDescent="0.3">
      <c r="A5163" s="46">
        <v>44776</v>
      </c>
      <c r="B5163" s="44">
        <v>24</v>
      </c>
      <c r="C5163" s="44" t="s">
        <v>3</v>
      </c>
      <c r="D5163" s="45">
        <v>78.681374000000005</v>
      </c>
      <c r="E5163" s="43">
        <v>1.010547E-2</v>
      </c>
      <c r="F5163" s="43"/>
      <c r="G5163" s="47">
        <v>55.309999999999995</v>
      </c>
      <c r="H5163" s="47">
        <v>0.68170718061465208</v>
      </c>
      <c r="I5163" s="47">
        <v>55.991707180614647</v>
      </c>
      <c r="J5163" s="47">
        <v>55.425884663452166</v>
      </c>
      <c r="K5163" s="47">
        <v>5.3439999999999994</v>
      </c>
      <c r="L5163" s="47">
        <v>6.5865904415199794E-2</v>
      </c>
      <c r="M5163" s="47">
        <v>5.4098659044151995</v>
      </c>
      <c r="N5163" s="47">
        <v>5.3551966668141091</v>
      </c>
      <c r="O5163" s="47">
        <v>60.653999999999996</v>
      </c>
      <c r="P5163" s="47">
        <v>0.74757308502985187</v>
      </c>
      <c r="Q5163" s="47">
        <v>61.401573085029845</v>
      </c>
      <c r="R5163" s="47">
        <v>60.781081330266275</v>
      </c>
      <c r="S5163" s="47"/>
      <c r="T5163" s="47">
        <v>126.10600000000004</v>
      </c>
      <c r="U5163" s="47">
        <v>1.5542825116360757</v>
      </c>
      <c r="V5163" s="47">
        <v>127.66028251163611</v>
      </c>
      <c r="W5163" s="47">
        <v>126.37021535652326</v>
      </c>
      <c r="X5163" s="47">
        <v>9.1910000000000007</v>
      </c>
      <c r="Y5163" s="47">
        <v>0.11328097445361178</v>
      </c>
      <c r="Z5163" s="47">
        <v>9.3042809744536132</v>
      </c>
      <c r="AA5163" s="47">
        <v>9.2102568421947026</v>
      </c>
      <c r="AB5163" s="47">
        <v>135.29700000000003</v>
      </c>
      <c r="AC5163" s="47">
        <v>1.6675634860896875</v>
      </c>
      <c r="AD5163" s="47">
        <v>136.96456348608973</v>
      </c>
      <c r="AE5163" s="47">
        <v>135.58047219871796</v>
      </c>
    </row>
    <row r="5164" spans="1:31" ht="13" x14ac:dyDescent="0.3">
      <c r="A5164" s="46">
        <v>44777</v>
      </c>
      <c r="B5164" s="44">
        <v>1</v>
      </c>
      <c r="C5164" s="44" t="s">
        <v>3</v>
      </c>
      <c r="D5164" s="45">
        <v>74.525524000000004</v>
      </c>
      <c r="E5164" s="43">
        <v>1.0201651000000001E-2</v>
      </c>
      <c r="F5164" s="43"/>
      <c r="G5164" s="47">
        <v>52.935000000000002</v>
      </c>
      <c r="H5164" s="47">
        <v>0.56704710379891643</v>
      </c>
      <c r="I5164" s="47">
        <v>53.502047103798915</v>
      </c>
      <c r="J5164" s="47">
        <v>52.956237891460397</v>
      </c>
      <c r="K5164" s="47">
        <v>5.16</v>
      </c>
      <c r="L5164" s="47">
        <v>5.527463975823952E-2</v>
      </c>
      <c r="M5164" s="47">
        <v>5.2152746397582392</v>
      </c>
      <c r="N5164" s="47">
        <v>5.162070228014275</v>
      </c>
      <c r="O5164" s="47">
        <v>58.094999999999999</v>
      </c>
      <c r="P5164" s="47">
        <v>0.62232174355715597</v>
      </c>
      <c r="Q5164" s="47">
        <v>58.717321743557157</v>
      </c>
      <c r="R5164" s="47">
        <v>58.118308119474669</v>
      </c>
      <c r="S5164" s="47"/>
      <c r="T5164" s="47">
        <v>120.49000000000004</v>
      </c>
      <c r="U5164" s="47">
        <v>1.2907056869128455</v>
      </c>
      <c r="V5164" s="47">
        <v>121.78070568691288</v>
      </c>
      <c r="W5164" s="47">
        <v>120.53834142896127</v>
      </c>
      <c r="X5164" s="47">
        <v>9.0129999999999981</v>
      </c>
      <c r="Y5164" s="47">
        <v>9.6548513205622619E-2</v>
      </c>
      <c r="Z5164" s="47">
        <v>9.1095485132056204</v>
      </c>
      <c r="AA5164" s="47">
        <v>9.0166160785063276</v>
      </c>
      <c r="AB5164" s="47">
        <v>129.50300000000004</v>
      </c>
      <c r="AC5164" s="47">
        <v>1.387254200118468</v>
      </c>
      <c r="AD5164" s="47">
        <v>130.89025420011851</v>
      </c>
      <c r="AE5164" s="47">
        <v>129.55495750746761</v>
      </c>
    </row>
    <row r="5165" spans="1:31" ht="13" x14ac:dyDescent="0.3">
      <c r="A5165" s="46">
        <v>44777</v>
      </c>
      <c r="B5165" s="44">
        <v>2</v>
      </c>
      <c r="C5165" s="44" t="s">
        <v>3</v>
      </c>
      <c r="D5165" s="45">
        <v>62.373848000000002</v>
      </c>
      <c r="E5165" s="43">
        <v>1.0780273E-2</v>
      </c>
      <c r="F5165" s="43"/>
      <c r="G5165" s="47">
        <v>51.692</v>
      </c>
      <c r="H5165" s="47">
        <v>0.68133651546963436</v>
      </c>
      <c r="I5165" s="47">
        <v>52.373336515469632</v>
      </c>
      <c r="J5165" s="47">
        <v>51.808737649912004</v>
      </c>
      <c r="K5165" s="47">
        <v>5.0080000000000009</v>
      </c>
      <c r="L5165" s="47">
        <v>6.6008923420876151E-2</v>
      </c>
      <c r="M5165" s="47">
        <v>5.0740089234208767</v>
      </c>
      <c r="N5165" s="47">
        <v>5.0193097220219638</v>
      </c>
      <c r="O5165" s="47">
        <v>56.7</v>
      </c>
      <c r="P5165" s="47">
        <v>0.74734543889051053</v>
      </c>
      <c r="Q5165" s="47">
        <v>57.447345438890508</v>
      </c>
      <c r="R5165" s="47">
        <v>56.82804737193397</v>
      </c>
      <c r="S5165" s="47"/>
      <c r="T5165" s="47">
        <v>117.423</v>
      </c>
      <c r="U5165" s="47">
        <v>1.547716816064205</v>
      </c>
      <c r="V5165" s="47">
        <v>118.97071681606421</v>
      </c>
      <c r="W5165" s="47">
        <v>117.68818000978135</v>
      </c>
      <c r="X5165" s="47">
        <v>8.8779999999999983</v>
      </c>
      <c r="Y5165" s="47">
        <v>0.117018215281657</v>
      </c>
      <c r="Z5165" s="47">
        <v>8.9950182152816556</v>
      </c>
      <c r="AA5165" s="47">
        <v>8.8980494632809464</v>
      </c>
      <c r="AB5165" s="47">
        <v>126.301</v>
      </c>
      <c r="AC5165" s="47">
        <v>1.664735031345862</v>
      </c>
      <c r="AD5165" s="47">
        <v>127.96573503134587</v>
      </c>
      <c r="AE5165" s="47">
        <v>126.58622947306229</v>
      </c>
    </row>
    <row r="5166" spans="1:31" ht="13" x14ac:dyDescent="0.3">
      <c r="A5166" s="46">
        <v>44777</v>
      </c>
      <c r="B5166" s="44">
        <v>3</v>
      </c>
      <c r="C5166" s="44" t="s">
        <v>3</v>
      </c>
      <c r="D5166" s="45">
        <v>50.359023999999998</v>
      </c>
      <c r="E5166" s="43">
        <v>1.0879242000000001E-2</v>
      </c>
      <c r="F5166" s="43"/>
      <c r="G5166" s="47">
        <v>50.713000000000001</v>
      </c>
      <c r="H5166" s="47">
        <v>0.61299064079225296</v>
      </c>
      <c r="I5166" s="47">
        <v>51.325990640792256</v>
      </c>
      <c r="J5166" s="47">
        <v>50.767602767721343</v>
      </c>
      <c r="K5166" s="47">
        <v>4.8970000000000011</v>
      </c>
      <c r="L5166" s="47">
        <v>5.9192222269628364E-2</v>
      </c>
      <c r="M5166" s="47">
        <v>4.9561922222696291</v>
      </c>
      <c r="N5166" s="47">
        <v>4.90227260768504</v>
      </c>
      <c r="O5166" s="47">
        <v>55.61</v>
      </c>
      <c r="P5166" s="47">
        <v>0.67218286306188135</v>
      </c>
      <c r="Q5166" s="47">
        <v>56.282182863061884</v>
      </c>
      <c r="R5166" s="47">
        <v>55.669875375406384</v>
      </c>
      <c r="S5166" s="47"/>
      <c r="T5166" s="47">
        <v>115.08900000000001</v>
      </c>
      <c r="U5166" s="47">
        <v>1.3911320540717291</v>
      </c>
      <c r="V5166" s="47">
        <v>116.48013205407175</v>
      </c>
      <c r="W5166" s="47">
        <v>115.21291650926354</v>
      </c>
      <c r="X5166" s="47">
        <v>8.6989999999999963</v>
      </c>
      <c r="Y5166" s="47">
        <v>0.10514869134643594</v>
      </c>
      <c r="Z5166" s="47">
        <v>8.8041486913464322</v>
      </c>
      <c r="AA5166" s="47">
        <v>8.7083662271292912</v>
      </c>
      <c r="AB5166" s="47">
        <v>123.78800000000001</v>
      </c>
      <c r="AC5166" s="47">
        <v>1.496280745418165</v>
      </c>
      <c r="AD5166" s="47">
        <v>125.28428074541817</v>
      </c>
      <c r="AE5166" s="47">
        <v>123.92128273639283</v>
      </c>
    </row>
    <row r="5167" spans="1:31" ht="13" x14ac:dyDescent="0.3">
      <c r="A5167" s="46">
        <v>44777</v>
      </c>
      <c r="B5167" s="44">
        <v>4</v>
      </c>
      <c r="C5167" s="44" t="s">
        <v>3</v>
      </c>
      <c r="D5167" s="45">
        <v>49.497687999999997</v>
      </c>
      <c r="E5167" s="43">
        <v>1.0974499E-2</v>
      </c>
      <c r="F5167" s="43"/>
      <c r="G5167" s="47">
        <v>50.533000000000001</v>
      </c>
      <c r="H5167" s="47">
        <v>0.58234604822662495</v>
      </c>
      <c r="I5167" s="47">
        <v>51.115346048226627</v>
      </c>
      <c r="J5167" s="47">
        <v>50.554380734135705</v>
      </c>
      <c r="K5167" s="47">
        <v>4.87</v>
      </c>
      <c r="L5167" s="47">
        <v>5.6122241997579071E-2</v>
      </c>
      <c r="M5167" s="47">
        <v>4.9261222419975788</v>
      </c>
      <c r="N5167" s="47">
        <v>4.8720605183788983</v>
      </c>
      <c r="O5167" s="47">
        <v>55.402999999999999</v>
      </c>
      <c r="P5167" s="47">
        <v>0.63846829022420404</v>
      </c>
      <c r="Q5167" s="47">
        <v>56.041468290224202</v>
      </c>
      <c r="R5167" s="47">
        <v>55.426441252514607</v>
      </c>
      <c r="S5167" s="47"/>
      <c r="T5167" s="47">
        <v>115.18300000000001</v>
      </c>
      <c r="U5167" s="47">
        <v>1.3273774538002363</v>
      </c>
      <c r="V5167" s="47">
        <v>116.51037745380025</v>
      </c>
      <c r="W5167" s="47">
        <v>115.2317344329439</v>
      </c>
      <c r="X5167" s="47">
        <v>8.6229999999999976</v>
      </c>
      <c r="Y5167" s="47">
        <v>9.937209296614459E-2</v>
      </c>
      <c r="Z5167" s="47">
        <v>8.7223720929661415</v>
      </c>
      <c r="AA5167" s="47">
        <v>8.6266484291542564</v>
      </c>
      <c r="AB5167" s="47">
        <v>123.80600000000001</v>
      </c>
      <c r="AC5167" s="47">
        <v>1.4267495467663809</v>
      </c>
      <c r="AD5167" s="47">
        <v>125.23274954676639</v>
      </c>
      <c r="AE5167" s="47">
        <v>123.85838286209815</v>
      </c>
    </row>
    <row r="5168" spans="1:31" ht="13" x14ac:dyDescent="0.3">
      <c r="A5168" s="46">
        <v>44777</v>
      </c>
      <c r="B5168" s="44">
        <v>5</v>
      </c>
      <c r="C5168" s="44" t="s">
        <v>3</v>
      </c>
      <c r="D5168" s="45">
        <v>50.369050999999999</v>
      </c>
      <c r="E5168" s="43">
        <v>1.078424E-2</v>
      </c>
      <c r="F5168" s="43"/>
      <c r="G5168" s="47">
        <v>51.782999999999994</v>
      </c>
      <c r="H5168" s="47">
        <v>0.53563152401028125</v>
      </c>
      <c r="I5168" s="47">
        <v>52.318631524010279</v>
      </c>
      <c r="J5168" s="47">
        <v>51.754414845183788</v>
      </c>
      <c r="K5168" s="47">
        <v>5.0709999999999997</v>
      </c>
      <c r="L5168" s="47">
        <v>5.245326570990743E-2</v>
      </c>
      <c r="M5168" s="47">
        <v>5.123453265709907</v>
      </c>
      <c r="N5168" s="47">
        <v>5.0682007160637079</v>
      </c>
      <c r="O5168" s="47">
        <v>56.853999999999992</v>
      </c>
      <c r="P5168" s="47">
        <v>0.58808478972018863</v>
      </c>
      <c r="Q5168" s="47">
        <v>57.442084789720184</v>
      </c>
      <c r="R5168" s="47">
        <v>56.822615561247495</v>
      </c>
      <c r="S5168" s="47"/>
      <c r="T5168" s="47">
        <v>117.96200000000006</v>
      </c>
      <c r="U5168" s="47">
        <v>1.2201719837649583</v>
      </c>
      <c r="V5168" s="47">
        <v>119.18217198376502</v>
      </c>
      <c r="W5168" s="47">
        <v>117.89688283737082</v>
      </c>
      <c r="X5168" s="47">
        <v>8.7330000000000005</v>
      </c>
      <c r="Y5168" s="47">
        <v>9.033215725589068E-2</v>
      </c>
      <c r="Z5168" s="47">
        <v>8.8233321572558907</v>
      </c>
      <c r="AA5168" s="47">
        <v>8.7281792256723261</v>
      </c>
      <c r="AB5168" s="47">
        <v>126.69500000000006</v>
      </c>
      <c r="AC5168" s="47">
        <v>1.3105041410208489</v>
      </c>
      <c r="AD5168" s="47">
        <v>128.00550414102091</v>
      </c>
      <c r="AE5168" s="47">
        <v>126.62506206304315</v>
      </c>
    </row>
    <row r="5169" spans="1:31" ht="13" x14ac:dyDescent="0.3">
      <c r="A5169" s="46">
        <v>44777</v>
      </c>
      <c r="B5169" s="44">
        <v>6</v>
      </c>
      <c r="C5169" s="44" t="s">
        <v>3</v>
      </c>
      <c r="D5169" s="45">
        <v>56.511229</v>
      </c>
      <c r="E5169" s="43">
        <v>1.02536E-2</v>
      </c>
      <c r="F5169" s="43"/>
      <c r="G5169" s="47">
        <v>54.494999999999997</v>
      </c>
      <c r="H5169" s="47">
        <v>0.67321149012261483</v>
      </c>
      <c r="I5169" s="47">
        <v>55.168211490122616</v>
      </c>
      <c r="J5169" s="47">
        <v>54.602538716787492</v>
      </c>
      <c r="K5169" s="47">
        <v>5.3640000000000008</v>
      </c>
      <c r="L5169" s="47">
        <v>6.626491298316739E-2</v>
      </c>
      <c r="M5169" s="47">
        <v>5.4302649129831684</v>
      </c>
      <c r="N5169" s="47">
        <v>5.3745851486714047</v>
      </c>
      <c r="O5169" s="47">
        <v>59.858999999999995</v>
      </c>
      <c r="P5169" s="47">
        <v>0.73947640310578222</v>
      </c>
      <c r="Q5169" s="47">
        <v>60.598476403105785</v>
      </c>
      <c r="R5169" s="47">
        <v>59.9771238654589</v>
      </c>
      <c r="S5169" s="47"/>
      <c r="T5169" s="47">
        <v>127.14100000000001</v>
      </c>
      <c r="U5169" s="47">
        <v>1.5706538593573609</v>
      </c>
      <c r="V5169" s="47">
        <v>128.71165385935737</v>
      </c>
      <c r="W5169" s="47">
        <v>127.39189604534506</v>
      </c>
      <c r="X5169" s="47">
        <v>9.2790000000000017</v>
      </c>
      <c r="Y5169" s="47">
        <v>0.11462940484168721</v>
      </c>
      <c r="Z5169" s="47">
        <v>9.3936294048416897</v>
      </c>
      <c r="AA5169" s="47">
        <v>9.2973108863762057</v>
      </c>
      <c r="AB5169" s="47">
        <v>136.42000000000002</v>
      </c>
      <c r="AC5169" s="47">
        <v>1.6852832641990481</v>
      </c>
      <c r="AD5169" s="47">
        <v>138.10528326419904</v>
      </c>
      <c r="AE5169" s="47">
        <v>136.68920693172126</v>
      </c>
    </row>
    <row r="5170" spans="1:31" ht="13" x14ac:dyDescent="0.3">
      <c r="A5170" s="46">
        <v>44777</v>
      </c>
      <c r="B5170" s="44">
        <v>7</v>
      </c>
      <c r="C5170" s="44" t="s">
        <v>3</v>
      </c>
      <c r="D5170" s="45">
        <v>66.942336999999995</v>
      </c>
      <c r="E5170" s="43">
        <v>9.8266610000000004E-3</v>
      </c>
      <c r="F5170" s="43"/>
      <c r="G5170" s="47">
        <v>59.844999999999999</v>
      </c>
      <c r="H5170" s="47">
        <v>0.30169555017183364</v>
      </c>
      <c r="I5170" s="47">
        <v>60.146695550171835</v>
      </c>
      <c r="J5170" s="47">
        <v>59.555654362730088</v>
      </c>
      <c r="K5170" s="47">
        <v>5.9870000000000001</v>
      </c>
      <c r="L5170" s="47">
        <v>3.0182158223389891E-2</v>
      </c>
      <c r="M5170" s="47">
        <v>6.01718215822339</v>
      </c>
      <c r="N5170" s="47">
        <v>5.9580533489792806</v>
      </c>
      <c r="O5170" s="47">
        <v>65.831999999999994</v>
      </c>
      <c r="P5170" s="47">
        <v>0.33187770839522351</v>
      </c>
      <c r="Q5170" s="47">
        <v>66.163877708395219</v>
      </c>
      <c r="R5170" s="47">
        <v>65.513707711709372</v>
      </c>
      <c r="S5170" s="47"/>
      <c r="T5170" s="47">
        <v>141.01600000000002</v>
      </c>
      <c r="U5170" s="47">
        <v>0.71090149056782193</v>
      </c>
      <c r="V5170" s="47">
        <v>141.72690149056785</v>
      </c>
      <c r="W5170" s="47">
        <v>140.33419927503965</v>
      </c>
      <c r="X5170" s="47">
        <v>9.9850000000000012</v>
      </c>
      <c r="Y5170" s="47">
        <v>5.0337205588867229E-2</v>
      </c>
      <c r="Z5170" s="47">
        <v>10.035337205588869</v>
      </c>
      <c r="AA5170" s="47">
        <v>9.9367233488488598</v>
      </c>
      <c r="AB5170" s="47">
        <v>151.00100000000003</v>
      </c>
      <c r="AC5170" s="47">
        <v>0.76123869615668915</v>
      </c>
      <c r="AD5170" s="47">
        <v>151.76223869615671</v>
      </c>
      <c r="AE5170" s="47">
        <v>150.27092262388851</v>
      </c>
    </row>
    <row r="5171" spans="1:31" ht="13" x14ac:dyDescent="0.3">
      <c r="A5171" s="46">
        <v>44777</v>
      </c>
      <c r="B5171" s="44">
        <v>8</v>
      </c>
      <c r="C5171" s="44" t="s">
        <v>5</v>
      </c>
      <c r="D5171" s="45">
        <v>61.23198</v>
      </c>
      <c r="E5171" s="43">
        <v>9.5066379999999995E-3</v>
      </c>
      <c r="F5171" s="43"/>
      <c r="G5171" s="47">
        <v>67.782999999999987</v>
      </c>
      <c r="H5171" s="47">
        <v>0.60605433076896831</v>
      </c>
      <c r="I5171" s="47">
        <v>68.389054330768957</v>
      </c>
      <c r="J5171" s="47">
        <v>67.738904348084006</v>
      </c>
      <c r="K5171" s="47">
        <v>6.6219999999999999</v>
      </c>
      <c r="L5171" s="47">
        <v>5.920793972459331E-2</v>
      </c>
      <c r="M5171" s="47">
        <v>6.6812079397245929</v>
      </c>
      <c r="N5171" s="47">
        <v>6.6176921144389054</v>
      </c>
      <c r="O5171" s="47">
        <v>74.404999999999987</v>
      </c>
      <c r="P5171" s="47">
        <v>0.66526227049356157</v>
      </c>
      <c r="Q5171" s="47">
        <v>75.070262270493544</v>
      </c>
      <c r="R5171" s="47">
        <v>74.356596462522916</v>
      </c>
      <c r="S5171" s="47"/>
      <c r="T5171" s="47">
        <v>155.34399999999997</v>
      </c>
      <c r="U5171" s="47">
        <v>1.3889456642369711</v>
      </c>
      <c r="V5171" s="47">
        <v>156.73294566423695</v>
      </c>
      <c r="W5171" s="47">
        <v>155.24294228713339</v>
      </c>
      <c r="X5171" s="47">
        <v>10.558</v>
      </c>
      <c r="Y5171" s="47">
        <v>9.4400094776843274E-2</v>
      </c>
      <c r="Z5171" s="47">
        <v>10.652400094776842</v>
      </c>
      <c r="AA5171" s="47">
        <v>10.551131583244635</v>
      </c>
      <c r="AB5171" s="47">
        <v>165.90199999999996</v>
      </c>
      <c r="AC5171" s="47">
        <v>1.4833457590138144</v>
      </c>
      <c r="AD5171" s="47">
        <v>167.3853457590138</v>
      </c>
      <c r="AE5171" s="47">
        <v>165.79407387037801</v>
      </c>
    </row>
    <row r="5172" spans="1:31" ht="13" x14ac:dyDescent="0.3">
      <c r="A5172" s="46">
        <v>44777</v>
      </c>
      <c r="B5172" s="44">
        <v>9</v>
      </c>
      <c r="C5172" s="44" t="s">
        <v>5</v>
      </c>
      <c r="D5172" s="45">
        <v>81.910307000000003</v>
      </c>
      <c r="E5172" s="43">
        <v>9.8029310000000008E-3</v>
      </c>
      <c r="F5172" s="43"/>
      <c r="G5172" s="47">
        <v>76.911000000000016</v>
      </c>
      <c r="H5172" s="47">
        <v>0.79498973028052855</v>
      </c>
      <c r="I5172" s="47">
        <v>77.70598973028055</v>
      </c>
      <c r="J5172" s="47">
        <v>76.944243274667897</v>
      </c>
      <c r="K5172" s="47">
        <v>7.2770000000000001</v>
      </c>
      <c r="L5172" s="47">
        <v>7.5218632799617796E-2</v>
      </c>
      <c r="M5172" s="47">
        <v>7.3522186327996177</v>
      </c>
      <c r="N5172" s="47">
        <v>7.2801453408453689</v>
      </c>
      <c r="O5172" s="47">
        <v>84.188000000000017</v>
      </c>
      <c r="P5172" s="47">
        <v>0.87020836308014637</v>
      </c>
      <c r="Q5172" s="47">
        <v>85.058208363080169</v>
      </c>
      <c r="R5172" s="47">
        <v>84.224388615513263</v>
      </c>
      <c r="S5172" s="47"/>
      <c r="T5172" s="47">
        <v>172.56199999999998</v>
      </c>
      <c r="U5172" s="47">
        <v>1.7836852704641537</v>
      </c>
      <c r="V5172" s="47">
        <v>174.34568527046414</v>
      </c>
      <c r="W5172" s="47">
        <v>172.63658654761008</v>
      </c>
      <c r="X5172" s="47">
        <v>11.609999999999998</v>
      </c>
      <c r="Y5172" s="47">
        <v>0.12000664103388244</v>
      </c>
      <c r="Z5172" s="47">
        <v>11.73000664103388</v>
      </c>
      <c r="AA5172" s="47">
        <v>11.615018195302284</v>
      </c>
      <c r="AB5172" s="47">
        <v>184.17199999999997</v>
      </c>
      <c r="AC5172" s="47">
        <v>1.9036919114980362</v>
      </c>
      <c r="AD5172" s="47">
        <v>186.07569191149801</v>
      </c>
      <c r="AE5172" s="47">
        <v>184.25160474291238</v>
      </c>
    </row>
    <row r="5173" spans="1:31" ht="13" x14ac:dyDescent="0.3">
      <c r="A5173" s="46">
        <v>44777</v>
      </c>
      <c r="B5173" s="44">
        <v>10</v>
      </c>
      <c r="C5173" s="44" t="s">
        <v>5</v>
      </c>
      <c r="D5173" s="45">
        <v>81.151210000000006</v>
      </c>
      <c r="E5173" s="43">
        <v>1.0621313E-2</v>
      </c>
      <c r="F5173" s="43"/>
      <c r="G5173" s="47">
        <v>82.059000000000012</v>
      </c>
      <c r="H5173" s="47">
        <v>0.954582544582943</v>
      </c>
      <c r="I5173" s="47">
        <v>83.01358254458296</v>
      </c>
      <c r="J5173" s="47">
        <v>82.131869301125604</v>
      </c>
      <c r="K5173" s="47">
        <v>7.9390000000000001</v>
      </c>
      <c r="L5173" s="47">
        <v>9.2353438641026381E-2</v>
      </c>
      <c r="M5173" s="47">
        <v>8.0313534386410268</v>
      </c>
      <c r="N5173" s="47">
        <v>7.9460499199555938</v>
      </c>
      <c r="O5173" s="47">
        <v>89.998000000000019</v>
      </c>
      <c r="P5173" s="47">
        <v>1.0469359832239693</v>
      </c>
      <c r="Q5173" s="47">
        <v>91.044935983223979</v>
      </c>
      <c r="R5173" s="47">
        <v>90.077919221081203</v>
      </c>
      <c r="S5173" s="47"/>
      <c r="T5173" s="47">
        <v>183.27300000000005</v>
      </c>
      <c r="U5173" s="47">
        <v>2.1319929159915398</v>
      </c>
      <c r="V5173" s="47">
        <v>185.40499291599158</v>
      </c>
      <c r="W5173" s="47">
        <v>183.43574845446804</v>
      </c>
      <c r="X5173" s="47">
        <v>12.226000000000001</v>
      </c>
      <c r="Y5173" s="47">
        <v>0.14222359753434799</v>
      </c>
      <c r="Z5173" s="47">
        <v>12.36822359753435</v>
      </c>
      <c r="AA5173" s="47">
        <v>12.236856823450951</v>
      </c>
      <c r="AB5173" s="47">
        <v>195.49900000000005</v>
      </c>
      <c r="AC5173" s="47">
        <v>2.2742165135258876</v>
      </c>
      <c r="AD5173" s="47">
        <v>197.77321651352594</v>
      </c>
      <c r="AE5173" s="47">
        <v>195.67260527791899</v>
      </c>
    </row>
    <row r="5174" spans="1:31" ht="13" x14ac:dyDescent="0.3">
      <c r="A5174" s="46">
        <v>44777</v>
      </c>
      <c r="B5174" s="44">
        <v>11</v>
      </c>
      <c r="C5174" s="44" t="s">
        <v>5</v>
      </c>
      <c r="D5174" s="45">
        <v>91.639109000000005</v>
      </c>
      <c r="E5174" s="43">
        <v>1.0693585E-2</v>
      </c>
      <c r="F5174" s="43"/>
      <c r="G5174" s="47">
        <v>87.800000000000011</v>
      </c>
      <c r="H5174" s="47">
        <v>1.1392721849268626</v>
      </c>
      <c r="I5174" s="47">
        <v>88.939272184926878</v>
      </c>
      <c r="J5174" s="47">
        <v>87.988192517979229</v>
      </c>
      <c r="K5174" s="47">
        <v>8.2720000000000002</v>
      </c>
      <c r="L5174" s="47">
        <v>0.10733552976896361</v>
      </c>
      <c r="M5174" s="47">
        <v>8.379335529768964</v>
      </c>
      <c r="N5174" s="47">
        <v>8.2897303930378605</v>
      </c>
      <c r="O5174" s="47">
        <v>96.072000000000017</v>
      </c>
      <c r="P5174" s="47">
        <v>1.2466077146958261</v>
      </c>
      <c r="Q5174" s="47">
        <v>97.318607714695844</v>
      </c>
      <c r="R5174" s="47">
        <v>96.277922911017086</v>
      </c>
      <c r="S5174" s="47"/>
      <c r="T5174" s="47">
        <v>194.04600000000005</v>
      </c>
      <c r="U5174" s="47">
        <v>2.5178953348099999</v>
      </c>
      <c r="V5174" s="47">
        <v>196.56389533481004</v>
      </c>
      <c r="W5174" s="47">
        <v>194.46192261211615</v>
      </c>
      <c r="X5174" s="47">
        <v>12.843999999999998</v>
      </c>
      <c r="Y5174" s="47">
        <v>0.16666072828246717</v>
      </c>
      <c r="Z5174" s="47">
        <v>13.010660728282465</v>
      </c>
      <c r="AA5174" s="47">
        <v>12.871530121878415</v>
      </c>
      <c r="AB5174" s="47">
        <v>206.89000000000004</v>
      </c>
      <c r="AC5174" s="47">
        <v>2.684556063092467</v>
      </c>
      <c r="AD5174" s="47">
        <v>209.5745560630925</v>
      </c>
      <c r="AE5174" s="47">
        <v>207.33345273399456</v>
      </c>
    </row>
    <row r="5175" spans="1:31" ht="13" x14ac:dyDescent="0.3">
      <c r="A5175" s="46">
        <v>44777</v>
      </c>
      <c r="B5175" s="44">
        <v>12</v>
      </c>
      <c r="C5175" s="44" t="s">
        <v>5</v>
      </c>
      <c r="D5175" s="45">
        <v>103.75785500000001</v>
      </c>
      <c r="E5175" s="43">
        <v>1.092772E-2</v>
      </c>
      <c r="F5175" s="43"/>
      <c r="G5175" s="47">
        <v>91.381000000000014</v>
      </c>
      <c r="H5175" s="47">
        <v>1.3070761011729408</v>
      </c>
      <c r="I5175" s="47">
        <v>92.688076101172953</v>
      </c>
      <c r="J5175" s="47">
        <v>91.675206758200645</v>
      </c>
      <c r="K5175" s="47">
        <v>8.5399999999999991</v>
      </c>
      <c r="L5175" s="47">
        <v>0.1221526346178846</v>
      </c>
      <c r="M5175" s="47">
        <v>8.6621526346178843</v>
      </c>
      <c r="N5175" s="47">
        <v>8.567495056029518</v>
      </c>
      <c r="O5175" s="47">
        <v>99.921000000000021</v>
      </c>
      <c r="P5175" s="47">
        <v>1.4292287357908253</v>
      </c>
      <c r="Q5175" s="47">
        <v>101.35022873579084</v>
      </c>
      <c r="R5175" s="47">
        <v>100.24270181423016</v>
      </c>
      <c r="S5175" s="47"/>
      <c r="T5175" s="47">
        <v>202.01300000000009</v>
      </c>
      <c r="U5175" s="47">
        <v>2.8895105593750272</v>
      </c>
      <c r="V5175" s="47">
        <v>204.90251055937512</v>
      </c>
      <c r="W5175" s="47">
        <v>202.66339329668523</v>
      </c>
      <c r="X5175" s="47">
        <v>13.504</v>
      </c>
      <c r="Y5175" s="47">
        <v>0.19315564143792899</v>
      </c>
      <c r="Z5175" s="47">
        <v>13.697155641437929</v>
      </c>
      <c r="AA5175" s="47">
        <v>13.547476959791876</v>
      </c>
      <c r="AB5175" s="47">
        <v>215.51700000000008</v>
      </c>
      <c r="AC5175" s="47">
        <v>3.0826662008129562</v>
      </c>
      <c r="AD5175" s="47">
        <v>218.59966620081303</v>
      </c>
      <c r="AE5175" s="47">
        <v>216.21087025647711</v>
      </c>
    </row>
    <row r="5176" spans="1:31" ht="13" x14ac:dyDescent="0.3">
      <c r="A5176" s="46">
        <v>44777</v>
      </c>
      <c r="B5176" s="44">
        <v>13</v>
      </c>
      <c r="C5176" s="44" t="s">
        <v>5</v>
      </c>
      <c r="D5176" s="45">
        <v>121.564699</v>
      </c>
      <c r="E5176" s="43">
        <v>1.1182641E-2</v>
      </c>
      <c r="F5176" s="43"/>
      <c r="G5176" s="47">
        <v>94.293000000000021</v>
      </c>
      <c r="H5176" s="47">
        <v>1.4464118149104932</v>
      </c>
      <c r="I5176" s="47">
        <v>95.739411814910511</v>
      </c>
      <c r="J5176" s="47">
        <v>94.668792343033203</v>
      </c>
      <c r="K5176" s="47">
        <v>8.68</v>
      </c>
      <c r="L5176" s="47">
        <v>0.13314725964199969</v>
      </c>
      <c r="M5176" s="47">
        <v>8.8131472596419993</v>
      </c>
      <c r="N5176" s="47">
        <v>8.7145929977572898</v>
      </c>
      <c r="O5176" s="47">
        <v>102.97300000000001</v>
      </c>
      <c r="P5176" s="47">
        <v>1.5795590745524928</v>
      </c>
      <c r="Q5176" s="47">
        <v>104.55255907455251</v>
      </c>
      <c r="R5176" s="47">
        <v>103.3833853407905</v>
      </c>
      <c r="S5176" s="47"/>
      <c r="T5176" s="47">
        <v>208.73500000000001</v>
      </c>
      <c r="U5176" s="47">
        <v>3.2019001430153007</v>
      </c>
      <c r="V5176" s="47">
        <v>211.93690014301532</v>
      </c>
      <c r="W5176" s="47">
        <v>209.56688587406313</v>
      </c>
      <c r="X5176" s="47">
        <v>13.812999999999997</v>
      </c>
      <c r="Y5176" s="47">
        <v>0.21188514947407158</v>
      </c>
      <c r="Z5176" s="47">
        <v>14.024885149474068</v>
      </c>
      <c r="AA5176" s="47">
        <v>13.868049893781269</v>
      </c>
      <c r="AB5176" s="47">
        <v>222.548</v>
      </c>
      <c r="AC5176" s="47">
        <v>3.4137852924893721</v>
      </c>
      <c r="AD5176" s="47">
        <v>225.9617852924894</v>
      </c>
      <c r="AE5176" s="47">
        <v>223.43493576784439</v>
      </c>
    </row>
    <row r="5177" spans="1:31" ht="13" x14ac:dyDescent="0.3">
      <c r="A5177" s="46">
        <v>44777</v>
      </c>
      <c r="B5177" s="44">
        <v>14</v>
      </c>
      <c r="C5177" s="44" t="s">
        <v>5</v>
      </c>
      <c r="D5177" s="45">
        <v>128.40235899999999</v>
      </c>
      <c r="E5177" s="43">
        <v>1.1367069E-2</v>
      </c>
      <c r="F5177" s="43"/>
      <c r="G5177" s="47">
        <v>97.805000000000021</v>
      </c>
      <c r="H5177" s="47">
        <v>1.7579875903510807</v>
      </c>
      <c r="I5177" s="47">
        <v>99.562987590351099</v>
      </c>
      <c r="J5177" s="47">
        <v>98.431248240565438</v>
      </c>
      <c r="K5177" s="47">
        <v>8.9510000000000005</v>
      </c>
      <c r="L5177" s="47">
        <v>0.1608889823754667</v>
      </c>
      <c r="M5177" s="47">
        <v>9.1118889823754667</v>
      </c>
      <c r="N5177" s="47">
        <v>9.0083135115924655</v>
      </c>
      <c r="O5177" s="47">
        <v>106.75600000000003</v>
      </c>
      <c r="P5177" s="47">
        <v>1.9188765727265473</v>
      </c>
      <c r="Q5177" s="47">
        <v>108.67487657272656</v>
      </c>
      <c r="R5177" s="47">
        <v>107.4395617521579</v>
      </c>
      <c r="S5177" s="47"/>
      <c r="T5177" s="47">
        <v>214.32700000000006</v>
      </c>
      <c r="U5177" s="47">
        <v>3.8524022931054249</v>
      </c>
      <c r="V5177" s="47">
        <v>218.17940229310548</v>
      </c>
      <c r="W5177" s="47">
        <v>215.69934197286099</v>
      </c>
      <c r="X5177" s="47">
        <v>14.278999999999998</v>
      </c>
      <c r="Y5177" s="47">
        <v>0.25665666175168012</v>
      </c>
      <c r="Z5177" s="47">
        <v>14.535656661751679</v>
      </c>
      <c r="AA5177" s="47">
        <v>14.370428849517239</v>
      </c>
      <c r="AB5177" s="47">
        <v>228.60600000000005</v>
      </c>
      <c r="AC5177" s="47">
        <v>4.1090589548571046</v>
      </c>
      <c r="AD5177" s="47">
        <v>232.71505895485717</v>
      </c>
      <c r="AE5177" s="47">
        <v>230.06977082237825</v>
      </c>
    </row>
    <row r="5178" spans="1:31" ht="13" x14ac:dyDescent="0.3">
      <c r="A5178" s="46">
        <v>44777</v>
      </c>
      <c r="B5178" s="44">
        <v>15</v>
      </c>
      <c r="C5178" s="44" t="s">
        <v>5</v>
      </c>
      <c r="D5178" s="45">
        <v>124.991564</v>
      </c>
      <c r="E5178" s="43">
        <v>1.1678744E-2</v>
      </c>
      <c r="F5178" s="43"/>
      <c r="G5178" s="47">
        <v>96.848000000000013</v>
      </c>
      <c r="H5178" s="47">
        <v>1.8935236340681751</v>
      </c>
      <c r="I5178" s="47">
        <v>98.741523634068187</v>
      </c>
      <c r="J5178" s="47">
        <v>97.588346657375951</v>
      </c>
      <c r="K5178" s="47">
        <v>8.9770000000000003</v>
      </c>
      <c r="L5178" s="47">
        <v>0.1755138119840369</v>
      </c>
      <c r="M5178" s="47">
        <v>9.1525138119840364</v>
      </c>
      <c r="N5178" s="47">
        <v>9.0456239462174111</v>
      </c>
      <c r="O5178" s="47">
        <v>105.82500000000002</v>
      </c>
      <c r="P5178" s="47">
        <v>2.0690374460522118</v>
      </c>
      <c r="Q5178" s="47">
        <v>107.89403744605222</v>
      </c>
      <c r="R5178" s="47">
        <v>106.63397060359335</v>
      </c>
      <c r="S5178" s="47"/>
      <c r="T5178" s="47">
        <v>211.72200000000001</v>
      </c>
      <c r="U5178" s="47">
        <v>4.1394826000762244</v>
      </c>
      <c r="V5178" s="47">
        <v>215.86148260007624</v>
      </c>
      <c r="W5178" s="47">
        <v>213.3404916053295</v>
      </c>
      <c r="X5178" s="47">
        <v>14.199</v>
      </c>
      <c r="Y5178" s="47">
        <v>0.27761174293877017</v>
      </c>
      <c r="Z5178" s="47">
        <v>14.47661174293877</v>
      </c>
      <c r="AA5178" s="47">
        <v>14.307543100405594</v>
      </c>
      <c r="AB5178" s="47">
        <v>225.92100000000002</v>
      </c>
      <c r="AC5178" s="47">
        <v>4.4170943430149947</v>
      </c>
      <c r="AD5178" s="47">
        <v>230.338094343015</v>
      </c>
      <c r="AE5178" s="47">
        <v>227.64803470573509</v>
      </c>
    </row>
    <row r="5179" spans="1:31" ht="13" x14ac:dyDescent="0.3">
      <c r="A5179" s="46">
        <v>44777</v>
      </c>
      <c r="B5179" s="44">
        <v>16</v>
      </c>
      <c r="C5179" s="44" t="s">
        <v>5</v>
      </c>
      <c r="D5179" s="45">
        <v>159.04505599999999</v>
      </c>
      <c r="E5179" s="43">
        <v>1.2227857E-2</v>
      </c>
      <c r="F5179" s="43"/>
      <c r="G5179" s="47">
        <v>87.132999999999996</v>
      </c>
      <c r="H5179" s="47">
        <v>1.5224290187994192</v>
      </c>
      <c r="I5179" s="47">
        <v>88.65542901879941</v>
      </c>
      <c r="J5179" s="47">
        <v>87.571363110483887</v>
      </c>
      <c r="K5179" s="47">
        <v>8.2759999999999998</v>
      </c>
      <c r="L5179" s="47">
        <v>0.14460218929204771</v>
      </c>
      <c r="M5179" s="47">
        <v>8.4206021892920475</v>
      </c>
      <c r="N5179" s="47">
        <v>8.3176362698674975</v>
      </c>
      <c r="O5179" s="47">
        <v>95.408999999999992</v>
      </c>
      <c r="P5179" s="47">
        <v>1.6670312080914669</v>
      </c>
      <c r="Q5179" s="47">
        <v>97.07603120809145</v>
      </c>
      <c r="R5179" s="47">
        <v>95.888999380351379</v>
      </c>
      <c r="S5179" s="47"/>
      <c r="T5179" s="47">
        <v>191.85099999999991</v>
      </c>
      <c r="U5179" s="47">
        <v>3.3521114811344415</v>
      </c>
      <c r="V5179" s="47">
        <v>195.20311148113436</v>
      </c>
      <c r="W5179" s="47">
        <v>192.81619574798799</v>
      </c>
      <c r="X5179" s="47">
        <v>13.167999999999997</v>
      </c>
      <c r="Y5179" s="47">
        <v>0.23007752883007299</v>
      </c>
      <c r="Z5179" s="47">
        <v>13.39807752883007</v>
      </c>
      <c r="AA5179" s="47">
        <v>13.234247752732623</v>
      </c>
      <c r="AB5179" s="47">
        <v>205.01899999999992</v>
      </c>
      <c r="AC5179" s="47">
        <v>3.5821890099645146</v>
      </c>
      <c r="AD5179" s="47">
        <v>208.60118900996443</v>
      </c>
      <c r="AE5179" s="47">
        <v>206.0504435007206</v>
      </c>
    </row>
    <row r="5180" spans="1:31" ht="13" x14ac:dyDescent="0.3">
      <c r="A5180" s="46">
        <v>44777</v>
      </c>
      <c r="B5180" s="44">
        <v>17</v>
      </c>
      <c r="C5180" s="44" t="s">
        <v>5</v>
      </c>
      <c r="D5180" s="45">
        <v>134.609227</v>
      </c>
      <c r="E5180" s="43">
        <v>1.1821032E-2</v>
      </c>
      <c r="F5180" s="43"/>
      <c r="G5180" s="47">
        <v>80.861000000000004</v>
      </c>
      <c r="H5180" s="47">
        <v>1.0628815486040306</v>
      </c>
      <c r="I5180" s="47">
        <v>81.923881548604029</v>
      </c>
      <c r="J5180" s="47">
        <v>80.955456723253775</v>
      </c>
      <c r="K5180" s="47">
        <v>7.9159999999999995</v>
      </c>
      <c r="L5180" s="47">
        <v>0.10405226671386091</v>
      </c>
      <c r="M5180" s="47">
        <v>8.0200522667138596</v>
      </c>
      <c r="N5180" s="47">
        <v>7.9252469722273631</v>
      </c>
      <c r="O5180" s="47">
        <v>88.777000000000001</v>
      </c>
      <c r="P5180" s="47">
        <v>1.1669338153178914</v>
      </c>
      <c r="Q5180" s="47">
        <v>89.943933815317891</v>
      </c>
      <c r="R5180" s="47">
        <v>88.880703695481145</v>
      </c>
      <c r="S5180" s="47"/>
      <c r="T5180" s="47">
        <v>179.32399999999998</v>
      </c>
      <c r="U5180" s="47">
        <v>2.3571334861289026</v>
      </c>
      <c r="V5180" s="47">
        <v>181.68113348612889</v>
      </c>
      <c r="W5180" s="47">
        <v>179.5334749933931</v>
      </c>
      <c r="X5180" s="47">
        <v>12.700000000000001</v>
      </c>
      <c r="Y5180" s="47">
        <v>0.16693579930091379</v>
      </c>
      <c r="Z5180" s="47">
        <v>12.866935799300915</v>
      </c>
      <c r="AA5180" s="47">
        <v>12.714835339475433</v>
      </c>
      <c r="AB5180" s="47">
        <v>192.02399999999997</v>
      </c>
      <c r="AC5180" s="47">
        <v>2.5240692854298166</v>
      </c>
      <c r="AD5180" s="47">
        <v>194.54806928542979</v>
      </c>
      <c r="AE5180" s="47">
        <v>192.24831033286853</v>
      </c>
    </row>
    <row r="5181" spans="1:31" ht="13" x14ac:dyDescent="0.3">
      <c r="A5181" s="46">
        <v>44777</v>
      </c>
      <c r="B5181" s="44">
        <v>18</v>
      </c>
      <c r="C5181" s="44" t="s">
        <v>5</v>
      </c>
      <c r="D5181" s="45">
        <v>132.05533199999999</v>
      </c>
      <c r="E5181" s="43">
        <v>1.1151506E-2</v>
      </c>
      <c r="F5181" s="43"/>
      <c r="G5181" s="47">
        <v>75.685000000000016</v>
      </c>
      <c r="H5181" s="47">
        <v>0.76063002862236095</v>
      </c>
      <c r="I5181" s="47">
        <v>76.445630028622375</v>
      </c>
      <c r="J5181" s="47">
        <v>75.593146126684417</v>
      </c>
      <c r="K5181" s="47">
        <v>7.64</v>
      </c>
      <c r="L5181" s="47">
        <v>7.6781573874279405E-2</v>
      </c>
      <c r="M5181" s="47">
        <v>7.7167815738742789</v>
      </c>
      <c r="N5181" s="47">
        <v>7.6307278378525298</v>
      </c>
      <c r="O5181" s="47">
        <v>83.325000000000017</v>
      </c>
      <c r="P5181" s="47">
        <v>0.83741160249664037</v>
      </c>
      <c r="Q5181" s="47">
        <v>84.162411602496661</v>
      </c>
      <c r="R5181" s="47">
        <v>83.223873964536949</v>
      </c>
      <c r="S5181" s="47"/>
      <c r="T5181" s="47">
        <v>171.01400000000001</v>
      </c>
      <c r="U5181" s="47">
        <v>1.7186811615884843</v>
      </c>
      <c r="V5181" s="47">
        <v>172.73268116158849</v>
      </c>
      <c r="W5181" s="47">
        <v>170.80645163121895</v>
      </c>
      <c r="X5181" s="47">
        <v>12.320000000000002</v>
      </c>
      <c r="Y5181" s="47">
        <v>0.12381531284438774</v>
      </c>
      <c r="Z5181" s="47">
        <v>12.443815312844389</v>
      </c>
      <c r="AA5181" s="47">
        <v>12.305048031720313</v>
      </c>
      <c r="AB5181" s="47">
        <v>183.334</v>
      </c>
      <c r="AC5181" s="47">
        <v>1.842496474432872</v>
      </c>
      <c r="AD5181" s="47">
        <v>185.17649647443287</v>
      </c>
      <c r="AE5181" s="47">
        <v>183.11149966293925</v>
      </c>
    </row>
    <row r="5182" spans="1:31" ht="13" x14ac:dyDescent="0.3">
      <c r="A5182" s="46">
        <v>44777</v>
      </c>
      <c r="B5182" s="44">
        <v>19</v>
      </c>
      <c r="C5182" s="44" t="s">
        <v>5</v>
      </c>
      <c r="D5182" s="45">
        <v>104.548327</v>
      </c>
      <c r="E5182" s="43">
        <v>1.0923156E-2</v>
      </c>
      <c r="F5182" s="43"/>
      <c r="G5182" s="47">
        <v>72.016999999999996</v>
      </c>
      <c r="H5182" s="47">
        <v>0.68828640535536867</v>
      </c>
      <c r="I5182" s="47">
        <v>72.705286405355366</v>
      </c>
      <c r="J5182" s="47">
        <v>71.91111521992498</v>
      </c>
      <c r="K5182" s="47">
        <v>6.9670000000000005</v>
      </c>
      <c r="L5182" s="47">
        <v>6.658554766389678E-2</v>
      </c>
      <c r="M5182" s="47">
        <v>7.0335855476638969</v>
      </c>
      <c r="N5182" s="47">
        <v>6.956756595487418</v>
      </c>
      <c r="O5182" s="47">
        <v>78.983999999999995</v>
      </c>
      <c r="P5182" s="47">
        <v>0.75487195301926546</v>
      </c>
      <c r="Q5182" s="47">
        <v>79.73887195301927</v>
      </c>
      <c r="R5182" s="47">
        <v>78.8678718154124</v>
      </c>
      <c r="S5182" s="47"/>
      <c r="T5182" s="47">
        <v>164.31200000000004</v>
      </c>
      <c r="U5182" s="47">
        <v>1.570375270238296</v>
      </c>
      <c r="V5182" s="47">
        <v>165.88237527023833</v>
      </c>
      <c r="W5182" s="47">
        <v>164.07041620751096</v>
      </c>
      <c r="X5182" s="47">
        <v>11.729999999999999</v>
      </c>
      <c r="Y5182" s="47">
        <v>0.11210685719786263</v>
      </c>
      <c r="Z5182" s="47">
        <v>11.84210685719786</v>
      </c>
      <c r="AA5182" s="47">
        <v>11.712753676628019</v>
      </c>
      <c r="AB5182" s="47">
        <v>176.04200000000003</v>
      </c>
      <c r="AC5182" s="47">
        <v>1.6824821274361588</v>
      </c>
      <c r="AD5182" s="47">
        <v>177.72448212743618</v>
      </c>
      <c r="AE5182" s="47">
        <v>175.78316988413897</v>
      </c>
    </row>
    <row r="5183" spans="1:31" ht="13" x14ac:dyDescent="0.3">
      <c r="A5183" s="46">
        <v>44777</v>
      </c>
      <c r="B5183" s="44">
        <v>20</v>
      </c>
      <c r="C5183" s="44" t="s">
        <v>5</v>
      </c>
      <c r="D5183" s="45">
        <v>110.44668900000001</v>
      </c>
      <c r="E5183" s="43">
        <v>1.0632997E-2</v>
      </c>
      <c r="F5183" s="43"/>
      <c r="G5183" s="47">
        <v>67.558999999999997</v>
      </c>
      <c r="H5183" s="47">
        <v>0.36773166570137994</v>
      </c>
      <c r="I5183" s="47">
        <v>67.926731665701382</v>
      </c>
      <c r="J5183" s="47">
        <v>67.204466931680173</v>
      </c>
      <c r="K5183" s="47">
        <v>6.6720000000000006</v>
      </c>
      <c r="L5183" s="47">
        <v>3.6316488899474635E-2</v>
      </c>
      <c r="M5183" s="47">
        <v>6.7083164888994755</v>
      </c>
      <c r="N5183" s="47">
        <v>6.6369869797979568</v>
      </c>
      <c r="O5183" s="47">
        <v>74.230999999999995</v>
      </c>
      <c r="P5183" s="47">
        <v>0.40404815460085458</v>
      </c>
      <c r="Q5183" s="47">
        <v>74.635048154600852</v>
      </c>
      <c r="R5183" s="47">
        <v>73.841453911478126</v>
      </c>
      <c r="S5183" s="47"/>
      <c r="T5183" s="47">
        <v>156.81300000000002</v>
      </c>
      <c r="U5183" s="47">
        <v>0.85355179463329089</v>
      </c>
      <c r="V5183" s="47">
        <v>157.66655179463331</v>
      </c>
      <c r="W5183" s="47">
        <v>155.99008382240063</v>
      </c>
      <c r="X5183" s="47">
        <v>11.207000000000003</v>
      </c>
      <c r="Y5183" s="47">
        <v>6.1001032838191298E-2</v>
      </c>
      <c r="Z5183" s="47">
        <v>11.268001032838194</v>
      </c>
      <c r="AA5183" s="47">
        <v>11.14818841166003</v>
      </c>
      <c r="AB5183" s="47">
        <v>168.02</v>
      </c>
      <c r="AC5183" s="47">
        <v>0.91455282747148214</v>
      </c>
      <c r="AD5183" s="47">
        <v>168.93455282747149</v>
      </c>
      <c r="AE5183" s="47">
        <v>167.13827223406065</v>
      </c>
    </row>
    <row r="5184" spans="1:31" ht="13" x14ac:dyDescent="0.3">
      <c r="A5184" s="46">
        <v>44777</v>
      </c>
      <c r="B5184" s="44">
        <v>21</v>
      </c>
      <c r="C5184" s="44" t="s">
        <v>5</v>
      </c>
      <c r="D5184" s="45">
        <v>126.611789</v>
      </c>
      <c r="E5184" s="43">
        <v>1.039499E-2</v>
      </c>
      <c r="F5184" s="43"/>
      <c r="G5184" s="47">
        <v>63.627999999999993</v>
      </c>
      <c r="H5184" s="47">
        <v>0.41683219184202464</v>
      </c>
      <c r="I5184" s="47">
        <v>64.044832191842019</v>
      </c>
      <c r="J5184" s="47">
        <v>63.379086801656143</v>
      </c>
      <c r="K5184" s="47">
        <v>6.4059999999999997</v>
      </c>
      <c r="L5184" s="47">
        <v>4.1966225890174291E-2</v>
      </c>
      <c r="M5184" s="47">
        <v>6.4479662258901742</v>
      </c>
      <c r="N5184" s="47">
        <v>6.3809396814517081</v>
      </c>
      <c r="O5184" s="47">
        <v>70.033999999999992</v>
      </c>
      <c r="P5184" s="47">
        <v>0.45879841773219893</v>
      </c>
      <c r="Q5184" s="47">
        <v>70.492798417732189</v>
      </c>
      <c r="R5184" s="47">
        <v>69.76002648310785</v>
      </c>
      <c r="S5184" s="47"/>
      <c r="T5184" s="47">
        <v>150.46699999999996</v>
      </c>
      <c r="U5184" s="47">
        <v>0.98572152841349558</v>
      </c>
      <c r="V5184" s="47">
        <v>151.45272152841346</v>
      </c>
      <c r="W5184" s="47">
        <v>149.87837200265281</v>
      </c>
      <c r="X5184" s="47">
        <v>10.744000000000002</v>
      </c>
      <c r="Y5184" s="47">
        <v>7.0384815948178678E-2</v>
      </c>
      <c r="Z5184" s="47">
        <v>10.814384815948181</v>
      </c>
      <c r="AA5184" s="47">
        <v>10.701969393930247</v>
      </c>
      <c r="AB5184" s="47">
        <v>161.21099999999996</v>
      </c>
      <c r="AC5184" s="47">
        <v>1.0561063443616743</v>
      </c>
      <c r="AD5184" s="47">
        <v>162.26710634436165</v>
      </c>
      <c r="AE5184" s="47">
        <v>160.58034139658307</v>
      </c>
    </row>
    <row r="5185" spans="1:31" ht="13" x14ac:dyDescent="0.3">
      <c r="A5185" s="46">
        <v>44777</v>
      </c>
      <c r="B5185" s="44">
        <v>22</v>
      </c>
      <c r="C5185" s="44" t="s">
        <v>5</v>
      </c>
      <c r="D5185" s="45">
        <v>90.183023000000006</v>
      </c>
      <c r="E5185" s="43">
        <v>1.0501803000000001E-2</v>
      </c>
      <c r="F5185" s="43"/>
      <c r="G5185" s="47">
        <v>59.492999999999995</v>
      </c>
      <c r="H5185" s="47">
        <v>0.64436309072392528</v>
      </c>
      <c r="I5185" s="47">
        <v>60.137363090723923</v>
      </c>
      <c r="J5185" s="47">
        <v>59.505812350605666</v>
      </c>
      <c r="K5185" s="47">
        <v>6.0219999999999994</v>
      </c>
      <c r="L5185" s="47">
        <v>6.5223715938673085E-2</v>
      </c>
      <c r="M5185" s="47">
        <v>6.0872237159386726</v>
      </c>
      <c r="N5185" s="47">
        <v>6.0232968916569565</v>
      </c>
      <c r="O5185" s="47">
        <v>65.515000000000001</v>
      </c>
      <c r="P5185" s="47">
        <v>0.70958680666259832</v>
      </c>
      <c r="Q5185" s="47">
        <v>66.2245868066626</v>
      </c>
      <c r="R5185" s="47">
        <v>65.529109242262621</v>
      </c>
      <c r="S5185" s="47"/>
      <c r="T5185" s="47">
        <v>139.78899999999999</v>
      </c>
      <c r="U5185" s="47">
        <v>1.5140415189889025</v>
      </c>
      <c r="V5185" s="47">
        <v>141.30304151898889</v>
      </c>
      <c r="W5185" s="47">
        <v>139.81910481365566</v>
      </c>
      <c r="X5185" s="47">
        <v>9.9650000000000016</v>
      </c>
      <c r="Y5185" s="47">
        <v>0.10792997830104242</v>
      </c>
      <c r="Z5185" s="47">
        <v>10.072929978301044</v>
      </c>
      <c r="AA5185" s="47">
        <v>9.9671460520361315</v>
      </c>
      <c r="AB5185" s="47">
        <v>149.75399999999999</v>
      </c>
      <c r="AC5185" s="47">
        <v>1.6219714972899448</v>
      </c>
      <c r="AD5185" s="47">
        <v>151.37597149728992</v>
      </c>
      <c r="AE5185" s="47">
        <v>149.78625086569178</v>
      </c>
    </row>
    <row r="5186" spans="1:31" ht="13" x14ac:dyDescent="0.3">
      <c r="A5186" s="46">
        <v>44777</v>
      </c>
      <c r="B5186" s="44">
        <v>23</v>
      </c>
      <c r="C5186" s="44" t="s">
        <v>5</v>
      </c>
      <c r="D5186" s="45">
        <v>79.257720000000006</v>
      </c>
      <c r="E5186" s="43">
        <v>1.043611E-2</v>
      </c>
      <c r="F5186" s="43"/>
      <c r="G5186" s="47">
        <v>54.586999999999996</v>
      </c>
      <c r="H5186" s="47">
        <v>0.4473301534664586</v>
      </c>
      <c r="I5186" s="47">
        <v>55.034330153466456</v>
      </c>
      <c r="J5186" s="47">
        <v>54.459985830208566</v>
      </c>
      <c r="K5186" s="47">
        <v>5.6</v>
      </c>
      <c r="L5186" s="47">
        <v>4.5890942154948391E-2</v>
      </c>
      <c r="M5186" s="47">
        <v>5.6458909421549484</v>
      </c>
      <c r="N5186" s="47">
        <v>5.5869698032346156</v>
      </c>
      <c r="O5186" s="47">
        <v>60.186999999999998</v>
      </c>
      <c r="P5186" s="47">
        <v>0.49322109562140698</v>
      </c>
      <c r="Q5186" s="47">
        <v>60.680221095621405</v>
      </c>
      <c r="R5186" s="47">
        <v>60.046955633443183</v>
      </c>
      <c r="S5186" s="47"/>
      <c r="T5186" s="47">
        <v>127.12500000000001</v>
      </c>
      <c r="U5186" s="47">
        <v>1.0417653609728244</v>
      </c>
      <c r="V5186" s="47">
        <v>128.16676536097285</v>
      </c>
      <c r="W5186" s="47">
        <v>126.82920289932154</v>
      </c>
      <c r="X5186" s="47">
        <v>9.0689999999999973</v>
      </c>
      <c r="Y5186" s="47">
        <v>7.4318741857719084E-2</v>
      </c>
      <c r="Z5186" s="47">
        <v>9.1433187418577155</v>
      </c>
      <c r="AA5186" s="47">
        <v>9.047898061702627</v>
      </c>
      <c r="AB5186" s="47">
        <v>136.19400000000002</v>
      </c>
      <c r="AC5186" s="47">
        <v>1.1160841028305435</v>
      </c>
      <c r="AD5186" s="47">
        <v>137.31008410283056</v>
      </c>
      <c r="AE5186" s="47">
        <v>135.87710096102418</v>
      </c>
    </row>
    <row r="5187" spans="1:31" ht="13" x14ac:dyDescent="0.3">
      <c r="A5187" s="46">
        <v>44777</v>
      </c>
      <c r="B5187" s="44">
        <v>24</v>
      </c>
      <c r="C5187" s="44" t="s">
        <v>3</v>
      </c>
      <c r="D5187" s="45">
        <v>82.780225000000002</v>
      </c>
      <c r="E5187" s="43">
        <v>1.1108794999999999E-2</v>
      </c>
      <c r="F5187" s="43"/>
      <c r="G5187" s="47">
        <v>51.515000000000001</v>
      </c>
      <c r="H5187" s="47">
        <v>0.54932285999984309</v>
      </c>
      <c r="I5187" s="47">
        <v>52.064322859999841</v>
      </c>
      <c r="J5187" s="47">
        <v>51.48595097053429</v>
      </c>
      <c r="K5187" s="47">
        <v>5.1519999999999992</v>
      </c>
      <c r="L5187" s="47">
        <v>5.4937617678718652E-2</v>
      </c>
      <c r="M5187" s="47">
        <v>5.2069376176787179</v>
      </c>
      <c r="N5187" s="47">
        <v>5.1490948151061371</v>
      </c>
      <c r="O5187" s="47">
        <v>56.667000000000002</v>
      </c>
      <c r="P5187" s="47">
        <v>0.60426047767856172</v>
      </c>
      <c r="Q5187" s="47">
        <v>57.27126047767856</v>
      </c>
      <c r="R5187" s="47">
        <v>56.635045785640429</v>
      </c>
      <c r="S5187" s="47"/>
      <c r="T5187" s="47">
        <v>117.715</v>
      </c>
      <c r="U5187" s="47">
        <v>1.255237124427478</v>
      </c>
      <c r="V5187" s="47">
        <v>118.97023712442748</v>
      </c>
      <c r="W5187" s="47">
        <v>117.64862114911084</v>
      </c>
      <c r="X5187" s="47">
        <v>8.5500000000000007</v>
      </c>
      <c r="Y5187" s="47">
        <v>9.1171706357345603E-2</v>
      </c>
      <c r="Z5187" s="47">
        <v>8.6411717063573459</v>
      </c>
      <c r="AA5187" s="47">
        <v>8.545178701311622</v>
      </c>
      <c r="AB5187" s="47">
        <v>126.265</v>
      </c>
      <c r="AC5187" s="47">
        <v>1.3464088307848237</v>
      </c>
      <c r="AD5187" s="47">
        <v>127.61140883078482</v>
      </c>
      <c r="AE5187" s="47">
        <v>126.19379985042247</v>
      </c>
    </row>
    <row r="5188" spans="1:31" ht="13" x14ac:dyDescent="0.3">
      <c r="A5188" s="46">
        <v>44778</v>
      </c>
      <c r="B5188" s="44">
        <v>1</v>
      </c>
      <c r="C5188" s="44" t="s">
        <v>3</v>
      </c>
      <c r="D5188" s="45">
        <v>71.141559999999998</v>
      </c>
      <c r="E5188" s="43">
        <v>1.1139222000000001E-2</v>
      </c>
      <c r="F5188" s="43"/>
      <c r="G5188" s="47">
        <v>49.368000000000002</v>
      </c>
      <c r="H5188" s="47">
        <v>0.56077031476391792</v>
      </c>
      <c r="I5188" s="47">
        <v>49.928770314763923</v>
      </c>
      <c r="J5188" s="47">
        <v>49.372602658040762</v>
      </c>
      <c r="K5188" s="47">
        <v>4.8980000000000006</v>
      </c>
      <c r="L5188" s="47">
        <v>5.5636302902966908E-2</v>
      </c>
      <c r="M5188" s="47">
        <v>4.9536363029029671</v>
      </c>
      <c r="N5188" s="47">
        <v>4.8984566484176719</v>
      </c>
      <c r="O5188" s="47">
        <v>54.266000000000005</v>
      </c>
      <c r="P5188" s="47">
        <v>0.61640661766688487</v>
      </c>
      <c r="Q5188" s="47">
        <v>54.882406617666888</v>
      </c>
      <c r="R5188" s="47">
        <v>54.271059306458433</v>
      </c>
      <c r="S5188" s="47"/>
      <c r="T5188" s="47">
        <v>113.41300000000004</v>
      </c>
      <c r="U5188" s="47">
        <v>1.2882564355112673</v>
      </c>
      <c r="V5188" s="47">
        <v>114.70125643551131</v>
      </c>
      <c r="W5188" s="47">
        <v>113.42357367639723</v>
      </c>
      <c r="X5188" s="47">
        <v>8.3619999999999983</v>
      </c>
      <c r="Y5188" s="47">
        <v>9.4983822963374667E-2</v>
      </c>
      <c r="Z5188" s="47">
        <v>8.4569838229633731</v>
      </c>
      <c r="AA5188" s="47">
        <v>8.3627796027089758</v>
      </c>
      <c r="AB5188" s="47">
        <v>121.77500000000003</v>
      </c>
      <c r="AC5188" s="47">
        <v>1.3832402584746419</v>
      </c>
      <c r="AD5188" s="47">
        <v>123.15824025847468</v>
      </c>
      <c r="AE5188" s="47">
        <v>121.78635327910621</v>
      </c>
    </row>
    <row r="5189" spans="1:31" ht="13" x14ac:dyDescent="0.3">
      <c r="A5189" s="46">
        <v>44778</v>
      </c>
      <c r="B5189" s="44">
        <v>2</v>
      </c>
      <c r="C5189" s="44" t="s">
        <v>3</v>
      </c>
      <c r="D5189" s="45">
        <v>58.577474000000002</v>
      </c>
      <c r="E5189" s="43">
        <v>1.0831079E-2</v>
      </c>
      <c r="F5189" s="43"/>
      <c r="G5189" s="47">
        <v>48.238999999999997</v>
      </c>
      <c r="H5189" s="47">
        <v>0.52137101634670369</v>
      </c>
      <c r="I5189" s="47">
        <v>48.760371016346703</v>
      </c>
      <c r="J5189" s="47">
        <v>48.232243585799338</v>
      </c>
      <c r="K5189" s="47">
        <v>4.7790000000000008</v>
      </c>
      <c r="L5189" s="47">
        <v>5.1651818800574165E-2</v>
      </c>
      <c r="M5189" s="47">
        <v>4.8306518188005754</v>
      </c>
      <c r="N5189" s="47">
        <v>4.7783306473296525</v>
      </c>
      <c r="O5189" s="47">
        <v>53.018000000000001</v>
      </c>
      <c r="P5189" s="47">
        <v>0.57302283514727781</v>
      </c>
      <c r="Q5189" s="47">
        <v>53.591022835147278</v>
      </c>
      <c r="R5189" s="47">
        <v>53.010574233128992</v>
      </c>
      <c r="S5189" s="47"/>
      <c r="T5189" s="47">
        <v>110.43100000000001</v>
      </c>
      <c r="U5189" s="47">
        <v>1.1935471860151088</v>
      </c>
      <c r="V5189" s="47">
        <v>111.62454718601512</v>
      </c>
      <c r="W5189" s="47">
        <v>110.41553289710416</v>
      </c>
      <c r="X5189" s="47">
        <v>8.2519999999999971</v>
      </c>
      <c r="Y5189" s="47">
        <v>8.9188283896701775E-2</v>
      </c>
      <c r="Z5189" s="47">
        <v>8.3411882838966989</v>
      </c>
      <c r="AA5189" s="47">
        <v>8.2508442146399386</v>
      </c>
      <c r="AB5189" s="47">
        <v>118.68300000000001</v>
      </c>
      <c r="AC5189" s="47">
        <v>1.2827354699118105</v>
      </c>
      <c r="AD5189" s="47">
        <v>119.96573546991182</v>
      </c>
      <c r="AE5189" s="47">
        <v>118.6663771117441</v>
      </c>
    </row>
    <row r="5190" spans="1:31" ht="13" x14ac:dyDescent="0.3">
      <c r="A5190" s="46">
        <v>44778</v>
      </c>
      <c r="B5190" s="44">
        <v>3</v>
      </c>
      <c r="C5190" s="44" t="s">
        <v>3</v>
      </c>
      <c r="D5190" s="45">
        <v>53.657119000000002</v>
      </c>
      <c r="E5190" s="43">
        <v>1.0728224E-2</v>
      </c>
      <c r="F5190" s="43"/>
      <c r="G5190" s="47">
        <v>47.396999999999998</v>
      </c>
      <c r="H5190" s="47">
        <v>0.55871047725306644</v>
      </c>
      <c r="I5190" s="47">
        <v>47.955710477253064</v>
      </c>
      <c r="J5190" s="47">
        <v>47.44123087317395</v>
      </c>
      <c r="K5190" s="47">
        <v>4.66</v>
      </c>
      <c r="L5190" s="47">
        <v>5.4931553136259463E-2</v>
      </c>
      <c r="M5190" s="47">
        <v>4.7149315531362594</v>
      </c>
      <c r="N5190" s="47">
        <v>4.6643487112895459</v>
      </c>
      <c r="O5190" s="47">
        <v>52.057000000000002</v>
      </c>
      <c r="P5190" s="47">
        <v>0.61364203038932585</v>
      </c>
      <c r="Q5190" s="47">
        <v>52.670642030389324</v>
      </c>
      <c r="R5190" s="47">
        <v>52.105579584463499</v>
      </c>
      <c r="S5190" s="47"/>
      <c r="T5190" s="47">
        <v>108.94700000000003</v>
      </c>
      <c r="U5190" s="47">
        <v>1.284254918355378</v>
      </c>
      <c r="V5190" s="47">
        <v>110.2312549183554</v>
      </c>
      <c r="W5190" s="47">
        <v>109.04866932379019</v>
      </c>
      <c r="X5190" s="47">
        <v>8.18</v>
      </c>
      <c r="Y5190" s="47">
        <v>9.6424915161931829E-2</v>
      </c>
      <c r="Z5190" s="47">
        <v>8.2764249151619307</v>
      </c>
      <c r="AA5190" s="47">
        <v>8.1876335747528923</v>
      </c>
      <c r="AB5190" s="47">
        <v>117.12700000000004</v>
      </c>
      <c r="AC5190" s="47">
        <v>1.3806798335173098</v>
      </c>
      <c r="AD5190" s="47">
        <v>118.50767983351733</v>
      </c>
      <c r="AE5190" s="47">
        <v>117.23630289854309</v>
      </c>
    </row>
    <row r="5191" spans="1:31" ht="13" x14ac:dyDescent="0.3">
      <c r="A5191" s="46">
        <v>44778</v>
      </c>
      <c r="B5191" s="44">
        <v>4</v>
      </c>
      <c r="C5191" s="44" t="s">
        <v>3</v>
      </c>
      <c r="D5191" s="45">
        <v>51.009717999999999</v>
      </c>
      <c r="E5191" s="43">
        <v>1.0662856E-2</v>
      </c>
      <c r="F5191" s="43"/>
      <c r="G5191" s="47">
        <v>47.372</v>
      </c>
      <c r="H5191" s="47">
        <v>0.52616198328928654</v>
      </c>
      <c r="I5191" s="47">
        <v>47.898161983289285</v>
      </c>
      <c r="J5191" s="47">
        <v>47.387430779396794</v>
      </c>
      <c r="K5191" s="47">
        <v>4.5679999999999996</v>
      </c>
      <c r="L5191" s="47">
        <v>5.0736889716825578E-2</v>
      </c>
      <c r="M5191" s="47">
        <v>4.6187368897168248</v>
      </c>
      <c r="N5191" s="47">
        <v>4.5694879633598866</v>
      </c>
      <c r="O5191" s="47">
        <v>51.94</v>
      </c>
      <c r="P5191" s="47">
        <v>0.57689887300611209</v>
      </c>
      <c r="Q5191" s="47">
        <v>52.516898873006113</v>
      </c>
      <c r="R5191" s="47">
        <v>51.956918742756685</v>
      </c>
      <c r="S5191" s="47"/>
      <c r="T5191" s="47">
        <v>109.56000000000002</v>
      </c>
      <c r="U5191" s="47">
        <v>1.2168856474114298</v>
      </c>
      <c r="V5191" s="47">
        <v>110.77688564741145</v>
      </c>
      <c r="W5191" s="47">
        <v>109.59568766762463</v>
      </c>
      <c r="X5191" s="47">
        <v>8.1459999999999972</v>
      </c>
      <c r="Y5191" s="47">
        <v>9.0477824788367134E-2</v>
      </c>
      <c r="Z5191" s="47">
        <v>8.2364778247883645</v>
      </c>
      <c r="AA5191" s="47">
        <v>8.1486534477954518</v>
      </c>
      <c r="AB5191" s="47">
        <v>117.70600000000002</v>
      </c>
      <c r="AC5191" s="47">
        <v>1.3073634721997969</v>
      </c>
      <c r="AD5191" s="47">
        <v>119.01336347219981</v>
      </c>
      <c r="AE5191" s="47">
        <v>117.74434111542008</v>
      </c>
    </row>
    <row r="5192" spans="1:31" ht="13" x14ac:dyDescent="0.3">
      <c r="A5192" s="46">
        <v>44778</v>
      </c>
      <c r="B5192" s="44">
        <v>5</v>
      </c>
      <c r="C5192" s="44" t="s">
        <v>3</v>
      </c>
      <c r="D5192" s="45">
        <v>51.002854999999997</v>
      </c>
      <c r="E5192" s="43">
        <v>1.0537917000000001E-2</v>
      </c>
      <c r="F5192" s="43"/>
      <c r="G5192" s="47">
        <v>48.773000000000003</v>
      </c>
      <c r="H5192" s="47">
        <v>0.54387496773000565</v>
      </c>
      <c r="I5192" s="47">
        <v>49.316874967730008</v>
      </c>
      <c r="J5192" s="47">
        <v>48.797177832620697</v>
      </c>
      <c r="K5192" s="47">
        <v>4.7229999999999999</v>
      </c>
      <c r="L5192" s="47">
        <v>5.2666874553314681E-2</v>
      </c>
      <c r="M5192" s="47">
        <v>4.7756668745533144</v>
      </c>
      <c r="N5192" s="47">
        <v>4.7253412934096222</v>
      </c>
      <c r="O5192" s="47">
        <v>53.496000000000002</v>
      </c>
      <c r="P5192" s="47">
        <v>0.5965418422833203</v>
      </c>
      <c r="Q5192" s="47">
        <v>54.092541842283325</v>
      </c>
      <c r="R5192" s="47">
        <v>53.522519126030318</v>
      </c>
      <c r="S5192" s="47"/>
      <c r="T5192" s="47">
        <v>112.68399999999998</v>
      </c>
      <c r="U5192" s="47">
        <v>1.2565560220549885</v>
      </c>
      <c r="V5192" s="47">
        <v>113.94055602205498</v>
      </c>
      <c r="W5192" s="47">
        <v>112.73985989976072</v>
      </c>
      <c r="X5192" s="47">
        <v>8.2870000000000008</v>
      </c>
      <c r="Y5192" s="47">
        <v>9.2409567949040608E-2</v>
      </c>
      <c r="Z5192" s="47">
        <v>8.3794095679490415</v>
      </c>
      <c r="AA5192" s="47">
        <v>8.2911080454129884</v>
      </c>
      <c r="AB5192" s="47">
        <v>120.97099999999999</v>
      </c>
      <c r="AC5192" s="47">
        <v>1.3489655900040292</v>
      </c>
      <c r="AD5192" s="47">
        <v>122.31996559000402</v>
      </c>
      <c r="AE5192" s="47">
        <v>121.0309679451737</v>
      </c>
    </row>
    <row r="5193" spans="1:31" ht="13" x14ac:dyDescent="0.3">
      <c r="A5193" s="46">
        <v>44778</v>
      </c>
      <c r="B5193" s="44">
        <v>6</v>
      </c>
      <c r="C5193" s="44" t="s">
        <v>3</v>
      </c>
      <c r="D5193" s="45">
        <v>58.486015000000002</v>
      </c>
      <c r="E5193" s="43">
        <v>1.0286695E-2</v>
      </c>
      <c r="F5193" s="43"/>
      <c r="G5193" s="47">
        <v>51.52</v>
      </c>
      <c r="H5193" s="47">
        <v>0.65551441254917264</v>
      </c>
      <c r="I5193" s="47">
        <v>52.175514412549177</v>
      </c>
      <c r="J5193" s="47">
        <v>51.638800809319179</v>
      </c>
      <c r="K5193" s="47">
        <v>5</v>
      </c>
      <c r="L5193" s="47">
        <v>6.3617470161992679E-2</v>
      </c>
      <c r="M5193" s="47">
        <v>5.0636174701619927</v>
      </c>
      <c r="N5193" s="47">
        <v>5.0115295816497643</v>
      </c>
      <c r="O5193" s="47">
        <v>56.52</v>
      </c>
      <c r="P5193" s="47">
        <v>0.71913188271116535</v>
      </c>
      <c r="Q5193" s="47">
        <v>57.23913188271117</v>
      </c>
      <c r="R5193" s="47">
        <v>56.650330390968946</v>
      </c>
      <c r="S5193" s="47"/>
      <c r="T5193" s="47">
        <v>121.76</v>
      </c>
      <c r="U5193" s="47">
        <v>1.5492126333848459</v>
      </c>
      <c r="V5193" s="47">
        <v>123.30921263338485</v>
      </c>
      <c r="W5193" s="47">
        <v>122.04076837233507</v>
      </c>
      <c r="X5193" s="47">
        <v>9.009999999999998</v>
      </c>
      <c r="Y5193" s="47">
        <v>0.11463868123191079</v>
      </c>
      <c r="Z5193" s="47">
        <v>9.1246386812319091</v>
      </c>
      <c r="AA5193" s="47">
        <v>9.030776306132875</v>
      </c>
      <c r="AB5193" s="47">
        <v>130.77000000000001</v>
      </c>
      <c r="AC5193" s="47">
        <v>1.6638513146167568</v>
      </c>
      <c r="AD5193" s="47">
        <v>132.43385131461676</v>
      </c>
      <c r="AE5193" s="47">
        <v>131.07154467846794</v>
      </c>
    </row>
    <row r="5194" spans="1:31" ht="13" x14ac:dyDescent="0.3">
      <c r="A5194" s="46">
        <v>44778</v>
      </c>
      <c r="B5194" s="44">
        <v>7</v>
      </c>
      <c r="C5194" s="44" t="s">
        <v>3</v>
      </c>
      <c r="D5194" s="45">
        <v>69.539409000000006</v>
      </c>
      <c r="E5194" s="43">
        <v>1.0351341999999999E-2</v>
      </c>
      <c r="F5194" s="43"/>
      <c r="G5194" s="47">
        <v>56.929999999999993</v>
      </c>
      <c r="H5194" s="47">
        <v>0.47919653556998765</v>
      </c>
      <c r="I5194" s="47">
        <v>57.409196535569983</v>
      </c>
      <c r="J5194" s="47">
        <v>56.814934308285082</v>
      </c>
      <c r="K5194" s="47">
        <v>5.8289999999999997</v>
      </c>
      <c r="L5194" s="47">
        <v>4.9064405512690284E-2</v>
      </c>
      <c r="M5194" s="47">
        <v>5.8780644055126903</v>
      </c>
      <c r="N5194" s="47">
        <v>5.8172185505532017</v>
      </c>
      <c r="O5194" s="47">
        <v>62.758999999999993</v>
      </c>
      <c r="P5194" s="47">
        <v>0.52826094108267796</v>
      </c>
      <c r="Q5194" s="47">
        <v>63.287260941082671</v>
      </c>
      <c r="R5194" s="47">
        <v>62.632152858838282</v>
      </c>
      <c r="S5194" s="47"/>
      <c r="T5194" s="47">
        <v>134.75800000000004</v>
      </c>
      <c r="U5194" s="47">
        <v>1.134297676802045</v>
      </c>
      <c r="V5194" s="47">
        <v>135.89229767680209</v>
      </c>
      <c r="W5194" s="47">
        <v>134.4856300283837</v>
      </c>
      <c r="X5194" s="47">
        <v>9.6150000000000002</v>
      </c>
      <c r="Y5194" s="47">
        <v>8.0932279808632213E-2</v>
      </c>
      <c r="Z5194" s="47">
        <v>9.6959322798086323</v>
      </c>
      <c r="AA5194" s="47">
        <v>9.5955663687714932</v>
      </c>
      <c r="AB5194" s="47">
        <v>144.37300000000005</v>
      </c>
      <c r="AC5194" s="47">
        <v>1.2152299566106772</v>
      </c>
      <c r="AD5194" s="47">
        <v>145.58822995661072</v>
      </c>
      <c r="AE5194" s="47">
        <v>144.0811963971552</v>
      </c>
    </row>
    <row r="5195" spans="1:31" ht="13" x14ac:dyDescent="0.3">
      <c r="A5195" s="46">
        <v>44778</v>
      </c>
      <c r="B5195" s="44">
        <v>8</v>
      </c>
      <c r="C5195" s="44" t="s">
        <v>5</v>
      </c>
      <c r="D5195" s="45">
        <v>71.586663000000001</v>
      </c>
      <c r="E5195" s="43">
        <v>1.0353279E-2</v>
      </c>
      <c r="F5195" s="43"/>
      <c r="G5195" s="47">
        <v>63.453000000000003</v>
      </c>
      <c r="H5195" s="47">
        <v>0.49673222341194762</v>
      </c>
      <c r="I5195" s="47">
        <v>63.949732223411949</v>
      </c>
      <c r="J5195" s="47">
        <v>63.287642803727671</v>
      </c>
      <c r="K5195" s="47">
        <v>6.4829999999999997</v>
      </c>
      <c r="L5195" s="47">
        <v>5.0751185986157563E-2</v>
      </c>
      <c r="M5195" s="47">
        <v>6.5337511859861568</v>
      </c>
      <c r="N5195" s="47">
        <v>6.4661054370410609</v>
      </c>
      <c r="O5195" s="47">
        <v>69.936000000000007</v>
      </c>
      <c r="P5195" s="47">
        <v>0.54748340939810514</v>
      </c>
      <c r="Q5195" s="47">
        <v>70.483483409398104</v>
      </c>
      <c r="R5195" s="47">
        <v>69.753748240768729</v>
      </c>
      <c r="S5195" s="47"/>
      <c r="T5195" s="47">
        <v>146.11600000000007</v>
      </c>
      <c r="U5195" s="47">
        <v>1.1438470293927816</v>
      </c>
      <c r="V5195" s="47">
        <v>147.25984702939286</v>
      </c>
      <c r="W5195" s="47">
        <v>145.73522474760023</v>
      </c>
      <c r="X5195" s="47">
        <v>10.067</v>
      </c>
      <c r="Y5195" s="47">
        <v>7.8807988481050167E-2</v>
      </c>
      <c r="Z5195" s="47">
        <v>10.145807988481049</v>
      </c>
      <c r="AA5195" s="47">
        <v>10.040765607695876</v>
      </c>
      <c r="AB5195" s="47">
        <v>156.18300000000008</v>
      </c>
      <c r="AC5195" s="47">
        <v>1.2226550178738318</v>
      </c>
      <c r="AD5195" s="47">
        <v>157.4056550178739</v>
      </c>
      <c r="AE5195" s="47">
        <v>155.7759903552961</v>
      </c>
    </row>
    <row r="5196" spans="1:31" ht="13" x14ac:dyDescent="0.3">
      <c r="A5196" s="46">
        <v>44778</v>
      </c>
      <c r="B5196" s="44">
        <v>9</v>
      </c>
      <c r="C5196" s="44" t="s">
        <v>5</v>
      </c>
      <c r="D5196" s="45">
        <v>67.187303</v>
      </c>
      <c r="E5196" s="43">
        <v>1.0139074E-2</v>
      </c>
      <c r="F5196" s="43"/>
      <c r="G5196" s="47">
        <v>71.204999999999998</v>
      </c>
      <c r="H5196" s="47">
        <v>0.66989888585504753</v>
      </c>
      <c r="I5196" s="47">
        <v>71.874898885855046</v>
      </c>
      <c r="J5196" s="47">
        <v>71.146153967308848</v>
      </c>
      <c r="K5196" s="47">
        <v>6.9669999999999996</v>
      </c>
      <c r="L5196" s="47">
        <v>6.554575574400838E-2</v>
      </c>
      <c r="M5196" s="47">
        <v>7.0325457557440076</v>
      </c>
      <c r="N5196" s="47">
        <v>6.9612422539181331</v>
      </c>
      <c r="O5196" s="47">
        <v>78.171999999999997</v>
      </c>
      <c r="P5196" s="47">
        <v>0.73544464159905587</v>
      </c>
      <c r="Q5196" s="47">
        <v>78.907444641599056</v>
      </c>
      <c r="R5196" s="47">
        <v>78.107396221226978</v>
      </c>
      <c r="S5196" s="47"/>
      <c r="T5196" s="47">
        <v>159.80300000000003</v>
      </c>
      <c r="U5196" s="47">
        <v>1.5034316642973693</v>
      </c>
      <c r="V5196" s="47">
        <v>161.30643166429741</v>
      </c>
      <c r="W5196" s="47">
        <v>159.67093381697714</v>
      </c>
      <c r="X5196" s="47">
        <v>10.859</v>
      </c>
      <c r="Y5196" s="47">
        <v>0.10216181450038567</v>
      </c>
      <c r="Z5196" s="47">
        <v>10.961161814500386</v>
      </c>
      <c r="AA5196" s="47">
        <v>10.850025783737191</v>
      </c>
      <c r="AB5196" s="47">
        <v>170.66200000000003</v>
      </c>
      <c r="AC5196" s="47">
        <v>1.605593478797755</v>
      </c>
      <c r="AD5196" s="47">
        <v>172.26759347879778</v>
      </c>
      <c r="AE5196" s="47">
        <v>170.52095960071432</v>
      </c>
    </row>
    <row r="5197" spans="1:31" ht="13" x14ac:dyDescent="0.3">
      <c r="A5197" s="46">
        <v>44778</v>
      </c>
      <c r="B5197" s="44">
        <v>10</v>
      </c>
      <c r="C5197" s="44" t="s">
        <v>5</v>
      </c>
      <c r="D5197" s="45">
        <v>77.345724000000004</v>
      </c>
      <c r="E5197" s="43">
        <v>9.8303650000000006E-3</v>
      </c>
      <c r="F5197" s="43"/>
      <c r="G5197" s="47">
        <v>77.460999999999999</v>
      </c>
      <c r="H5197" s="47">
        <v>0.78047898894221157</v>
      </c>
      <c r="I5197" s="47">
        <v>78.241478988942205</v>
      </c>
      <c r="J5197" s="47">
        <v>77.472336692341074</v>
      </c>
      <c r="K5197" s="47">
        <v>7.5249999999999995</v>
      </c>
      <c r="L5197" s="47">
        <v>7.582014680665293E-2</v>
      </c>
      <c r="M5197" s="47">
        <v>7.6008201468066527</v>
      </c>
      <c r="N5197" s="47">
        <v>7.5261013104641901</v>
      </c>
      <c r="O5197" s="47">
        <v>84.986000000000004</v>
      </c>
      <c r="P5197" s="47">
        <v>0.85629913574886451</v>
      </c>
      <c r="Q5197" s="47">
        <v>85.84229913574886</v>
      </c>
      <c r="R5197" s="47">
        <v>84.998438002805258</v>
      </c>
      <c r="S5197" s="47"/>
      <c r="T5197" s="47">
        <v>173.12800000000007</v>
      </c>
      <c r="U5197" s="47">
        <v>1.7443973922049454</v>
      </c>
      <c r="V5197" s="47">
        <v>174.87239739220502</v>
      </c>
      <c r="W5197" s="47">
        <v>173.15333789741459</v>
      </c>
      <c r="X5197" s="47">
        <v>11.78</v>
      </c>
      <c r="Y5197" s="47">
        <v>0.11869253546609587</v>
      </c>
      <c r="Z5197" s="47">
        <v>11.898692535466095</v>
      </c>
      <c r="AA5197" s="47">
        <v>11.781724044819688</v>
      </c>
      <c r="AB5197" s="47">
        <v>184.90800000000007</v>
      </c>
      <c r="AC5197" s="47">
        <v>1.8630899276710413</v>
      </c>
      <c r="AD5197" s="47">
        <v>186.77108992767111</v>
      </c>
      <c r="AE5197" s="47">
        <v>184.93506194223428</v>
      </c>
    </row>
    <row r="5198" spans="1:31" ht="13" x14ac:dyDescent="0.3">
      <c r="A5198" s="46">
        <v>44778</v>
      </c>
      <c r="B5198" s="44">
        <v>11</v>
      </c>
      <c r="C5198" s="44" t="s">
        <v>5</v>
      </c>
      <c r="D5198" s="45">
        <v>89.78734</v>
      </c>
      <c r="E5198" s="43">
        <v>9.8168549999999993E-3</v>
      </c>
      <c r="F5198" s="43"/>
      <c r="G5198" s="47">
        <v>84.33</v>
      </c>
      <c r="H5198" s="47">
        <v>1.0010676431902978</v>
      </c>
      <c r="I5198" s="47">
        <v>85.331067643190295</v>
      </c>
      <c r="J5198" s="47">
        <v>84.49338492514191</v>
      </c>
      <c r="K5198" s="47">
        <v>7.8929999999999998</v>
      </c>
      <c r="L5198" s="47">
        <v>9.369651260169598E-2</v>
      </c>
      <c r="M5198" s="47">
        <v>7.9866965126016956</v>
      </c>
      <c r="N5198" s="47">
        <v>7.9082922710084791</v>
      </c>
      <c r="O5198" s="47">
        <v>92.222999999999999</v>
      </c>
      <c r="P5198" s="47">
        <v>1.0947641557919938</v>
      </c>
      <c r="Q5198" s="47">
        <v>93.317764155791991</v>
      </c>
      <c r="R5198" s="47">
        <v>92.401677196150388</v>
      </c>
      <c r="S5198" s="47"/>
      <c r="T5198" s="47">
        <v>186.36000000000004</v>
      </c>
      <c r="U5198" s="47">
        <v>2.2122490926709828</v>
      </c>
      <c r="V5198" s="47">
        <v>188.57224909267103</v>
      </c>
      <c r="W5198" s="47">
        <v>186.72106266630439</v>
      </c>
      <c r="X5198" s="47">
        <v>12.537999999999998</v>
      </c>
      <c r="Y5198" s="47">
        <v>0.14883654820728037</v>
      </c>
      <c r="Z5198" s="47">
        <v>12.686836548207278</v>
      </c>
      <c r="AA5198" s="47">
        <v>12.562291713404827</v>
      </c>
      <c r="AB5198" s="47">
        <v>198.89800000000005</v>
      </c>
      <c r="AC5198" s="47">
        <v>2.361085640878263</v>
      </c>
      <c r="AD5198" s="47">
        <v>201.25908564087831</v>
      </c>
      <c r="AE5198" s="47">
        <v>199.28335437970921</v>
      </c>
    </row>
    <row r="5199" spans="1:31" ht="13" x14ac:dyDescent="0.3">
      <c r="A5199" s="46">
        <v>44778</v>
      </c>
      <c r="B5199" s="44">
        <v>12</v>
      </c>
      <c r="C5199" s="44" t="s">
        <v>5</v>
      </c>
      <c r="D5199" s="45">
        <v>119.523296</v>
      </c>
      <c r="E5199" s="43">
        <v>9.6191860000000001E-3</v>
      </c>
      <c r="F5199" s="43"/>
      <c r="G5199" s="47">
        <v>88.912999999999997</v>
      </c>
      <c r="H5199" s="47">
        <v>1.0704233034810047</v>
      </c>
      <c r="I5199" s="47">
        <v>89.983423303481004</v>
      </c>
      <c r="J5199" s="47">
        <v>89.11785601780808</v>
      </c>
      <c r="K5199" s="47">
        <v>8.2120000000000015</v>
      </c>
      <c r="L5199" s="47">
        <v>9.8864239967001596E-2</v>
      </c>
      <c r="M5199" s="47">
        <v>8.3108642399670032</v>
      </c>
      <c r="N5199" s="47">
        <v>8.2309204910220117</v>
      </c>
      <c r="O5199" s="47">
        <v>97.125</v>
      </c>
      <c r="P5199" s="47">
        <v>1.1692875434480063</v>
      </c>
      <c r="Q5199" s="47">
        <v>98.294287543448007</v>
      </c>
      <c r="R5199" s="47">
        <v>97.348776508830099</v>
      </c>
      <c r="S5199" s="47"/>
      <c r="T5199" s="47">
        <v>194.67</v>
      </c>
      <c r="U5199" s="47">
        <v>2.3436314654622739</v>
      </c>
      <c r="V5199" s="47">
        <v>197.01363146546225</v>
      </c>
      <c r="W5199" s="47">
        <v>195.11852069986051</v>
      </c>
      <c r="X5199" s="47">
        <v>13.100000000000001</v>
      </c>
      <c r="Y5199" s="47">
        <v>0.15771085528101814</v>
      </c>
      <c r="Z5199" s="47">
        <v>13.257710855281019</v>
      </c>
      <c r="AA5199" s="47">
        <v>13.130182468629851</v>
      </c>
      <c r="AB5199" s="47">
        <v>207.76999999999998</v>
      </c>
      <c r="AC5199" s="47">
        <v>2.5013423207432921</v>
      </c>
      <c r="AD5199" s="47">
        <v>210.27134232074326</v>
      </c>
      <c r="AE5199" s="47">
        <v>208.24870316849035</v>
      </c>
    </row>
    <row r="5200" spans="1:31" ht="13" x14ac:dyDescent="0.3">
      <c r="A5200" s="46">
        <v>44778</v>
      </c>
      <c r="B5200" s="44">
        <v>13</v>
      </c>
      <c r="C5200" s="44" t="s">
        <v>5</v>
      </c>
      <c r="D5200" s="45">
        <v>135.31455800000001</v>
      </c>
      <c r="E5200" s="43">
        <v>9.5048790000000008E-3</v>
      </c>
      <c r="F5200" s="43"/>
      <c r="G5200" s="47">
        <v>90.912000000000006</v>
      </c>
      <c r="H5200" s="47">
        <v>1.2711971675231795</v>
      </c>
      <c r="I5200" s="47">
        <v>92.18319716752319</v>
      </c>
      <c r="J5200" s="47">
        <v>91.307007032612745</v>
      </c>
      <c r="K5200" s="47">
        <v>8.4139999999999997</v>
      </c>
      <c r="L5200" s="47">
        <v>0.11765061782316998</v>
      </c>
      <c r="M5200" s="47">
        <v>8.5316506178231695</v>
      </c>
      <c r="N5200" s="47">
        <v>8.4505583110304858</v>
      </c>
      <c r="O5200" s="47">
        <v>99.326000000000008</v>
      </c>
      <c r="P5200" s="47">
        <v>1.3888477853463495</v>
      </c>
      <c r="Q5200" s="47">
        <v>100.71484778534636</v>
      </c>
      <c r="R5200" s="47">
        <v>99.757565343643236</v>
      </c>
      <c r="S5200" s="47"/>
      <c r="T5200" s="47">
        <v>198.88</v>
      </c>
      <c r="U5200" s="47">
        <v>2.7808836311709113</v>
      </c>
      <c r="V5200" s="47">
        <v>201.66088363117092</v>
      </c>
      <c r="W5200" s="47">
        <v>199.74412133322357</v>
      </c>
      <c r="X5200" s="47">
        <v>13.420999999999999</v>
      </c>
      <c r="Y5200" s="47">
        <v>0.18766210385129123</v>
      </c>
      <c r="Z5200" s="47">
        <v>13.608662103851291</v>
      </c>
      <c r="AA5200" s="47">
        <v>13.479313417202299</v>
      </c>
      <c r="AB5200" s="47">
        <v>212.30099999999999</v>
      </c>
      <c r="AC5200" s="47">
        <v>2.9685457350222024</v>
      </c>
      <c r="AD5200" s="47">
        <v>215.26954573502221</v>
      </c>
      <c r="AE5200" s="47">
        <v>213.22343475042587</v>
      </c>
    </row>
    <row r="5201" spans="1:31" ht="13" x14ac:dyDescent="0.3">
      <c r="A5201" s="46">
        <v>44778</v>
      </c>
      <c r="B5201" s="44">
        <v>14</v>
      </c>
      <c r="C5201" s="44" t="s">
        <v>5</v>
      </c>
      <c r="D5201" s="45">
        <v>129.122197</v>
      </c>
      <c r="E5201" s="43">
        <v>9.3525510000000006E-3</v>
      </c>
      <c r="F5201" s="43"/>
      <c r="G5201" s="47">
        <v>92.18</v>
      </c>
      <c r="H5201" s="47">
        <v>1.38802553888749</v>
      </c>
      <c r="I5201" s="47">
        <v>93.568025538887497</v>
      </c>
      <c r="J5201" s="47">
        <v>92.692925808065752</v>
      </c>
      <c r="K5201" s="47">
        <v>8.6589999999999989</v>
      </c>
      <c r="L5201" s="47">
        <v>0.13038525863773892</v>
      </c>
      <c r="M5201" s="47">
        <v>8.7893852586377381</v>
      </c>
      <c r="N5201" s="47">
        <v>8.7071820847476804</v>
      </c>
      <c r="O5201" s="47">
        <v>100.839</v>
      </c>
      <c r="P5201" s="47">
        <v>1.518410797525229</v>
      </c>
      <c r="Q5201" s="47">
        <v>102.35741079752523</v>
      </c>
      <c r="R5201" s="47">
        <v>101.40010789281344</v>
      </c>
      <c r="S5201" s="47"/>
      <c r="T5201" s="47">
        <v>201.48599999999999</v>
      </c>
      <c r="U5201" s="47">
        <v>3.0339305025849939</v>
      </c>
      <c r="V5201" s="47">
        <v>204.519930502585</v>
      </c>
      <c r="W5201" s="47">
        <v>202.60714742204311</v>
      </c>
      <c r="X5201" s="47">
        <v>13.686</v>
      </c>
      <c r="Y5201" s="47">
        <v>0.20608068480379893</v>
      </c>
      <c r="Z5201" s="47">
        <v>13.892080684803799</v>
      </c>
      <c r="AA5201" s="47">
        <v>13.762154291703057</v>
      </c>
      <c r="AB5201" s="47">
        <v>215.172</v>
      </c>
      <c r="AC5201" s="47">
        <v>3.2400111873887929</v>
      </c>
      <c r="AD5201" s="47">
        <v>218.4120111873888</v>
      </c>
      <c r="AE5201" s="47">
        <v>216.36930171374618</v>
      </c>
    </row>
    <row r="5202" spans="1:31" ht="13" x14ac:dyDescent="0.3">
      <c r="A5202" s="46">
        <v>44778</v>
      </c>
      <c r="B5202" s="44">
        <v>15</v>
      </c>
      <c r="C5202" s="44" t="s">
        <v>5</v>
      </c>
      <c r="D5202" s="45">
        <v>189.87125900000001</v>
      </c>
      <c r="E5202" s="43">
        <v>8.9100399999999993E-3</v>
      </c>
      <c r="F5202" s="43"/>
      <c r="G5202" s="47">
        <v>88.473000000000013</v>
      </c>
      <c r="H5202" s="47">
        <v>1.2816513641493379</v>
      </c>
      <c r="I5202" s="47">
        <v>89.754651364149353</v>
      </c>
      <c r="J5202" s="47">
        <v>88.954933830308732</v>
      </c>
      <c r="K5202" s="47">
        <v>8.3839999999999986</v>
      </c>
      <c r="L5202" s="47">
        <v>0.1214536077337498</v>
      </c>
      <c r="M5202" s="47">
        <v>8.5054536077337488</v>
      </c>
      <c r="N5202" s="47">
        <v>8.4296696758706968</v>
      </c>
      <c r="O5202" s="47">
        <v>96.857000000000014</v>
      </c>
      <c r="P5202" s="47">
        <v>1.4031049718830877</v>
      </c>
      <c r="Q5202" s="47">
        <v>98.260104971883095</v>
      </c>
      <c r="R5202" s="47">
        <v>97.384603506179431</v>
      </c>
      <c r="S5202" s="47"/>
      <c r="T5202" s="47">
        <v>194.21599999999992</v>
      </c>
      <c r="U5202" s="47">
        <v>2.8134820944200793</v>
      </c>
      <c r="V5202" s="47">
        <v>197.02948209441999</v>
      </c>
      <c r="W5202" s="47">
        <v>195.27394152777944</v>
      </c>
      <c r="X5202" s="47">
        <v>13.209999999999999</v>
      </c>
      <c r="Y5202" s="47">
        <v>0.19136476123125418</v>
      </c>
      <c r="Z5202" s="47">
        <v>13.401364761231253</v>
      </c>
      <c r="AA5202" s="47">
        <v>13.281958065154093</v>
      </c>
      <c r="AB5202" s="47">
        <v>207.42599999999993</v>
      </c>
      <c r="AC5202" s="47">
        <v>3.0048468556513335</v>
      </c>
      <c r="AD5202" s="47">
        <v>210.43084685565125</v>
      </c>
      <c r="AE5202" s="47">
        <v>208.55589959293354</v>
      </c>
    </row>
    <row r="5203" spans="1:31" ht="13" x14ac:dyDescent="0.3">
      <c r="A5203" s="46">
        <v>44778</v>
      </c>
      <c r="B5203" s="44">
        <v>16</v>
      </c>
      <c r="C5203" s="44" t="s">
        <v>5</v>
      </c>
      <c r="D5203" s="45">
        <v>229.78911299999999</v>
      </c>
      <c r="E5203" s="43">
        <v>9.2249289999999998E-3</v>
      </c>
      <c r="F5203" s="43"/>
      <c r="G5203" s="47">
        <v>88.327000000000012</v>
      </c>
      <c r="H5203" s="47">
        <v>1.4500065306258807</v>
      </c>
      <c r="I5203" s="47">
        <v>89.777006530625897</v>
      </c>
      <c r="J5203" s="47">
        <v>88.948820019548336</v>
      </c>
      <c r="K5203" s="47">
        <v>8.4039999999999999</v>
      </c>
      <c r="L5203" s="47">
        <v>0.13796296583581349</v>
      </c>
      <c r="M5203" s="47">
        <v>8.5419629658358129</v>
      </c>
      <c r="N5203" s="47">
        <v>8.4631639639553473</v>
      </c>
      <c r="O5203" s="47">
        <v>96.731000000000009</v>
      </c>
      <c r="P5203" s="47">
        <v>1.5879694964616942</v>
      </c>
      <c r="Q5203" s="47">
        <v>98.318969496461705</v>
      </c>
      <c r="R5203" s="47">
        <v>97.411983983503688</v>
      </c>
      <c r="S5203" s="47"/>
      <c r="T5203" s="47">
        <v>193.465</v>
      </c>
      <c r="U5203" s="47">
        <v>3.1759882419592644</v>
      </c>
      <c r="V5203" s="47">
        <v>196.64098824195926</v>
      </c>
      <c r="W5203" s="47">
        <v>194.82698908693735</v>
      </c>
      <c r="X5203" s="47">
        <v>13.412000000000001</v>
      </c>
      <c r="Y5203" s="47">
        <v>0.22017602305924924</v>
      </c>
      <c r="Z5203" s="47">
        <v>13.63217602305925</v>
      </c>
      <c r="AA5203" s="47">
        <v>13.506420167131026</v>
      </c>
      <c r="AB5203" s="47">
        <v>206.87700000000001</v>
      </c>
      <c r="AC5203" s="47">
        <v>3.3961642650185135</v>
      </c>
      <c r="AD5203" s="47">
        <v>210.27316426501852</v>
      </c>
      <c r="AE5203" s="47">
        <v>208.33340925406839</v>
      </c>
    </row>
    <row r="5204" spans="1:31" ht="13" x14ac:dyDescent="0.3">
      <c r="A5204" s="46">
        <v>44778</v>
      </c>
      <c r="B5204" s="44">
        <v>17</v>
      </c>
      <c r="C5204" s="44" t="s">
        <v>5</v>
      </c>
      <c r="D5204" s="45">
        <v>149.89987199999999</v>
      </c>
      <c r="E5204" s="43">
        <v>9.5636809999999992E-3</v>
      </c>
      <c r="F5204" s="43"/>
      <c r="G5204" s="47">
        <v>85.322999999999993</v>
      </c>
      <c r="H5204" s="47">
        <v>1.3283490054888893</v>
      </c>
      <c r="I5204" s="47">
        <v>86.651349005488882</v>
      </c>
      <c r="J5204" s="47">
        <v>85.822643145380709</v>
      </c>
      <c r="K5204" s="47">
        <v>8.2080000000000002</v>
      </c>
      <c r="L5204" s="47">
        <v>0.12778604405673505</v>
      </c>
      <c r="M5204" s="47">
        <v>8.3357860440567357</v>
      </c>
      <c r="N5204" s="47">
        <v>8.2560652454471253</v>
      </c>
      <c r="O5204" s="47">
        <v>93.530999999999992</v>
      </c>
      <c r="P5204" s="47">
        <v>1.4561350495456244</v>
      </c>
      <c r="Q5204" s="47">
        <v>94.987135049545614</v>
      </c>
      <c r="R5204" s="47">
        <v>94.078708390827842</v>
      </c>
      <c r="S5204" s="47"/>
      <c r="T5204" s="47">
        <v>187.33300000000008</v>
      </c>
      <c r="U5204" s="47">
        <v>2.916489155857743</v>
      </c>
      <c r="V5204" s="47">
        <v>190.24948915585782</v>
      </c>
      <c r="W5204" s="47">
        <v>188.43000373115822</v>
      </c>
      <c r="X5204" s="47">
        <v>13.377000000000002</v>
      </c>
      <c r="Y5204" s="47">
        <v>0.2082594921231658</v>
      </c>
      <c r="Z5204" s="47">
        <v>13.585259492123168</v>
      </c>
      <c r="AA5204" s="47">
        <v>13.455334404038279</v>
      </c>
      <c r="AB5204" s="47">
        <v>200.71000000000009</v>
      </c>
      <c r="AC5204" s="47">
        <v>3.1247486479809088</v>
      </c>
      <c r="AD5204" s="47">
        <v>203.83474864798097</v>
      </c>
      <c r="AE5204" s="47">
        <v>201.88533813519649</v>
      </c>
    </row>
    <row r="5205" spans="1:31" ht="13" x14ac:dyDescent="0.3">
      <c r="A5205" s="46">
        <v>44778</v>
      </c>
      <c r="B5205" s="44">
        <v>18</v>
      </c>
      <c r="C5205" s="44" t="s">
        <v>5</v>
      </c>
      <c r="D5205" s="45">
        <v>146.364046</v>
      </c>
      <c r="E5205" s="43">
        <v>9.3302479999999993E-3</v>
      </c>
      <c r="F5205" s="43"/>
      <c r="G5205" s="47">
        <v>76.950999999999979</v>
      </c>
      <c r="H5205" s="47">
        <v>0.96597204992332564</v>
      </c>
      <c r="I5205" s="47">
        <v>77.916972049923302</v>
      </c>
      <c r="J5205" s="47">
        <v>77.189987377288446</v>
      </c>
      <c r="K5205" s="47">
        <v>7.7859999999999996</v>
      </c>
      <c r="L5205" s="47">
        <v>9.7738279953516055E-2</v>
      </c>
      <c r="M5205" s="47">
        <v>7.8837382799535156</v>
      </c>
      <c r="N5205" s="47">
        <v>7.8101810466344554</v>
      </c>
      <c r="O5205" s="47">
        <v>84.736999999999981</v>
      </c>
      <c r="P5205" s="47">
        <v>1.0637103298768418</v>
      </c>
      <c r="Q5205" s="47">
        <v>85.800710329876821</v>
      </c>
      <c r="R5205" s="47">
        <v>85.000168423922901</v>
      </c>
      <c r="S5205" s="47"/>
      <c r="T5205" s="47">
        <v>172.32700000000008</v>
      </c>
      <c r="U5205" s="47">
        <v>2.1632345966541964</v>
      </c>
      <c r="V5205" s="47">
        <v>174.49023459665429</v>
      </c>
      <c r="W5205" s="47">
        <v>172.86219743428933</v>
      </c>
      <c r="X5205" s="47">
        <v>12.604000000000001</v>
      </c>
      <c r="Y5205" s="47">
        <v>0.15821901882020506</v>
      </c>
      <c r="Z5205" s="47">
        <v>12.762219018820206</v>
      </c>
      <c r="AA5205" s="47">
        <v>12.643144350344295</v>
      </c>
      <c r="AB5205" s="47">
        <v>184.9310000000001</v>
      </c>
      <c r="AC5205" s="47">
        <v>2.3214536154744012</v>
      </c>
      <c r="AD5205" s="47">
        <v>187.25245361547451</v>
      </c>
      <c r="AE5205" s="47">
        <v>185.50534178463363</v>
      </c>
    </row>
    <row r="5206" spans="1:31" ht="13" x14ac:dyDescent="0.3">
      <c r="A5206" s="46">
        <v>44778</v>
      </c>
      <c r="B5206" s="44">
        <v>19</v>
      </c>
      <c r="C5206" s="44" t="s">
        <v>5</v>
      </c>
      <c r="D5206" s="45">
        <v>121.129514</v>
      </c>
      <c r="E5206" s="43">
        <v>8.8042520000000003E-3</v>
      </c>
      <c r="F5206" s="43"/>
      <c r="G5206" s="47">
        <v>70.47999999999999</v>
      </c>
      <c r="H5206" s="47">
        <v>0.59571319132007672</v>
      </c>
      <c r="I5206" s="47">
        <v>71.075713191320062</v>
      </c>
      <c r="J5206" s="47">
        <v>70.449944701303949</v>
      </c>
      <c r="K5206" s="47">
        <v>6.915</v>
      </c>
      <c r="L5206" s="47">
        <v>5.8447172502530238E-2</v>
      </c>
      <c r="M5206" s="47">
        <v>6.9734471725025307</v>
      </c>
      <c r="N5206" s="47">
        <v>6.9120511862871306</v>
      </c>
      <c r="O5206" s="47">
        <v>77.394999999999996</v>
      </c>
      <c r="P5206" s="47">
        <v>0.654160363822607</v>
      </c>
      <c r="Q5206" s="47">
        <v>78.049160363822594</v>
      </c>
      <c r="R5206" s="47">
        <v>77.361995887591078</v>
      </c>
      <c r="S5206" s="47"/>
      <c r="T5206" s="47">
        <v>160.66400000000002</v>
      </c>
      <c r="U5206" s="47">
        <v>1.3579691284087521</v>
      </c>
      <c r="V5206" s="47">
        <v>162.02196912840876</v>
      </c>
      <c r="W5206" s="47">
        <v>160.59548688266602</v>
      </c>
      <c r="X5206" s="47">
        <v>11.76</v>
      </c>
      <c r="Y5206" s="47">
        <v>9.9398228290637117E-2</v>
      </c>
      <c r="Z5206" s="47">
        <v>11.859398228290637</v>
      </c>
      <c r="AA5206" s="47">
        <v>11.754985097720413</v>
      </c>
      <c r="AB5206" s="47">
        <v>172.42400000000001</v>
      </c>
      <c r="AC5206" s="47">
        <v>1.4573673566993892</v>
      </c>
      <c r="AD5206" s="47">
        <v>173.8813673566994</v>
      </c>
      <c r="AE5206" s="47">
        <v>172.35047198038643</v>
      </c>
    </row>
    <row r="5207" spans="1:31" ht="13" x14ac:dyDescent="0.3">
      <c r="A5207" s="46">
        <v>44778</v>
      </c>
      <c r="B5207" s="44">
        <v>20</v>
      </c>
      <c r="C5207" s="44" t="s">
        <v>5</v>
      </c>
      <c r="D5207" s="45">
        <v>164.71767</v>
      </c>
      <c r="E5207" s="43">
        <v>8.9147270000000008E-3</v>
      </c>
      <c r="F5207" s="43"/>
      <c r="G5207" s="47">
        <v>66.577000000000012</v>
      </c>
      <c r="H5207" s="47">
        <v>0.29419935062931152</v>
      </c>
      <c r="I5207" s="47">
        <v>66.871199350629325</v>
      </c>
      <c r="J5207" s="47">
        <v>66.275060864255892</v>
      </c>
      <c r="K5207" s="47">
        <v>6.6929999999999996</v>
      </c>
      <c r="L5207" s="47">
        <v>2.957592342343424E-2</v>
      </c>
      <c r="M5207" s="47">
        <v>6.7225759234234337</v>
      </c>
      <c r="N5207" s="47">
        <v>6.662645994329341</v>
      </c>
      <c r="O5207" s="47">
        <v>73.27000000000001</v>
      </c>
      <c r="P5207" s="47">
        <v>0.32377527405274575</v>
      </c>
      <c r="Q5207" s="47">
        <v>73.59377527405276</v>
      </c>
      <c r="R5207" s="47">
        <v>72.93770685858523</v>
      </c>
      <c r="S5207" s="47"/>
      <c r="T5207" s="47">
        <v>153.17299999999997</v>
      </c>
      <c r="U5207" s="47">
        <v>0.6768613355054075</v>
      </c>
      <c r="V5207" s="47">
        <v>153.84986133550538</v>
      </c>
      <c r="W5207" s="47">
        <v>152.47833182271151</v>
      </c>
      <c r="X5207" s="47">
        <v>11.192</v>
      </c>
      <c r="Y5207" s="47">
        <v>4.9456706253559843E-2</v>
      </c>
      <c r="Z5207" s="47">
        <v>11.24145670625356</v>
      </c>
      <c r="AA5207" s="47">
        <v>11.14124218863499</v>
      </c>
      <c r="AB5207" s="47">
        <v>164.36499999999998</v>
      </c>
      <c r="AC5207" s="47">
        <v>0.7263180417589673</v>
      </c>
      <c r="AD5207" s="47">
        <v>165.09131804175894</v>
      </c>
      <c r="AE5207" s="47">
        <v>163.61957401134651</v>
      </c>
    </row>
    <row r="5208" spans="1:31" ht="13" x14ac:dyDescent="0.3">
      <c r="A5208" s="46">
        <v>44778</v>
      </c>
      <c r="B5208" s="44">
        <v>21</v>
      </c>
      <c r="C5208" s="44" t="s">
        <v>5</v>
      </c>
      <c r="D5208" s="45">
        <v>124.200064</v>
      </c>
      <c r="E5208" s="43">
        <v>9.0191430000000003E-3</v>
      </c>
      <c r="F5208" s="43"/>
      <c r="G5208" s="47">
        <v>63.710999999999991</v>
      </c>
      <c r="H5208" s="47">
        <v>0.30326264042939377</v>
      </c>
      <c r="I5208" s="47">
        <v>64.014262640429379</v>
      </c>
      <c r="J5208" s="47">
        <v>63.436908851635792</v>
      </c>
      <c r="K5208" s="47">
        <v>6.4969999999999999</v>
      </c>
      <c r="L5208" s="47">
        <v>3.0925544644877206E-2</v>
      </c>
      <c r="M5208" s="47">
        <v>6.5279255446448774</v>
      </c>
      <c r="N5208" s="47">
        <v>6.4690492506643729</v>
      </c>
      <c r="O5208" s="47">
        <v>70.207999999999998</v>
      </c>
      <c r="P5208" s="47">
        <v>0.33418818507427095</v>
      </c>
      <c r="Q5208" s="47">
        <v>70.542188185074252</v>
      </c>
      <c r="R5208" s="47">
        <v>69.905958102300161</v>
      </c>
      <c r="S5208" s="47"/>
      <c r="T5208" s="47">
        <v>148.45400000000001</v>
      </c>
      <c r="U5208" s="47">
        <v>0.70663703320157012</v>
      </c>
      <c r="V5208" s="47">
        <v>149.16063703320157</v>
      </c>
      <c r="W5208" s="47">
        <v>147.81533591782804</v>
      </c>
      <c r="X5208" s="47">
        <v>10.866999999999999</v>
      </c>
      <c r="Y5208" s="47">
        <v>5.1726626697842171E-2</v>
      </c>
      <c r="Z5208" s="47">
        <v>10.918726626697842</v>
      </c>
      <c r="AA5208" s="47">
        <v>10.820249069873746</v>
      </c>
      <c r="AB5208" s="47">
        <v>159.321</v>
      </c>
      <c r="AC5208" s="47">
        <v>0.75836365989941235</v>
      </c>
      <c r="AD5208" s="47">
        <v>160.0793636598994</v>
      </c>
      <c r="AE5208" s="47">
        <v>158.63558498770178</v>
      </c>
    </row>
    <row r="5209" spans="1:31" ht="13" x14ac:dyDescent="0.3">
      <c r="A5209" s="46">
        <v>44778</v>
      </c>
      <c r="B5209" s="44">
        <v>22</v>
      </c>
      <c r="C5209" s="44" t="s">
        <v>5</v>
      </c>
      <c r="D5209" s="45">
        <v>116.620852</v>
      </c>
      <c r="E5209" s="43">
        <v>9.0391389999999999E-3</v>
      </c>
      <c r="F5209" s="43"/>
      <c r="G5209" s="47">
        <v>60.173999999999992</v>
      </c>
      <c r="H5209" s="47">
        <v>0.63184277460191163</v>
      </c>
      <c r="I5209" s="47">
        <v>60.805842774601906</v>
      </c>
      <c r="J5209" s="47">
        <v>60.256210309750138</v>
      </c>
      <c r="K5209" s="47">
        <v>6.0720000000000001</v>
      </c>
      <c r="L5209" s="47">
        <v>6.3757591773570099E-2</v>
      </c>
      <c r="M5209" s="47">
        <v>6.1357575917735705</v>
      </c>
      <c r="N5209" s="47">
        <v>6.0802956260312238</v>
      </c>
      <c r="O5209" s="47">
        <v>66.245999999999995</v>
      </c>
      <c r="P5209" s="47">
        <v>0.69560036637548173</v>
      </c>
      <c r="Q5209" s="47">
        <v>66.941600366375482</v>
      </c>
      <c r="R5209" s="47">
        <v>66.336505935781361</v>
      </c>
      <c r="S5209" s="47"/>
      <c r="T5209" s="47">
        <v>138.99100000000001</v>
      </c>
      <c r="U5209" s="47">
        <v>1.4594419364624973</v>
      </c>
      <c r="V5209" s="47">
        <v>140.45044193646251</v>
      </c>
      <c r="W5209" s="47">
        <v>139.18089086918741</v>
      </c>
      <c r="X5209" s="47">
        <v>10.245999999999997</v>
      </c>
      <c r="Y5209" s="47">
        <v>0.10758568598682462</v>
      </c>
      <c r="Z5209" s="47">
        <v>10.353585685986822</v>
      </c>
      <c r="AA5209" s="47">
        <v>10.259998185822777</v>
      </c>
      <c r="AB5209" s="47">
        <v>149.23700000000002</v>
      </c>
      <c r="AC5209" s="47">
        <v>1.567027622449322</v>
      </c>
      <c r="AD5209" s="47">
        <v>150.80402762244933</v>
      </c>
      <c r="AE5209" s="47">
        <v>149.44088905501019</v>
      </c>
    </row>
    <row r="5210" spans="1:31" ht="13" x14ac:dyDescent="0.3">
      <c r="A5210" s="46">
        <v>44778</v>
      </c>
      <c r="B5210" s="44">
        <v>23</v>
      </c>
      <c r="C5210" s="44" t="s">
        <v>5</v>
      </c>
      <c r="D5210" s="45">
        <v>82.675389999999993</v>
      </c>
      <c r="E5210" s="43">
        <v>9.1084540000000002E-3</v>
      </c>
      <c r="F5210" s="43"/>
      <c r="G5210" s="47">
        <v>54.986999999999995</v>
      </c>
      <c r="H5210" s="47">
        <v>0.46342799347341324</v>
      </c>
      <c r="I5210" s="47">
        <v>55.450427993473411</v>
      </c>
      <c r="J5210" s="47">
        <v>54.945360320814544</v>
      </c>
      <c r="K5210" s="47">
        <v>5.7179999999999991</v>
      </c>
      <c r="L5210" s="47">
        <v>4.8191050006019177E-2</v>
      </c>
      <c r="M5210" s="47">
        <v>5.7661910500060181</v>
      </c>
      <c r="N5210" s="47">
        <v>5.7136699640718263</v>
      </c>
      <c r="O5210" s="47">
        <v>60.704999999999991</v>
      </c>
      <c r="P5210" s="47">
        <v>0.51161904347943243</v>
      </c>
      <c r="Q5210" s="47">
        <v>61.216619043479426</v>
      </c>
      <c r="R5210" s="47">
        <v>60.65903028488637</v>
      </c>
      <c r="S5210" s="47"/>
      <c r="T5210" s="47">
        <v>127.05600000000003</v>
      </c>
      <c r="U5210" s="47">
        <v>1.0708223241631296</v>
      </c>
      <c r="V5210" s="47">
        <v>128.12682232416316</v>
      </c>
      <c r="W5210" s="47">
        <v>126.95978505685734</v>
      </c>
      <c r="X5210" s="47">
        <v>9.3839999999999968</v>
      </c>
      <c r="Y5210" s="47">
        <v>7.908793516202936E-2</v>
      </c>
      <c r="Z5210" s="47">
        <v>9.4630879351620258</v>
      </c>
      <c r="AA5210" s="47">
        <v>9.3768938340066477</v>
      </c>
      <c r="AB5210" s="47">
        <v>136.44000000000003</v>
      </c>
      <c r="AC5210" s="47">
        <v>1.1499102593251589</v>
      </c>
      <c r="AD5210" s="47">
        <v>137.58991025932519</v>
      </c>
      <c r="AE5210" s="47">
        <v>136.33667889086399</v>
      </c>
    </row>
    <row r="5211" spans="1:31" ht="13" x14ac:dyDescent="0.3">
      <c r="A5211" s="46">
        <v>44778</v>
      </c>
      <c r="B5211" s="44">
        <v>24</v>
      </c>
      <c r="C5211" s="44" t="s">
        <v>3</v>
      </c>
      <c r="D5211" s="45">
        <v>79.279028999999994</v>
      </c>
      <c r="E5211" s="43">
        <v>9.6361510000000008E-3</v>
      </c>
      <c r="F5211" s="43"/>
      <c r="G5211" s="47">
        <v>51.553999999999995</v>
      </c>
      <c r="H5211" s="47">
        <v>0.49832561313208645</v>
      </c>
      <c r="I5211" s="47">
        <v>52.052325613132084</v>
      </c>
      <c r="J5211" s="47">
        <v>51.55074154362277</v>
      </c>
      <c r="K5211" s="47">
        <v>5.2710000000000008</v>
      </c>
      <c r="L5211" s="47">
        <v>5.094996133799954E-2</v>
      </c>
      <c r="M5211" s="47">
        <v>5.3219499613380004</v>
      </c>
      <c r="N5211" s="47">
        <v>5.270666847896103</v>
      </c>
      <c r="O5211" s="47">
        <v>56.824999999999996</v>
      </c>
      <c r="P5211" s="47">
        <v>0.54927557447008601</v>
      </c>
      <c r="Q5211" s="47">
        <v>57.374275574470083</v>
      </c>
      <c r="R5211" s="47">
        <v>56.821408391518872</v>
      </c>
      <c r="S5211" s="47"/>
      <c r="T5211" s="47">
        <v>117.47000000000001</v>
      </c>
      <c r="U5211" s="47">
        <v>1.1354756134272066</v>
      </c>
      <c r="V5211" s="47">
        <v>118.60547561342722</v>
      </c>
      <c r="W5211" s="47">
        <v>117.4625753409894</v>
      </c>
      <c r="X5211" s="47">
        <v>8.7129999999999992</v>
      </c>
      <c r="Y5211" s="47">
        <v>8.4220643737049877E-2</v>
      </c>
      <c r="Z5211" s="47">
        <v>8.7972206437370488</v>
      </c>
      <c r="AA5211" s="47">
        <v>8.7124492972336807</v>
      </c>
      <c r="AB5211" s="47">
        <v>126.18300000000001</v>
      </c>
      <c r="AC5211" s="47">
        <v>1.2196962571642564</v>
      </c>
      <c r="AD5211" s="47">
        <v>127.40269625716427</v>
      </c>
      <c r="AE5211" s="47">
        <v>126.17502463822308</v>
      </c>
    </row>
    <row r="5212" spans="1:31" ht="13" x14ac:dyDescent="0.3">
      <c r="A5212" s="46">
        <v>44779</v>
      </c>
      <c r="B5212" s="44">
        <v>1</v>
      </c>
      <c r="C5212" s="44" t="s">
        <v>3</v>
      </c>
      <c r="D5212" s="45">
        <v>69.206073000000004</v>
      </c>
      <c r="E5212" s="43">
        <v>1.0003038000000001E-2</v>
      </c>
      <c r="F5212" s="43"/>
      <c r="G5212" s="47">
        <v>49.278000000000006</v>
      </c>
      <c r="H5212" s="47">
        <v>0.63256934067123849</v>
      </c>
      <c r="I5212" s="47">
        <v>49.910569340671245</v>
      </c>
      <c r="J5212" s="47">
        <v>49.411312018954874</v>
      </c>
      <c r="K5212" s="47">
        <v>4.9020000000000001</v>
      </c>
      <c r="L5212" s="47">
        <v>6.2925745930646745E-2</v>
      </c>
      <c r="M5212" s="47">
        <v>4.9649257459306471</v>
      </c>
      <c r="N5212" s="47">
        <v>4.9152614050269241</v>
      </c>
      <c r="O5212" s="47">
        <v>54.180000000000007</v>
      </c>
      <c r="P5212" s="47">
        <v>0.69549508660188519</v>
      </c>
      <c r="Q5212" s="47">
        <v>54.875495086601894</v>
      </c>
      <c r="R5212" s="47">
        <v>54.326573423981799</v>
      </c>
      <c r="S5212" s="47"/>
      <c r="T5212" s="47">
        <v>111.26300000000003</v>
      </c>
      <c r="U5212" s="47">
        <v>1.4282552569321809</v>
      </c>
      <c r="V5212" s="47">
        <v>112.69125525693221</v>
      </c>
      <c r="W5212" s="47">
        <v>111.56400034832942</v>
      </c>
      <c r="X5212" s="47">
        <v>8.4600000000000009</v>
      </c>
      <c r="Y5212" s="47">
        <v>0.10859890056574288</v>
      </c>
      <c r="Z5212" s="47">
        <v>8.5685989005657444</v>
      </c>
      <c r="AA5212" s="47">
        <v>8.4828868801566273</v>
      </c>
      <c r="AB5212" s="47">
        <v>119.72300000000004</v>
      </c>
      <c r="AC5212" s="47">
        <v>1.5368541574979238</v>
      </c>
      <c r="AD5212" s="47">
        <v>121.25985415749795</v>
      </c>
      <c r="AE5212" s="47">
        <v>120.04688722848604</v>
      </c>
    </row>
    <row r="5213" spans="1:31" ht="13" x14ac:dyDescent="0.3">
      <c r="A5213" s="46">
        <v>44779</v>
      </c>
      <c r="B5213" s="44">
        <v>2</v>
      </c>
      <c r="C5213" s="44" t="s">
        <v>3</v>
      </c>
      <c r="D5213" s="45">
        <v>69.061268999999996</v>
      </c>
      <c r="E5213" s="43">
        <v>1.0432805999999999E-2</v>
      </c>
      <c r="F5213" s="43"/>
      <c r="G5213" s="47">
        <v>47.662000000000006</v>
      </c>
      <c r="H5213" s="47">
        <v>0.5903498191193044</v>
      </c>
      <c r="I5213" s="47">
        <v>48.25234981911931</v>
      </c>
      <c r="J5213" s="47">
        <v>47.748942414412305</v>
      </c>
      <c r="K5213" s="47">
        <v>4.8150000000000004</v>
      </c>
      <c r="L5213" s="47">
        <v>5.9639427196916846E-2</v>
      </c>
      <c r="M5213" s="47">
        <v>4.8746394271969171</v>
      </c>
      <c r="N5213" s="47">
        <v>4.8237832597330206</v>
      </c>
      <c r="O5213" s="47">
        <v>52.477000000000004</v>
      </c>
      <c r="P5213" s="47">
        <v>0.64998924631622124</v>
      </c>
      <c r="Q5213" s="47">
        <v>53.126989246316228</v>
      </c>
      <c r="R5213" s="47">
        <v>52.572725674145325</v>
      </c>
      <c r="S5213" s="47"/>
      <c r="T5213" s="47">
        <v>108.43300000000002</v>
      </c>
      <c r="U5213" s="47">
        <v>1.3430699915354694</v>
      </c>
      <c r="V5213" s="47">
        <v>109.77606999153549</v>
      </c>
      <c r="W5213" s="47">
        <v>108.63079754987139</v>
      </c>
      <c r="X5213" s="47">
        <v>8.2420000000000009</v>
      </c>
      <c r="Y5213" s="47">
        <v>0.10208684505856461</v>
      </c>
      <c r="Z5213" s="47">
        <v>8.3440868450585661</v>
      </c>
      <c r="AA5213" s="47">
        <v>8.2570346057569175</v>
      </c>
      <c r="AB5213" s="47">
        <v>116.67500000000003</v>
      </c>
      <c r="AC5213" s="47">
        <v>1.4451568365940339</v>
      </c>
      <c r="AD5213" s="47">
        <v>118.12015683659406</v>
      </c>
      <c r="AE5213" s="47">
        <v>116.8878321556283</v>
      </c>
    </row>
    <row r="5214" spans="1:31" ht="13" x14ac:dyDescent="0.3">
      <c r="A5214" s="46">
        <v>44779</v>
      </c>
      <c r="B5214" s="44">
        <v>3</v>
      </c>
      <c r="C5214" s="44" t="s">
        <v>3</v>
      </c>
      <c r="D5214" s="45">
        <v>65.811357000000001</v>
      </c>
      <c r="E5214" s="43">
        <v>1.0711798999999999E-2</v>
      </c>
      <c r="F5214" s="43"/>
      <c r="G5214" s="47">
        <v>46.629999999999988</v>
      </c>
      <c r="H5214" s="47">
        <v>0.62604525207084272</v>
      </c>
      <c r="I5214" s="47">
        <v>47.256045252070834</v>
      </c>
      <c r="J5214" s="47">
        <v>46.749847993795747</v>
      </c>
      <c r="K5214" s="47">
        <v>4.7530000000000001</v>
      </c>
      <c r="L5214" s="47">
        <v>6.3812847589378441E-2</v>
      </c>
      <c r="M5214" s="47">
        <v>4.8168128475893788</v>
      </c>
      <c r="N5214" s="47">
        <v>4.7652161165453837</v>
      </c>
      <c r="O5214" s="47">
        <v>51.382999999999988</v>
      </c>
      <c r="P5214" s="47">
        <v>0.68985809966022116</v>
      </c>
      <c r="Q5214" s="47">
        <v>52.072858099660209</v>
      </c>
      <c r="R5214" s="47">
        <v>51.515064110341129</v>
      </c>
      <c r="S5214" s="47"/>
      <c r="T5214" s="47">
        <v>106.53900000000006</v>
      </c>
      <c r="U5214" s="47">
        <v>1.4303717587470635</v>
      </c>
      <c r="V5214" s="47">
        <v>107.96937175874712</v>
      </c>
      <c r="W5214" s="47">
        <v>106.81282555031115</v>
      </c>
      <c r="X5214" s="47">
        <v>8.0740000000000016</v>
      </c>
      <c r="Y5214" s="47">
        <v>0.10839994349603231</v>
      </c>
      <c r="Z5214" s="47">
        <v>8.1823999434960335</v>
      </c>
      <c r="AA5214" s="47">
        <v>8.0947517199636927</v>
      </c>
      <c r="AB5214" s="47">
        <v>114.61300000000006</v>
      </c>
      <c r="AC5214" s="47">
        <v>1.5387717022430958</v>
      </c>
      <c r="AD5214" s="47">
        <v>116.15177170224315</v>
      </c>
      <c r="AE5214" s="47">
        <v>114.90757727027484</v>
      </c>
    </row>
    <row r="5215" spans="1:31" ht="13" x14ac:dyDescent="0.3">
      <c r="A5215" s="46">
        <v>44779</v>
      </c>
      <c r="B5215" s="44">
        <v>4</v>
      </c>
      <c r="C5215" s="44" t="s">
        <v>3</v>
      </c>
      <c r="D5215" s="45">
        <v>60.036042000000002</v>
      </c>
      <c r="E5215" s="43">
        <v>1.0656099E-2</v>
      </c>
      <c r="F5215" s="43"/>
      <c r="G5215" s="47">
        <v>46.166999999999994</v>
      </c>
      <c r="H5215" s="47">
        <v>0.61318811317833255</v>
      </c>
      <c r="I5215" s="47">
        <v>46.780188113178326</v>
      </c>
      <c r="J5215" s="47">
        <v>46.281693797405673</v>
      </c>
      <c r="K5215" s="47">
        <v>4.6479999999999997</v>
      </c>
      <c r="L5215" s="47">
        <v>6.1734536574888775E-2</v>
      </c>
      <c r="M5215" s="47">
        <v>4.7097345365748886</v>
      </c>
      <c r="N5215" s="47">
        <v>4.6595471390894279</v>
      </c>
      <c r="O5215" s="47">
        <v>50.814999999999998</v>
      </c>
      <c r="P5215" s="47">
        <v>0.67492264975322136</v>
      </c>
      <c r="Q5215" s="47">
        <v>51.489922649753211</v>
      </c>
      <c r="R5215" s="47">
        <v>50.941240936495099</v>
      </c>
      <c r="S5215" s="47"/>
      <c r="T5215" s="47">
        <v>105.86700000000005</v>
      </c>
      <c r="U5215" s="47">
        <v>1.4061209517155235</v>
      </c>
      <c r="V5215" s="47">
        <v>107.27312095171557</v>
      </c>
      <c r="W5215" s="47">
        <v>106.13000795481511</v>
      </c>
      <c r="X5215" s="47">
        <v>7.9930000000000003</v>
      </c>
      <c r="Y5215" s="47">
        <v>0.10616268305574139</v>
      </c>
      <c r="Z5215" s="47">
        <v>8.0991626830557415</v>
      </c>
      <c r="AA5215" s="47">
        <v>8.0128572036879948</v>
      </c>
      <c r="AB5215" s="47">
        <v>113.86000000000004</v>
      </c>
      <c r="AC5215" s="47">
        <v>1.5122836347712649</v>
      </c>
      <c r="AD5215" s="47">
        <v>115.37228363477131</v>
      </c>
      <c r="AE5215" s="47">
        <v>114.14286515850311</v>
      </c>
    </row>
    <row r="5216" spans="1:31" ht="13" x14ac:dyDescent="0.3">
      <c r="A5216" s="46">
        <v>44779</v>
      </c>
      <c r="B5216" s="44">
        <v>5</v>
      </c>
      <c r="C5216" s="44" t="s">
        <v>3</v>
      </c>
      <c r="D5216" s="45">
        <v>61.305705000000003</v>
      </c>
      <c r="E5216" s="43">
        <v>1.0514691E-2</v>
      </c>
      <c r="F5216" s="43"/>
      <c r="G5216" s="47">
        <v>46.402000000000001</v>
      </c>
      <c r="H5216" s="47">
        <v>0.58093947208330321</v>
      </c>
      <c r="I5216" s="47">
        <v>46.982939472083302</v>
      </c>
      <c r="J5216" s="47">
        <v>46.488928381262639</v>
      </c>
      <c r="K5216" s="47">
        <v>4.6559999999999997</v>
      </c>
      <c r="L5216" s="47">
        <v>5.8291758588419888E-2</v>
      </c>
      <c r="M5216" s="47">
        <v>4.7142917585884199</v>
      </c>
      <c r="N5216" s="47">
        <v>4.6647224374630163</v>
      </c>
      <c r="O5216" s="47">
        <v>51.058</v>
      </c>
      <c r="P5216" s="47">
        <v>0.63923123067172305</v>
      </c>
      <c r="Q5216" s="47">
        <v>51.697231230671719</v>
      </c>
      <c r="R5216" s="47">
        <v>51.153650818725652</v>
      </c>
      <c r="S5216" s="47"/>
      <c r="T5216" s="47">
        <v>106.79899999999999</v>
      </c>
      <c r="U5216" s="47">
        <v>1.3370922520370823</v>
      </c>
      <c r="V5216" s="47">
        <v>108.13609225203707</v>
      </c>
      <c r="W5216" s="47">
        <v>106.99907465605941</v>
      </c>
      <c r="X5216" s="47">
        <v>8.032</v>
      </c>
      <c r="Y5216" s="47">
        <v>0.10055829144806455</v>
      </c>
      <c r="Z5216" s="47">
        <v>8.1325582914480652</v>
      </c>
      <c r="AA5216" s="47">
        <v>8.0470469539740002</v>
      </c>
      <c r="AB5216" s="47">
        <v>114.83099999999999</v>
      </c>
      <c r="AC5216" s="47">
        <v>1.4376505434851468</v>
      </c>
      <c r="AD5216" s="47">
        <v>116.26865054348514</v>
      </c>
      <c r="AE5216" s="47">
        <v>115.04612161003341</v>
      </c>
    </row>
    <row r="5217" spans="1:31" ht="13" x14ac:dyDescent="0.3">
      <c r="A5217" s="46">
        <v>44779</v>
      </c>
      <c r="B5217" s="44">
        <v>6</v>
      </c>
      <c r="C5217" s="44" t="s">
        <v>3</v>
      </c>
      <c r="D5217" s="45">
        <v>60.002591000000002</v>
      </c>
      <c r="E5217" s="43">
        <v>1.0421239000000001E-2</v>
      </c>
      <c r="F5217" s="43"/>
      <c r="G5217" s="47">
        <v>47.947000000000003</v>
      </c>
      <c r="H5217" s="47">
        <v>0.69594278235456231</v>
      </c>
      <c r="I5217" s="47">
        <v>48.642942782354567</v>
      </c>
      <c r="J5217" s="47">
        <v>48.136023049956322</v>
      </c>
      <c r="K5217" s="47">
        <v>4.7679999999999998</v>
      </c>
      <c r="L5217" s="47">
        <v>6.9206732147299152E-2</v>
      </c>
      <c r="M5217" s="47">
        <v>4.8372067321472993</v>
      </c>
      <c r="N5217" s="47">
        <v>4.786797044699183</v>
      </c>
      <c r="O5217" s="47">
        <v>52.715000000000003</v>
      </c>
      <c r="P5217" s="47">
        <v>0.76514951450186142</v>
      </c>
      <c r="Q5217" s="47">
        <v>53.480149514501868</v>
      </c>
      <c r="R5217" s="47">
        <v>52.922820094655506</v>
      </c>
      <c r="S5217" s="47"/>
      <c r="T5217" s="47">
        <v>111.34300000000009</v>
      </c>
      <c r="U5217" s="47">
        <v>1.6161252469540135</v>
      </c>
      <c r="V5217" s="47">
        <v>112.9591252469541</v>
      </c>
      <c r="W5217" s="47">
        <v>111.78195120552465</v>
      </c>
      <c r="X5217" s="47">
        <v>8.4089999999999989</v>
      </c>
      <c r="Y5217" s="47">
        <v>0.12205524551733191</v>
      </c>
      <c r="Z5217" s="47">
        <v>8.5310552455173312</v>
      </c>
      <c r="AA5217" s="47">
        <v>8.442151079881592</v>
      </c>
      <c r="AB5217" s="47">
        <v>119.75200000000009</v>
      </c>
      <c r="AC5217" s="47">
        <v>1.7381804924713453</v>
      </c>
      <c r="AD5217" s="47">
        <v>121.49018049247144</v>
      </c>
      <c r="AE5217" s="47">
        <v>120.22410228540625</v>
      </c>
    </row>
    <row r="5218" spans="1:31" ht="13" x14ac:dyDescent="0.3">
      <c r="A5218" s="46">
        <v>44779</v>
      </c>
      <c r="B5218" s="44">
        <v>7</v>
      </c>
      <c r="C5218" s="44" t="s">
        <v>3</v>
      </c>
      <c r="D5218" s="45">
        <v>54.777934999999999</v>
      </c>
      <c r="E5218" s="43">
        <v>1.0399200000000001E-2</v>
      </c>
      <c r="F5218" s="43"/>
      <c r="G5218" s="47">
        <v>49.728999999999992</v>
      </c>
      <c r="H5218" s="47">
        <v>0.5108699043552809</v>
      </c>
      <c r="I5218" s="47">
        <v>50.239869904355274</v>
      </c>
      <c r="J5218" s="47">
        <v>49.717415449245898</v>
      </c>
      <c r="K5218" s="47">
        <v>5.0379999999999994</v>
      </c>
      <c r="L5218" s="47">
        <v>5.1755767824446602E-2</v>
      </c>
      <c r="M5218" s="47">
        <v>5.0897557678244461</v>
      </c>
      <c r="N5218" s="47">
        <v>5.0368263796436858</v>
      </c>
      <c r="O5218" s="47">
        <v>54.766999999999989</v>
      </c>
      <c r="P5218" s="47">
        <v>0.56262567217972748</v>
      </c>
      <c r="Q5218" s="47">
        <v>55.329625672179716</v>
      </c>
      <c r="R5218" s="47">
        <v>54.754241828889583</v>
      </c>
      <c r="S5218" s="47"/>
      <c r="T5218" s="47">
        <v>117.84099999999999</v>
      </c>
      <c r="U5218" s="47">
        <v>1.2105898047242185</v>
      </c>
      <c r="V5218" s="47">
        <v>119.05158980472422</v>
      </c>
      <c r="W5218" s="47">
        <v>117.81354851202693</v>
      </c>
      <c r="X5218" s="47">
        <v>8.8060000000000027</v>
      </c>
      <c r="Y5218" s="47">
        <v>9.0464726371988297E-2</v>
      </c>
      <c r="Z5218" s="47">
        <v>8.8964647263719918</v>
      </c>
      <c r="AA5218" s="47">
        <v>8.8039486103895044</v>
      </c>
      <c r="AB5218" s="47">
        <v>126.64699999999999</v>
      </c>
      <c r="AC5218" s="47">
        <v>1.3010545310962067</v>
      </c>
      <c r="AD5218" s="47">
        <v>127.9480545310962</v>
      </c>
      <c r="AE5218" s="47">
        <v>126.61749712241644</v>
      </c>
    </row>
    <row r="5219" spans="1:31" ht="13" x14ac:dyDescent="0.3">
      <c r="A5219" s="46">
        <v>44779</v>
      </c>
      <c r="B5219" s="44">
        <v>8</v>
      </c>
      <c r="C5219" s="44" t="s">
        <v>3</v>
      </c>
      <c r="D5219" s="45">
        <v>58.046337000000001</v>
      </c>
      <c r="E5219" s="43">
        <v>1.0381839E-2</v>
      </c>
      <c r="F5219" s="43"/>
      <c r="G5219" s="47">
        <v>52.161999999999992</v>
      </c>
      <c r="H5219" s="47">
        <v>0.71979021594821124</v>
      </c>
      <c r="I5219" s="47">
        <v>52.8817902159482</v>
      </c>
      <c r="J5219" s="47">
        <v>52.332779983894447</v>
      </c>
      <c r="K5219" s="47">
        <v>5.2579999999999991</v>
      </c>
      <c r="L5219" s="47">
        <v>7.2555825226327489E-2</v>
      </c>
      <c r="M5219" s="47">
        <v>5.3305558252263268</v>
      </c>
      <c r="N5219" s="47">
        <v>5.2752148528683147</v>
      </c>
      <c r="O5219" s="47">
        <v>57.419999999999987</v>
      </c>
      <c r="P5219" s="47">
        <v>0.79234604117453877</v>
      </c>
      <c r="Q5219" s="47">
        <v>58.212346041174527</v>
      </c>
      <c r="R5219" s="47">
        <v>57.607994836762764</v>
      </c>
      <c r="S5219" s="47"/>
      <c r="T5219" s="47">
        <v>123.42100000000002</v>
      </c>
      <c r="U5219" s="47">
        <v>1.703102416367168</v>
      </c>
      <c r="V5219" s="47">
        <v>125.12410241636719</v>
      </c>
      <c r="W5219" s="47">
        <v>123.82508413006096</v>
      </c>
      <c r="X5219" s="47">
        <v>9.1539999999999981</v>
      </c>
      <c r="Y5219" s="47">
        <v>0.12631723547390677</v>
      </c>
      <c r="Z5219" s="47">
        <v>9.2803172354739054</v>
      </c>
      <c r="AA5219" s="47">
        <v>9.1839704760662908</v>
      </c>
      <c r="AB5219" s="47">
        <v>132.57500000000002</v>
      </c>
      <c r="AC5219" s="47">
        <v>1.8294196518410748</v>
      </c>
      <c r="AD5219" s="47">
        <v>134.4044196518411</v>
      </c>
      <c r="AE5219" s="47">
        <v>133.00905460612725</v>
      </c>
    </row>
    <row r="5220" spans="1:31" ht="13" x14ac:dyDescent="0.3">
      <c r="A5220" s="46">
        <v>44779</v>
      </c>
      <c r="B5220" s="44">
        <v>9</v>
      </c>
      <c r="C5220" s="44" t="s">
        <v>3</v>
      </c>
      <c r="D5220" s="45">
        <v>82.871538999999999</v>
      </c>
      <c r="E5220" s="43">
        <v>1.0212081E-2</v>
      </c>
      <c r="F5220" s="43"/>
      <c r="G5220" s="47">
        <v>55.661000000000008</v>
      </c>
      <c r="H5220" s="47">
        <v>0.80418424945722966</v>
      </c>
      <c r="I5220" s="47">
        <v>56.465184249457238</v>
      </c>
      <c r="J5220" s="47">
        <v>55.888557214221855</v>
      </c>
      <c r="K5220" s="47">
        <v>5.55</v>
      </c>
      <c r="L5220" s="47">
        <v>8.018581384609734E-2</v>
      </c>
      <c r="M5220" s="47">
        <v>5.6301858138460972</v>
      </c>
      <c r="N5220" s="47">
        <v>5.5726899002700501</v>
      </c>
      <c r="O5220" s="47">
        <v>61.211000000000006</v>
      </c>
      <c r="P5220" s="47">
        <v>0.88437006330332701</v>
      </c>
      <c r="Q5220" s="47">
        <v>62.095370063303335</v>
      </c>
      <c r="R5220" s="47">
        <v>61.461247114491904</v>
      </c>
      <c r="S5220" s="47"/>
      <c r="T5220" s="47">
        <v>132.04600000000005</v>
      </c>
      <c r="U5220" s="47">
        <v>1.9077866621841033</v>
      </c>
      <c r="V5220" s="47">
        <v>133.95378666218414</v>
      </c>
      <c r="W5220" s="47">
        <v>132.58583974253318</v>
      </c>
      <c r="X5220" s="47">
        <v>9.6729999999999983</v>
      </c>
      <c r="Y5220" s="47">
        <v>0.1397544824023963</v>
      </c>
      <c r="Z5220" s="47">
        <v>9.8127544824023953</v>
      </c>
      <c r="AA5220" s="47">
        <v>9.7125458387949895</v>
      </c>
      <c r="AB5220" s="47">
        <v>141.71900000000005</v>
      </c>
      <c r="AC5220" s="47">
        <v>2.0475411445864995</v>
      </c>
      <c r="AD5220" s="47">
        <v>143.76654114458654</v>
      </c>
      <c r="AE5220" s="47">
        <v>142.29838558132818</v>
      </c>
    </row>
    <row r="5221" spans="1:31" ht="13" x14ac:dyDescent="0.3">
      <c r="A5221" s="46">
        <v>44779</v>
      </c>
      <c r="B5221" s="44">
        <v>10</v>
      </c>
      <c r="C5221" s="44" t="s">
        <v>3</v>
      </c>
      <c r="D5221" s="45">
        <v>87.681466999999998</v>
      </c>
      <c r="E5221" s="43">
        <v>9.6798349999999995E-3</v>
      </c>
      <c r="F5221" s="43"/>
      <c r="G5221" s="47">
        <v>59.374000000000002</v>
      </c>
      <c r="H5221" s="47">
        <v>0.55662485914902904</v>
      </c>
      <c r="I5221" s="47">
        <v>59.930624859149034</v>
      </c>
      <c r="J5221" s="47">
        <v>59.350506299065572</v>
      </c>
      <c r="K5221" s="47">
        <v>5.851</v>
      </c>
      <c r="L5221" s="47">
        <v>5.4852495214756776E-2</v>
      </c>
      <c r="M5221" s="47">
        <v>5.9058524952147566</v>
      </c>
      <c r="N5221" s="47">
        <v>5.8486848175267392</v>
      </c>
      <c r="O5221" s="47">
        <v>65.225000000000009</v>
      </c>
      <c r="P5221" s="47">
        <v>0.61147735436378581</v>
      </c>
      <c r="Q5221" s="47">
        <v>65.836477354363794</v>
      </c>
      <c r="R5221" s="47">
        <v>65.199191116592317</v>
      </c>
      <c r="S5221" s="47"/>
      <c r="T5221" s="47">
        <v>140.73100000000002</v>
      </c>
      <c r="U5221" s="47">
        <v>1.3193379771095433</v>
      </c>
      <c r="V5221" s="47">
        <v>142.05033797710956</v>
      </c>
      <c r="W5221" s="47">
        <v>140.6753141437969</v>
      </c>
      <c r="X5221" s="47">
        <v>10.280999999999999</v>
      </c>
      <c r="Y5221" s="47">
        <v>9.6383268381971351E-2</v>
      </c>
      <c r="Z5221" s="47">
        <v>10.377383268381971</v>
      </c>
      <c r="AA5221" s="47">
        <v>10.276931910612273</v>
      </c>
      <c r="AB5221" s="47">
        <v>151.01200000000003</v>
      </c>
      <c r="AC5221" s="47">
        <v>1.4157212454915147</v>
      </c>
      <c r="AD5221" s="47">
        <v>152.42772124549154</v>
      </c>
      <c r="AE5221" s="47">
        <v>150.95224605440916</v>
      </c>
    </row>
    <row r="5222" spans="1:31" ht="13" x14ac:dyDescent="0.3">
      <c r="A5222" s="46">
        <v>44779</v>
      </c>
      <c r="B5222" s="44">
        <v>11</v>
      </c>
      <c r="C5222" s="44" t="s">
        <v>3</v>
      </c>
      <c r="D5222" s="45">
        <v>132.062759</v>
      </c>
      <c r="E5222" s="43">
        <v>9.1466199999999994E-3</v>
      </c>
      <c r="F5222" s="43"/>
      <c r="G5222" s="47">
        <v>62.745999999999995</v>
      </c>
      <c r="H5222" s="47">
        <v>0.51003501509078564</v>
      </c>
      <c r="I5222" s="47">
        <v>63.256035015090781</v>
      </c>
      <c r="J5222" s="47">
        <v>62.677456100101054</v>
      </c>
      <c r="K5222" s="47">
        <v>6.2389999999999999</v>
      </c>
      <c r="L5222" s="47">
        <v>5.0714124552185186E-2</v>
      </c>
      <c r="M5222" s="47">
        <v>6.2897141245521855</v>
      </c>
      <c r="N5222" s="47">
        <v>6.2321844995462738</v>
      </c>
      <c r="O5222" s="47">
        <v>68.984999999999999</v>
      </c>
      <c r="P5222" s="47">
        <v>0.5607491396429708</v>
      </c>
      <c r="Q5222" s="47">
        <v>69.545749139642965</v>
      </c>
      <c r="R5222" s="47">
        <v>68.909640599647332</v>
      </c>
      <c r="S5222" s="47"/>
      <c r="T5222" s="47">
        <v>146.62699999999998</v>
      </c>
      <c r="U5222" s="47">
        <v>1.1918672769215028</v>
      </c>
      <c r="V5222" s="47">
        <v>147.81886727692148</v>
      </c>
      <c r="W5222" s="47">
        <v>146.46682426910905</v>
      </c>
      <c r="X5222" s="47">
        <v>10.716000000000003</v>
      </c>
      <c r="Y5222" s="47">
        <v>8.7105715451389093E-2</v>
      </c>
      <c r="Z5222" s="47">
        <v>10.803105715451393</v>
      </c>
      <c r="AA5222" s="47">
        <v>10.704293812652331</v>
      </c>
      <c r="AB5222" s="47">
        <v>157.34299999999999</v>
      </c>
      <c r="AC5222" s="47">
        <v>1.2789729923728919</v>
      </c>
      <c r="AD5222" s="47">
        <v>158.62197299237286</v>
      </c>
      <c r="AE5222" s="47">
        <v>157.17111808176139</v>
      </c>
    </row>
    <row r="5223" spans="1:31" ht="13" x14ac:dyDescent="0.3">
      <c r="A5223" s="46">
        <v>44779</v>
      </c>
      <c r="B5223" s="44">
        <v>12</v>
      </c>
      <c r="C5223" s="44" t="s">
        <v>3</v>
      </c>
      <c r="D5223" s="45">
        <v>104.9928</v>
      </c>
      <c r="E5223" s="43">
        <v>8.8252620000000004E-3</v>
      </c>
      <c r="F5223" s="43"/>
      <c r="G5223" s="47">
        <v>64.915000000000006</v>
      </c>
      <c r="H5223" s="47">
        <v>0.70376978694286729</v>
      </c>
      <c r="I5223" s="47">
        <v>65.618769786942877</v>
      </c>
      <c r="J5223" s="47">
        <v>65.039666951455416</v>
      </c>
      <c r="K5223" s="47">
        <v>6.335</v>
      </c>
      <c r="L5223" s="47">
        <v>6.8680298856705901E-2</v>
      </c>
      <c r="M5223" s="47">
        <v>6.4036802988567061</v>
      </c>
      <c r="N5223" s="47">
        <v>6.3471661424550572</v>
      </c>
      <c r="O5223" s="47">
        <v>71.25</v>
      </c>
      <c r="P5223" s="47">
        <v>0.77245008579957319</v>
      </c>
      <c r="Q5223" s="47">
        <v>72.022450085799591</v>
      </c>
      <c r="R5223" s="47">
        <v>71.386833093910468</v>
      </c>
      <c r="S5223" s="47"/>
      <c r="T5223" s="47">
        <v>149.98500000000004</v>
      </c>
      <c r="U5223" s="47">
        <v>1.6260480858757758</v>
      </c>
      <c r="V5223" s="47">
        <v>151.61104808587581</v>
      </c>
      <c r="W5223" s="47">
        <v>150.27304086442336</v>
      </c>
      <c r="X5223" s="47">
        <v>11.000000000000002</v>
      </c>
      <c r="Y5223" s="47">
        <v>0.11925545184274114</v>
      </c>
      <c r="Z5223" s="47">
        <v>11.119255451842744</v>
      </c>
      <c r="AA5223" s="47">
        <v>11.021125109235303</v>
      </c>
      <c r="AB5223" s="47">
        <v>160.98500000000004</v>
      </c>
      <c r="AC5223" s="47">
        <v>1.7453035377185169</v>
      </c>
      <c r="AD5223" s="47">
        <v>162.73030353771856</v>
      </c>
      <c r="AE5223" s="47">
        <v>161.29416597365866</v>
      </c>
    </row>
    <row r="5224" spans="1:31" ht="13" x14ac:dyDescent="0.3">
      <c r="A5224" s="46">
        <v>44779</v>
      </c>
      <c r="B5224" s="44">
        <v>13</v>
      </c>
      <c r="C5224" s="44" t="s">
        <v>3</v>
      </c>
      <c r="D5224" s="45">
        <v>120.047793</v>
      </c>
      <c r="E5224" s="43">
        <v>8.7926789999999994E-3</v>
      </c>
      <c r="F5224" s="43"/>
      <c r="G5224" s="47">
        <v>67.492999999999995</v>
      </c>
      <c r="H5224" s="47">
        <v>0.71904777849318013</v>
      </c>
      <c r="I5224" s="47">
        <v>68.212047778493172</v>
      </c>
      <c r="J5224" s="47">
        <v>67.612281138444217</v>
      </c>
      <c r="K5224" s="47">
        <v>6.4380000000000006</v>
      </c>
      <c r="L5224" s="47">
        <v>6.858829208864764E-2</v>
      </c>
      <c r="M5224" s="47">
        <v>6.5065882920886482</v>
      </c>
      <c r="N5224" s="47">
        <v>6.4493779498511543</v>
      </c>
      <c r="O5224" s="47">
        <v>73.930999999999997</v>
      </c>
      <c r="P5224" s="47">
        <v>0.78763607058182772</v>
      </c>
      <c r="Q5224" s="47">
        <v>74.718636070581823</v>
      </c>
      <c r="R5224" s="47">
        <v>74.061659088295372</v>
      </c>
      <c r="S5224" s="47"/>
      <c r="T5224" s="47">
        <v>155.77699999999996</v>
      </c>
      <c r="U5224" s="47">
        <v>1.6595958957274399</v>
      </c>
      <c r="V5224" s="47">
        <v>157.43659589572741</v>
      </c>
      <c r="W5224" s="47">
        <v>156.05230644516357</v>
      </c>
      <c r="X5224" s="47">
        <v>11.327999999999999</v>
      </c>
      <c r="Y5224" s="47">
        <v>0.12068471152224297</v>
      </c>
      <c r="Z5224" s="47">
        <v>11.448684711522242</v>
      </c>
      <c r="AA5224" s="47">
        <v>11.34802010188162</v>
      </c>
      <c r="AB5224" s="47">
        <v>167.10499999999996</v>
      </c>
      <c r="AC5224" s="47">
        <v>1.7802806072496828</v>
      </c>
      <c r="AD5224" s="47">
        <v>168.88528060724965</v>
      </c>
      <c r="AE5224" s="47">
        <v>167.40032654704518</v>
      </c>
    </row>
    <row r="5225" spans="1:31" ht="13" x14ac:dyDescent="0.3">
      <c r="A5225" s="46">
        <v>44779</v>
      </c>
      <c r="B5225" s="44">
        <v>14</v>
      </c>
      <c r="C5225" s="44" t="s">
        <v>3</v>
      </c>
      <c r="D5225" s="45">
        <v>119.058986</v>
      </c>
      <c r="E5225" s="43">
        <v>8.9992340000000001E-3</v>
      </c>
      <c r="F5225" s="43"/>
      <c r="G5225" s="47">
        <v>70.743000000000009</v>
      </c>
      <c r="H5225" s="47">
        <v>0.89197432501104479</v>
      </c>
      <c r="I5225" s="47">
        <v>71.634974325011058</v>
      </c>
      <c r="J5225" s="47">
        <v>70.990314428476296</v>
      </c>
      <c r="K5225" s="47">
        <v>6.6520000000000001</v>
      </c>
      <c r="L5225" s="47">
        <v>8.3872796035981925E-2</v>
      </c>
      <c r="M5225" s="47">
        <v>6.7358727960359817</v>
      </c>
      <c r="N5225" s="47">
        <v>6.6752551005502196</v>
      </c>
      <c r="O5225" s="47">
        <v>77.39500000000001</v>
      </c>
      <c r="P5225" s="47">
        <v>0.97584712104702676</v>
      </c>
      <c r="Q5225" s="47">
        <v>78.370847121047035</v>
      </c>
      <c r="R5225" s="47">
        <v>77.665569529026513</v>
      </c>
      <c r="S5225" s="47"/>
      <c r="T5225" s="47">
        <v>160.89399999999992</v>
      </c>
      <c r="U5225" s="47">
        <v>2.0286574932972443</v>
      </c>
      <c r="V5225" s="47">
        <v>162.92265749329715</v>
      </c>
      <c r="W5225" s="47">
        <v>161.45647837461311</v>
      </c>
      <c r="X5225" s="47">
        <v>11.618</v>
      </c>
      <c r="Y5225" s="47">
        <v>0.14648739391852647</v>
      </c>
      <c r="Z5225" s="47">
        <v>11.764487393918527</v>
      </c>
      <c r="AA5225" s="47">
        <v>11.658616018970603</v>
      </c>
      <c r="AB5225" s="47">
        <v>172.51199999999992</v>
      </c>
      <c r="AC5225" s="47">
        <v>2.1751448872157706</v>
      </c>
      <c r="AD5225" s="47">
        <v>174.68714488721568</v>
      </c>
      <c r="AE5225" s="47">
        <v>173.11509439358372</v>
      </c>
    </row>
    <row r="5226" spans="1:31" ht="13" x14ac:dyDescent="0.3">
      <c r="A5226" s="46">
        <v>44779</v>
      </c>
      <c r="B5226" s="44">
        <v>15</v>
      </c>
      <c r="C5226" s="44" t="s">
        <v>3</v>
      </c>
      <c r="D5226" s="45">
        <v>152.92744300000001</v>
      </c>
      <c r="E5226" s="43">
        <v>9.0403849999999997E-3</v>
      </c>
      <c r="F5226" s="43"/>
      <c r="G5226" s="47">
        <v>71.168999999999997</v>
      </c>
      <c r="H5226" s="47">
        <v>0.93222694611528611</v>
      </c>
      <c r="I5226" s="47">
        <v>72.10122694611529</v>
      </c>
      <c r="J5226" s="47">
        <v>71.449404095550037</v>
      </c>
      <c r="K5226" s="47">
        <v>6.69</v>
      </c>
      <c r="L5226" s="47">
        <v>8.7630826195552347E-2</v>
      </c>
      <c r="M5226" s="47">
        <v>6.7776308261955531</v>
      </c>
      <c r="N5226" s="47">
        <v>6.7163584341388773</v>
      </c>
      <c r="O5226" s="47">
        <v>77.858999999999995</v>
      </c>
      <c r="P5226" s="47">
        <v>1.0198577723108384</v>
      </c>
      <c r="Q5226" s="47">
        <v>78.878857772310838</v>
      </c>
      <c r="R5226" s="47">
        <v>78.165762529688919</v>
      </c>
      <c r="S5226" s="47"/>
      <c r="T5226" s="47">
        <v>162.21000000000006</v>
      </c>
      <c r="U5226" s="47">
        <v>2.1247528127325186</v>
      </c>
      <c r="V5226" s="47">
        <v>164.33475281273257</v>
      </c>
      <c r="W5226" s="47">
        <v>162.84910337842564</v>
      </c>
      <c r="X5226" s="47">
        <v>11.762000000000002</v>
      </c>
      <c r="Y5226" s="47">
        <v>0.15406782925442253</v>
      </c>
      <c r="Z5226" s="47">
        <v>11.916067829254425</v>
      </c>
      <c r="AA5226" s="47">
        <v>11.808341988391851</v>
      </c>
      <c r="AB5226" s="47">
        <v>173.97200000000007</v>
      </c>
      <c r="AC5226" s="47">
        <v>2.278820641986941</v>
      </c>
      <c r="AD5226" s="47">
        <v>176.25082064198699</v>
      </c>
      <c r="AE5226" s="47">
        <v>174.65744536681748</v>
      </c>
    </row>
    <row r="5227" spans="1:31" ht="13" x14ac:dyDescent="0.3">
      <c r="A5227" s="46">
        <v>44779</v>
      </c>
      <c r="B5227" s="44">
        <v>16</v>
      </c>
      <c r="C5227" s="44" t="s">
        <v>3</v>
      </c>
      <c r="D5227" s="45">
        <v>251.73129700000001</v>
      </c>
      <c r="E5227" s="43">
        <v>9.160273E-3</v>
      </c>
      <c r="F5227" s="43"/>
      <c r="G5227" s="47">
        <v>71.602000000000004</v>
      </c>
      <c r="H5227" s="47">
        <v>0.97689518887314686</v>
      </c>
      <c r="I5227" s="47">
        <v>72.578895188873148</v>
      </c>
      <c r="J5227" s="47">
        <v>71.914052694904683</v>
      </c>
      <c r="K5227" s="47">
        <v>6.7359999999999998</v>
      </c>
      <c r="L5227" s="47">
        <v>9.1901985869801361E-2</v>
      </c>
      <c r="M5227" s="47">
        <v>6.8279019858698007</v>
      </c>
      <c r="N5227" s="47">
        <v>6.7653565396619912</v>
      </c>
      <c r="O5227" s="47">
        <v>78.338000000000008</v>
      </c>
      <c r="P5227" s="47">
        <v>1.0687971747429481</v>
      </c>
      <c r="Q5227" s="47">
        <v>79.406797174742948</v>
      </c>
      <c r="R5227" s="47">
        <v>78.679409234566677</v>
      </c>
      <c r="S5227" s="47"/>
      <c r="T5227" s="47">
        <v>162.99</v>
      </c>
      <c r="U5227" s="47">
        <v>2.2237388178323823</v>
      </c>
      <c r="V5227" s="47">
        <v>165.21373881783239</v>
      </c>
      <c r="W5227" s="47">
        <v>163.70033586691036</v>
      </c>
      <c r="X5227" s="47">
        <v>11.897</v>
      </c>
      <c r="Y5227" s="47">
        <v>0.16231560657556812</v>
      </c>
      <c r="Z5227" s="47">
        <v>12.059315606575568</v>
      </c>
      <c r="AA5227" s="47">
        <v>11.948848983426176</v>
      </c>
      <c r="AB5227" s="47">
        <v>174.887</v>
      </c>
      <c r="AC5227" s="47">
        <v>2.3860544244079502</v>
      </c>
      <c r="AD5227" s="47">
        <v>177.27305442440797</v>
      </c>
      <c r="AE5227" s="47">
        <v>175.64918485033655</v>
      </c>
    </row>
    <row r="5228" spans="1:31" ht="13" x14ac:dyDescent="0.3">
      <c r="A5228" s="46">
        <v>44779</v>
      </c>
      <c r="B5228" s="44">
        <v>17</v>
      </c>
      <c r="C5228" s="44" t="s">
        <v>3</v>
      </c>
      <c r="D5228" s="45">
        <v>181.23673700000001</v>
      </c>
      <c r="E5228" s="43">
        <v>9.4402400000000008E-3</v>
      </c>
      <c r="F5228" s="43"/>
      <c r="G5228" s="47">
        <v>73.029000000000011</v>
      </c>
      <c r="H5228" s="47">
        <v>1.1424096648698741</v>
      </c>
      <c r="I5228" s="47">
        <v>74.171409664869884</v>
      </c>
      <c r="J5228" s="47">
        <v>73.471213756495189</v>
      </c>
      <c r="K5228" s="47">
        <v>6.8150000000000004</v>
      </c>
      <c r="L5228" s="47">
        <v>0.10660863309217146</v>
      </c>
      <c r="M5228" s="47">
        <v>6.9216086330921716</v>
      </c>
      <c r="N5228" s="47">
        <v>6.8562669864097092</v>
      </c>
      <c r="O5228" s="47">
        <v>79.844000000000008</v>
      </c>
      <c r="P5228" s="47">
        <v>1.2490182979620454</v>
      </c>
      <c r="Q5228" s="47">
        <v>81.093018297962061</v>
      </c>
      <c r="R5228" s="47">
        <v>80.327480742904896</v>
      </c>
      <c r="S5228" s="47"/>
      <c r="T5228" s="47">
        <v>165.09000000000003</v>
      </c>
      <c r="U5228" s="47">
        <v>2.5825413407463813</v>
      </c>
      <c r="V5228" s="47">
        <v>167.67254134074642</v>
      </c>
      <c r="W5228" s="47">
        <v>166.08967230907984</v>
      </c>
      <c r="X5228" s="47">
        <v>11.933999999999996</v>
      </c>
      <c r="Y5228" s="47">
        <v>0.18668634296727421</v>
      </c>
      <c r="Z5228" s="47">
        <v>12.12068634296727</v>
      </c>
      <c r="AA5228" s="47">
        <v>12.006264154924937</v>
      </c>
      <c r="AB5228" s="47">
        <v>177.02400000000003</v>
      </c>
      <c r="AC5228" s="47">
        <v>2.7692276837136554</v>
      </c>
      <c r="AD5228" s="47">
        <v>179.7932276837137</v>
      </c>
      <c r="AE5228" s="47">
        <v>178.09593646400478</v>
      </c>
    </row>
    <row r="5229" spans="1:31" ht="13" x14ac:dyDescent="0.3">
      <c r="A5229" s="46">
        <v>44779</v>
      </c>
      <c r="B5229" s="44">
        <v>18</v>
      </c>
      <c r="C5229" s="44" t="s">
        <v>3</v>
      </c>
      <c r="D5229" s="45">
        <v>230.43040999999999</v>
      </c>
      <c r="E5229" s="43">
        <v>9.4640729999999999E-3</v>
      </c>
      <c r="F5229" s="43"/>
      <c r="G5229" s="47">
        <v>71.589000000000027</v>
      </c>
      <c r="H5229" s="47">
        <v>0.86879210362460191</v>
      </c>
      <c r="I5229" s="47">
        <v>72.457792103624627</v>
      </c>
      <c r="J5229" s="47">
        <v>71.772046269737103</v>
      </c>
      <c r="K5229" s="47">
        <v>6.891</v>
      </c>
      <c r="L5229" s="47">
        <v>8.3628020870205336E-2</v>
      </c>
      <c r="M5229" s="47">
        <v>6.9746280208702052</v>
      </c>
      <c r="N5229" s="47">
        <v>6.9086196321328446</v>
      </c>
      <c r="O5229" s="47">
        <v>78.480000000000032</v>
      </c>
      <c r="P5229" s="47">
        <v>0.95242012449480729</v>
      </c>
      <c r="Q5229" s="47">
        <v>79.432420124494826</v>
      </c>
      <c r="R5229" s="47">
        <v>78.680665901869943</v>
      </c>
      <c r="S5229" s="47"/>
      <c r="T5229" s="47">
        <v>162.16700000000006</v>
      </c>
      <c r="U5229" s="47">
        <v>1.9680315281466543</v>
      </c>
      <c r="V5229" s="47">
        <v>164.13503152814673</v>
      </c>
      <c r="W5229" s="47">
        <v>162.58164560790706</v>
      </c>
      <c r="X5229" s="47">
        <v>11.978000000000002</v>
      </c>
      <c r="Y5229" s="47">
        <v>0.14536300014269624</v>
      </c>
      <c r="Z5229" s="47">
        <v>12.123363000142698</v>
      </c>
      <c r="AA5229" s="47">
        <v>12.008626607703849</v>
      </c>
      <c r="AB5229" s="47">
        <v>174.14500000000007</v>
      </c>
      <c r="AC5229" s="47">
        <v>2.1133945282893505</v>
      </c>
      <c r="AD5229" s="47">
        <v>176.25839452828941</v>
      </c>
      <c r="AE5229" s="47">
        <v>174.59027221561092</v>
      </c>
    </row>
    <row r="5230" spans="1:31" ht="13" x14ac:dyDescent="0.3">
      <c r="A5230" s="46">
        <v>44779</v>
      </c>
      <c r="B5230" s="44">
        <v>19</v>
      </c>
      <c r="C5230" s="44" t="s">
        <v>3</v>
      </c>
      <c r="D5230" s="45">
        <v>149.96850800000001</v>
      </c>
      <c r="E5230" s="43">
        <v>9.4950989999999999E-3</v>
      </c>
      <c r="F5230" s="43"/>
      <c r="G5230" s="47">
        <v>69.963999999999984</v>
      </c>
      <c r="H5230" s="47">
        <v>0.89769778797325772</v>
      </c>
      <c r="I5230" s="47">
        <v>70.861697787973242</v>
      </c>
      <c r="J5230" s="47">
        <v>70.18885895216836</v>
      </c>
      <c r="K5230" s="47">
        <v>6.7220000000000004</v>
      </c>
      <c r="L5230" s="47">
        <v>8.624899277851808E-2</v>
      </c>
      <c r="M5230" s="47">
        <v>6.8082489927785188</v>
      </c>
      <c r="N5230" s="47">
        <v>6.7436039945754365</v>
      </c>
      <c r="O5230" s="47">
        <v>76.685999999999979</v>
      </c>
      <c r="P5230" s="47">
        <v>0.98394678075177577</v>
      </c>
      <c r="Q5230" s="47">
        <v>77.669946780751758</v>
      </c>
      <c r="R5230" s="47">
        <v>76.932462946743797</v>
      </c>
      <c r="S5230" s="47"/>
      <c r="T5230" s="47">
        <v>158.67000000000004</v>
      </c>
      <c r="U5230" s="47">
        <v>2.0358714198404444</v>
      </c>
      <c r="V5230" s="47">
        <v>160.70587141984049</v>
      </c>
      <c r="W5230" s="47">
        <v>159.17995326082783</v>
      </c>
      <c r="X5230" s="47">
        <v>11.706000000000001</v>
      </c>
      <c r="Y5230" s="47">
        <v>0.15019796332420898</v>
      </c>
      <c r="Z5230" s="47">
        <v>11.85619796332421</v>
      </c>
      <c r="AA5230" s="47">
        <v>11.743622189898847</v>
      </c>
      <c r="AB5230" s="47">
        <v>170.37600000000003</v>
      </c>
      <c r="AC5230" s="47">
        <v>2.1860693831646536</v>
      </c>
      <c r="AD5230" s="47">
        <v>172.5620693831647</v>
      </c>
      <c r="AE5230" s="47">
        <v>170.92357545072667</v>
      </c>
    </row>
    <row r="5231" spans="1:31" ht="13" x14ac:dyDescent="0.3">
      <c r="A5231" s="46">
        <v>44779</v>
      </c>
      <c r="B5231" s="44">
        <v>20</v>
      </c>
      <c r="C5231" s="44" t="s">
        <v>3</v>
      </c>
      <c r="D5231" s="45">
        <v>124.76478299999999</v>
      </c>
      <c r="E5231" s="43">
        <v>9.3121019999999992E-3</v>
      </c>
      <c r="F5231" s="43"/>
      <c r="G5231" s="47">
        <v>67.29000000000002</v>
      </c>
      <c r="H5231" s="47">
        <v>0.52582131665500664</v>
      </c>
      <c r="I5231" s="47">
        <v>67.815821316655033</v>
      </c>
      <c r="J5231" s="47">
        <v>67.184313471340573</v>
      </c>
      <c r="K5231" s="47">
        <v>6.5570000000000004</v>
      </c>
      <c r="L5231" s="47">
        <v>5.1238079555756835E-2</v>
      </c>
      <c r="M5231" s="47">
        <v>6.6082380795557576</v>
      </c>
      <c r="N5231" s="47">
        <v>6.5467014925186504</v>
      </c>
      <c r="O5231" s="47">
        <v>73.847000000000023</v>
      </c>
      <c r="P5231" s="47">
        <v>0.57705939621076352</v>
      </c>
      <c r="Q5231" s="47">
        <v>74.424059396210794</v>
      </c>
      <c r="R5231" s="47">
        <v>73.731014963859224</v>
      </c>
      <c r="S5231" s="47"/>
      <c r="T5231" s="47">
        <v>153.38099999999997</v>
      </c>
      <c r="U5231" s="47">
        <v>1.1985584688640443</v>
      </c>
      <c r="V5231" s="47">
        <v>154.57955846886401</v>
      </c>
      <c r="W5231" s="47">
        <v>153.14009785328699</v>
      </c>
      <c r="X5231" s="47">
        <v>11.438000000000001</v>
      </c>
      <c r="Y5231" s="47">
        <v>8.9379465297963492E-2</v>
      </c>
      <c r="Z5231" s="47">
        <v>11.527379465297964</v>
      </c>
      <c r="AA5231" s="47">
        <v>11.420035331924403</v>
      </c>
      <c r="AB5231" s="47">
        <v>164.81899999999996</v>
      </c>
      <c r="AC5231" s="47">
        <v>1.2879379341620079</v>
      </c>
      <c r="AD5231" s="47">
        <v>166.10693793416198</v>
      </c>
      <c r="AE5231" s="47">
        <v>164.56013318521138</v>
      </c>
    </row>
    <row r="5232" spans="1:31" ht="13" x14ac:dyDescent="0.3">
      <c r="A5232" s="46">
        <v>44779</v>
      </c>
      <c r="B5232" s="44">
        <v>21</v>
      </c>
      <c r="C5232" s="44" t="s">
        <v>3</v>
      </c>
      <c r="D5232" s="45">
        <v>144.290672</v>
      </c>
      <c r="E5232" s="43">
        <v>9.3787929999999999E-3</v>
      </c>
      <c r="F5232" s="43"/>
      <c r="G5232" s="47">
        <v>64.180999999999997</v>
      </c>
      <c r="H5232" s="47">
        <v>0.66440947174373877</v>
      </c>
      <c r="I5232" s="47">
        <v>64.845409471743736</v>
      </c>
      <c r="J5232" s="47">
        <v>64.237237799308005</v>
      </c>
      <c r="K5232" s="47">
        <v>6.3680000000000003</v>
      </c>
      <c r="L5232" s="47">
        <v>6.5922305917080273E-2</v>
      </c>
      <c r="M5232" s="47">
        <v>6.4339223059170809</v>
      </c>
      <c r="N5232" s="47">
        <v>6.3735798804318016</v>
      </c>
      <c r="O5232" s="47">
        <v>70.548999999999992</v>
      </c>
      <c r="P5232" s="47">
        <v>0.73033177766081903</v>
      </c>
      <c r="Q5232" s="47">
        <v>71.279331777660815</v>
      </c>
      <c r="R5232" s="47">
        <v>70.61081767973981</v>
      </c>
      <c r="S5232" s="47"/>
      <c r="T5232" s="47">
        <v>148.16400000000007</v>
      </c>
      <c r="U5232" s="47">
        <v>1.533811641629756</v>
      </c>
      <c r="V5232" s="47">
        <v>149.69781164162984</v>
      </c>
      <c r="W5232" s="47">
        <v>148.29382685369001</v>
      </c>
      <c r="X5232" s="47">
        <v>11.041999999999998</v>
      </c>
      <c r="Y5232" s="47">
        <v>0.11430811902267593</v>
      </c>
      <c r="Z5232" s="47">
        <v>11.156308119022674</v>
      </c>
      <c r="AA5232" s="47">
        <v>11.051675414530141</v>
      </c>
      <c r="AB5232" s="47">
        <v>159.20600000000007</v>
      </c>
      <c r="AC5232" s="47">
        <v>1.648119760652432</v>
      </c>
      <c r="AD5232" s="47">
        <v>160.85411976065251</v>
      </c>
      <c r="AE5232" s="47">
        <v>159.34550226822014</v>
      </c>
    </row>
    <row r="5233" spans="1:31" ht="13" x14ac:dyDescent="0.3">
      <c r="A5233" s="46">
        <v>44779</v>
      </c>
      <c r="B5233" s="44">
        <v>22</v>
      </c>
      <c r="C5233" s="44" t="s">
        <v>3</v>
      </c>
      <c r="D5233" s="45">
        <v>122.51409099999999</v>
      </c>
      <c r="E5233" s="43">
        <v>9.3625340000000005E-3</v>
      </c>
      <c r="F5233" s="43"/>
      <c r="G5233" s="47">
        <v>60.376000000000005</v>
      </c>
      <c r="H5233" s="47">
        <v>0.68312485529059963</v>
      </c>
      <c r="I5233" s="47">
        <v>61.059124855290605</v>
      </c>
      <c r="J5233" s="47">
        <v>60.487456722822706</v>
      </c>
      <c r="K5233" s="47">
        <v>6.0049999999999999</v>
      </c>
      <c r="L5233" s="47">
        <v>6.7943632503313409E-2</v>
      </c>
      <c r="M5233" s="47">
        <v>6.0729436325033133</v>
      </c>
      <c r="N5233" s="47">
        <v>6.0160854912639179</v>
      </c>
      <c r="O5233" s="47">
        <v>66.381</v>
      </c>
      <c r="P5233" s="47">
        <v>0.751068487793913</v>
      </c>
      <c r="Q5233" s="47">
        <v>67.132068487793916</v>
      </c>
      <c r="R5233" s="47">
        <v>66.503542214086622</v>
      </c>
      <c r="S5233" s="47"/>
      <c r="T5233" s="47">
        <v>138.97200000000001</v>
      </c>
      <c r="U5233" s="47">
        <v>1.5724000826395457</v>
      </c>
      <c r="V5233" s="47">
        <v>140.54440008263956</v>
      </c>
      <c r="W5233" s="47">
        <v>139.22854835835625</v>
      </c>
      <c r="X5233" s="47">
        <v>10.416000000000002</v>
      </c>
      <c r="Y5233" s="47">
        <v>0.11785193607901959</v>
      </c>
      <c r="Z5233" s="47">
        <v>10.533851936079023</v>
      </c>
      <c r="AA5233" s="47">
        <v>10.435228389176517</v>
      </c>
      <c r="AB5233" s="47">
        <v>149.38800000000001</v>
      </c>
      <c r="AC5233" s="47">
        <v>1.6902520187185652</v>
      </c>
      <c r="AD5233" s="47">
        <v>151.07825201871859</v>
      </c>
      <c r="AE5233" s="47">
        <v>149.66377674753278</v>
      </c>
    </row>
    <row r="5234" spans="1:31" ht="13" x14ac:dyDescent="0.3">
      <c r="A5234" s="46">
        <v>44779</v>
      </c>
      <c r="B5234" s="44">
        <v>23</v>
      </c>
      <c r="C5234" s="44" t="s">
        <v>3</v>
      </c>
      <c r="D5234" s="45">
        <v>101.33853499999999</v>
      </c>
      <c r="E5234" s="43">
        <v>9.4926779999999992E-3</v>
      </c>
      <c r="F5234" s="43"/>
      <c r="G5234" s="47">
        <v>55.527999999999992</v>
      </c>
      <c r="H5234" s="47">
        <v>0.68725738499382416</v>
      </c>
      <c r="I5234" s="47">
        <v>56.215257384993819</v>
      </c>
      <c r="J5234" s="47">
        <v>55.681624047950955</v>
      </c>
      <c r="K5234" s="47">
        <v>5.6509999999999998</v>
      </c>
      <c r="L5234" s="47">
        <v>6.9941137490997354E-2</v>
      </c>
      <c r="M5234" s="47">
        <v>5.7209411374909971</v>
      </c>
      <c r="N5234" s="47">
        <v>5.6666340854158417</v>
      </c>
      <c r="O5234" s="47">
        <v>61.178999999999988</v>
      </c>
      <c r="P5234" s="47">
        <v>0.75719852248482156</v>
      </c>
      <c r="Q5234" s="47">
        <v>61.936198522484815</v>
      </c>
      <c r="R5234" s="47">
        <v>61.348258133366798</v>
      </c>
      <c r="S5234" s="47"/>
      <c r="T5234" s="47">
        <v>127.94999999999999</v>
      </c>
      <c r="U5234" s="47">
        <v>1.5836079529239269</v>
      </c>
      <c r="V5234" s="47">
        <v>129.53360795292392</v>
      </c>
      <c r="W5234" s="47">
        <v>128.30398712244858</v>
      </c>
      <c r="X5234" s="47">
        <v>9.6359999999999992</v>
      </c>
      <c r="Y5234" s="47">
        <v>0.11926257314869058</v>
      </c>
      <c r="Z5234" s="47">
        <v>9.7552625731486895</v>
      </c>
      <c r="AA5234" s="47">
        <v>9.6626590067363374</v>
      </c>
      <c r="AB5234" s="47">
        <v>137.58599999999998</v>
      </c>
      <c r="AC5234" s="47">
        <v>1.7028705260726174</v>
      </c>
      <c r="AD5234" s="47">
        <v>139.2888705260726</v>
      </c>
      <c r="AE5234" s="47">
        <v>137.96664612918491</v>
      </c>
    </row>
    <row r="5235" spans="1:31" ht="13" x14ac:dyDescent="0.3">
      <c r="A5235" s="46">
        <v>44779</v>
      </c>
      <c r="B5235" s="44">
        <v>24</v>
      </c>
      <c r="C5235" s="44" t="s">
        <v>3</v>
      </c>
      <c r="D5235" s="45">
        <v>78.904399999999995</v>
      </c>
      <c r="E5235" s="43">
        <v>9.5674260000000004E-3</v>
      </c>
      <c r="F5235" s="43"/>
      <c r="G5235" s="47">
        <v>51.735999999999997</v>
      </c>
      <c r="H5235" s="47">
        <v>0.6148924238414305</v>
      </c>
      <c r="I5235" s="47">
        <v>52.350892423841429</v>
      </c>
      <c r="J5235" s="47">
        <v>51.850029134542361</v>
      </c>
      <c r="K5235" s="47">
        <v>5.2669999999999995</v>
      </c>
      <c r="L5235" s="47">
        <v>6.2599319552590349E-2</v>
      </c>
      <c r="M5235" s="47">
        <v>5.3295993195525897</v>
      </c>
      <c r="N5235" s="47">
        <v>5.2786087724531194</v>
      </c>
      <c r="O5235" s="47">
        <v>57.003</v>
      </c>
      <c r="P5235" s="47">
        <v>0.67749174339402085</v>
      </c>
      <c r="Q5235" s="47">
        <v>57.680491743394022</v>
      </c>
      <c r="R5235" s="47">
        <v>57.128637906995479</v>
      </c>
      <c r="S5235" s="47"/>
      <c r="T5235" s="47">
        <v>119.28300000000003</v>
      </c>
      <c r="U5235" s="47">
        <v>1.4177016582858626</v>
      </c>
      <c r="V5235" s="47">
        <v>120.70070165828589</v>
      </c>
      <c r="W5235" s="47">
        <v>119.54590662702216</v>
      </c>
      <c r="X5235" s="47">
        <v>8.9210000000000012</v>
      </c>
      <c r="Y5235" s="47">
        <v>0.10602782033959723</v>
      </c>
      <c r="Z5235" s="47">
        <v>9.0270278203395975</v>
      </c>
      <c r="AA5235" s="47">
        <v>8.9406623996685575</v>
      </c>
      <c r="AB5235" s="47">
        <v>128.20400000000004</v>
      </c>
      <c r="AC5235" s="47">
        <v>1.5237294786254598</v>
      </c>
      <c r="AD5235" s="47">
        <v>129.72772947862549</v>
      </c>
      <c r="AE5235" s="47">
        <v>128.48656902669072</v>
      </c>
    </row>
    <row r="5236" spans="1:31" ht="13" x14ac:dyDescent="0.3">
      <c r="A5236" s="46">
        <v>44780</v>
      </c>
      <c r="B5236" s="44">
        <v>1</v>
      </c>
      <c r="C5236" s="44" t="s">
        <v>3</v>
      </c>
      <c r="D5236" s="45">
        <v>57.159056999999997</v>
      </c>
      <c r="E5236" s="43">
        <v>9.7920049999999995E-3</v>
      </c>
      <c r="F5236" s="43"/>
      <c r="G5236" s="47">
        <v>49.824999999999996</v>
      </c>
      <c r="H5236" s="47">
        <v>0.53746356870978751</v>
      </c>
      <c r="I5236" s="47">
        <v>50.362463568709785</v>
      </c>
      <c r="J5236" s="47">
        <v>49.869314073632658</v>
      </c>
      <c r="K5236" s="47">
        <v>5.1000000000000005</v>
      </c>
      <c r="L5236" s="47">
        <v>5.5013832421874895E-2</v>
      </c>
      <c r="M5236" s="47">
        <v>5.1550138324218757</v>
      </c>
      <c r="N5236" s="47">
        <v>5.1045359111997319</v>
      </c>
      <c r="O5236" s="47">
        <v>54.924999999999997</v>
      </c>
      <c r="P5236" s="47">
        <v>0.59247740113166236</v>
      </c>
      <c r="Q5236" s="47">
        <v>55.517477401131657</v>
      </c>
      <c r="R5236" s="47">
        <v>54.973849984832391</v>
      </c>
      <c r="S5236" s="47"/>
      <c r="T5236" s="47">
        <v>114.06100000000006</v>
      </c>
      <c r="U5236" s="47">
        <v>1.2303789686022499</v>
      </c>
      <c r="V5236" s="47">
        <v>115.29137896860232</v>
      </c>
      <c r="W5236" s="47">
        <v>114.16244520928487</v>
      </c>
      <c r="X5236" s="47">
        <v>8.6430000000000007</v>
      </c>
      <c r="Y5236" s="47">
        <v>9.3232265416130333E-2</v>
      </c>
      <c r="Z5236" s="47">
        <v>8.7362322654161311</v>
      </c>
      <c r="AA5236" s="47">
        <v>8.6506870353920142</v>
      </c>
      <c r="AB5236" s="47">
        <v>122.70400000000006</v>
      </c>
      <c r="AC5236" s="47">
        <v>1.3236112340183803</v>
      </c>
      <c r="AD5236" s="47">
        <v>124.02761123401845</v>
      </c>
      <c r="AE5236" s="47">
        <v>122.81313224467688</v>
      </c>
    </row>
    <row r="5237" spans="1:31" ht="13" x14ac:dyDescent="0.3">
      <c r="A5237" s="46">
        <v>44780</v>
      </c>
      <c r="B5237" s="44">
        <v>2</v>
      </c>
      <c r="C5237" s="44" t="s">
        <v>3</v>
      </c>
      <c r="D5237" s="45">
        <v>64.768834999999996</v>
      </c>
      <c r="E5237" s="43">
        <v>9.9187479999999998E-3</v>
      </c>
      <c r="F5237" s="43"/>
      <c r="G5237" s="47">
        <v>48.537999999999997</v>
      </c>
      <c r="H5237" s="47">
        <v>0.48538806137949175</v>
      </c>
      <c r="I5237" s="47">
        <v>49.023388061379485</v>
      </c>
      <c r="J5237" s="47">
        <v>48.537137429092454</v>
      </c>
      <c r="K5237" s="47">
        <v>4.9420000000000002</v>
      </c>
      <c r="L5237" s="47">
        <v>4.942082078654763E-2</v>
      </c>
      <c r="M5237" s="47">
        <v>4.9914208207865478</v>
      </c>
      <c r="N5237" s="47">
        <v>4.9419121755032132</v>
      </c>
      <c r="O5237" s="47">
        <v>53.48</v>
      </c>
      <c r="P5237" s="47">
        <v>0.53480888216603939</v>
      </c>
      <c r="Q5237" s="47">
        <v>54.014808882166037</v>
      </c>
      <c r="R5237" s="47">
        <v>53.479049604595666</v>
      </c>
      <c r="S5237" s="47"/>
      <c r="T5237" s="47">
        <v>111.41100000000004</v>
      </c>
      <c r="U5237" s="47">
        <v>1.1141285035714408</v>
      </c>
      <c r="V5237" s="47">
        <v>112.52512850357148</v>
      </c>
      <c r="W5237" s="47">
        <v>111.40902011027693</v>
      </c>
      <c r="X5237" s="47">
        <v>8.4090000000000025</v>
      </c>
      <c r="Y5237" s="47">
        <v>8.4091396599368498E-2</v>
      </c>
      <c r="Z5237" s="47">
        <v>8.4930913965993717</v>
      </c>
      <c r="AA5237" s="47">
        <v>8.4088505632955339</v>
      </c>
      <c r="AB5237" s="47">
        <v>119.82000000000005</v>
      </c>
      <c r="AC5237" s="47">
        <v>1.1982199001708094</v>
      </c>
      <c r="AD5237" s="47">
        <v>121.01821990017085</v>
      </c>
      <c r="AE5237" s="47">
        <v>119.81787067357246</v>
      </c>
    </row>
    <row r="5238" spans="1:31" ht="13" x14ac:dyDescent="0.3">
      <c r="A5238" s="46">
        <v>44780</v>
      </c>
      <c r="B5238" s="44">
        <v>3</v>
      </c>
      <c r="C5238" s="44" t="s">
        <v>3</v>
      </c>
      <c r="D5238" s="45">
        <v>75.750664999999998</v>
      </c>
      <c r="E5238" s="43">
        <v>1.0236936E-2</v>
      </c>
      <c r="F5238" s="43"/>
      <c r="G5238" s="47">
        <v>47.586999999999989</v>
      </c>
      <c r="H5238" s="47">
        <v>0.54483846974534067</v>
      </c>
      <c r="I5238" s="47">
        <v>48.131838469745333</v>
      </c>
      <c r="J5238" s="47">
        <v>47.639115919768216</v>
      </c>
      <c r="K5238" s="47">
        <v>4.8540000000000001</v>
      </c>
      <c r="L5238" s="47">
        <v>5.5574966527494572E-2</v>
      </c>
      <c r="M5238" s="47">
        <v>4.9095749665274946</v>
      </c>
      <c r="N5238" s="47">
        <v>4.8593159618079502</v>
      </c>
      <c r="O5238" s="47">
        <v>52.440999999999988</v>
      </c>
      <c r="P5238" s="47">
        <v>0.60041343627283528</v>
      </c>
      <c r="Q5238" s="47">
        <v>53.041413436272826</v>
      </c>
      <c r="R5238" s="47">
        <v>52.498431881576167</v>
      </c>
      <c r="S5238" s="47"/>
      <c r="T5238" s="47">
        <v>109.57300000000001</v>
      </c>
      <c r="U5238" s="47">
        <v>1.2545356010130124</v>
      </c>
      <c r="V5238" s="47">
        <v>110.82753560101303</v>
      </c>
      <c r="W5238" s="47">
        <v>109.69300121202774</v>
      </c>
      <c r="X5238" s="47">
        <v>8.2789999999999999</v>
      </c>
      <c r="Y5238" s="47">
        <v>9.4788864417207977E-2</v>
      </c>
      <c r="Z5238" s="47">
        <v>8.3737888644172074</v>
      </c>
      <c r="AA5238" s="47">
        <v>8.2880669237346556</v>
      </c>
      <c r="AB5238" s="47">
        <v>117.852</v>
      </c>
      <c r="AC5238" s="47">
        <v>1.3493244654302203</v>
      </c>
      <c r="AD5238" s="47">
        <v>119.20132446543023</v>
      </c>
      <c r="AE5238" s="47">
        <v>117.9810681357624</v>
      </c>
    </row>
    <row r="5239" spans="1:31" ht="13" x14ac:dyDescent="0.3">
      <c r="A5239" s="46">
        <v>44780</v>
      </c>
      <c r="B5239" s="44">
        <v>4</v>
      </c>
      <c r="C5239" s="44" t="s">
        <v>3</v>
      </c>
      <c r="D5239" s="45">
        <v>63.915695999999997</v>
      </c>
      <c r="E5239" s="43">
        <v>1.032486E-2</v>
      </c>
      <c r="F5239" s="43"/>
      <c r="G5239" s="47">
        <v>47.149000000000001</v>
      </c>
      <c r="H5239" s="47">
        <v>0.58626177110556243</v>
      </c>
      <c r="I5239" s="47">
        <v>47.735261771105563</v>
      </c>
      <c r="J5239" s="47">
        <v>47.242401876255549</v>
      </c>
      <c r="K5239" s="47">
        <v>4.7770000000000001</v>
      </c>
      <c r="L5239" s="47">
        <v>5.9398343137103057E-2</v>
      </c>
      <c r="M5239" s="47">
        <v>4.8363983431371036</v>
      </c>
      <c r="N5239" s="47">
        <v>4.7864632073399811</v>
      </c>
      <c r="O5239" s="47">
        <v>51.926000000000002</v>
      </c>
      <c r="P5239" s="47">
        <v>0.64566011424266545</v>
      </c>
      <c r="Q5239" s="47">
        <v>52.571660114242668</v>
      </c>
      <c r="R5239" s="47">
        <v>52.028865083595534</v>
      </c>
      <c r="S5239" s="47"/>
      <c r="T5239" s="47">
        <v>108.82899999999998</v>
      </c>
      <c r="U5239" s="47">
        <v>1.3532054187288649</v>
      </c>
      <c r="V5239" s="47">
        <v>110.18220541872884</v>
      </c>
      <c r="W5239" s="47">
        <v>109.04458957328923</v>
      </c>
      <c r="X5239" s="47">
        <v>8.1940000000000008</v>
      </c>
      <c r="Y5239" s="47">
        <v>0.10188612595047573</v>
      </c>
      <c r="Z5239" s="47">
        <v>8.2958861259504761</v>
      </c>
      <c r="AA5239" s="47">
        <v>8.2102322631240945</v>
      </c>
      <c r="AB5239" s="47">
        <v>117.02299999999998</v>
      </c>
      <c r="AC5239" s="47">
        <v>1.4550915446793407</v>
      </c>
      <c r="AD5239" s="47">
        <v>118.47809154467932</v>
      </c>
      <c r="AE5239" s="47">
        <v>117.25482183641333</v>
      </c>
    </row>
    <row r="5240" spans="1:31" ht="13" x14ac:dyDescent="0.3">
      <c r="A5240" s="46">
        <v>44780</v>
      </c>
      <c r="B5240" s="44">
        <v>5</v>
      </c>
      <c r="C5240" s="44" t="s">
        <v>3</v>
      </c>
      <c r="D5240" s="45">
        <v>57.364297000000001</v>
      </c>
      <c r="E5240" s="43">
        <v>1.0469528000000001E-2</v>
      </c>
      <c r="F5240" s="43"/>
      <c r="G5240" s="47">
        <v>47.329000000000001</v>
      </c>
      <c r="H5240" s="47">
        <v>0.5569858501634799</v>
      </c>
      <c r="I5240" s="47">
        <v>47.885985850163479</v>
      </c>
      <c r="J5240" s="47">
        <v>47.384642180497586</v>
      </c>
      <c r="K5240" s="47">
        <v>4.7939999999999996</v>
      </c>
      <c r="L5240" s="47">
        <v>5.6417633283689123E-2</v>
      </c>
      <c r="M5240" s="47">
        <v>4.8504176332836888</v>
      </c>
      <c r="N5240" s="47">
        <v>4.7996360500603314</v>
      </c>
      <c r="O5240" s="47">
        <v>52.122999999999998</v>
      </c>
      <c r="P5240" s="47">
        <v>0.613403483447169</v>
      </c>
      <c r="Q5240" s="47">
        <v>52.73640348344717</v>
      </c>
      <c r="R5240" s="47">
        <v>52.184278230557915</v>
      </c>
      <c r="S5240" s="47"/>
      <c r="T5240" s="47">
        <v>109.22200000000004</v>
      </c>
      <c r="U5240" s="47">
        <v>1.2853664460807459</v>
      </c>
      <c r="V5240" s="47">
        <v>110.50736644608078</v>
      </c>
      <c r="W5240" s="47">
        <v>109.35040647886727</v>
      </c>
      <c r="X5240" s="47">
        <v>8.1920000000000002</v>
      </c>
      <c r="Y5240" s="47">
        <v>9.6406602390484208E-2</v>
      </c>
      <c r="Z5240" s="47">
        <v>8.2884066023904843</v>
      </c>
      <c r="AA5240" s="47">
        <v>8.2016308973913716</v>
      </c>
      <c r="AB5240" s="47">
        <v>117.41400000000004</v>
      </c>
      <c r="AC5240" s="47">
        <v>1.3817730484712301</v>
      </c>
      <c r="AD5240" s="47">
        <v>118.79577304847126</v>
      </c>
      <c r="AE5240" s="47">
        <v>117.55203737625864</v>
      </c>
    </row>
    <row r="5241" spans="1:31" ht="13" x14ac:dyDescent="0.3">
      <c r="A5241" s="46">
        <v>44780</v>
      </c>
      <c r="B5241" s="44">
        <v>6</v>
      </c>
      <c r="C5241" s="44" t="s">
        <v>3</v>
      </c>
      <c r="D5241" s="45">
        <v>53.609839999999998</v>
      </c>
      <c r="E5241" s="43">
        <v>1.0506758E-2</v>
      </c>
      <c r="F5241" s="43"/>
      <c r="G5241" s="47">
        <v>48.059999999999995</v>
      </c>
      <c r="H5241" s="47">
        <v>0.63497878291192067</v>
      </c>
      <c r="I5241" s="47">
        <v>48.694978782911917</v>
      </c>
      <c r="J5241" s="47">
        <v>48.183352425024729</v>
      </c>
      <c r="K5241" s="47">
        <v>4.8619999999999992</v>
      </c>
      <c r="L5241" s="47">
        <v>6.4237762016599212E-2</v>
      </c>
      <c r="M5241" s="47">
        <v>4.9262377620165987</v>
      </c>
      <c r="N5241" s="47">
        <v>4.8744789740006285</v>
      </c>
      <c r="O5241" s="47">
        <v>52.921999999999997</v>
      </c>
      <c r="P5241" s="47">
        <v>0.69921654492851992</v>
      </c>
      <c r="Q5241" s="47">
        <v>53.621216544928515</v>
      </c>
      <c r="R5241" s="47">
        <v>53.05783139902536</v>
      </c>
      <c r="S5241" s="47"/>
      <c r="T5241" s="47">
        <v>112.94800000000002</v>
      </c>
      <c r="U5241" s="47">
        <v>1.4922926253086899</v>
      </c>
      <c r="V5241" s="47">
        <v>114.44029262530871</v>
      </c>
      <c r="W5241" s="47">
        <v>113.23789616524542</v>
      </c>
      <c r="X5241" s="47">
        <v>8.479000000000001</v>
      </c>
      <c r="Y5241" s="47">
        <v>0.11202632335227167</v>
      </c>
      <c r="Z5241" s="47">
        <v>8.5910263233522723</v>
      </c>
      <c r="AA5241" s="47">
        <v>8.5007624888011808</v>
      </c>
      <c r="AB5241" s="47">
        <v>121.42700000000002</v>
      </c>
      <c r="AC5241" s="47">
        <v>1.6043189486609615</v>
      </c>
      <c r="AD5241" s="47">
        <v>123.03131894866098</v>
      </c>
      <c r="AE5241" s="47">
        <v>121.7386586540466</v>
      </c>
    </row>
    <row r="5242" spans="1:31" ht="13" x14ac:dyDescent="0.3">
      <c r="A5242" s="46">
        <v>44780</v>
      </c>
      <c r="B5242" s="44">
        <v>7</v>
      </c>
      <c r="C5242" s="44" t="s">
        <v>3</v>
      </c>
      <c r="D5242" s="45">
        <v>53.948616999999999</v>
      </c>
      <c r="E5242" s="43">
        <v>1.0463160000000001E-2</v>
      </c>
      <c r="F5242" s="43"/>
      <c r="G5242" s="47">
        <v>49.194999999999986</v>
      </c>
      <c r="H5242" s="47">
        <v>0.43584664950561541</v>
      </c>
      <c r="I5242" s="47">
        <v>49.6308466495056</v>
      </c>
      <c r="J5242" s="47">
        <v>49.11155116007636</v>
      </c>
      <c r="K5242" s="47">
        <v>5.0339999999999998</v>
      </c>
      <c r="L5242" s="47">
        <v>4.4599085956118889E-2</v>
      </c>
      <c r="M5242" s="47">
        <v>5.0785990859561183</v>
      </c>
      <c r="N5242" s="47">
        <v>5.0254608911439052</v>
      </c>
      <c r="O5242" s="47">
        <v>54.228999999999985</v>
      </c>
      <c r="P5242" s="47">
        <v>0.4804457354617343</v>
      </c>
      <c r="Q5242" s="47">
        <v>54.709445735461721</v>
      </c>
      <c r="R5242" s="47">
        <v>54.137012051220267</v>
      </c>
      <c r="S5242" s="47"/>
      <c r="T5242" s="47">
        <v>116.93200000000003</v>
      </c>
      <c r="U5242" s="47">
        <v>1.0359674849068128</v>
      </c>
      <c r="V5242" s="47">
        <v>117.96796748490684</v>
      </c>
      <c r="W5242" s="47">
        <v>116.73364976623745</v>
      </c>
      <c r="X5242" s="47">
        <v>8.894999999999996</v>
      </c>
      <c r="Y5242" s="47">
        <v>7.8805893837838162E-2</v>
      </c>
      <c r="Z5242" s="47">
        <v>8.9738058938378344</v>
      </c>
      <c r="AA5242" s="47">
        <v>8.8799115269616653</v>
      </c>
      <c r="AB5242" s="47">
        <v>125.82700000000003</v>
      </c>
      <c r="AC5242" s="47">
        <v>1.114773378744651</v>
      </c>
      <c r="AD5242" s="47">
        <v>126.94177337874467</v>
      </c>
      <c r="AE5242" s="47">
        <v>125.61356129319911</v>
      </c>
    </row>
    <row r="5243" spans="1:31" ht="13" x14ac:dyDescent="0.3">
      <c r="A5243" s="46">
        <v>44780</v>
      </c>
      <c r="B5243" s="44">
        <v>8</v>
      </c>
      <c r="C5243" s="44" t="s">
        <v>3</v>
      </c>
      <c r="D5243" s="45">
        <v>51.358280000000001</v>
      </c>
      <c r="E5243" s="43">
        <v>1.0179084999999999E-2</v>
      </c>
      <c r="F5243" s="43"/>
      <c r="G5243" s="47">
        <v>50.586999999999989</v>
      </c>
      <c r="H5243" s="47">
        <v>0.54144185475148632</v>
      </c>
      <c r="I5243" s="47">
        <v>51.128441854751472</v>
      </c>
      <c r="J5243" s="47">
        <v>50.608001099194404</v>
      </c>
      <c r="K5243" s="47">
        <v>5.2709999999999999</v>
      </c>
      <c r="L5243" s="47">
        <v>5.6416470958844861E-2</v>
      </c>
      <c r="M5243" s="47">
        <v>5.3274164709588447</v>
      </c>
      <c r="N5243" s="47">
        <v>5.2731882458705543</v>
      </c>
      <c r="O5243" s="47">
        <v>55.85799999999999</v>
      </c>
      <c r="P5243" s="47">
        <v>0.59785832571033115</v>
      </c>
      <c r="Q5243" s="47">
        <v>56.455858325710317</v>
      </c>
      <c r="R5243" s="47">
        <v>55.881189345064961</v>
      </c>
      <c r="S5243" s="47"/>
      <c r="T5243" s="47">
        <v>120.56000000000002</v>
      </c>
      <c r="U5243" s="47">
        <v>1.2903755907414793</v>
      </c>
      <c r="V5243" s="47">
        <v>121.85037559074149</v>
      </c>
      <c r="W5243" s="47">
        <v>120.61005026032142</v>
      </c>
      <c r="X5243" s="47">
        <v>9.1119999999999983</v>
      </c>
      <c r="Y5243" s="47">
        <v>9.7527392027507931E-2</v>
      </c>
      <c r="Z5243" s="47">
        <v>9.2095273920275069</v>
      </c>
      <c r="AA5243" s="47">
        <v>9.1157828298942309</v>
      </c>
      <c r="AB5243" s="47">
        <v>129.67200000000003</v>
      </c>
      <c r="AC5243" s="47">
        <v>1.3879029827689873</v>
      </c>
      <c r="AD5243" s="47">
        <v>131.05990298276899</v>
      </c>
      <c r="AE5243" s="47">
        <v>129.72583309021564</v>
      </c>
    </row>
    <row r="5244" spans="1:31" ht="13" x14ac:dyDescent="0.3">
      <c r="A5244" s="46">
        <v>44780</v>
      </c>
      <c r="B5244" s="44">
        <v>9</v>
      </c>
      <c r="C5244" s="44" t="s">
        <v>3</v>
      </c>
      <c r="D5244" s="45">
        <v>65.240269999999995</v>
      </c>
      <c r="E5244" s="43">
        <v>9.9865179999999998E-3</v>
      </c>
      <c r="F5244" s="43"/>
      <c r="G5244" s="47">
        <v>54.828000000000003</v>
      </c>
      <c r="H5244" s="47">
        <v>0.51732096815697326</v>
      </c>
      <c r="I5244" s="47">
        <v>55.345320968156976</v>
      </c>
      <c r="J5244" s="47">
        <v>54.792613924092699</v>
      </c>
      <c r="K5244" s="47">
        <v>5.56</v>
      </c>
      <c r="L5244" s="47">
        <v>5.246050527016799E-2</v>
      </c>
      <c r="M5244" s="47">
        <v>5.6124605052701675</v>
      </c>
      <c r="N5244" s="47">
        <v>5.5564115674099979</v>
      </c>
      <c r="O5244" s="47">
        <v>60.388000000000005</v>
      </c>
      <c r="P5244" s="47">
        <v>0.56978147342714125</v>
      </c>
      <c r="Q5244" s="47">
        <v>60.957781473427147</v>
      </c>
      <c r="R5244" s="47">
        <v>60.349025491502694</v>
      </c>
      <c r="S5244" s="47"/>
      <c r="T5244" s="47">
        <v>129.98599999999999</v>
      </c>
      <c r="U5244" s="47">
        <v>1.226462452886341</v>
      </c>
      <c r="V5244" s="47">
        <v>131.21246245288634</v>
      </c>
      <c r="W5244" s="47">
        <v>129.90210683477625</v>
      </c>
      <c r="X5244" s="47">
        <v>9.7630000000000017</v>
      </c>
      <c r="Y5244" s="47">
        <v>9.21172505310522E-2</v>
      </c>
      <c r="Z5244" s="47">
        <v>9.8551172505310536</v>
      </c>
      <c r="AA5244" s="47">
        <v>9.7566989447165149</v>
      </c>
      <c r="AB5244" s="47">
        <v>139.749</v>
      </c>
      <c r="AC5244" s="47">
        <v>1.3185797034173932</v>
      </c>
      <c r="AD5244" s="47">
        <v>141.06757970341741</v>
      </c>
      <c r="AE5244" s="47">
        <v>139.65880577949275</v>
      </c>
    </row>
    <row r="5245" spans="1:31" ht="13" x14ac:dyDescent="0.3">
      <c r="A5245" s="46">
        <v>44780</v>
      </c>
      <c r="B5245" s="44">
        <v>10</v>
      </c>
      <c r="C5245" s="44" t="s">
        <v>3</v>
      </c>
      <c r="D5245" s="45">
        <v>83.844536000000005</v>
      </c>
      <c r="E5245" s="43">
        <v>1.0098246999999999E-2</v>
      </c>
      <c r="F5245" s="43"/>
      <c r="G5245" s="47">
        <v>60.104000000000006</v>
      </c>
      <c r="H5245" s="47">
        <v>0.62555201286853335</v>
      </c>
      <c r="I5245" s="47">
        <v>60.729552012868538</v>
      </c>
      <c r="J5245" s="47">
        <v>60.11628999644325</v>
      </c>
      <c r="K5245" s="47">
        <v>5.9729999999999999</v>
      </c>
      <c r="L5245" s="47">
        <v>6.216594857020747E-2</v>
      </c>
      <c r="M5245" s="47">
        <v>6.0351659485702074</v>
      </c>
      <c r="N5245" s="47">
        <v>5.9742213521355563</v>
      </c>
      <c r="O5245" s="47">
        <v>66.077000000000012</v>
      </c>
      <c r="P5245" s="47">
        <v>0.68771796143874087</v>
      </c>
      <c r="Q5245" s="47">
        <v>66.764717961438748</v>
      </c>
      <c r="R5245" s="47">
        <v>66.090511348578801</v>
      </c>
      <c r="S5245" s="47"/>
      <c r="T5245" s="47">
        <v>141.25499999999997</v>
      </c>
      <c r="U5245" s="47">
        <v>1.4701575532035247</v>
      </c>
      <c r="V5245" s="47">
        <v>142.7251575532035</v>
      </c>
      <c r="W5245" s="47">
        <v>141.28388365911735</v>
      </c>
      <c r="X5245" s="47">
        <v>10.536000000000001</v>
      </c>
      <c r="Y5245" s="47">
        <v>0.10965686156633282</v>
      </c>
      <c r="Z5245" s="47">
        <v>10.645656861566334</v>
      </c>
      <c r="AA5245" s="47">
        <v>10.538154389100992</v>
      </c>
      <c r="AB5245" s="47">
        <v>151.79099999999997</v>
      </c>
      <c r="AC5245" s="47">
        <v>1.5798144147698576</v>
      </c>
      <c r="AD5245" s="47">
        <v>153.37081441476982</v>
      </c>
      <c r="AE5245" s="47">
        <v>151.82203804821833</v>
      </c>
    </row>
    <row r="5246" spans="1:31" ht="13" x14ac:dyDescent="0.3">
      <c r="A5246" s="46">
        <v>44780</v>
      </c>
      <c r="B5246" s="44">
        <v>11</v>
      </c>
      <c r="C5246" s="44" t="s">
        <v>3</v>
      </c>
      <c r="D5246" s="45">
        <v>79.028970999999999</v>
      </c>
      <c r="E5246" s="43">
        <v>1.0257271E-2</v>
      </c>
      <c r="F5246" s="43"/>
      <c r="G5246" s="47">
        <v>65.403999999999996</v>
      </c>
      <c r="H5246" s="47">
        <v>0.76767559383864714</v>
      </c>
      <c r="I5246" s="47">
        <v>66.171675593838643</v>
      </c>
      <c r="J5246" s="47">
        <v>65.492934784748556</v>
      </c>
      <c r="K5246" s="47">
        <v>6.3320000000000007</v>
      </c>
      <c r="L5246" s="47">
        <v>7.4321476670942369E-2</v>
      </c>
      <c r="M5246" s="47">
        <v>6.4063214766709429</v>
      </c>
      <c r="N5246" s="47">
        <v>6.3406101011716087</v>
      </c>
      <c r="O5246" s="47">
        <v>71.73599999999999</v>
      </c>
      <c r="P5246" s="47">
        <v>0.8419970705095895</v>
      </c>
      <c r="Q5246" s="47">
        <v>72.577997070509582</v>
      </c>
      <c r="R5246" s="47">
        <v>71.833544885920162</v>
      </c>
      <c r="S5246" s="47"/>
      <c r="T5246" s="47">
        <v>151.483</v>
      </c>
      <c r="U5246" s="47">
        <v>1.7780227811977829</v>
      </c>
      <c r="V5246" s="47">
        <v>153.26102278119779</v>
      </c>
      <c r="W5246" s="47">
        <v>151.68898293679388</v>
      </c>
      <c r="X5246" s="47">
        <v>11.180999999999997</v>
      </c>
      <c r="Y5246" s="47">
        <v>0.1312363282782385</v>
      </c>
      <c r="Z5246" s="47">
        <v>11.312236328278235</v>
      </c>
      <c r="AA5246" s="47">
        <v>11.196203654643041</v>
      </c>
      <c r="AB5246" s="47">
        <v>162.66399999999999</v>
      </c>
      <c r="AC5246" s="47">
        <v>1.9092591094760214</v>
      </c>
      <c r="AD5246" s="47">
        <v>164.57325910947603</v>
      </c>
      <c r="AE5246" s="47">
        <v>162.88518659143691</v>
      </c>
    </row>
    <row r="5247" spans="1:31" ht="13" x14ac:dyDescent="0.3">
      <c r="A5247" s="46">
        <v>44780</v>
      </c>
      <c r="B5247" s="44">
        <v>12</v>
      </c>
      <c r="C5247" s="44" t="s">
        <v>3</v>
      </c>
      <c r="D5247" s="45">
        <v>90.918823000000003</v>
      </c>
      <c r="E5247" s="43">
        <v>9.9843210000000009E-3</v>
      </c>
      <c r="F5247" s="43"/>
      <c r="G5247" s="47">
        <v>69.501999999999995</v>
      </c>
      <c r="H5247" s="47">
        <v>0.78784642010630801</v>
      </c>
      <c r="I5247" s="47">
        <v>70.289846420106301</v>
      </c>
      <c r="J5247" s="47">
        <v>69.58805003040726</v>
      </c>
      <c r="K5247" s="47">
        <v>6.5670000000000002</v>
      </c>
      <c r="L5247" s="47">
        <v>7.4440842577740571E-2</v>
      </c>
      <c r="M5247" s="47">
        <v>6.6414408425777411</v>
      </c>
      <c r="N5247" s="47">
        <v>6.5751305653029348</v>
      </c>
      <c r="O5247" s="47">
        <v>76.068999999999988</v>
      </c>
      <c r="P5247" s="47">
        <v>0.86228726268404854</v>
      </c>
      <c r="Q5247" s="47">
        <v>76.931287262684037</v>
      </c>
      <c r="R5247" s="47">
        <v>76.163180595710202</v>
      </c>
      <c r="S5247" s="47"/>
      <c r="T5247" s="47">
        <v>158.92199999999994</v>
      </c>
      <c r="U5247" s="47">
        <v>1.801475191737427</v>
      </c>
      <c r="V5247" s="47">
        <v>160.72347519173738</v>
      </c>
      <c r="W5247" s="47">
        <v>159.11876042318752</v>
      </c>
      <c r="X5247" s="47">
        <v>11.680000000000001</v>
      </c>
      <c r="Y5247" s="47">
        <v>0.13239973219247908</v>
      </c>
      <c r="Z5247" s="47">
        <v>11.81239973219248</v>
      </c>
      <c r="AA5247" s="47">
        <v>11.694460941485955</v>
      </c>
      <c r="AB5247" s="47">
        <v>170.60199999999995</v>
      </c>
      <c r="AC5247" s="47">
        <v>1.933874923929906</v>
      </c>
      <c r="AD5247" s="47">
        <v>172.53587492392987</v>
      </c>
      <c r="AE5247" s="47">
        <v>170.81322136467347</v>
      </c>
    </row>
    <row r="5248" spans="1:31" ht="13" x14ac:dyDescent="0.3">
      <c r="A5248" s="46">
        <v>44780</v>
      </c>
      <c r="B5248" s="44">
        <v>13</v>
      </c>
      <c r="C5248" s="44" t="s">
        <v>3</v>
      </c>
      <c r="D5248" s="45">
        <v>112.360201</v>
      </c>
      <c r="E5248" s="43">
        <v>9.7866840000000004E-3</v>
      </c>
      <c r="F5248" s="43"/>
      <c r="G5248" s="47">
        <v>70.057000000000002</v>
      </c>
      <c r="H5248" s="47">
        <v>0.93195806491019118</v>
      </c>
      <c r="I5248" s="47">
        <v>70.988958064910193</v>
      </c>
      <c r="J5248" s="47">
        <v>70.294211564839657</v>
      </c>
      <c r="K5248" s="47">
        <v>6.702</v>
      </c>
      <c r="L5248" s="47">
        <v>8.9155729634841641E-2</v>
      </c>
      <c r="M5248" s="47">
        <v>6.7911557296348413</v>
      </c>
      <c r="N5248" s="47">
        <v>6.7246928345141157</v>
      </c>
      <c r="O5248" s="47">
        <v>76.759</v>
      </c>
      <c r="P5248" s="47">
        <v>1.0211137945450328</v>
      </c>
      <c r="Q5248" s="47">
        <v>77.780113794545031</v>
      </c>
      <c r="R5248" s="47">
        <v>77.018904399353772</v>
      </c>
      <c r="S5248" s="47"/>
      <c r="T5248" s="47">
        <v>160.51900000000003</v>
      </c>
      <c r="U5248" s="47">
        <v>2.1353608721657933</v>
      </c>
      <c r="V5248" s="47">
        <v>162.65436087216582</v>
      </c>
      <c r="W5248" s="47">
        <v>161.06251404108798</v>
      </c>
      <c r="X5248" s="47">
        <v>11.794</v>
      </c>
      <c r="Y5248" s="47">
        <v>0.15689386381875892</v>
      </c>
      <c r="Z5248" s="47">
        <v>11.950893863818759</v>
      </c>
      <c r="AA5248" s="47">
        <v>11.833934242056026</v>
      </c>
      <c r="AB5248" s="47">
        <v>172.31300000000005</v>
      </c>
      <c r="AC5248" s="47">
        <v>2.2922547359845522</v>
      </c>
      <c r="AD5248" s="47">
        <v>174.60525473598457</v>
      </c>
      <c r="AE5248" s="47">
        <v>172.896448283144</v>
      </c>
    </row>
    <row r="5249" spans="1:31" ht="13" x14ac:dyDescent="0.3">
      <c r="A5249" s="46">
        <v>44780</v>
      </c>
      <c r="B5249" s="44">
        <v>14</v>
      </c>
      <c r="C5249" s="44" t="s">
        <v>3</v>
      </c>
      <c r="D5249" s="45">
        <v>110.718389</v>
      </c>
      <c r="E5249" s="43">
        <v>9.68047E-3</v>
      </c>
      <c r="F5249" s="43"/>
      <c r="G5249" s="47">
        <v>70.590999999999994</v>
      </c>
      <c r="H5249" s="47">
        <v>0.96920108484918099</v>
      </c>
      <c r="I5249" s="47">
        <v>71.560201084849169</v>
      </c>
      <c r="J5249" s="47">
        <v>70.867464705053308</v>
      </c>
      <c r="K5249" s="47">
        <v>6.8620000000000001</v>
      </c>
      <c r="L5249" s="47">
        <v>9.4213962746456076E-2</v>
      </c>
      <c r="M5249" s="47">
        <v>6.9562139627464559</v>
      </c>
      <c r="N5249" s="47">
        <v>6.8888745421665076</v>
      </c>
      <c r="O5249" s="47">
        <v>77.452999999999989</v>
      </c>
      <c r="P5249" s="47">
        <v>1.063415047595637</v>
      </c>
      <c r="Q5249" s="47">
        <v>78.516415047595629</v>
      </c>
      <c r="R5249" s="47">
        <v>77.756339247219813</v>
      </c>
      <c r="S5249" s="47"/>
      <c r="T5249" s="47">
        <v>161.38999999999993</v>
      </c>
      <c r="U5249" s="47">
        <v>2.2158541893982133</v>
      </c>
      <c r="V5249" s="47">
        <v>163.60585418939814</v>
      </c>
      <c r="W5249" s="47">
        <v>162.02207262609329</v>
      </c>
      <c r="X5249" s="47">
        <v>11.835999999999997</v>
      </c>
      <c r="Y5249" s="47">
        <v>0.16250604241723313</v>
      </c>
      <c r="Z5249" s="47">
        <v>11.99850604241723</v>
      </c>
      <c r="AA5249" s="47">
        <v>11.882354864628791</v>
      </c>
      <c r="AB5249" s="47">
        <v>173.22599999999991</v>
      </c>
      <c r="AC5249" s="47">
        <v>2.3783602318154466</v>
      </c>
      <c r="AD5249" s="47">
        <v>175.60436023181538</v>
      </c>
      <c r="AE5249" s="47">
        <v>173.90442749072207</v>
      </c>
    </row>
    <row r="5250" spans="1:31" ht="13" x14ac:dyDescent="0.3">
      <c r="A5250" s="46">
        <v>44780</v>
      </c>
      <c r="B5250" s="44">
        <v>15</v>
      </c>
      <c r="C5250" s="44" t="s">
        <v>3</v>
      </c>
      <c r="D5250" s="45">
        <v>107.452945</v>
      </c>
      <c r="E5250" s="43">
        <v>9.7839169999999996E-3</v>
      </c>
      <c r="F5250" s="43"/>
      <c r="G5250" s="47">
        <v>71.542000000000016</v>
      </c>
      <c r="H5250" s="47">
        <v>0.9906544866717395</v>
      </c>
      <c r="I5250" s="47">
        <v>72.53265448667176</v>
      </c>
      <c r="J5250" s="47">
        <v>71.823001015384477</v>
      </c>
      <c r="K5250" s="47">
        <v>6.8710000000000004</v>
      </c>
      <c r="L5250" s="47">
        <v>9.5143929131440555E-2</v>
      </c>
      <c r="M5250" s="47">
        <v>6.9661439291314409</v>
      </c>
      <c r="N5250" s="47">
        <v>6.8979877551187645</v>
      </c>
      <c r="O5250" s="47">
        <v>78.413000000000011</v>
      </c>
      <c r="P5250" s="47">
        <v>1.0857984158031802</v>
      </c>
      <c r="Q5250" s="47">
        <v>79.498798415803208</v>
      </c>
      <c r="R5250" s="47">
        <v>78.72098877050324</v>
      </c>
      <c r="S5250" s="47"/>
      <c r="T5250" s="47">
        <v>162.97900000000001</v>
      </c>
      <c r="U5250" s="47">
        <v>2.2567984901634484</v>
      </c>
      <c r="V5250" s="47">
        <v>165.23579849016346</v>
      </c>
      <c r="W5250" s="47">
        <v>163.61914515230697</v>
      </c>
      <c r="X5250" s="47">
        <v>12.007000000000003</v>
      </c>
      <c r="Y5250" s="47">
        <v>0.16626301223711354</v>
      </c>
      <c r="Z5250" s="47">
        <v>12.173263012237117</v>
      </c>
      <c r="AA5250" s="47">
        <v>12.054160817306219</v>
      </c>
      <c r="AB5250" s="47">
        <v>174.98600000000002</v>
      </c>
      <c r="AC5250" s="47">
        <v>2.4230615024005617</v>
      </c>
      <c r="AD5250" s="47">
        <v>177.40906150240059</v>
      </c>
      <c r="AE5250" s="47">
        <v>175.67330596961318</v>
      </c>
    </row>
    <row r="5251" spans="1:31" ht="13" x14ac:dyDescent="0.3">
      <c r="A5251" s="46">
        <v>44780</v>
      </c>
      <c r="B5251" s="44">
        <v>16</v>
      </c>
      <c r="C5251" s="44" t="s">
        <v>3</v>
      </c>
      <c r="D5251" s="45">
        <v>143.766322</v>
      </c>
      <c r="E5251" s="43">
        <v>9.8694609999999995E-3</v>
      </c>
      <c r="F5251" s="43"/>
      <c r="G5251" s="47">
        <v>71.713000000000008</v>
      </c>
      <c r="H5251" s="47">
        <v>1.0762155979548673</v>
      </c>
      <c r="I5251" s="47">
        <v>72.789215597954879</v>
      </c>
      <c r="J5251" s="47">
        <v>72.07082527339027</v>
      </c>
      <c r="K5251" s="47">
        <v>6.806</v>
      </c>
      <c r="L5251" s="47">
        <v>0.10213940791322113</v>
      </c>
      <c r="M5251" s="47">
        <v>6.9081394079132208</v>
      </c>
      <c r="N5251" s="47">
        <v>6.8399597954442584</v>
      </c>
      <c r="O5251" s="47">
        <v>78.519000000000005</v>
      </c>
      <c r="P5251" s="47">
        <v>1.1783550058680885</v>
      </c>
      <c r="Q5251" s="47">
        <v>79.697355005868104</v>
      </c>
      <c r="R5251" s="47">
        <v>78.910785068834528</v>
      </c>
      <c r="S5251" s="47"/>
      <c r="T5251" s="47">
        <v>163.93799999999996</v>
      </c>
      <c r="U5251" s="47">
        <v>2.4602601020390304</v>
      </c>
      <c r="V5251" s="47">
        <v>166.39826010203899</v>
      </c>
      <c r="W5251" s="47">
        <v>164.75599896349405</v>
      </c>
      <c r="X5251" s="47">
        <v>12.113000000000003</v>
      </c>
      <c r="Y5251" s="47">
        <v>0.18178293388963382</v>
      </c>
      <c r="Z5251" s="47">
        <v>12.294782933889637</v>
      </c>
      <c r="AA5251" s="47">
        <v>12.173440053220148</v>
      </c>
      <c r="AB5251" s="47">
        <v>176.05099999999996</v>
      </c>
      <c r="AC5251" s="47">
        <v>2.6420430359286642</v>
      </c>
      <c r="AD5251" s="47">
        <v>178.69304303592864</v>
      </c>
      <c r="AE5251" s="47">
        <v>176.92943901671418</v>
      </c>
    </row>
    <row r="5252" spans="1:31" ht="13" x14ac:dyDescent="0.3">
      <c r="A5252" s="46">
        <v>44780</v>
      </c>
      <c r="B5252" s="44">
        <v>17</v>
      </c>
      <c r="C5252" s="44" t="s">
        <v>3</v>
      </c>
      <c r="D5252" s="45">
        <v>206.450121</v>
      </c>
      <c r="E5252" s="43">
        <v>1.0441084E-2</v>
      </c>
      <c r="F5252" s="43"/>
      <c r="G5252" s="47">
        <v>72.064000000000007</v>
      </c>
      <c r="H5252" s="47">
        <v>1.3446530764542932</v>
      </c>
      <c r="I5252" s="47">
        <v>73.4086530764543</v>
      </c>
      <c r="J5252" s="47">
        <v>72.642187163356184</v>
      </c>
      <c r="K5252" s="47">
        <v>6.8180000000000005</v>
      </c>
      <c r="L5252" s="47">
        <v>0.12721809329575617</v>
      </c>
      <c r="M5252" s="47">
        <v>6.9452180932957566</v>
      </c>
      <c r="N5252" s="47">
        <v>6.872702487785336</v>
      </c>
      <c r="O5252" s="47">
        <v>78.882000000000005</v>
      </c>
      <c r="P5252" s="47">
        <v>1.4718711697500493</v>
      </c>
      <c r="Q5252" s="47">
        <v>80.35387116975005</v>
      </c>
      <c r="R5252" s="47">
        <v>79.514889651141516</v>
      </c>
      <c r="S5252" s="47"/>
      <c r="T5252" s="47">
        <v>164.66900000000001</v>
      </c>
      <c r="U5252" s="47">
        <v>3.0725837789555399</v>
      </c>
      <c r="V5252" s="47">
        <v>167.74158377895554</v>
      </c>
      <c r="W5252" s="47">
        <v>165.99017981242645</v>
      </c>
      <c r="X5252" s="47">
        <v>12.144999999999998</v>
      </c>
      <c r="Y5252" s="47">
        <v>0.22661539206174219</v>
      </c>
      <c r="Z5252" s="47">
        <v>12.37161539206174</v>
      </c>
      <c r="AA5252" s="47">
        <v>12.242442316537531</v>
      </c>
      <c r="AB5252" s="47">
        <v>176.81400000000002</v>
      </c>
      <c r="AC5252" s="47">
        <v>3.2991991710172819</v>
      </c>
      <c r="AD5252" s="47">
        <v>180.11319917101727</v>
      </c>
      <c r="AE5252" s="47">
        <v>178.23262212896398</v>
      </c>
    </row>
    <row r="5253" spans="1:31" ht="13" x14ac:dyDescent="0.3">
      <c r="A5253" s="46">
        <v>44780</v>
      </c>
      <c r="B5253" s="44">
        <v>18</v>
      </c>
      <c r="C5253" s="44" t="s">
        <v>3</v>
      </c>
      <c r="D5253" s="45">
        <v>188.341779</v>
      </c>
      <c r="E5253" s="43">
        <v>1.1170174999999999E-2</v>
      </c>
      <c r="F5253" s="43"/>
      <c r="G5253" s="47">
        <v>71.810999999999993</v>
      </c>
      <c r="H5253" s="47">
        <v>1.2530364228984145</v>
      </c>
      <c r="I5253" s="47">
        <v>73.064036422898411</v>
      </c>
      <c r="J5253" s="47">
        <v>72.247898349848271</v>
      </c>
      <c r="K5253" s="47">
        <v>6.7480000000000002</v>
      </c>
      <c r="L5253" s="47">
        <v>0.11774644249096242</v>
      </c>
      <c r="M5253" s="47">
        <v>6.8657464424909627</v>
      </c>
      <c r="N5253" s="47">
        <v>6.7890548532227113</v>
      </c>
      <c r="O5253" s="47">
        <v>78.558999999999997</v>
      </c>
      <c r="P5253" s="47">
        <v>1.370782865389377</v>
      </c>
      <c r="Q5253" s="47">
        <v>79.92978286538937</v>
      </c>
      <c r="R5253" s="47">
        <v>79.036953203070979</v>
      </c>
      <c r="S5253" s="47"/>
      <c r="T5253" s="47">
        <v>164.16000000000003</v>
      </c>
      <c r="U5253" s="47">
        <v>2.8644422049965019</v>
      </c>
      <c r="V5253" s="47">
        <v>167.02444220499652</v>
      </c>
      <c r="W5253" s="47">
        <v>165.15874995628934</v>
      </c>
      <c r="X5253" s="47">
        <v>11.981000000000003</v>
      </c>
      <c r="Y5253" s="47">
        <v>0.20905751741022838</v>
      </c>
      <c r="Z5253" s="47">
        <v>12.190057517410231</v>
      </c>
      <c r="AA5253" s="47">
        <v>12.053892441680695</v>
      </c>
      <c r="AB5253" s="47">
        <v>176.14100000000002</v>
      </c>
      <c r="AC5253" s="47">
        <v>3.0734997224067304</v>
      </c>
      <c r="AD5253" s="47">
        <v>179.21449972240674</v>
      </c>
      <c r="AE5253" s="47">
        <v>177.21264239797003</v>
      </c>
    </row>
    <row r="5254" spans="1:31" ht="13" x14ac:dyDescent="0.3">
      <c r="A5254" s="46">
        <v>44780</v>
      </c>
      <c r="B5254" s="44">
        <v>19</v>
      </c>
      <c r="C5254" s="44" t="s">
        <v>3</v>
      </c>
      <c r="D5254" s="45">
        <v>151.22039799999999</v>
      </c>
      <c r="E5254" s="43">
        <v>1.1403984000000001E-2</v>
      </c>
      <c r="F5254" s="43"/>
      <c r="G5254" s="47">
        <v>69.838999999999984</v>
      </c>
      <c r="H5254" s="47">
        <v>1.1556181648106412</v>
      </c>
      <c r="I5254" s="47">
        <v>70.994618164810632</v>
      </c>
      <c r="J5254" s="47">
        <v>70.184996675173025</v>
      </c>
      <c r="K5254" s="47">
        <v>6.6669999999999998</v>
      </c>
      <c r="L5254" s="47">
        <v>0.11031810742983927</v>
      </c>
      <c r="M5254" s="47">
        <v>6.7773181074298394</v>
      </c>
      <c r="N5254" s="47">
        <v>6.7000296801697994</v>
      </c>
      <c r="O5254" s="47">
        <v>76.505999999999986</v>
      </c>
      <c r="P5254" s="47">
        <v>1.2659362722404803</v>
      </c>
      <c r="Q5254" s="47">
        <v>77.771936272240467</v>
      </c>
      <c r="R5254" s="47">
        <v>76.885026355342831</v>
      </c>
      <c r="S5254" s="47"/>
      <c r="T5254" s="47">
        <v>159.80599999999998</v>
      </c>
      <c r="U5254" s="47">
        <v>2.644292106784595</v>
      </c>
      <c r="V5254" s="47">
        <v>162.45029210678459</v>
      </c>
      <c r="W5254" s="47">
        <v>160.5977115748035</v>
      </c>
      <c r="X5254" s="47">
        <v>11.431000000000001</v>
      </c>
      <c r="Y5254" s="47">
        <v>0.18914748553029742</v>
      </c>
      <c r="Z5254" s="47">
        <v>11.620147485530298</v>
      </c>
      <c r="AA5254" s="47">
        <v>11.48763150952767</v>
      </c>
      <c r="AB5254" s="47">
        <v>171.23699999999999</v>
      </c>
      <c r="AC5254" s="47">
        <v>2.8334395923148925</v>
      </c>
      <c r="AD5254" s="47">
        <v>174.0704395923149</v>
      </c>
      <c r="AE5254" s="47">
        <v>172.08534308433116</v>
      </c>
    </row>
    <row r="5255" spans="1:31" ht="13" x14ac:dyDescent="0.3">
      <c r="A5255" s="46">
        <v>44780</v>
      </c>
      <c r="B5255" s="44">
        <v>20</v>
      </c>
      <c r="C5255" s="44" t="s">
        <v>3</v>
      </c>
      <c r="D5255" s="45">
        <v>182.18058300000001</v>
      </c>
      <c r="E5255" s="43">
        <v>1.1135961E-2</v>
      </c>
      <c r="F5255" s="43"/>
      <c r="G5255" s="47">
        <v>66.209000000000017</v>
      </c>
      <c r="H5255" s="47">
        <v>0.71770623746685402</v>
      </c>
      <c r="I5255" s="47">
        <v>66.926706237466874</v>
      </c>
      <c r="J5255" s="47">
        <v>66.181413046947981</v>
      </c>
      <c r="K5255" s="47">
        <v>6.4119999999999999</v>
      </c>
      <c r="L5255" s="47">
        <v>6.9506145609168943E-2</v>
      </c>
      <c r="M5255" s="47">
        <v>6.4815061456091687</v>
      </c>
      <c r="N5255" s="47">
        <v>6.4093283459504047</v>
      </c>
      <c r="O5255" s="47">
        <v>72.621000000000024</v>
      </c>
      <c r="P5255" s="47">
        <v>0.78721238307602293</v>
      </c>
      <c r="Q5255" s="47">
        <v>73.408212383076048</v>
      </c>
      <c r="R5255" s="47">
        <v>72.59074139289838</v>
      </c>
      <c r="S5255" s="47"/>
      <c r="T5255" s="47">
        <v>151.89000000000004</v>
      </c>
      <c r="U5255" s="47">
        <v>1.6464891541760254</v>
      </c>
      <c r="V5255" s="47">
        <v>153.53648915417608</v>
      </c>
      <c r="W5255" s="47">
        <v>151.82671279887825</v>
      </c>
      <c r="X5255" s="47">
        <v>10.813000000000004</v>
      </c>
      <c r="Y5255" s="47">
        <v>0.11721303064128884</v>
      </c>
      <c r="Z5255" s="47">
        <v>10.930213030641292</v>
      </c>
      <c r="AA5255" s="47">
        <v>10.808494604610379</v>
      </c>
      <c r="AB5255" s="47">
        <v>162.70300000000006</v>
      </c>
      <c r="AC5255" s="47">
        <v>1.7637021848173142</v>
      </c>
      <c r="AD5255" s="47">
        <v>164.46670218481736</v>
      </c>
      <c r="AE5255" s="47">
        <v>162.63520740348864</v>
      </c>
    </row>
    <row r="5256" spans="1:31" ht="13" x14ac:dyDescent="0.3">
      <c r="A5256" s="46">
        <v>44780</v>
      </c>
      <c r="B5256" s="44">
        <v>21</v>
      </c>
      <c r="C5256" s="44" t="s">
        <v>3</v>
      </c>
      <c r="D5256" s="45">
        <v>142.99468400000001</v>
      </c>
      <c r="E5256" s="43">
        <v>1.0930146E-2</v>
      </c>
      <c r="F5256" s="43"/>
      <c r="G5256" s="47">
        <v>62.110999999999997</v>
      </c>
      <c r="H5256" s="47">
        <v>0.81568938637649702</v>
      </c>
      <c r="I5256" s="47">
        <v>62.926689386376495</v>
      </c>
      <c r="J5256" s="47">
        <v>62.23889148408675</v>
      </c>
      <c r="K5256" s="47">
        <v>6.0730000000000004</v>
      </c>
      <c r="L5256" s="47">
        <v>7.9755303303190528E-2</v>
      </c>
      <c r="M5256" s="47">
        <v>6.1527553033031905</v>
      </c>
      <c r="N5256" s="47">
        <v>6.085504789535813</v>
      </c>
      <c r="O5256" s="47">
        <v>68.183999999999997</v>
      </c>
      <c r="P5256" s="47">
        <v>0.89544468967968749</v>
      </c>
      <c r="Q5256" s="47">
        <v>69.07944468967969</v>
      </c>
      <c r="R5256" s="47">
        <v>68.324396273622568</v>
      </c>
      <c r="S5256" s="47"/>
      <c r="T5256" s="47">
        <v>144.35100000000003</v>
      </c>
      <c r="U5256" s="47">
        <v>1.8957282705613137</v>
      </c>
      <c r="V5256" s="47">
        <v>146.24672827056133</v>
      </c>
      <c r="W5256" s="47">
        <v>144.64823017854178</v>
      </c>
      <c r="X5256" s="47">
        <v>10.411999999999999</v>
      </c>
      <c r="Y5256" s="47">
        <v>0.1367383859695076</v>
      </c>
      <c r="Z5256" s="47">
        <v>10.548738385969507</v>
      </c>
      <c r="AA5256" s="47">
        <v>10.433439135295057</v>
      </c>
      <c r="AB5256" s="47">
        <v>154.76300000000003</v>
      </c>
      <c r="AC5256" s="47">
        <v>2.0324666565308211</v>
      </c>
      <c r="AD5256" s="47">
        <v>156.79546665653083</v>
      </c>
      <c r="AE5256" s="47">
        <v>155.08166931383684</v>
      </c>
    </row>
    <row r="5257" spans="1:31" ht="13" x14ac:dyDescent="0.3">
      <c r="A5257" s="46">
        <v>44780</v>
      </c>
      <c r="B5257" s="44">
        <v>22</v>
      </c>
      <c r="C5257" s="44" t="s">
        <v>3</v>
      </c>
      <c r="D5257" s="45">
        <v>142.74788899999999</v>
      </c>
      <c r="E5257" s="43">
        <v>1.0717454E-2</v>
      </c>
      <c r="F5257" s="43"/>
      <c r="G5257" s="47">
        <v>58.121000000000002</v>
      </c>
      <c r="H5257" s="47">
        <v>0.78956417277268254</v>
      </c>
      <c r="I5257" s="47">
        <v>58.910564172772688</v>
      </c>
      <c r="J5257" s="47">
        <v>58.279192911136946</v>
      </c>
      <c r="K5257" s="47">
        <v>5.7640000000000002</v>
      </c>
      <c r="L5257" s="47">
        <v>7.8302986732192187E-2</v>
      </c>
      <c r="M5257" s="47">
        <v>5.8423029867321921</v>
      </c>
      <c r="N5257" s="47">
        <v>5.7796883732178275</v>
      </c>
      <c r="O5257" s="47">
        <v>63.885000000000005</v>
      </c>
      <c r="P5257" s="47">
        <v>0.8678671595048747</v>
      </c>
      <c r="Q5257" s="47">
        <v>64.752867159504873</v>
      </c>
      <c r="R5257" s="47">
        <v>64.058881284354769</v>
      </c>
      <c r="S5257" s="47"/>
      <c r="T5257" s="47">
        <v>135.97400000000002</v>
      </c>
      <c r="U5257" s="47">
        <v>1.8471843022073389</v>
      </c>
      <c r="V5257" s="47">
        <v>137.82118430220737</v>
      </c>
      <c r="W5257" s="47">
        <v>136.34409209922293</v>
      </c>
      <c r="X5257" s="47">
        <v>9.8349999999999991</v>
      </c>
      <c r="Y5257" s="47">
        <v>0.13360684845786086</v>
      </c>
      <c r="Z5257" s="47">
        <v>9.9686068484578598</v>
      </c>
      <c r="AA5257" s="47">
        <v>9.8617687631154283</v>
      </c>
      <c r="AB5257" s="47">
        <v>145.80900000000003</v>
      </c>
      <c r="AC5257" s="47">
        <v>1.9807911506651998</v>
      </c>
      <c r="AD5257" s="47">
        <v>147.78979115066522</v>
      </c>
      <c r="AE5257" s="47">
        <v>146.20586086233837</v>
      </c>
    </row>
    <row r="5258" spans="1:31" ht="13" x14ac:dyDescent="0.3">
      <c r="A5258" s="46">
        <v>44780</v>
      </c>
      <c r="B5258" s="44">
        <v>23</v>
      </c>
      <c r="C5258" s="44" t="s">
        <v>3</v>
      </c>
      <c r="D5258" s="45">
        <v>160.56909099999999</v>
      </c>
      <c r="E5258" s="43">
        <v>1.0950364000000001E-2</v>
      </c>
      <c r="F5258" s="43"/>
      <c r="G5258" s="47">
        <v>54.236999999999995</v>
      </c>
      <c r="H5258" s="47">
        <v>0.65082982768489883</v>
      </c>
      <c r="I5258" s="47">
        <v>54.887829827684897</v>
      </c>
      <c r="J5258" s="47">
        <v>54.286788111901686</v>
      </c>
      <c r="K5258" s="47">
        <v>5.35</v>
      </c>
      <c r="L5258" s="47">
        <v>6.4198602026553989E-2</v>
      </c>
      <c r="M5258" s="47">
        <v>5.4141986020265538</v>
      </c>
      <c r="N5258" s="47">
        <v>5.3549111565660716</v>
      </c>
      <c r="O5258" s="47">
        <v>59.586999999999996</v>
      </c>
      <c r="P5258" s="47">
        <v>0.71502842971145286</v>
      </c>
      <c r="Q5258" s="47">
        <v>60.302028429711449</v>
      </c>
      <c r="R5258" s="47">
        <v>59.641699268467761</v>
      </c>
      <c r="S5258" s="47"/>
      <c r="T5258" s="47">
        <v>126.61499999999998</v>
      </c>
      <c r="U5258" s="47">
        <v>1.51934691506395</v>
      </c>
      <c r="V5258" s="47">
        <v>128.13434691506393</v>
      </c>
      <c r="W5258" s="47">
        <v>126.7312291754417</v>
      </c>
      <c r="X5258" s="47">
        <v>9.1679999999999993</v>
      </c>
      <c r="Y5258" s="47">
        <v>0.1100136043699901</v>
      </c>
      <c r="Z5258" s="47">
        <v>9.2780136043699901</v>
      </c>
      <c r="AA5258" s="47">
        <v>9.1764159782051866</v>
      </c>
      <c r="AB5258" s="47">
        <v>135.78299999999999</v>
      </c>
      <c r="AC5258" s="47">
        <v>1.6293605194339402</v>
      </c>
      <c r="AD5258" s="47">
        <v>137.41236051943392</v>
      </c>
      <c r="AE5258" s="47">
        <v>135.90764515364688</v>
      </c>
    </row>
    <row r="5259" spans="1:31" ht="13" x14ac:dyDescent="0.3">
      <c r="A5259" s="46">
        <v>44780</v>
      </c>
      <c r="B5259" s="44">
        <v>24</v>
      </c>
      <c r="C5259" s="44" t="s">
        <v>3</v>
      </c>
      <c r="D5259" s="45">
        <v>99.347014999999999</v>
      </c>
      <c r="E5259" s="43">
        <v>1.0931351000000001E-2</v>
      </c>
      <c r="F5259" s="43"/>
      <c r="G5259" s="47">
        <v>51.533000000000008</v>
      </c>
      <c r="H5259" s="47">
        <v>0.66316465166176208</v>
      </c>
      <c r="I5259" s="47">
        <v>52.196164651661768</v>
      </c>
      <c r="J5259" s="47">
        <v>51.625590055000664</v>
      </c>
      <c r="K5259" s="47">
        <v>5.1069999999999993</v>
      </c>
      <c r="L5259" s="47">
        <v>6.5720642618062569E-2</v>
      </c>
      <c r="M5259" s="47">
        <v>5.1727206426180619</v>
      </c>
      <c r="N5259" s="47">
        <v>5.1161758176486583</v>
      </c>
      <c r="O5259" s="47">
        <v>56.640000000000008</v>
      </c>
      <c r="P5259" s="47">
        <v>0.72888529427982462</v>
      </c>
      <c r="Q5259" s="47">
        <v>57.368885294279828</v>
      </c>
      <c r="R5259" s="47">
        <v>56.741765872649324</v>
      </c>
      <c r="S5259" s="47"/>
      <c r="T5259" s="47">
        <v>119.34900000000002</v>
      </c>
      <c r="U5259" s="47">
        <v>1.5358709566914335</v>
      </c>
      <c r="V5259" s="47">
        <v>120.88487095669146</v>
      </c>
      <c r="W5259" s="47">
        <v>119.56343600167416</v>
      </c>
      <c r="X5259" s="47">
        <v>8.7000000000000011</v>
      </c>
      <c r="Y5259" s="47">
        <v>0.11195801660018492</v>
      </c>
      <c r="Z5259" s="47">
        <v>8.8119580166001867</v>
      </c>
      <c r="AA5259" s="47">
        <v>8.715631410523466</v>
      </c>
      <c r="AB5259" s="47">
        <v>128.04900000000001</v>
      </c>
      <c r="AC5259" s="47">
        <v>1.6478289732916185</v>
      </c>
      <c r="AD5259" s="47">
        <v>129.69682897329164</v>
      </c>
      <c r="AE5259" s="47">
        <v>128.27906741219763</v>
      </c>
    </row>
    <row r="5260" spans="1:31" ht="13" x14ac:dyDescent="0.3">
      <c r="A5260" s="46">
        <v>44781</v>
      </c>
      <c r="B5260" s="44">
        <v>1</v>
      </c>
      <c r="C5260" s="44" t="s">
        <v>3</v>
      </c>
      <c r="D5260" s="45">
        <v>84.668575000000004</v>
      </c>
      <c r="E5260" s="43">
        <v>1.1563768E-2</v>
      </c>
      <c r="F5260" s="43"/>
      <c r="G5260" s="47">
        <v>49.814999999999991</v>
      </c>
      <c r="H5260" s="47">
        <v>0.55769521257155841</v>
      </c>
      <c r="I5260" s="47">
        <v>50.37269521257155</v>
      </c>
      <c r="J5260" s="47">
        <v>49.79019705159866</v>
      </c>
      <c r="K5260" s="47">
        <v>4.9909999999999997</v>
      </c>
      <c r="L5260" s="47">
        <v>5.5875876863287127E-2</v>
      </c>
      <c r="M5260" s="47">
        <v>5.0468758768632869</v>
      </c>
      <c r="N5260" s="47">
        <v>4.9885149750984432</v>
      </c>
      <c r="O5260" s="47">
        <v>54.80599999999999</v>
      </c>
      <c r="P5260" s="47">
        <v>0.61357108943484551</v>
      </c>
      <c r="Q5260" s="47">
        <v>55.419571089434839</v>
      </c>
      <c r="R5260" s="47">
        <v>54.778712026697107</v>
      </c>
      <c r="S5260" s="47"/>
      <c r="T5260" s="47">
        <v>114.82800000000002</v>
      </c>
      <c r="U5260" s="47">
        <v>1.2855370042992458</v>
      </c>
      <c r="V5260" s="47">
        <v>116.11353700429926</v>
      </c>
      <c r="W5260" s="47">
        <v>114.77082700072212</v>
      </c>
      <c r="X5260" s="47">
        <v>8.484</v>
      </c>
      <c r="Y5260" s="47">
        <v>9.4981153938715299E-2</v>
      </c>
      <c r="Z5260" s="47">
        <v>8.5789811539387149</v>
      </c>
      <c r="AA5260" s="47">
        <v>8.4797758061981945</v>
      </c>
      <c r="AB5260" s="47">
        <v>123.31200000000001</v>
      </c>
      <c r="AC5260" s="47">
        <v>1.3805181582379611</v>
      </c>
      <c r="AD5260" s="47">
        <v>124.69251815823797</v>
      </c>
      <c r="AE5260" s="47">
        <v>123.25060280692031</v>
      </c>
    </row>
    <row r="5261" spans="1:31" ht="13" x14ac:dyDescent="0.3">
      <c r="A5261" s="46">
        <v>44781</v>
      </c>
      <c r="B5261" s="44">
        <v>2</v>
      </c>
      <c r="C5261" s="44" t="s">
        <v>3</v>
      </c>
      <c r="D5261" s="45">
        <v>75.397062000000005</v>
      </c>
      <c r="E5261" s="43">
        <v>1.1053944E-2</v>
      </c>
      <c r="F5261" s="43"/>
      <c r="G5261" s="47">
        <v>48.758999999999993</v>
      </c>
      <c r="H5261" s="47">
        <v>0.58495717248033152</v>
      </c>
      <c r="I5261" s="47">
        <v>49.343957172480323</v>
      </c>
      <c r="J5261" s="47">
        <v>48.798511833157328</v>
      </c>
      <c r="K5261" s="47">
        <v>4.8179999999999996</v>
      </c>
      <c r="L5261" s="47">
        <v>5.7801096351652773E-2</v>
      </c>
      <c r="M5261" s="47">
        <v>4.875801096351652</v>
      </c>
      <c r="N5261" s="47">
        <v>4.8219042640774417</v>
      </c>
      <c r="O5261" s="47">
        <v>53.576999999999991</v>
      </c>
      <c r="P5261" s="47">
        <v>0.64275826883198428</v>
      </c>
      <c r="Q5261" s="47">
        <v>54.219758268831974</v>
      </c>
      <c r="R5261" s="47">
        <v>53.620416097234767</v>
      </c>
      <c r="S5261" s="47"/>
      <c r="T5261" s="47">
        <v>112.19900000000004</v>
      </c>
      <c r="U5261" s="47">
        <v>1.3460409318304467</v>
      </c>
      <c r="V5261" s="47">
        <v>113.54504093183048</v>
      </c>
      <c r="W5261" s="47">
        <v>112.28992040789232</v>
      </c>
      <c r="X5261" s="47">
        <v>8.4209999999999994</v>
      </c>
      <c r="Y5261" s="47">
        <v>0.10102595109532338</v>
      </c>
      <c r="Z5261" s="47">
        <v>8.5220259510953227</v>
      </c>
      <c r="AA5261" s="47">
        <v>8.4278239534653672</v>
      </c>
      <c r="AB5261" s="47">
        <v>120.62000000000003</v>
      </c>
      <c r="AC5261" s="47">
        <v>1.44706688292577</v>
      </c>
      <c r="AD5261" s="47">
        <v>122.06706688292581</v>
      </c>
      <c r="AE5261" s="47">
        <v>120.71774436135769</v>
      </c>
    </row>
    <row r="5262" spans="1:31" ht="13" x14ac:dyDescent="0.3">
      <c r="A5262" s="46">
        <v>44781</v>
      </c>
      <c r="B5262" s="44">
        <v>3</v>
      </c>
      <c r="C5262" s="44" t="s">
        <v>3</v>
      </c>
      <c r="D5262" s="45">
        <v>70.961481000000006</v>
      </c>
      <c r="E5262" s="43">
        <v>1.0783032E-2</v>
      </c>
      <c r="F5262" s="43"/>
      <c r="G5262" s="47">
        <v>48.185000000000002</v>
      </c>
      <c r="H5262" s="47">
        <v>0.54263133021221877</v>
      </c>
      <c r="I5262" s="47">
        <v>48.727631330212219</v>
      </c>
      <c r="J5262" s="47">
        <v>48.202199722294338</v>
      </c>
      <c r="K5262" s="47">
        <v>4.7549999999999999</v>
      </c>
      <c r="L5262" s="47">
        <v>5.3548033104889495E-2</v>
      </c>
      <c r="M5262" s="47">
        <v>4.8085480331048895</v>
      </c>
      <c r="N5262" s="47">
        <v>4.7566973057903823</v>
      </c>
      <c r="O5262" s="47">
        <v>52.940000000000005</v>
      </c>
      <c r="P5262" s="47">
        <v>0.5961793633171083</v>
      </c>
      <c r="Q5262" s="47">
        <v>53.53617936331711</v>
      </c>
      <c r="R5262" s="47">
        <v>52.958897028084721</v>
      </c>
      <c r="S5262" s="47"/>
      <c r="T5262" s="47">
        <v>111.04700000000001</v>
      </c>
      <c r="U5262" s="47">
        <v>1.2505464631332628</v>
      </c>
      <c r="V5262" s="47">
        <v>112.29754646313327</v>
      </c>
      <c r="W5262" s="47">
        <v>111.08663842609982</v>
      </c>
      <c r="X5262" s="47">
        <v>8.3050000000000015</v>
      </c>
      <c r="Y5262" s="47">
        <v>9.3526059923471572E-2</v>
      </c>
      <c r="Z5262" s="47">
        <v>8.3985260599234728</v>
      </c>
      <c r="AA5262" s="47">
        <v>8.3079644846664849</v>
      </c>
      <c r="AB5262" s="47">
        <v>119.35200000000002</v>
      </c>
      <c r="AC5262" s="47">
        <v>1.3440725230567343</v>
      </c>
      <c r="AD5262" s="47">
        <v>120.69607252305674</v>
      </c>
      <c r="AE5262" s="47">
        <v>119.39460291076631</v>
      </c>
    </row>
    <row r="5263" spans="1:31" ht="13" x14ac:dyDescent="0.3">
      <c r="A5263" s="46">
        <v>44781</v>
      </c>
      <c r="B5263" s="44">
        <v>4</v>
      </c>
      <c r="C5263" s="44" t="s">
        <v>3</v>
      </c>
      <c r="D5263" s="45">
        <v>69.099377000000004</v>
      </c>
      <c r="E5263" s="43">
        <v>1.0341723000000001E-2</v>
      </c>
      <c r="F5263" s="43"/>
      <c r="G5263" s="47">
        <v>47.963999999999992</v>
      </c>
      <c r="H5263" s="47">
        <v>0.61832999362992347</v>
      </c>
      <c r="I5263" s="47">
        <v>48.582329993629912</v>
      </c>
      <c r="J5263" s="47">
        <v>48.079904994141202</v>
      </c>
      <c r="K5263" s="47">
        <v>4.7769999999999992</v>
      </c>
      <c r="L5263" s="47">
        <v>6.1582903418608635E-2</v>
      </c>
      <c r="M5263" s="47">
        <v>4.8385829034186081</v>
      </c>
      <c r="N5263" s="47">
        <v>4.7885436193189168</v>
      </c>
      <c r="O5263" s="47">
        <v>52.740999999999993</v>
      </c>
      <c r="P5263" s="47">
        <v>0.67991289704853208</v>
      </c>
      <c r="Q5263" s="47">
        <v>53.420912897048524</v>
      </c>
      <c r="R5263" s="47">
        <v>52.868448613460117</v>
      </c>
      <c r="S5263" s="47"/>
      <c r="T5263" s="47">
        <v>111.47400000000005</v>
      </c>
      <c r="U5263" s="47">
        <v>1.4370719228984683</v>
      </c>
      <c r="V5263" s="47">
        <v>112.91107192289851</v>
      </c>
      <c r="W5263" s="47">
        <v>111.74337689343882</v>
      </c>
      <c r="X5263" s="47">
        <v>8.2669999999999995</v>
      </c>
      <c r="Y5263" s="47">
        <v>0.10657439032062752</v>
      </c>
      <c r="Z5263" s="47">
        <v>8.373574390320627</v>
      </c>
      <c r="AA5263" s="47">
        <v>8.2869772034560363</v>
      </c>
      <c r="AB5263" s="47">
        <v>119.74100000000004</v>
      </c>
      <c r="AC5263" s="47">
        <v>1.5436463132190958</v>
      </c>
      <c r="AD5263" s="47">
        <v>121.28464631321914</v>
      </c>
      <c r="AE5263" s="47">
        <v>120.03035409689485</v>
      </c>
    </row>
    <row r="5264" spans="1:31" ht="13" x14ac:dyDescent="0.3">
      <c r="A5264" s="46">
        <v>44781</v>
      </c>
      <c r="B5264" s="44">
        <v>5</v>
      </c>
      <c r="C5264" s="44" t="s">
        <v>3</v>
      </c>
      <c r="D5264" s="45">
        <v>71.666962999999996</v>
      </c>
      <c r="E5264" s="43">
        <v>1.0079563999999999E-2</v>
      </c>
      <c r="F5264" s="43"/>
      <c r="G5264" s="47">
        <v>49.690999999999988</v>
      </c>
      <c r="H5264" s="47">
        <v>0.54643120702453962</v>
      </c>
      <c r="I5264" s="47">
        <v>50.237431207024528</v>
      </c>
      <c r="J5264" s="47">
        <v>49.731059803977729</v>
      </c>
      <c r="K5264" s="47">
        <v>5.0629999999999997</v>
      </c>
      <c r="L5264" s="47">
        <v>5.5675699848367809E-2</v>
      </c>
      <c r="M5264" s="47">
        <v>5.1186756998483673</v>
      </c>
      <c r="N5264" s="47">
        <v>5.0670816805365009</v>
      </c>
      <c r="O5264" s="47">
        <v>54.753999999999991</v>
      </c>
      <c r="P5264" s="47">
        <v>0.60210690687290747</v>
      </c>
      <c r="Q5264" s="47">
        <v>55.356106906872895</v>
      </c>
      <c r="R5264" s="47">
        <v>54.798141484514233</v>
      </c>
      <c r="S5264" s="47"/>
      <c r="T5264" s="47">
        <v>115.45800000000001</v>
      </c>
      <c r="U5264" s="47">
        <v>1.2696434827360956</v>
      </c>
      <c r="V5264" s="47">
        <v>116.72764348273611</v>
      </c>
      <c r="W5264" s="47">
        <v>115.5510797296827</v>
      </c>
      <c r="X5264" s="47">
        <v>8.3920000000000012</v>
      </c>
      <c r="Y5264" s="47">
        <v>9.2283324733853991E-2</v>
      </c>
      <c r="Z5264" s="47">
        <v>8.4842833247338554</v>
      </c>
      <c r="AA5264" s="47">
        <v>8.3987654479680671</v>
      </c>
      <c r="AB5264" s="47">
        <v>123.85000000000001</v>
      </c>
      <c r="AC5264" s="47">
        <v>1.3619268074699495</v>
      </c>
      <c r="AD5264" s="47">
        <v>125.21192680746996</v>
      </c>
      <c r="AE5264" s="47">
        <v>123.94984517765076</v>
      </c>
    </row>
    <row r="5265" spans="1:31" ht="13" x14ac:dyDescent="0.3">
      <c r="A5265" s="46">
        <v>44781</v>
      </c>
      <c r="B5265" s="44">
        <v>6</v>
      </c>
      <c r="C5265" s="44" t="s">
        <v>3</v>
      </c>
      <c r="D5265" s="45">
        <v>83.495576</v>
      </c>
      <c r="E5265" s="43">
        <v>1.0085439E-2</v>
      </c>
      <c r="F5265" s="43"/>
      <c r="G5265" s="47">
        <v>53.286999999999999</v>
      </c>
      <c r="H5265" s="47">
        <v>0.68666396811178665</v>
      </c>
      <c r="I5265" s="47">
        <v>53.973663968111786</v>
      </c>
      <c r="J5265" s="47">
        <v>53.429315872554895</v>
      </c>
      <c r="K5265" s="47">
        <v>5.5229999999999997</v>
      </c>
      <c r="L5265" s="47">
        <v>7.1170174636992087E-2</v>
      </c>
      <c r="M5265" s="47">
        <v>5.5941701746369921</v>
      </c>
      <c r="N5265" s="47">
        <v>5.5377505125850712</v>
      </c>
      <c r="O5265" s="47">
        <v>58.81</v>
      </c>
      <c r="P5265" s="47">
        <v>0.75783414274877869</v>
      </c>
      <c r="Q5265" s="47">
        <v>59.567834142748779</v>
      </c>
      <c r="R5265" s="47">
        <v>58.967066385139965</v>
      </c>
      <c r="S5265" s="47"/>
      <c r="T5265" s="47">
        <v>125.49200000000008</v>
      </c>
      <c r="U5265" s="47">
        <v>1.617108012954086</v>
      </c>
      <c r="V5265" s="47">
        <v>127.10910801295417</v>
      </c>
      <c r="W5265" s="47">
        <v>125.82715685774511</v>
      </c>
      <c r="X5265" s="47">
        <v>9.0509999999999948</v>
      </c>
      <c r="Y5265" s="47">
        <v>0.1166324915153748</v>
      </c>
      <c r="Z5265" s="47">
        <v>9.16763249151537</v>
      </c>
      <c r="AA5265" s="47">
        <v>9.0751728932477729</v>
      </c>
      <c r="AB5265" s="47">
        <v>134.54300000000006</v>
      </c>
      <c r="AC5265" s="47">
        <v>1.7337405044694609</v>
      </c>
      <c r="AD5265" s="47">
        <v>136.27674050446953</v>
      </c>
      <c r="AE5265" s="47">
        <v>134.90232975099289</v>
      </c>
    </row>
    <row r="5266" spans="1:31" ht="13" x14ac:dyDescent="0.3">
      <c r="A5266" s="46">
        <v>44781</v>
      </c>
      <c r="B5266" s="44">
        <v>7</v>
      </c>
      <c r="C5266" s="44" t="s">
        <v>3</v>
      </c>
      <c r="D5266" s="45">
        <v>117.933843</v>
      </c>
      <c r="E5266" s="43">
        <v>9.9348830000000003E-3</v>
      </c>
      <c r="F5266" s="43"/>
      <c r="G5266" s="47">
        <v>58.571000000000005</v>
      </c>
      <c r="H5266" s="47">
        <v>0.24686955851457315</v>
      </c>
      <c r="I5266" s="47">
        <v>58.81786955851458</v>
      </c>
      <c r="J5266" s="47">
        <v>58.233520906141479</v>
      </c>
      <c r="K5266" s="47">
        <v>6.2169999999999996</v>
      </c>
      <c r="L5266" s="47">
        <v>2.6203890069916871E-2</v>
      </c>
      <c r="M5266" s="47">
        <v>6.2432038900699167</v>
      </c>
      <c r="N5266" s="47">
        <v>6.1811783898769272</v>
      </c>
      <c r="O5266" s="47">
        <v>64.788000000000011</v>
      </c>
      <c r="P5266" s="47">
        <v>0.27307344858449001</v>
      </c>
      <c r="Q5266" s="47">
        <v>65.061073448584494</v>
      </c>
      <c r="R5266" s="47">
        <v>64.414699296018412</v>
      </c>
      <c r="S5266" s="47"/>
      <c r="T5266" s="47">
        <v>138.74</v>
      </c>
      <c r="U5266" s="47">
        <v>0.58477202964456609</v>
      </c>
      <c r="V5266" s="47">
        <v>139.32477202964458</v>
      </c>
      <c r="W5266" s="47">
        <v>137.94059672052839</v>
      </c>
      <c r="X5266" s="47">
        <v>9.5650000000000031</v>
      </c>
      <c r="Y5266" s="47">
        <v>4.0315298137165029E-2</v>
      </c>
      <c r="Z5266" s="47">
        <v>9.6053152981371674</v>
      </c>
      <c r="AA5266" s="47">
        <v>9.5098876144720652</v>
      </c>
      <c r="AB5266" s="47">
        <v>148.30500000000001</v>
      </c>
      <c r="AC5266" s="47">
        <v>0.62508732778173115</v>
      </c>
      <c r="AD5266" s="47">
        <v>148.93008732778173</v>
      </c>
      <c r="AE5266" s="47">
        <v>147.45048433500045</v>
      </c>
    </row>
    <row r="5267" spans="1:31" ht="13" x14ac:dyDescent="0.3">
      <c r="A5267" s="46">
        <v>44781</v>
      </c>
      <c r="B5267" s="44">
        <v>8</v>
      </c>
      <c r="C5267" s="44" t="s">
        <v>5</v>
      </c>
      <c r="D5267" s="45">
        <v>112.882565</v>
      </c>
      <c r="E5267" s="43">
        <v>9.4487909999999998E-3</v>
      </c>
      <c r="F5267" s="43"/>
      <c r="G5267" s="47">
        <v>66.03</v>
      </c>
      <c r="H5267" s="47">
        <v>0.57053031672502852</v>
      </c>
      <c r="I5267" s="47">
        <v>66.600530316725028</v>
      </c>
      <c r="J5267" s="47">
        <v>65.971235825273126</v>
      </c>
      <c r="K5267" s="47">
        <v>6.7439999999999998</v>
      </c>
      <c r="L5267" s="47">
        <v>5.827133811893976E-2</v>
      </c>
      <c r="M5267" s="47">
        <v>6.8022713381189392</v>
      </c>
      <c r="N5267" s="47">
        <v>6.7379980979197631</v>
      </c>
      <c r="O5267" s="47">
        <v>72.774000000000001</v>
      </c>
      <c r="P5267" s="47">
        <v>0.62880165484396833</v>
      </c>
      <c r="Q5267" s="47">
        <v>73.402801654843969</v>
      </c>
      <c r="R5267" s="47">
        <v>72.709233923192883</v>
      </c>
      <c r="S5267" s="47"/>
      <c r="T5267" s="47">
        <v>153.17400000000001</v>
      </c>
      <c r="U5267" s="47">
        <v>1.3234955434505455</v>
      </c>
      <c r="V5267" s="47">
        <v>154.49749554345055</v>
      </c>
      <c r="W5267" s="47">
        <v>153.03768099803708</v>
      </c>
      <c r="X5267" s="47">
        <v>10.321999999999999</v>
      </c>
      <c r="Y5267" s="47">
        <v>8.9186944256182704E-2</v>
      </c>
      <c r="Z5267" s="47">
        <v>10.411186944256182</v>
      </c>
      <c r="AA5267" s="47">
        <v>10.312813814757977</v>
      </c>
      <c r="AB5267" s="47">
        <v>163.49600000000001</v>
      </c>
      <c r="AC5267" s="47">
        <v>1.4126824877067283</v>
      </c>
      <c r="AD5267" s="47">
        <v>164.90868248770673</v>
      </c>
      <c r="AE5267" s="47">
        <v>163.35049481279506</v>
      </c>
    </row>
    <row r="5268" spans="1:31" ht="13" x14ac:dyDescent="0.3">
      <c r="A5268" s="46">
        <v>44781</v>
      </c>
      <c r="B5268" s="44">
        <v>9</v>
      </c>
      <c r="C5268" s="44" t="s">
        <v>5</v>
      </c>
      <c r="D5268" s="45">
        <v>91.725378000000006</v>
      </c>
      <c r="E5268" s="43">
        <v>9.385549E-3</v>
      </c>
      <c r="F5268" s="43"/>
      <c r="G5268" s="47">
        <v>74.319000000000003</v>
      </c>
      <c r="H5268" s="47">
        <v>1.1373187229899908</v>
      </c>
      <c r="I5268" s="47">
        <v>75.456318722989991</v>
      </c>
      <c r="J5268" s="47">
        <v>74.748119746255753</v>
      </c>
      <c r="K5268" s="47">
        <v>7.2850000000000001</v>
      </c>
      <c r="L5268" s="47">
        <v>0.11148383181934744</v>
      </c>
      <c r="M5268" s="47">
        <v>7.3964838318193475</v>
      </c>
      <c r="N5268" s="47">
        <v>7.327063770388099</v>
      </c>
      <c r="O5268" s="47">
        <v>81.603999999999999</v>
      </c>
      <c r="P5268" s="47">
        <v>1.2488025548093382</v>
      </c>
      <c r="Q5268" s="47">
        <v>82.852802554809344</v>
      </c>
      <c r="R5268" s="47">
        <v>82.075183516643847</v>
      </c>
      <c r="S5268" s="47"/>
      <c r="T5268" s="47">
        <v>169.16500000000011</v>
      </c>
      <c r="U5268" s="47">
        <v>2.5887662882251092</v>
      </c>
      <c r="V5268" s="47">
        <v>171.75376628822522</v>
      </c>
      <c r="W5268" s="47">
        <v>170.14176289879254</v>
      </c>
      <c r="X5268" s="47">
        <v>11.198</v>
      </c>
      <c r="Y5268" s="47">
        <v>0.17136526406493516</v>
      </c>
      <c r="Z5268" s="47">
        <v>11.369365264064935</v>
      </c>
      <c r="AA5268" s="47">
        <v>11.262657529280157</v>
      </c>
      <c r="AB5268" s="47">
        <v>180.36300000000011</v>
      </c>
      <c r="AC5268" s="47">
        <v>2.7601315522900443</v>
      </c>
      <c r="AD5268" s="47">
        <v>183.12313155229015</v>
      </c>
      <c r="AE5268" s="47">
        <v>181.40442042807268</v>
      </c>
    </row>
    <row r="5269" spans="1:31" ht="13" x14ac:dyDescent="0.3">
      <c r="A5269" s="46">
        <v>44781</v>
      </c>
      <c r="B5269" s="44">
        <v>10</v>
      </c>
      <c r="C5269" s="44" t="s">
        <v>5</v>
      </c>
      <c r="D5269" s="45">
        <v>150.76087200000001</v>
      </c>
      <c r="E5269" s="43">
        <v>1.0771661E-2</v>
      </c>
      <c r="F5269" s="43"/>
      <c r="G5269" s="47">
        <v>80.198000000000008</v>
      </c>
      <c r="H5269" s="47">
        <v>1.0728733646844941</v>
      </c>
      <c r="I5269" s="47">
        <v>81.270873364684505</v>
      </c>
      <c r="J5269" s="47">
        <v>80.395451067626183</v>
      </c>
      <c r="K5269" s="47">
        <v>7.7990000000000004</v>
      </c>
      <c r="L5269" s="47">
        <v>0.10433351668588205</v>
      </c>
      <c r="M5269" s="47">
        <v>7.9033335166858825</v>
      </c>
      <c r="N5269" s="47">
        <v>7.8182014872742043</v>
      </c>
      <c r="O5269" s="47">
        <v>87.997000000000014</v>
      </c>
      <c r="P5269" s="47">
        <v>1.1772068813703762</v>
      </c>
      <c r="Q5269" s="47">
        <v>89.174206881370381</v>
      </c>
      <c r="R5269" s="47">
        <v>88.213652554900392</v>
      </c>
      <c r="S5269" s="47"/>
      <c r="T5269" s="47">
        <v>182.13299999999995</v>
      </c>
      <c r="U5269" s="47">
        <v>2.436540119829433</v>
      </c>
      <c r="V5269" s="47">
        <v>184.56954011982938</v>
      </c>
      <c r="W5269" s="47">
        <v>182.58141960273267</v>
      </c>
      <c r="X5269" s="47">
        <v>12.135000000000002</v>
      </c>
      <c r="Y5269" s="47">
        <v>0.16233968777832783</v>
      </c>
      <c r="Z5269" s="47">
        <v>12.297339687778329</v>
      </c>
      <c r="AA5269" s="47">
        <v>12.164876913459734</v>
      </c>
      <c r="AB5269" s="47">
        <v>194.26799999999994</v>
      </c>
      <c r="AC5269" s="47">
        <v>2.5988798076077608</v>
      </c>
      <c r="AD5269" s="47">
        <v>196.86687980760772</v>
      </c>
      <c r="AE5269" s="47">
        <v>194.74629651619239</v>
      </c>
    </row>
    <row r="5270" spans="1:31" ht="13" x14ac:dyDescent="0.3">
      <c r="A5270" s="46">
        <v>44781</v>
      </c>
      <c r="B5270" s="44">
        <v>11</v>
      </c>
      <c r="C5270" s="44" t="s">
        <v>5</v>
      </c>
      <c r="D5270" s="45">
        <v>144.476787</v>
      </c>
      <c r="E5270" s="43">
        <v>1.1380552E-2</v>
      </c>
      <c r="F5270" s="43"/>
      <c r="G5270" s="47">
        <v>83.73899999999999</v>
      </c>
      <c r="H5270" s="47">
        <v>1.2336019769088233</v>
      </c>
      <c r="I5270" s="47">
        <v>84.97260197690882</v>
      </c>
      <c r="J5270" s="47">
        <v>84.0055668615353</v>
      </c>
      <c r="K5270" s="47">
        <v>8.0220000000000002</v>
      </c>
      <c r="L5270" s="47">
        <v>0.11817617906546034</v>
      </c>
      <c r="M5270" s="47">
        <v>8.1401761790654614</v>
      </c>
      <c r="N5270" s="47">
        <v>8.0475364807704466</v>
      </c>
      <c r="O5270" s="47">
        <v>91.760999999999996</v>
      </c>
      <c r="P5270" s="47">
        <v>1.3517781559742836</v>
      </c>
      <c r="Q5270" s="47">
        <v>93.112778155974283</v>
      </c>
      <c r="R5270" s="47">
        <v>92.053103342305747</v>
      </c>
      <c r="S5270" s="47"/>
      <c r="T5270" s="47">
        <v>188.15800000000004</v>
      </c>
      <c r="U5270" s="47">
        <v>2.7718515956867229</v>
      </c>
      <c r="V5270" s="47">
        <v>190.92985159568676</v>
      </c>
      <c r="W5270" s="47">
        <v>188.75696449124976</v>
      </c>
      <c r="X5270" s="47">
        <v>12.440999999999999</v>
      </c>
      <c r="Y5270" s="47">
        <v>0.18327472497549138</v>
      </c>
      <c r="Z5270" s="47">
        <v>12.624274724975491</v>
      </c>
      <c r="AA5270" s="47">
        <v>12.480603510005622</v>
      </c>
      <c r="AB5270" s="47">
        <v>200.59900000000005</v>
      </c>
      <c r="AC5270" s="47">
        <v>2.9551263206622145</v>
      </c>
      <c r="AD5270" s="47">
        <v>203.55412632066225</v>
      </c>
      <c r="AE5270" s="47">
        <v>201.2375680012554</v>
      </c>
    </row>
    <row r="5271" spans="1:31" ht="13" x14ac:dyDescent="0.3">
      <c r="A5271" s="46">
        <v>44781</v>
      </c>
      <c r="B5271" s="44">
        <v>12</v>
      </c>
      <c r="C5271" s="44" t="s">
        <v>5</v>
      </c>
      <c r="D5271" s="45">
        <v>184.03505799999999</v>
      </c>
      <c r="E5271" s="43">
        <v>1.1810344E-2</v>
      </c>
      <c r="F5271" s="43"/>
      <c r="G5271" s="47">
        <v>87.631999999999977</v>
      </c>
      <c r="H5271" s="47">
        <v>1.1728638712903936</v>
      </c>
      <c r="I5271" s="47">
        <v>88.804863871290365</v>
      </c>
      <c r="J5271" s="47">
        <v>87.756047880097256</v>
      </c>
      <c r="K5271" s="47">
        <v>8.1510000000000016</v>
      </c>
      <c r="L5271" s="47">
        <v>0.10909272200666427</v>
      </c>
      <c r="M5271" s="47">
        <v>8.2600927220066662</v>
      </c>
      <c r="N5271" s="47">
        <v>8.16253818548787</v>
      </c>
      <c r="O5271" s="47">
        <v>95.782999999999973</v>
      </c>
      <c r="P5271" s="47">
        <v>1.2819565932970578</v>
      </c>
      <c r="Q5271" s="47">
        <v>97.064956593297026</v>
      </c>
      <c r="R5271" s="47">
        <v>95.918586065585131</v>
      </c>
      <c r="S5271" s="47"/>
      <c r="T5271" s="47">
        <v>195.68400000000008</v>
      </c>
      <c r="U5271" s="47">
        <v>2.6190283662313942</v>
      </c>
      <c r="V5271" s="47">
        <v>198.30302836623147</v>
      </c>
      <c r="W5271" s="47">
        <v>195.96100138498451</v>
      </c>
      <c r="X5271" s="47">
        <v>12.978000000000003</v>
      </c>
      <c r="Y5271" s="47">
        <v>0.17369713485492441</v>
      </c>
      <c r="Z5271" s="47">
        <v>13.151697134854928</v>
      </c>
      <c r="AA5271" s="47">
        <v>12.996371067508477</v>
      </c>
      <c r="AB5271" s="47">
        <v>208.66200000000009</v>
      </c>
      <c r="AC5271" s="47">
        <v>2.7927255010863186</v>
      </c>
      <c r="AD5271" s="47">
        <v>211.45472550108639</v>
      </c>
      <c r="AE5271" s="47">
        <v>208.95737245249299</v>
      </c>
    </row>
    <row r="5272" spans="1:31" ht="13" x14ac:dyDescent="0.3">
      <c r="A5272" s="46">
        <v>44781</v>
      </c>
      <c r="B5272" s="44">
        <v>13</v>
      </c>
      <c r="C5272" s="44" t="s">
        <v>5</v>
      </c>
      <c r="D5272" s="45">
        <v>173.52845199999999</v>
      </c>
      <c r="E5272" s="43">
        <v>1.1866427000000001E-2</v>
      </c>
      <c r="F5272" s="43"/>
      <c r="G5272" s="47">
        <v>90.622</v>
      </c>
      <c r="H5272" s="47">
        <v>1.5951083996855122</v>
      </c>
      <c r="I5272" s="47">
        <v>92.217108399685515</v>
      </c>
      <c r="J5272" s="47">
        <v>91.12282081470957</v>
      </c>
      <c r="K5272" s="47">
        <v>8.49</v>
      </c>
      <c r="L5272" s="47">
        <v>0.14943910213116021</v>
      </c>
      <c r="M5272" s="47">
        <v>8.6394391021311598</v>
      </c>
      <c r="N5272" s="47">
        <v>8.5369198287047752</v>
      </c>
      <c r="O5272" s="47">
        <v>99.111999999999995</v>
      </c>
      <c r="P5272" s="47">
        <v>1.7445475018166725</v>
      </c>
      <c r="Q5272" s="47">
        <v>100.85654750181668</v>
      </c>
      <c r="R5272" s="47">
        <v>99.659740643414352</v>
      </c>
      <c r="S5272" s="47"/>
      <c r="T5272" s="47">
        <v>201.91799999999989</v>
      </c>
      <c r="U5272" s="47">
        <v>3.5541159745723898</v>
      </c>
      <c r="V5272" s="47">
        <v>205.47211597457229</v>
      </c>
      <c r="W5272" s="47">
        <v>203.0338961098245</v>
      </c>
      <c r="X5272" s="47">
        <v>13.378000000000005</v>
      </c>
      <c r="Y5272" s="47">
        <v>0.23547659697416515</v>
      </c>
      <c r="Z5272" s="47">
        <v>13.61347659697417</v>
      </c>
      <c r="AA5272" s="47">
        <v>13.451933270719968</v>
      </c>
      <c r="AB5272" s="47">
        <v>215.29599999999991</v>
      </c>
      <c r="AC5272" s="47">
        <v>3.7895925715465548</v>
      </c>
      <c r="AD5272" s="47">
        <v>219.08559257154647</v>
      </c>
      <c r="AE5272" s="47">
        <v>216.48582938054446</v>
      </c>
    </row>
    <row r="5273" spans="1:31" ht="13" x14ac:dyDescent="0.3">
      <c r="A5273" s="46">
        <v>44781</v>
      </c>
      <c r="B5273" s="44">
        <v>14</v>
      </c>
      <c r="C5273" s="44" t="s">
        <v>5</v>
      </c>
      <c r="D5273" s="45">
        <v>467.24643300000002</v>
      </c>
      <c r="E5273" s="43">
        <v>1.1808394999999999E-2</v>
      </c>
      <c r="F5273" s="43"/>
      <c r="G5273" s="47">
        <v>92.390999999999991</v>
      </c>
      <c r="H5273" s="47">
        <v>1.6093610119509558</v>
      </c>
      <c r="I5273" s="47">
        <v>94.000361011950943</v>
      </c>
      <c r="J5273" s="47">
        <v>92.890367618979226</v>
      </c>
      <c r="K5273" s="47">
        <v>8.516</v>
      </c>
      <c r="L5273" s="47">
        <v>0.14834040521018649</v>
      </c>
      <c r="M5273" s="47">
        <v>8.6643404052101864</v>
      </c>
      <c r="N5273" s="47">
        <v>8.5620284512910043</v>
      </c>
      <c r="O5273" s="47">
        <v>100.907</v>
      </c>
      <c r="P5273" s="47">
        <v>1.7577014171611423</v>
      </c>
      <c r="Q5273" s="47">
        <v>102.66470141716113</v>
      </c>
      <c r="R5273" s="47">
        <v>101.45239607027023</v>
      </c>
      <c r="S5273" s="47"/>
      <c r="T5273" s="47">
        <v>205.20199999999988</v>
      </c>
      <c r="U5273" s="47">
        <v>3.5744184863716146</v>
      </c>
      <c r="V5273" s="47">
        <v>208.77641848637151</v>
      </c>
      <c r="W5273" s="47">
        <v>206.31110407019915</v>
      </c>
      <c r="X5273" s="47">
        <v>13.670000000000002</v>
      </c>
      <c r="Y5273" s="47">
        <v>0.23811805298535102</v>
      </c>
      <c r="Z5273" s="47">
        <v>13.908118052985353</v>
      </c>
      <c r="AA5273" s="47">
        <v>13.743885501309071</v>
      </c>
      <c r="AB5273" s="47">
        <v>218.8719999999999</v>
      </c>
      <c r="AC5273" s="47">
        <v>3.8125365393569655</v>
      </c>
      <c r="AD5273" s="47">
        <v>222.68453653935686</v>
      </c>
      <c r="AE5273" s="47">
        <v>220.05498957150823</v>
      </c>
    </row>
    <row r="5274" spans="1:31" ht="13" x14ac:dyDescent="0.3">
      <c r="A5274" s="46">
        <v>44781</v>
      </c>
      <c r="B5274" s="44">
        <v>15</v>
      </c>
      <c r="C5274" s="44" t="s">
        <v>5</v>
      </c>
      <c r="D5274" s="45">
        <v>299.62502599999999</v>
      </c>
      <c r="E5274" s="43">
        <v>1.1538262000000001E-2</v>
      </c>
      <c r="F5274" s="43"/>
      <c r="G5274" s="47">
        <v>90.629999999999981</v>
      </c>
      <c r="H5274" s="47">
        <v>1.5958395428667986</v>
      </c>
      <c r="I5274" s="47">
        <v>92.22583954286678</v>
      </c>
      <c r="J5274" s="47">
        <v>91.161713643051229</v>
      </c>
      <c r="K5274" s="47">
        <v>8.4409999999999989</v>
      </c>
      <c r="L5274" s="47">
        <v>0.14863159639565982</v>
      </c>
      <c r="M5274" s="47">
        <v>8.5896315963956589</v>
      </c>
      <c r="N5274" s="47">
        <v>8.4905221765529681</v>
      </c>
      <c r="O5274" s="47">
        <v>99.070999999999984</v>
      </c>
      <c r="P5274" s="47">
        <v>1.7444711392624583</v>
      </c>
      <c r="Q5274" s="47">
        <v>100.81547113926244</v>
      </c>
      <c r="R5274" s="47">
        <v>99.652235819604201</v>
      </c>
      <c r="S5274" s="47"/>
      <c r="T5274" s="47">
        <v>200.80699999999999</v>
      </c>
      <c r="U5274" s="47">
        <v>3.535868377848983</v>
      </c>
      <c r="V5274" s="47">
        <v>204.34286837784896</v>
      </c>
      <c r="W5274" s="47">
        <v>201.98510682467384</v>
      </c>
      <c r="X5274" s="47">
        <v>13.519000000000004</v>
      </c>
      <c r="Y5274" s="47">
        <v>0.23804650535160832</v>
      </c>
      <c r="Z5274" s="47">
        <v>13.757046505351612</v>
      </c>
      <c r="AA5274" s="47">
        <v>13.59831409842668</v>
      </c>
      <c r="AB5274" s="47">
        <v>214.32599999999999</v>
      </c>
      <c r="AC5274" s="47">
        <v>3.7739148832005913</v>
      </c>
      <c r="AD5274" s="47">
        <v>218.09991488320057</v>
      </c>
      <c r="AE5274" s="47">
        <v>215.5834209231005</v>
      </c>
    </row>
    <row r="5275" spans="1:31" ht="13" x14ac:dyDescent="0.3">
      <c r="A5275" s="46">
        <v>44781</v>
      </c>
      <c r="B5275" s="44">
        <v>16</v>
      </c>
      <c r="C5275" s="44" t="s">
        <v>5</v>
      </c>
      <c r="D5275" s="45">
        <v>221.29871800000001</v>
      </c>
      <c r="E5275" s="43">
        <v>1.1808521000000001E-2</v>
      </c>
      <c r="F5275" s="43"/>
      <c r="G5275" s="47">
        <v>87.669000000000011</v>
      </c>
      <c r="H5275" s="47">
        <v>1.5878840071633582</v>
      </c>
      <c r="I5275" s="47">
        <v>89.256884007163364</v>
      </c>
      <c r="J5275" s="47">
        <v>88.202892217970216</v>
      </c>
      <c r="K5275" s="47">
        <v>8.3179999999999996</v>
      </c>
      <c r="L5275" s="47">
        <v>0.15065780574187923</v>
      </c>
      <c r="M5275" s="47">
        <v>8.4686578057418789</v>
      </c>
      <c r="N5275" s="47">
        <v>8.3686554822009622</v>
      </c>
      <c r="O5275" s="47">
        <v>95.987000000000009</v>
      </c>
      <c r="P5275" s="47">
        <v>1.7385418129052375</v>
      </c>
      <c r="Q5275" s="47">
        <v>97.725541812905249</v>
      </c>
      <c r="R5275" s="47">
        <v>96.57154770017118</v>
      </c>
      <c r="S5275" s="47"/>
      <c r="T5275" s="47">
        <v>194.78799999999995</v>
      </c>
      <c r="U5275" s="47">
        <v>3.5280515346055745</v>
      </c>
      <c r="V5275" s="47">
        <v>198.31605153460552</v>
      </c>
      <c r="W5275" s="47">
        <v>195.97423227542205</v>
      </c>
      <c r="X5275" s="47">
        <v>13.388999999999999</v>
      </c>
      <c r="Y5275" s="47">
        <v>0.24250509269993042</v>
      </c>
      <c r="Z5275" s="47">
        <v>13.63150509269993</v>
      </c>
      <c r="AA5275" s="47">
        <v>13.470537178551176</v>
      </c>
      <c r="AB5275" s="47">
        <v>208.17699999999996</v>
      </c>
      <c r="AC5275" s="47">
        <v>3.7705566273055049</v>
      </c>
      <c r="AD5275" s="47">
        <v>211.94755662730546</v>
      </c>
      <c r="AE5275" s="47">
        <v>209.44476945397324</v>
      </c>
    </row>
    <row r="5276" spans="1:31" ht="13" x14ac:dyDescent="0.3">
      <c r="A5276" s="46">
        <v>44781</v>
      </c>
      <c r="B5276" s="44">
        <v>17</v>
      </c>
      <c r="C5276" s="44" t="s">
        <v>5</v>
      </c>
      <c r="D5276" s="45">
        <v>278.43489399999999</v>
      </c>
      <c r="E5276" s="43">
        <v>1.1360512999999999E-2</v>
      </c>
      <c r="F5276" s="43"/>
      <c r="G5276" s="47">
        <v>83.340999999999994</v>
      </c>
      <c r="H5276" s="47">
        <v>1.5062549987997065</v>
      </c>
      <c r="I5276" s="47">
        <v>84.847254998799698</v>
      </c>
      <c r="J5276" s="47">
        <v>83.883346655371525</v>
      </c>
      <c r="K5276" s="47">
        <v>8.1059999999999999</v>
      </c>
      <c r="L5276" s="47">
        <v>0.14650295797111171</v>
      </c>
      <c r="M5276" s="47">
        <v>8.252502957971112</v>
      </c>
      <c r="N5276" s="47">
        <v>8.1587502908345435</v>
      </c>
      <c r="O5276" s="47">
        <v>91.446999999999989</v>
      </c>
      <c r="P5276" s="47">
        <v>1.6527579567708182</v>
      </c>
      <c r="Q5276" s="47">
        <v>93.099757956770816</v>
      </c>
      <c r="R5276" s="47">
        <v>92.042096946206073</v>
      </c>
      <c r="S5276" s="47"/>
      <c r="T5276" s="47">
        <v>186.95900000000006</v>
      </c>
      <c r="U5276" s="47">
        <v>3.3789842732939901</v>
      </c>
      <c r="V5276" s="47">
        <v>190.33798427329404</v>
      </c>
      <c r="W5276" s="47">
        <v>188.1756471285635</v>
      </c>
      <c r="X5276" s="47">
        <v>13.093</v>
      </c>
      <c r="Y5276" s="47">
        <v>0.23663498997233726</v>
      </c>
      <c r="Z5276" s="47">
        <v>13.329634989972337</v>
      </c>
      <c r="AA5276" s="47">
        <v>13.178203498383501</v>
      </c>
      <c r="AB5276" s="47">
        <v>200.05200000000005</v>
      </c>
      <c r="AC5276" s="47">
        <v>3.6156192632663275</v>
      </c>
      <c r="AD5276" s="47">
        <v>203.66761926326637</v>
      </c>
      <c r="AE5276" s="47">
        <v>201.35385062694701</v>
      </c>
    </row>
    <row r="5277" spans="1:31" ht="13" x14ac:dyDescent="0.3">
      <c r="A5277" s="46">
        <v>44781</v>
      </c>
      <c r="B5277" s="44">
        <v>18</v>
      </c>
      <c r="C5277" s="44" t="s">
        <v>5</v>
      </c>
      <c r="D5277" s="45">
        <v>351.38445899999999</v>
      </c>
      <c r="E5277" s="43">
        <v>1.1759021E-2</v>
      </c>
      <c r="F5277" s="43"/>
      <c r="G5277" s="47">
        <v>78.921000000000006</v>
      </c>
      <c r="H5277" s="47">
        <v>1.3651307387546248</v>
      </c>
      <c r="I5277" s="47">
        <v>80.286130738754636</v>
      </c>
      <c r="J5277" s="47">
        <v>79.342044441388879</v>
      </c>
      <c r="K5277" s="47">
        <v>7.8959999999999999</v>
      </c>
      <c r="L5277" s="47">
        <v>0.13658053386559366</v>
      </c>
      <c r="M5277" s="47">
        <v>8.0325805338655929</v>
      </c>
      <c r="N5277" s="47">
        <v>7.9381252506836759</v>
      </c>
      <c r="O5277" s="47">
        <v>86.817000000000007</v>
      </c>
      <c r="P5277" s="47">
        <v>1.5017112726202184</v>
      </c>
      <c r="Q5277" s="47">
        <v>88.318711272620234</v>
      </c>
      <c r="R5277" s="47">
        <v>87.280169692072548</v>
      </c>
      <c r="S5277" s="47"/>
      <c r="T5277" s="47">
        <v>180.16400000000004</v>
      </c>
      <c r="U5277" s="47">
        <v>3.1163747851267507</v>
      </c>
      <c r="V5277" s="47">
        <v>183.28037478512678</v>
      </c>
      <c r="W5277" s="47">
        <v>181.1251770091406</v>
      </c>
      <c r="X5277" s="47">
        <v>12.781000000000001</v>
      </c>
      <c r="Y5277" s="47">
        <v>0.22107849586324121</v>
      </c>
      <c r="Z5277" s="47">
        <v>13.002078495863241</v>
      </c>
      <c r="AA5277" s="47">
        <v>12.849186781786736</v>
      </c>
      <c r="AB5277" s="47">
        <v>192.94500000000005</v>
      </c>
      <c r="AC5277" s="47">
        <v>3.3374532809899917</v>
      </c>
      <c r="AD5277" s="47">
        <v>196.28245328099001</v>
      </c>
      <c r="AE5277" s="47">
        <v>193.97436379092733</v>
      </c>
    </row>
    <row r="5278" spans="1:31" ht="13" x14ac:dyDescent="0.3">
      <c r="A5278" s="46">
        <v>44781</v>
      </c>
      <c r="B5278" s="44">
        <v>19</v>
      </c>
      <c r="C5278" s="44" t="s">
        <v>5</v>
      </c>
      <c r="D5278" s="45">
        <v>368.874662</v>
      </c>
      <c r="E5278" s="43">
        <v>1.0903848000000001E-2</v>
      </c>
      <c r="F5278" s="43"/>
      <c r="G5278" s="47">
        <v>76.548000000000016</v>
      </c>
      <c r="H5278" s="47">
        <v>1.1414918313220652</v>
      </c>
      <c r="I5278" s="47">
        <v>77.689491831322087</v>
      </c>
      <c r="J5278" s="47">
        <v>76.842377421196105</v>
      </c>
      <c r="K5278" s="47">
        <v>7.0460000000000003</v>
      </c>
      <c r="L5278" s="47">
        <v>0.10507069346678255</v>
      </c>
      <c r="M5278" s="47">
        <v>7.1510706934667825</v>
      </c>
      <c r="N5278" s="47">
        <v>7.0730965055879658</v>
      </c>
      <c r="O5278" s="47">
        <v>83.594000000000023</v>
      </c>
      <c r="P5278" s="47">
        <v>1.2465625247888479</v>
      </c>
      <c r="Q5278" s="47">
        <v>84.840562524788865</v>
      </c>
      <c r="R5278" s="47">
        <v>83.915473926784074</v>
      </c>
      <c r="S5278" s="47"/>
      <c r="T5278" s="47">
        <v>175.80400000000006</v>
      </c>
      <c r="U5278" s="47">
        <v>2.6216077482591889</v>
      </c>
      <c r="V5278" s="47">
        <v>178.42560774825924</v>
      </c>
      <c r="W5278" s="47">
        <v>176.48008204206459</v>
      </c>
      <c r="X5278" s="47">
        <v>12.479000000000005</v>
      </c>
      <c r="Y5278" s="47">
        <v>0.18608816119386601</v>
      </c>
      <c r="Z5278" s="47">
        <v>12.66508816119387</v>
      </c>
      <c r="AA5278" s="47">
        <v>12.526989964977613</v>
      </c>
      <c r="AB5278" s="47">
        <v>188.28300000000007</v>
      </c>
      <c r="AC5278" s="47">
        <v>2.8076959094530549</v>
      </c>
      <c r="AD5278" s="47">
        <v>191.0906959094531</v>
      </c>
      <c r="AE5278" s="47">
        <v>189.00707200704221</v>
      </c>
    </row>
    <row r="5279" spans="1:31" ht="13" x14ac:dyDescent="0.3">
      <c r="A5279" s="46">
        <v>44781</v>
      </c>
      <c r="B5279" s="44">
        <v>20</v>
      </c>
      <c r="C5279" s="44" t="s">
        <v>5</v>
      </c>
      <c r="D5279" s="45">
        <v>221.940538</v>
      </c>
      <c r="E5279" s="43">
        <v>1.1074442E-2</v>
      </c>
      <c r="F5279" s="43"/>
      <c r="G5279" s="47">
        <v>72.661000000000001</v>
      </c>
      <c r="H5279" s="47">
        <v>0.78379021712331887</v>
      </c>
      <c r="I5279" s="47">
        <v>73.444790217123327</v>
      </c>
      <c r="J5279" s="47">
        <v>72.631430147661632</v>
      </c>
      <c r="K5279" s="47">
        <v>6.8390000000000004</v>
      </c>
      <c r="L5279" s="47">
        <v>7.3771917464752451E-2</v>
      </c>
      <c r="M5279" s="47">
        <v>6.9127719174647533</v>
      </c>
      <c r="N5279" s="47">
        <v>6.8362168258055611</v>
      </c>
      <c r="O5279" s="47">
        <v>79.5</v>
      </c>
      <c r="P5279" s="47">
        <v>0.85756213458807129</v>
      </c>
      <c r="Q5279" s="47">
        <v>80.357562134588079</v>
      </c>
      <c r="R5279" s="47">
        <v>79.467646973467197</v>
      </c>
      <c r="S5279" s="47"/>
      <c r="T5279" s="47">
        <v>169.078</v>
      </c>
      <c r="U5279" s="47">
        <v>1.8238351017846781</v>
      </c>
      <c r="V5279" s="47">
        <v>170.90183510178468</v>
      </c>
      <c r="W5279" s="47">
        <v>169.00919264125642</v>
      </c>
      <c r="X5279" s="47">
        <v>12.107000000000001</v>
      </c>
      <c r="Y5279" s="47">
        <v>0.13059754419443748</v>
      </c>
      <c r="Z5279" s="47">
        <v>12.237597544194438</v>
      </c>
      <c r="AA5279" s="47">
        <v>12.102072979971915</v>
      </c>
      <c r="AB5279" s="47">
        <v>181.185</v>
      </c>
      <c r="AC5279" s="47">
        <v>1.9544326459791157</v>
      </c>
      <c r="AD5279" s="47">
        <v>183.13943264597913</v>
      </c>
      <c r="AE5279" s="47">
        <v>181.11126562122834</v>
      </c>
    </row>
    <row r="5280" spans="1:31" ht="13" x14ac:dyDescent="0.3">
      <c r="A5280" s="46">
        <v>44781</v>
      </c>
      <c r="B5280" s="44">
        <v>21</v>
      </c>
      <c r="C5280" s="44" t="s">
        <v>5</v>
      </c>
      <c r="D5280" s="45">
        <v>133.22392199999999</v>
      </c>
      <c r="E5280" s="43">
        <v>1.1332861E-2</v>
      </c>
      <c r="F5280" s="43"/>
      <c r="G5280" s="47">
        <v>68.506</v>
      </c>
      <c r="H5280" s="47">
        <v>0.75324666764298853</v>
      </c>
      <c r="I5280" s="47">
        <v>69.259246667642984</v>
      </c>
      <c r="J5280" s="47">
        <v>68.474341252193881</v>
      </c>
      <c r="K5280" s="47">
        <v>6.5970000000000004</v>
      </c>
      <c r="L5280" s="47">
        <v>7.2536248889743915E-2</v>
      </c>
      <c r="M5280" s="47">
        <v>6.6695362488897443</v>
      </c>
      <c r="N5280" s="47">
        <v>6.5939513216466157</v>
      </c>
      <c r="O5280" s="47">
        <v>75.102999999999994</v>
      </c>
      <c r="P5280" s="47">
        <v>0.82578291653273239</v>
      </c>
      <c r="Q5280" s="47">
        <v>75.928782916532725</v>
      </c>
      <c r="R5280" s="47">
        <v>75.068292573840495</v>
      </c>
      <c r="S5280" s="47"/>
      <c r="T5280" s="47">
        <v>161.988</v>
      </c>
      <c r="U5280" s="47">
        <v>1.7811129127106011</v>
      </c>
      <c r="V5280" s="47">
        <v>163.7691129127106</v>
      </c>
      <c r="W5280" s="47">
        <v>161.91314031997754</v>
      </c>
      <c r="X5280" s="47">
        <v>11.8</v>
      </c>
      <c r="Y5280" s="47">
        <v>0.12974499574033319</v>
      </c>
      <c r="Z5280" s="47">
        <v>11.929744995740334</v>
      </c>
      <c r="AA5280" s="47">
        <v>11.794546853938163</v>
      </c>
      <c r="AB5280" s="47">
        <v>173.78800000000001</v>
      </c>
      <c r="AC5280" s="47">
        <v>1.9108579084509343</v>
      </c>
      <c r="AD5280" s="47">
        <v>175.69885790845092</v>
      </c>
      <c r="AE5280" s="47">
        <v>173.7076871739157</v>
      </c>
    </row>
    <row r="5281" spans="1:31" ht="13" x14ac:dyDescent="0.3">
      <c r="A5281" s="46">
        <v>44781</v>
      </c>
      <c r="B5281" s="44">
        <v>22</v>
      </c>
      <c r="C5281" s="44" t="s">
        <v>5</v>
      </c>
      <c r="D5281" s="45">
        <v>107.111617</v>
      </c>
      <c r="E5281" s="43">
        <v>1.1317473999999999E-2</v>
      </c>
      <c r="F5281" s="43"/>
      <c r="G5281" s="47">
        <v>63.92</v>
      </c>
      <c r="H5281" s="47">
        <v>0.95831425369692091</v>
      </c>
      <c r="I5281" s="47">
        <v>64.878314253696928</v>
      </c>
      <c r="J5281" s="47">
        <v>64.144055618966874</v>
      </c>
      <c r="K5281" s="47">
        <v>6.1819999999999995</v>
      </c>
      <c r="L5281" s="47">
        <v>9.2683021219561401E-2</v>
      </c>
      <c r="M5281" s="47">
        <v>6.2746830212195608</v>
      </c>
      <c r="N5281" s="47">
        <v>6.2036694592686663</v>
      </c>
      <c r="O5281" s="47">
        <v>70.102000000000004</v>
      </c>
      <c r="P5281" s="47">
        <v>1.0509972749164822</v>
      </c>
      <c r="Q5281" s="47">
        <v>71.152997274916487</v>
      </c>
      <c r="R5281" s="47">
        <v>70.347725078235541</v>
      </c>
      <c r="S5281" s="47"/>
      <c r="T5281" s="47">
        <v>150.41499999999999</v>
      </c>
      <c r="U5281" s="47">
        <v>2.2550819535328905</v>
      </c>
      <c r="V5281" s="47">
        <v>152.67008195353287</v>
      </c>
      <c r="W5281" s="47">
        <v>150.94224227044589</v>
      </c>
      <c r="X5281" s="47">
        <v>10.969000000000005</v>
      </c>
      <c r="Y5281" s="47">
        <v>0.16445164344182617</v>
      </c>
      <c r="Z5281" s="47">
        <v>11.13345164344183</v>
      </c>
      <c r="AA5281" s="47">
        <v>11.00744909393692</v>
      </c>
      <c r="AB5281" s="47">
        <v>161.38399999999999</v>
      </c>
      <c r="AC5281" s="47">
        <v>2.4195335969747167</v>
      </c>
      <c r="AD5281" s="47">
        <v>163.80353359697472</v>
      </c>
      <c r="AE5281" s="47">
        <v>161.9496913643828</v>
      </c>
    </row>
    <row r="5282" spans="1:31" ht="13" x14ac:dyDescent="0.3">
      <c r="A5282" s="46">
        <v>44781</v>
      </c>
      <c r="B5282" s="44">
        <v>23</v>
      </c>
      <c r="C5282" s="44" t="s">
        <v>5</v>
      </c>
      <c r="D5282" s="45">
        <v>100.55109299999999</v>
      </c>
      <c r="E5282" s="43">
        <v>1.1184301000000001E-2</v>
      </c>
      <c r="F5282" s="43"/>
      <c r="G5282" s="47">
        <v>59.21</v>
      </c>
      <c r="H5282" s="47">
        <v>0.82175020447411462</v>
      </c>
      <c r="I5282" s="47">
        <v>60.031750204474115</v>
      </c>
      <c r="J5282" s="47">
        <v>59.360337040630462</v>
      </c>
      <c r="K5282" s="47">
        <v>5.68</v>
      </c>
      <c r="L5282" s="47">
        <v>7.8830284773061476E-2</v>
      </c>
      <c r="M5282" s="47">
        <v>5.7588302847730608</v>
      </c>
      <c r="N5282" s="47">
        <v>5.6944217934602435</v>
      </c>
      <c r="O5282" s="47">
        <v>64.89</v>
      </c>
      <c r="P5282" s="47">
        <v>0.90058048924717604</v>
      </c>
      <c r="Q5282" s="47">
        <v>65.790580489247176</v>
      </c>
      <c r="R5282" s="47">
        <v>65.054758834090705</v>
      </c>
      <c r="S5282" s="47"/>
      <c r="T5282" s="47">
        <v>137.69200000000001</v>
      </c>
      <c r="U5282" s="47">
        <v>1.9109682343261236</v>
      </c>
      <c r="V5282" s="47">
        <v>139.60296823432614</v>
      </c>
      <c r="W5282" s="47">
        <v>138.0416066171</v>
      </c>
      <c r="X5282" s="47">
        <v>9.9340000000000046</v>
      </c>
      <c r="Y5282" s="47">
        <v>0.13786972692528049</v>
      </c>
      <c r="Z5282" s="47">
        <v>10.071869726925286</v>
      </c>
      <c r="AA5282" s="47">
        <v>9.9592229042665661</v>
      </c>
      <c r="AB5282" s="47">
        <v>147.626</v>
      </c>
      <c r="AC5282" s="47">
        <v>2.048837961251404</v>
      </c>
      <c r="AD5282" s="47">
        <v>149.67483796125143</v>
      </c>
      <c r="AE5282" s="47">
        <v>148.00082952136657</v>
      </c>
    </row>
    <row r="5283" spans="1:31" ht="13" x14ac:dyDescent="0.3">
      <c r="A5283" s="46">
        <v>44781</v>
      </c>
      <c r="B5283" s="44">
        <v>24</v>
      </c>
      <c r="C5283" s="44" t="s">
        <v>3</v>
      </c>
      <c r="D5283" s="45">
        <v>133.71550099999999</v>
      </c>
      <c r="E5283" s="43">
        <v>1.0786830000000001E-2</v>
      </c>
      <c r="F5283" s="43"/>
      <c r="G5283" s="47">
        <v>55.967000000000006</v>
      </c>
      <c r="H5283" s="47">
        <v>0.69445096402460538</v>
      </c>
      <c r="I5283" s="47">
        <v>56.66145096402461</v>
      </c>
      <c r="J5283" s="47">
        <v>56.05025352492234</v>
      </c>
      <c r="K5283" s="47">
        <v>5.3199999999999994</v>
      </c>
      <c r="L5283" s="47">
        <v>6.6011741358495191E-2</v>
      </c>
      <c r="M5283" s="47">
        <v>5.3860117413584945</v>
      </c>
      <c r="N5283" s="47">
        <v>5.3279137483264565</v>
      </c>
      <c r="O5283" s="47">
        <v>61.287000000000006</v>
      </c>
      <c r="P5283" s="47">
        <v>0.76046270538310057</v>
      </c>
      <c r="Q5283" s="47">
        <v>62.047462705383104</v>
      </c>
      <c r="R5283" s="47">
        <v>61.378167273248799</v>
      </c>
      <c r="S5283" s="47"/>
      <c r="T5283" s="47">
        <v>128.33300000000003</v>
      </c>
      <c r="U5283" s="47">
        <v>1.5923843616089783</v>
      </c>
      <c r="V5283" s="47">
        <v>129.92538436160902</v>
      </c>
      <c r="W5283" s="47">
        <v>128.52390132781568</v>
      </c>
      <c r="X5283" s="47">
        <v>9.384999999999998</v>
      </c>
      <c r="Y5283" s="47">
        <v>0.11645116403185662</v>
      </c>
      <c r="Z5283" s="47">
        <v>9.5014511640318542</v>
      </c>
      <c r="AA5283" s="47">
        <v>9.3989606255721405</v>
      </c>
      <c r="AB5283" s="47">
        <v>137.71800000000002</v>
      </c>
      <c r="AC5283" s="47">
        <v>1.708835525640835</v>
      </c>
      <c r="AD5283" s="47">
        <v>139.42683552564088</v>
      </c>
      <c r="AE5283" s="47">
        <v>137.92286195338781</v>
      </c>
    </row>
    <row r="5284" spans="1:31" ht="13" x14ac:dyDescent="0.3">
      <c r="A5284" s="46">
        <v>44782</v>
      </c>
      <c r="B5284" s="44">
        <v>1</v>
      </c>
      <c r="C5284" s="44" t="s">
        <v>3</v>
      </c>
      <c r="D5284" s="45">
        <v>100.498391</v>
      </c>
      <c r="E5284" s="43">
        <v>1.0811159000000001E-2</v>
      </c>
      <c r="F5284" s="43"/>
      <c r="G5284" s="47">
        <v>53.987000000000002</v>
      </c>
      <c r="H5284" s="47">
        <v>0.6041046063195572</v>
      </c>
      <c r="I5284" s="47">
        <v>54.591104606319561</v>
      </c>
      <c r="J5284" s="47">
        <v>54.000911494435009</v>
      </c>
      <c r="K5284" s="47">
        <v>5.1560000000000006</v>
      </c>
      <c r="L5284" s="47">
        <v>5.7694692244126128E-2</v>
      </c>
      <c r="M5284" s="47">
        <v>5.2136946922441263</v>
      </c>
      <c r="N5284" s="47">
        <v>5.1573286099488191</v>
      </c>
      <c r="O5284" s="47">
        <v>59.143000000000001</v>
      </c>
      <c r="P5284" s="47">
        <v>0.66179929856368336</v>
      </c>
      <c r="Q5284" s="47">
        <v>59.804799298563687</v>
      </c>
      <c r="R5284" s="47">
        <v>59.158240104383829</v>
      </c>
      <c r="S5284" s="47"/>
      <c r="T5284" s="47">
        <v>123.19599999999998</v>
      </c>
      <c r="U5284" s="47">
        <v>1.3785405945902562</v>
      </c>
      <c r="V5284" s="47">
        <v>124.57454059459025</v>
      </c>
      <c r="W5284" s="47">
        <v>123.22774542887018</v>
      </c>
      <c r="X5284" s="47">
        <v>9.0959999999999983</v>
      </c>
      <c r="Y5284" s="47">
        <v>0.10178256800864451</v>
      </c>
      <c r="Z5284" s="47">
        <v>9.1977825680086429</v>
      </c>
      <c r="AA5284" s="47">
        <v>9.0983438782184738</v>
      </c>
      <c r="AB5284" s="47">
        <v>132.29199999999997</v>
      </c>
      <c r="AC5284" s="47">
        <v>1.4803231625989008</v>
      </c>
      <c r="AD5284" s="47">
        <v>133.77232316259889</v>
      </c>
      <c r="AE5284" s="47">
        <v>132.32608930708867</v>
      </c>
    </row>
    <row r="5285" spans="1:31" ht="13" x14ac:dyDescent="0.3">
      <c r="A5285" s="46">
        <v>44782</v>
      </c>
      <c r="B5285" s="44">
        <v>2</v>
      </c>
      <c r="C5285" s="44" t="s">
        <v>3</v>
      </c>
      <c r="D5285" s="45">
        <v>98.288312000000005</v>
      </c>
      <c r="E5285" s="43">
        <v>1.0781071999999999E-2</v>
      </c>
      <c r="F5285" s="43"/>
      <c r="G5285" s="47">
        <v>52.672000000000004</v>
      </c>
      <c r="H5285" s="47">
        <v>0.61205086591467694</v>
      </c>
      <c r="I5285" s="47">
        <v>53.284050865914679</v>
      </c>
      <c r="J5285" s="47">
        <v>52.70959167707759</v>
      </c>
      <c r="K5285" s="47">
        <v>5.0009999999999994</v>
      </c>
      <c r="L5285" s="47">
        <v>5.8111831341876113E-2</v>
      </c>
      <c r="M5285" s="47">
        <v>5.0591118313418759</v>
      </c>
      <c r="N5285" s="47">
        <v>5.0045691824321272</v>
      </c>
      <c r="O5285" s="47">
        <v>57.673000000000002</v>
      </c>
      <c r="P5285" s="47">
        <v>0.67016269725655309</v>
      </c>
      <c r="Q5285" s="47">
        <v>58.343162697256552</v>
      </c>
      <c r="R5285" s="47">
        <v>57.714160859509718</v>
      </c>
      <c r="S5285" s="47"/>
      <c r="T5285" s="47">
        <v>120.06400000000006</v>
      </c>
      <c r="U5285" s="47">
        <v>1.3951487538954246</v>
      </c>
      <c r="V5285" s="47">
        <v>121.45914875389549</v>
      </c>
      <c r="W5285" s="47">
        <v>120.14968892612103</v>
      </c>
      <c r="X5285" s="47">
        <v>8.8569999999999993</v>
      </c>
      <c r="Y5285" s="47">
        <v>0.10291871429614013</v>
      </c>
      <c r="Z5285" s="47">
        <v>8.9599187142961387</v>
      </c>
      <c r="AA5285" s="47">
        <v>8.8633211855231639</v>
      </c>
      <c r="AB5285" s="47">
        <v>128.92100000000005</v>
      </c>
      <c r="AC5285" s="47">
        <v>1.4980674681915647</v>
      </c>
      <c r="AD5285" s="47">
        <v>130.41906746819163</v>
      </c>
      <c r="AE5285" s="47">
        <v>129.01301011164421</v>
      </c>
    </row>
    <row r="5286" spans="1:31" ht="13" x14ac:dyDescent="0.3">
      <c r="A5286" s="46">
        <v>44782</v>
      </c>
      <c r="B5286" s="44">
        <v>3</v>
      </c>
      <c r="C5286" s="44" t="s">
        <v>3</v>
      </c>
      <c r="D5286" s="45">
        <v>69.843271000000001</v>
      </c>
      <c r="E5286" s="43">
        <v>1.0717127E-2</v>
      </c>
      <c r="F5286" s="43"/>
      <c r="G5286" s="47">
        <v>51.824999999999996</v>
      </c>
      <c r="H5286" s="47">
        <v>0.60941669532755693</v>
      </c>
      <c r="I5286" s="47">
        <v>52.434416695327556</v>
      </c>
      <c r="J5286" s="47">
        <v>51.87247039243281</v>
      </c>
      <c r="K5286" s="47">
        <v>4.9749999999999996</v>
      </c>
      <c r="L5286" s="47">
        <v>5.8501650926282595E-2</v>
      </c>
      <c r="M5286" s="47">
        <v>5.033501650926282</v>
      </c>
      <c r="N5286" s="47">
        <v>4.9795569744785952</v>
      </c>
      <c r="O5286" s="47">
        <v>56.8</v>
      </c>
      <c r="P5286" s="47">
        <v>0.6679183462538395</v>
      </c>
      <c r="Q5286" s="47">
        <v>57.467918346253839</v>
      </c>
      <c r="R5286" s="47">
        <v>56.852027366911408</v>
      </c>
      <c r="S5286" s="47"/>
      <c r="T5286" s="47">
        <v>118.69200000000004</v>
      </c>
      <c r="U5286" s="47">
        <v>1.3957141611542385</v>
      </c>
      <c r="V5286" s="47">
        <v>120.08771416115428</v>
      </c>
      <c r="W5286" s="47">
        <v>118.80071887734948</v>
      </c>
      <c r="X5286" s="47">
        <v>8.8070000000000004</v>
      </c>
      <c r="Y5286" s="47">
        <v>0.10356262104678811</v>
      </c>
      <c r="Z5286" s="47">
        <v>8.9105626210467879</v>
      </c>
      <c r="AA5286" s="47">
        <v>8.8150669897955769</v>
      </c>
      <c r="AB5286" s="47">
        <v>127.49900000000004</v>
      </c>
      <c r="AC5286" s="47">
        <v>1.4992767822010267</v>
      </c>
      <c r="AD5286" s="47">
        <v>128.99827678220106</v>
      </c>
      <c r="AE5286" s="47">
        <v>127.61578586714506</v>
      </c>
    </row>
    <row r="5287" spans="1:31" ht="13" x14ac:dyDescent="0.3">
      <c r="A5287" s="46">
        <v>44782</v>
      </c>
      <c r="B5287" s="44">
        <v>4</v>
      </c>
      <c r="C5287" s="44" t="s">
        <v>3</v>
      </c>
      <c r="D5287" s="45">
        <v>64.215485000000001</v>
      </c>
      <c r="E5287" s="43">
        <v>1.0840192E-2</v>
      </c>
      <c r="F5287" s="43"/>
      <c r="G5287" s="47">
        <v>51.791000000000004</v>
      </c>
      <c r="H5287" s="47">
        <v>0.6560442254255836</v>
      </c>
      <c r="I5287" s="47">
        <v>52.447044225425586</v>
      </c>
      <c r="J5287" s="47">
        <v>51.878508196189486</v>
      </c>
      <c r="K5287" s="47">
        <v>4.9079999999999995</v>
      </c>
      <c r="L5287" s="47">
        <v>6.2170358911563091E-2</v>
      </c>
      <c r="M5287" s="47">
        <v>4.9701703589115622</v>
      </c>
      <c r="N5287" s="47">
        <v>4.916292757948252</v>
      </c>
      <c r="O5287" s="47">
        <v>56.699000000000005</v>
      </c>
      <c r="P5287" s="47">
        <v>0.71821458433714669</v>
      </c>
      <c r="Q5287" s="47">
        <v>57.417214584337145</v>
      </c>
      <c r="R5287" s="47">
        <v>56.794800954137742</v>
      </c>
      <c r="S5287" s="47"/>
      <c r="T5287" s="47">
        <v>119.20400000000001</v>
      </c>
      <c r="U5287" s="47">
        <v>1.5099746258545166</v>
      </c>
      <c r="V5287" s="47">
        <v>120.71397462585452</v>
      </c>
      <c r="W5287" s="47">
        <v>119.40541196382713</v>
      </c>
      <c r="X5287" s="47">
        <v>8.798</v>
      </c>
      <c r="Y5287" s="47">
        <v>0.11144556187936676</v>
      </c>
      <c r="Z5287" s="47">
        <v>8.909445561879366</v>
      </c>
      <c r="AA5287" s="47">
        <v>8.8128654613750452</v>
      </c>
      <c r="AB5287" s="47">
        <v>128.00200000000001</v>
      </c>
      <c r="AC5287" s="47">
        <v>1.6214201877338834</v>
      </c>
      <c r="AD5287" s="47">
        <v>129.62342018773387</v>
      </c>
      <c r="AE5287" s="47">
        <v>128.21827742520219</v>
      </c>
    </row>
    <row r="5288" spans="1:31" ht="13" x14ac:dyDescent="0.3">
      <c r="A5288" s="46">
        <v>44782</v>
      </c>
      <c r="B5288" s="44">
        <v>5</v>
      </c>
      <c r="C5288" s="44" t="s">
        <v>3</v>
      </c>
      <c r="D5288" s="45">
        <v>70.436571000000001</v>
      </c>
      <c r="E5288" s="43">
        <v>1.057931E-2</v>
      </c>
      <c r="F5288" s="43"/>
      <c r="G5288" s="47">
        <v>53.384999999999998</v>
      </c>
      <c r="H5288" s="47">
        <v>0.72298119402279437</v>
      </c>
      <c r="I5288" s="47">
        <v>54.107981194022791</v>
      </c>
      <c r="J5288" s="47">
        <v>53.535556087497056</v>
      </c>
      <c r="K5288" s="47">
        <v>5.2309999999999999</v>
      </c>
      <c r="L5288" s="47">
        <v>7.0842270786423855E-2</v>
      </c>
      <c r="M5288" s="47">
        <v>5.3018422707864241</v>
      </c>
      <c r="N5288" s="47">
        <v>5.245752437832671</v>
      </c>
      <c r="O5288" s="47">
        <v>58.616</v>
      </c>
      <c r="P5288" s="47">
        <v>0.79382346480921817</v>
      </c>
      <c r="Q5288" s="47">
        <v>59.409823464809214</v>
      </c>
      <c r="R5288" s="47">
        <v>58.781308525329727</v>
      </c>
      <c r="S5288" s="47"/>
      <c r="T5288" s="47">
        <v>122.20100000000005</v>
      </c>
      <c r="U5288" s="47">
        <v>1.6549409926155199</v>
      </c>
      <c r="V5288" s="47">
        <v>123.85594099261557</v>
      </c>
      <c r="W5288" s="47">
        <v>122.54563059751298</v>
      </c>
      <c r="X5288" s="47">
        <v>9.0299999999999976</v>
      </c>
      <c r="Y5288" s="47">
        <v>0.12229128373186909</v>
      </c>
      <c r="Z5288" s="47">
        <v>9.1522912837318664</v>
      </c>
      <c r="AA5288" s="47">
        <v>9.0554663570309692</v>
      </c>
      <c r="AB5288" s="47">
        <v>131.23100000000005</v>
      </c>
      <c r="AC5288" s="47">
        <v>1.7772322763473889</v>
      </c>
      <c r="AD5288" s="47">
        <v>133.00823227634743</v>
      </c>
      <c r="AE5288" s="47">
        <v>131.60109695454395</v>
      </c>
    </row>
    <row r="5289" spans="1:31" ht="13" x14ac:dyDescent="0.3">
      <c r="A5289" s="46">
        <v>44782</v>
      </c>
      <c r="B5289" s="44">
        <v>6</v>
      </c>
      <c r="C5289" s="44" t="s">
        <v>3</v>
      </c>
      <c r="D5289" s="45">
        <v>86.259361999999996</v>
      </c>
      <c r="E5289" s="43">
        <v>1.0896352E-2</v>
      </c>
      <c r="F5289" s="43"/>
      <c r="G5289" s="47">
        <v>56.844000000000001</v>
      </c>
      <c r="H5289" s="47">
        <v>0.7076377047086051</v>
      </c>
      <c r="I5289" s="47">
        <v>57.551637704708604</v>
      </c>
      <c r="J5289" s="47">
        <v>56.924534802101626</v>
      </c>
      <c r="K5289" s="47">
        <v>5.6360000000000001</v>
      </c>
      <c r="L5289" s="47">
        <v>7.0161250153713647E-2</v>
      </c>
      <c r="M5289" s="47">
        <v>5.7061612501537136</v>
      </c>
      <c r="N5289" s="47">
        <v>5.6439849086032785</v>
      </c>
      <c r="O5289" s="47">
        <v>62.480000000000004</v>
      </c>
      <c r="P5289" s="47">
        <v>0.77779895486231876</v>
      </c>
      <c r="Q5289" s="47">
        <v>63.257798954862317</v>
      </c>
      <c r="R5289" s="47">
        <v>62.568519710704905</v>
      </c>
      <c r="S5289" s="47"/>
      <c r="T5289" s="47">
        <v>132.88900000000001</v>
      </c>
      <c r="U5289" s="47">
        <v>1.6543041823415281</v>
      </c>
      <c r="V5289" s="47">
        <v>134.54330418234153</v>
      </c>
      <c r="W5289" s="47">
        <v>133.07727298072766</v>
      </c>
      <c r="X5289" s="47">
        <v>9.5699999999999967</v>
      </c>
      <c r="Y5289" s="47">
        <v>0.11913469907222131</v>
      </c>
      <c r="Z5289" s="47">
        <v>9.689134699072218</v>
      </c>
      <c r="AA5289" s="47">
        <v>9.5835584768157123</v>
      </c>
      <c r="AB5289" s="47">
        <v>142.459</v>
      </c>
      <c r="AC5289" s="47">
        <v>1.7734388814137494</v>
      </c>
      <c r="AD5289" s="47">
        <v>144.23243888141374</v>
      </c>
      <c r="AE5289" s="47">
        <v>142.66083145754337</v>
      </c>
    </row>
    <row r="5290" spans="1:31" ht="13" x14ac:dyDescent="0.3">
      <c r="A5290" s="46">
        <v>44782</v>
      </c>
      <c r="B5290" s="44">
        <v>7</v>
      </c>
      <c r="C5290" s="44" t="s">
        <v>3</v>
      </c>
      <c r="D5290" s="45">
        <v>98.280387000000005</v>
      </c>
      <c r="E5290" s="43">
        <v>1.0567735999999999E-2</v>
      </c>
      <c r="F5290" s="43"/>
      <c r="G5290" s="47">
        <v>62.673000000000002</v>
      </c>
      <c r="H5290" s="47">
        <v>0.39339414885442026</v>
      </c>
      <c r="I5290" s="47">
        <v>63.066394148854421</v>
      </c>
      <c r="J5290" s="47">
        <v>62.399925145017377</v>
      </c>
      <c r="K5290" s="47">
        <v>6.29</v>
      </c>
      <c r="L5290" s="47">
        <v>3.9481901238081839E-2</v>
      </c>
      <c r="M5290" s="47">
        <v>6.3294819012380819</v>
      </c>
      <c r="N5290" s="47">
        <v>6.2625936074890198</v>
      </c>
      <c r="O5290" s="47">
        <v>68.963000000000008</v>
      </c>
      <c r="P5290" s="47">
        <v>0.43287605009250207</v>
      </c>
      <c r="Q5290" s="47">
        <v>69.395876050092497</v>
      </c>
      <c r="R5290" s="47">
        <v>68.662518752506401</v>
      </c>
      <c r="S5290" s="47"/>
      <c r="T5290" s="47">
        <v>147.71000000000006</v>
      </c>
      <c r="U5290" s="47">
        <v>0.92716560125231651</v>
      </c>
      <c r="V5290" s="47">
        <v>148.63716560125238</v>
      </c>
      <c r="W5290" s="47">
        <v>147.06640727539005</v>
      </c>
      <c r="X5290" s="47">
        <v>10.225999999999997</v>
      </c>
      <c r="Y5290" s="47">
        <v>6.418790493809616E-2</v>
      </c>
      <c r="Z5290" s="47">
        <v>10.290187904938094</v>
      </c>
      <c r="AA5290" s="47">
        <v>10.181443915768314</v>
      </c>
      <c r="AB5290" s="47">
        <v>157.93600000000006</v>
      </c>
      <c r="AC5290" s="47">
        <v>0.99135350619041263</v>
      </c>
      <c r="AD5290" s="47">
        <v>158.92735350619046</v>
      </c>
      <c r="AE5290" s="47">
        <v>157.24785119115836</v>
      </c>
    </row>
    <row r="5291" spans="1:31" ht="13" x14ac:dyDescent="0.3">
      <c r="A5291" s="46">
        <v>44782</v>
      </c>
      <c r="B5291" s="44">
        <v>8</v>
      </c>
      <c r="C5291" s="44" t="s">
        <v>5</v>
      </c>
      <c r="D5291" s="45">
        <v>99.805982999999998</v>
      </c>
      <c r="E5291" s="43">
        <v>1.0752177E-2</v>
      </c>
      <c r="F5291" s="43"/>
      <c r="G5291" s="47">
        <v>70.028000000000006</v>
      </c>
      <c r="H5291" s="47">
        <v>0.71376720055420084</v>
      </c>
      <c r="I5291" s="47">
        <v>70.741767200554207</v>
      </c>
      <c r="J5291" s="47">
        <v>69.98113919832106</v>
      </c>
      <c r="K5291" s="47">
        <v>7.0139999999999993</v>
      </c>
      <c r="L5291" s="47">
        <v>7.1490877144673046E-2</v>
      </c>
      <c r="M5291" s="47">
        <v>7.0854908771446725</v>
      </c>
      <c r="N5291" s="47">
        <v>7.0093064251017276</v>
      </c>
      <c r="O5291" s="47">
        <v>77.042000000000002</v>
      </c>
      <c r="P5291" s="47">
        <v>0.7852580776988739</v>
      </c>
      <c r="Q5291" s="47">
        <v>77.827258077698886</v>
      </c>
      <c r="R5291" s="47">
        <v>76.990445623422787</v>
      </c>
      <c r="S5291" s="47"/>
      <c r="T5291" s="47">
        <v>161.28700000000006</v>
      </c>
      <c r="U5291" s="47">
        <v>1.6439334334235653</v>
      </c>
      <c r="V5291" s="47">
        <v>162.93093343342363</v>
      </c>
      <c r="W5291" s="47">
        <v>161.17907119837224</v>
      </c>
      <c r="X5291" s="47">
        <v>10.93</v>
      </c>
      <c r="Y5291" s="47">
        <v>0.11140508799419395</v>
      </c>
      <c r="Z5291" s="47">
        <v>11.041405087994194</v>
      </c>
      <c r="AA5291" s="47">
        <v>10.92268594615938</v>
      </c>
      <c r="AB5291" s="47">
        <v>172.21700000000007</v>
      </c>
      <c r="AC5291" s="47">
        <v>1.7553385214177593</v>
      </c>
      <c r="AD5291" s="47">
        <v>173.97233852141784</v>
      </c>
      <c r="AE5291" s="47">
        <v>172.10175714453163</v>
      </c>
    </row>
    <row r="5292" spans="1:31" ht="13" x14ac:dyDescent="0.3">
      <c r="A5292" s="46">
        <v>44782</v>
      </c>
      <c r="B5292" s="44">
        <v>9</v>
      </c>
      <c r="C5292" s="44" t="s">
        <v>5</v>
      </c>
      <c r="D5292" s="45">
        <v>102.51964099999999</v>
      </c>
      <c r="E5292" s="43">
        <v>1.1795968E-2</v>
      </c>
      <c r="F5292" s="43"/>
      <c r="G5292" s="47">
        <v>76.733000000000004</v>
      </c>
      <c r="H5292" s="47">
        <v>0.91857499873511006</v>
      </c>
      <c r="I5292" s="47">
        <v>77.651574998735114</v>
      </c>
      <c r="J5292" s="47">
        <v>76.735599504900435</v>
      </c>
      <c r="K5292" s="47">
        <v>7.4710000000000001</v>
      </c>
      <c r="L5292" s="47">
        <v>8.9435755353628896E-2</v>
      </c>
      <c r="M5292" s="47">
        <v>7.5604357553536286</v>
      </c>
      <c r="N5292" s="47">
        <v>7.4712530971174207</v>
      </c>
      <c r="O5292" s="47">
        <v>84.204000000000008</v>
      </c>
      <c r="P5292" s="47">
        <v>1.0080107540887389</v>
      </c>
      <c r="Q5292" s="47">
        <v>85.212010754088737</v>
      </c>
      <c r="R5292" s="47">
        <v>84.206852602017861</v>
      </c>
      <c r="S5292" s="47"/>
      <c r="T5292" s="47">
        <v>174.23700000000005</v>
      </c>
      <c r="U5292" s="47">
        <v>2.085800790463157</v>
      </c>
      <c r="V5292" s="47">
        <v>176.32280079046322</v>
      </c>
      <c r="W5292" s="47">
        <v>174.24290267466853</v>
      </c>
      <c r="X5292" s="47">
        <v>11.575000000000001</v>
      </c>
      <c r="Y5292" s="47">
        <v>0.13856496696804374</v>
      </c>
      <c r="Z5292" s="47">
        <v>11.713564966968045</v>
      </c>
      <c r="AA5292" s="47">
        <v>11.575392129451769</v>
      </c>
      <c r="AB5292" s="47">
        <v>185.81200000000004</v>
      </c>
      <c r="AC5292" s="47">
        <v>2.2243657574312006</v>
      </c>
      <c r="AD5292" s="47">
        <v>188.03636575743127</v>
      </c>
      <c r="AE5292" s="47">
        <v>185.81829480412028</v>
      </c>
    </row>
    <row r="5293" spans="1:31" ht="13" x14ac:dyDescent="0.3">
      <c r="A5293" s="46">
        <v>44782</v>
      </c>
      <c r="B5293" s="44">
        <v>10</v>
      </c>
      <c r="C5293" s="44" t="s">
        <v>5</v>
      </c>
      <c r="D5293" s="45">
        <v>116.044569</v>
      </c>
      <c r="E5293" s="43">
        <v>1.2276578999999999E-2</v>
      </c>
      <c r="F5293" s="43"/>
      <c r="G5293" s="47">
        <v>81.570000000000007</v>
      </c>
      <c r="H5293" s="47">
        <v>1.027877327332771</v>
      </c>
      <c r="I5293" s="47">
        <v>82.597877327332782</v>
      </c>
      <c r="J5293" s="47">
        <v>81.583857961091468</v>
      </c>
      <c r="K5293" s="47">
        <v>8.0340000000000007</v>
      </c>
      <c r="L5293" s="47">
        <v>0.10123778898849432</v>
      </c>
      <c r="M5293" s="47">
        <v>8.1352377889884941</v>
      </c>
      <c r="N5293" s="47">
        <v>8.0353648995881919</v>
      </c>
      <c r="O5293" s="47">
        <v>89.604000000000013</v>
      </c>
      <c r="P5293" s="47">
        <v>1.1291151163212654</v>
      </c>
      <c r="Q5293" s="47">
        <v>90.733115116321272</v>
      </c>
      <c r="R5293" s="47">
        <v>89.619222860679656</v>
      </c>
      <c r="S5293" s="47"/>
      <c r="T5293" s="47">
        <v>184.01300000000003</v>
      </c>
      <c r="U5293" s="47">
        <v>2.3187788480383134</v>
      </c>
      <c r="V5293" s="47">
        <v>186.33177884803834</v>
      </c>
      <c r="W5293" s="47">
        <v>184.04426204479986</v>
      </c>
      <c r="X5293" s="47">
        <v>12.287000000000001</v>
      </c>
      <c r="Y5293" s="47">
        <v>0.15483055928573933</v>
      </c>
      <c r="Z5293" s="47">
        <v>12.441830559285741</v>
      </c>
      <c r="AA5293" s="47">
        <v>12.289087443520055</v>
      </c>
      <c r="AB5293" s="47">
        <v>196.30000000000004</v>
      </c>
      <c r="AC5293" s="47">
        <v>2.4736094073240529</v>
      </c>
      <c r="AD5293" s="47">
        <v>198.77360940732407</v>
      </c>
      <c r="AE5293" s="47">
        <v>196.33334948831993</v>
      </c>
    </row>
    <row r="5294" spans="1:31" ht="13" x14ac:dyDescent="0.3">
      <c r="A5294" s="46">
        <v>44782</v>
      </c>
      <c r="B5294" s="44">
        <v>11</v>
      </c>
      <c r="C5294" s="44" t="s">
        <v>5</v>
      </c>
      <c r="D5294" s="45">
        <v>97.978900999999993</v>
      </c>
      <c r="E5294" s="43">
        <v>1.2537494999999999E-2</v>
      </c>
      <c r="F5294" s="43"/>
      <c r="G5294" s="47">
        <v>85.59</v>
      </c>
      <c r="H5294" s="47">
        <v>1.1898302952636786</v>
      </c>
      <c r="I5294" s="47">
        <v>86.779830295263679</v>
      </c>
      <c r="J5294" s="47">
        <v>85.691828606835955</v>
      </c>
      <c r="K5294" s="47">
        <v>8.2379999999999995</v>
      </c>
      <c r="L5294" s="47">
        <v>0.11452064461248022</v>
      </c>
      <c r="M5294" s="47">
        <v>8.3525206446124791</v>
      </c>
      <c r="N5294" s="47">
        <v>8.2478009587932526</v>
      </c>
      <c r="O5294" s="47">
        <v>93.828000000000003</v>
      </c>
      <c r="P5294" s="47">
        <v>1.3043509398761588</v>
      </c>
      <c r="Q5294" s="47">
        <v>95.132350939876162</v>
      </c>
      <c r="R5294" s="47">
        <v>93.939629565629204</v>
      </c>
      <c r="S5294" s="47"/>
      <c r="T5294" s="47">
        <v>189.59399999999997</v>
      </c>
      <c r="U5294" s="47">
        <v>2.6356430073632646</v>
      </c>
      <c r="V5294" s="47">
        <v>192.22964300736322</v>
      </c>
      <c r="W5294" s="47">
        <v>189.81956481930661</v>
      </c>
      <c r="X5294" s="47">
        <v>12.752999999999998</v>
      </c>
      <c r="Y5294" s="47">
        <v>0.17728596513024525</v>
      </c>
      <c r="Z5294" s="47">
        <v>12.930285965130244</v>
      </c>
      <c r="AA5294" s="47">
        <v>12.768172569493853</v>
      </c>
      <c r="AB5294" s="47">
        <v>202.34699999999995</v>
      </c>
      <c r="AC5294" s="47">
        <v>2.81292897249351</v>
      </c>
      <c r="AD5294" s="47">
        <v>205.15992897249347</v>
      </c>
      <c r="AE5294" s="47">
        <v>202.58773738880046</v>
      </c>
    </row>
    <row r="5295" spans="1:31" ht="13" x14ac:dyDescent="0.3">
      <c r="A5295" s="46">
        <v>44782</v>
      </c>
      <c r="B5295" s="44">
        <v>12</v>
      </c>
      <c r="C5295" s="44" t="s">
        <v>5</v>
      </c>
      <c r="D5295" s="45">
        <v>120.21012399999999</v>
      </c>
      <c r="E5295" s="43">
        <v>1.3297956999999999E-2</v>
      </c>
      <c r="F5295" s="43"/>
      <c r="G5295" s="47">
        <v>86.245999999999981</v>
      </c>
      <c r="H5295" s="47">
        <v>1.168875210109992</v>
      </c>
      <c r="I5295" s="47">
        <v>87.414875210109969</v>
      </c>
      <c r="J5295" s="47">
        <v>86.252435958405556</v>
      </c>
      <c r="K5295" s="47">
        <v>8.2159999999999993</v>
      </c>
      <c r="L5295" s="47">
        <v>0.11134984493499633</v>
      </c>
      <c r="M5295" s="47">
        <v>8.3273498449349965</v>
      </c>
      <c r="N5295" s="47">
        <v>8.2166131047730939</v>
      </c>
      <c r="O5295" s="47">
        <v>94.461999999999975</v>
      </c>
      <c r="P5295" s="47">
        <v>1.2802250550449883</v>
      </c>
      <c r="Q5295" s="47">
        <v>95.742225055044969</v>
      </c>
      <c r="R5295" s="47">
        <v>94.469049063178645</v>
      </c>
      <c r="S5295" s="47"/>
      <c r="T5295" s="47">
        <v>190.34400000000002</v>
      </c>
      <c r="U5295" s="47">
        <v>2.5796950930266487</v>
      </c>
      <c r="V5295" s="47">
        <v>192.92369509302668</v>
      </c>
      <c r="W5295" s="47">
        <v>190.35820409139851</v>
      </c>
      <c r="X5295" s="47">
        <v>12.816999999999998</v>
      </c>
      <c r="Y5295" s="47">
        <v>0.17370630021078967</v>
      </c>
      <c r="Z5295" s="47">
        <v>12.990706300210787</v>
      </c>
      <c r="AA5295" s="47">
        <v>12.817956446430955</v>
      </c>
      <c r="AB5295" s="47">
        <v>203.16100000000003</v>
      </c>
      <c r="AC5295" s="47">
        <v>2.7534013932374384</v>
      </c>
      <c r="AD5295" s="47">
        <v>205.91440139323745</v>
      </c>
      <c r="AE5295" s="47">
        <v>203.17616053782945</v>
      </c>
    </row>
    <row r="5296" spans="1:31" ht="13" x14ac:dyDescent="0.3">
      <c r="A5296" s="46">
        <v>44782</v>
      </c>
      <c r="B5296" s="44">
        <v>13</v>
      </c>
      <c r="C5296" s="44" t="s">
        <v>5</v>
      </c>
      <c r="D5296" s="45">
        <v>113.412443</v>
      </c>
      <c r="E5296" s="43">
        <v>1.3426468E-2</v>
      </c>
      <c r="F5296" s="43"/>
      <c r="G5296" s="47">
        <v>86.303000000000011</v>
      </c>
      <c r="H5296" s="47">
        <v>1.2385692332250962</v>
      </c>
      <c r="I5296" s="47">
        <v>87.541569233225104</v>
      </c>
      <c r="J5296" s="47">
        <v>86.366195155245421</v>
      </c>
      <c r="K5296" s="47">
        <v>8.1610000000000014</v>
      </c>
      <c r="L5296" s="47">
        <v>0.11712180935019653</v>
      </c>
      <c r="M5296" s="47">
        <v>8.278121809350198</v>
      </c>
      <c r="N5296" s="47">
        <v>8.1669758717768559</v>
      </c>
      <c r="O5296" s="47">
        <v>94.464000000000013</v>
      </c>
      <c r="P5296" s="47">
        <v>1.3556910425752926</v>
      </c>
      <c r="Q5296" s="47">
        <v>95.8196910425753</v>
      </c>
      <c r="R5296" s="47">
        <v>94.533171027022277</v>
      </c>
      <c r="S5296" s="47"/>
      <c r="T5296" s="47">
        <v>191.06500000000005</v>
      </c>
      <c r="U5296" s="47">
        <v>2.7420510358406203</v>
      </c>
      <c r="V5296" s="47">
        <v>193.80705103584069</v>
      </c>
      <c r="W5296" s="47">
        <v>191.20490686693361</v>
      </c>
      <c r="X5296" s="47">
        <v>12.848000000000001</v>
      </c>
      <c r="Y5296" s="47">
        <v>0.18438684064836722</v>
      </c>
      <c r="Z5296" s="47">
        <v>13.032386840648368</v>
      </c>
      <c r="AA5296" s="47">
        <v>12.85740791576878</v>
      </c>
      <c r="AB5296" s="47">
        <v>203.91300000000007</v>
      </c>
      <c r="AC5296" s="47">
        <v>2.9264378764889876</v>
      </c>
      <c r="AD5296" s="47">
        <v>206.83943787648906</v>
      </c>
      <c r="AE5296" s="47">
        <v>204.0623147827024</v>
      </c>
    </row>
    <row r="5297" spans="1:31" ht="13" x14ac:dyDescent="0.3">
      <c r="A5297" s="46">
        <v>44782</v>
      </c>
      <c r="B5297" s="44">
        <v>14</v>
      </c>
      <c r="C5297" s="44" t="s">
        <v>5</v>
      </c>
      <c r="D5297" s="45">
        <v>159.76988399999999</v>
      </c>
      <c r="E5297" s="43">
        <v>1.3821851E-2</v>
      </c>
      <c r="F5297" s="43"/>
      <c r="G5297" s="47">
        <v>86.23299999999999</v>
      </c>
      <c r="H5297" s="47">
        <v>1.1865250502032179</v>
      </c>
      <c r="I5297" s="47">
        <v>87.419525050203205</v>
      </c>
      <c r="J5297" s="47">
        <v>86.211225400468535</v>
      </c>
      <c r="K5297" s="47">
        <v>8.218</v>
      </c>
      <c r="L5297" s="47">
        <v>0.1130757698626981</v>
      </c>
      <c r="M5297" s="47">
        <v>8.3310757698626983</v>
      </c>
      <c r="N5297" s="47">
        <v>8.2159248819019464</v>
      </c>
      <c r="O5297" s="47">
        <v>94.450999999999993</v>
      </c>
      <c r="P5297" s="47">
        <v>1.2996008200659159</v>
      </c>
      <c r="Q5297" s="47">
        <v>95.750600820065898</v>
      </c>
      <c r="R5297" s="47">
        <v>94.427150282370476</v>
      </c>
      <c r="S5297" s="47"/>
      <c r="T5297" s="47">
        <v>190.59299999999993</v>
      </c>
      <c r="U5297" s="47">
        <v>2.6224689955513765</v>
      </c>
      <c r="V5297" s="47">
        <v>193.2154689955513</v>
      </c>
      <c r="W5297" s="47">
        <v>190.54487357219966</v>
      </c>
      <c r="X5297" s="47">
        <v>12.946999999999999</v>
      </c>
      <c r="Y5297" s="47">
        <v>0.17814455979707378</v>
      </c>
      <c r="Z5297" s="47">
        <v>13.125144559797073</v>
      </c>
      <c r="AA5297" s="47">
        <v>12.943730767338097</v>
      </c>
      <c r="AB5297" s="47">
        <v>203.53999999999994</v>
      </c>
      <c r="AC5297" s="47">
        <v>2.8006135553484501</v>
      </c>
      <c r="AD5297" s="47">
        <v>206.34061355534837</v>
      </c>
      <c r="AE5297" s="47">
        <v>203.48860433953777</v>
      </c>
    </row>
    <row r="5298" spans="1:31" ht="13" x14ac:dyDescent="0.3">
      <c r="A5298" s="46">
        <v>44782</v>
      </c>
      <c r="B5298" s="44">
        <v>15</v>
      </c>
      <c r="C5298" s="44" t="s">
        <v>5</v>
      </c>
      <c r="D5298" s="45">
        <v>151.061148</v>
      </c>
      <c r="E5298" s="43">
        <v>1.3902273999999999E-2</v>
      </c>
      <c r="F5298" s="43"/>
      <c r="G5298" s="47">
        <v>84.736000000000004</v>
      </c>
      <c r="H5298" s="47">
        <v>1.3654356214567247</v>
      </c>
      <c r="I5298" s="47">
        <v>86.10143562145673</v>
      </c>
      <c r="J5298" s="47">
        <v>84.904429871653875</v>
      </c>
      <c r="K5298" s="47">
        <v>8.1530000000000005</v>
      </c>
      <c r="L5298" s="47">
        <v>0.13137741481467941</v>
      </c>
      <c r="M5298" s="47">
        <v>8.2843774148146796</v>
      </c>
      <c r="N5298" s="47">
        <v>8.1692057300745144</v>
      </c>
      <c r="O5298" s="47">
        <v>92.88900000000001</v>
      </c>
      <c r="P5298" s="47">
        <v>1.4968130362714041</v>
      </c>
      <c r="Q5298" s="47">
        <v>94.385813036271415</v>
      </c>
      <c r="R5298" s="47">
        <v>93.073635601728384</v>
      </c>
      <c r="S5298" s="47"/>
      <c r="T5298" s="47">
        <v>187.95999999999992</v>
      </c>
      <c r="U5298" s="47">
        <v>3.0287868132671569</v>
      </c>
      <c r="V5298" s="47">
        <v>190.98878681326707</v>
      </c>
      <c r="W5298" s="47">
        <v>188.33360836806145</v>
      </c>
      <c r="X5298" s="47">
        <v>12.705000000000002</v>
      </c>
      <c r="Y5298" s="47">
        <v>0.20472832763651444</v>
      </c>
      <c r="Z5298" s="47">
        <v>12.909728327636516</v>
      </c>
      <c r="AA5298" s="47">
        <v>12.730253747160152</v>
      </c>
      <c r="AB5298" s="47">
        <v>200.66499999999994</v>
      </c>
      <c r="AC5298" s="47">
        <v>3.2335151409036715</v>
      </c>
      <c r="AD5298" s="47">
        <v>203.89851514090358</v>
      </c>
      <c r="AE5298" s="47">
        <v>201.06386211522161</v>
      </c>
    </row>
    <row r="5299" spans="1:31" ht="13" x14ac:dyDescent="0.3">
      <c r="A5299" s="46">
        <v>44782</v>
      </c>
      <c r="B5299" s="44">
        <v>16</v>
      </c>
      <c r="C5299" s="44" t="s">
        <v>5</v>
      </c>
      <c r="D5299" s="45">
        <v>165.870026</v>
      </c>
      <c r="E5299" s="43">
        <v>1.4637631E-2</v>
      </c>
      <c r="F5299" s="43"/>
      <c r="G5299" s="47">
        <v>84.169000000000011</v>
      </c>
      <c r="H5299" s="47">
        <v>1.5019846422909879</v>
      </c>
      <c r="I5299" s="47">
        <v>85.670984642291003</v>
      </c>
      <c r="J5299" s="47">
        <v>84.416964381690477</v>
      </c>
      <c r="K5299" s="47">
        <v>8.0310000000000006</v>
      </c>
      <c r="L5299" s="47">
        <v>0.14331212990814818</v>
      </c>
      <c r="M5299" s="47">
        <v>8.1743121299081487</v>
      </c>
      <c r="N5299" s="47">
        <v>8.054659565271729</v>
      </c>
      <c r="O5299" s="47">
        <v>92.200000000000017</v>
      </c>
      <c r="P5299" s="47">
        <v>1.6452967721991361</v>
      </c>
      <c r="Q5299" s="47">
        <v>93.845296772199148</v>
      </c>
      <c r="R5299" s="47">
        <v>92.471623946962211</v>
      </c>
      <c r="S5299" s="47"/>
      <c r="T5299" s="47">
        <v>185.751</v>
      </c>
      <c r="U5299" s="47">
        <v>3.314701960225181</v>
      </c>
      <c r="V5299" s="47">
        <v>189.0657019602252</v>
      </c>
      <c r="W5299" s="47">
        <v>186.29822798017543</v>
      </c>
      <c r="X5299" s="47">
        <v>12.755999999999998</v>
      </c>
      <c r="Y5299" s="47">
        <v>0.2276291282665095</v>
      </c>
      <c r="Z5299" s="47">
        <v>12.983629128266507</v>
      </c>
      <c r="AA5299" s="47">
        <v>12.79357955604609</v>
      </c>
      <c r="AB5299" s="47">
        <v>198.50700000000001</v>
      </c>
      <c r="AC5299" s="47">
        <v>3.5423310884916903</v>
      </c>
      <c r="AD5299" s="47">
        <v>202.0493310884917</v>
      </c>
      <c r="AE5299" s="47">
        <v>199.09180753622152</v>
      </c>
    </row>
    <row r="5300" spans="1:31" ht="13" x14ac:dyDescent="0.3">
      <c r="A5300" s="46">
        <v>44782</v>
      </c>
      <c r="B5300" s="44">
        <v>17</v>
      </c>
      <c r="C5300" s="44" t="s">
        <v>5</v>
      </c>
      <c r="D5300" s="45">
        <v>128.752218</v>
      </c>
      <c r="E5300" s="43">
        <v>1.4993525000000001E-2</v>
      </c>
      <c r="F5300" s="43"/>
      <c r="G5300" s="47">
        <v>80.858000000000004</v>
      </c>
      <c r="H5300" s="47">
        <v>1.4302388967961028</v>
      </c>
      <c r="I5300" s="47">
        <v>82.288238896796102</v>
      </c>
      <c r="J5300" s="47">
        <v>81.054448129691025</v>
      </c>
      <c r="K5300" s="47">
        <v>7.9320000000000004</v>
      </c>
      <c r="L5300" s="47">
        <v>0.14030343230585329</v>
      </c>
      <c r="M5300" s="47">
        <v>8.0723034323058531</v>
      </c>
      <c r="N5300" s="47">
        <v>7.95127114898599</v>
      </c>
      <c r="O5300" s="47">
        <v>88.79</v>
      </c>
      <c r="P5300" s="47">
        <v>1.570542329101956</v>
      </c>
      <c r="Q5300" s="47">
        <v>90.36054232910196</v>
      </c>
      <c r="R5300" s="47">
        <v>89.00571927867702</v>
      </c>
      <c r="S5300" s="47"/>
      <c r="T5300" s="47">
        <v>178.29599999999991</v>
      </c>
      <c r="U5300" s="47">
        <v>3.1537494662637933</v>
      </c>
      <c r="V5300" s="47">
        <v>181.44974946626371</v>
      </c>
      <c r="W5300" s="47">
        <v>178.72917811139754</v>
      </c>
      <c r="X5300" s="47">
        <v>12.386999999999997</v>
      </c>
      <c r="Y5300" s="47">
        <v>0.2191047170918563</v>
      </c>
      <c r="Z5300" s="47">
        <v>12.606104717091853</v>
      </c>
      <c r="AA5300" s="47">
        <v>12.417094770863519</v>
      </c>
      <c r="AB5300" s="47">
        <v>190.68299999999991</v>
      </c>
      <c r="AC5300" s="47">
        <v>3.3728541833556496</v>
      </c>
      <c r="AD5300" s="47">
        <v>194.05585418335556</v>
      </c>
      <c r="AE5300" s="47">
        <v>191.14627288226106</v>
      </c>
    </row>
    <row r="5301" spans="1:31" ht="13" x14ac:dyDescent="0.3">
      <c r="A5301" s="46">
        <v>44782</v>
      </c>
      <c r="B5301" s="44">
        <v>18</v>
      </c>
      <c r="C5301" s="44" t="s">
        <v>5</v>
      </c>
      <c r="D5301" s="45">
        <v>96.941704000000001</v>
      </c>
      <c r="E5301" s="43">
        <v>1.4791744000000001E-2</v>
      </c>
      <c r="F5301" s="43"/>
      <c r="G5301" s="47">
        <v>75.347999999999985</v>
      </c>
      <c r="H5301" s="47">
        <v>1.103724906417892</v>
      </c>
      <c r="I5301" s="47">
        <v>76.45172490641788</v>
      </c>
      <c r="J5301" s="47">
        <v>75.320870563243716</v>
      </c>
      <c r="K5301" s="47">
        <v>7.5680000000000005</v>
      </c>
      <c r="L5301" s="47">
        <v>0.11085881631590233</v>
      </c>
      <c r="M5301" s="47">
        <v>7.6788588163159028</v>
      </c>
      <c r="N5301" s="47">
        <v>7.5652751024928149</v>
      </c>
      <c r="O5301" s="47">
        <v>82.915999999999983</v>
      </c>
      <c r="P5301" s="47">
        <v>1.2145837227337943</v>
      </c>
      <c r="Q5301" s="47">
        <v>84.130583722733789</v>
      </c>
      <c r="R5301" s="47">
        <v>82.886145665736535</v>
      </c>
      <c r="S5301" s="47"/>
      <c r="T5301" s="47">
        <v>168.95300000000006</v>
      </c>
      <c r="U5301" s="47">
        <v>2.474884988506957</v>
      </c>
      <c r="V5301" s="47">
        <v>171.427884988507</v>
      </c>
      <c r="W5301" s="47">
        <v>168.89216759929556</v>
      </c>
      <c r="X5301" s="47">
        <v>12.040000000000003</v>
      </c>
      <c r="Y5301" s="47">
        <v>0.1763662986843901</v>
      </c>
      <c r="Z5301" s="47">
        <v>12.216366298684393</v>
      </c>
      <c r="AA5301" s="47">
        <v>12.035664935784025</v>
      </c>
      <c r="AB5301" s="47">
        <v>180.99300000000005</v>
      </c>
      <c r="AC5301" s="47">
        <v>2.651251287191347</v>
      </c>
      <c r="AD5301" s="47">
        <v>183.64425128719139</v>
      </c>
      <c r="AE5301" s="47">
        <v>180.92783253507957</v>
      </c>
    </row>
    <row r="5302" spans="1:31" ht="13" x14ac:dyDescent="0.3">
      <c r="A5302" s="46">
        <v>44782</v>
      </c>
      <c r="B5302" s="44">
        <v>19</v>
      </c>
      <c r="C5302" s="44" t="s">
        <v>5</v>
      </c>
      <c r="D5302" s="45">
        <v>85.712007999999997</v>
      </c>
      <c r="E5302" s="43">
        <v>1.37246E-2</v>
      </c>
      <c r="F5302" s="43"/>
      <c r="G5302" s="47">
        <v>70.325999999999993</v>
      </c>
      <c r="H5302" s="47">
        <v>0.89581588743331575</v>
      </c>
      <c r="I5302" s="47">
        <v>71.221815887433308</v>
      </c>
      <c r="J5302" s="47">
        <v>70.244324953104638</v>
      </c>
      <c r="K5302" s="47">
        <v>6.7130000000000001</v>
      </c>
      <c r="L5302" s="47">
        <v>8.5510508948893005E-2</v>
      </c>
      <c r="M5302" s="47">
        <v>6.7985105089488931</v>
      </c>
      <c r="N5302" s="47">
        <v>6.705203671617773</v>
      </c>
      <c r="O5302" s="47">
        <v>77.038999999999987</v>
      </c>
      <c r="P5302" s="47">
        <v>0.98132639638220875</v>
      </c>
      <c r="Q5302" s="47">
        <v>78.020326396382202</v>
      </c>
      <c r="R5302" s="47">
        <v>76.949528624722404</v>
      </c>
      <c r="S5302" s="47"/>
      <c r="T5302" s="47">
        <v>160.82100000000005</v>
      </c>
      <c r="U5302" s="47">
        <v>2.0485454431207994</v>
      </c>
      <c r="V5302" s="47">
        <v>162.86954544312084</v>
      </c>
      <c r="W5302" s="47">
        <v>160.6342260797322</v>
      </c>
      <c r="X5302" s="47">
        <v>11.411000000000003</v>
      </c>
      <c r="Y5302" s="47">
        <v>0.14535385336151027</v>
      </c>
      <c r="Z5302" s="47">
        <v>11.556353853361513</v>
      </c>
      <c r="AA5302" s="47">
        <v>11.397747519265668</v>
      </c>
      <c r="AB5302" s="47">
        <v>172.23200000000006</v>
      </c>
      <c r="AC5302" s="47">
        <v>2.1938992964823099</v>
      </c>
      <c r="AD5302" s="47">
        <v>174.42589929648236</v>
      </c>
      <c r="AE5302" s="47">
        <v>172.03197359899787</v>
      </c>
    </row>
    <row r="5303" spans="1:31" ht="13" x14ac:dyDescent="0.3">
      <c r="A5303" s="46">
        <v>44782</v>
      </c>
      <c r="B5303" s="44">
        <v>20</v>
      </c>
      <c r="C5303" s="44" t="s">
        <v>5</v>
      </c>
      <c r="D5303" s="45">
        <v>91.857654999999994</v>
      </c>
      <c r="E5303" s="43">
        <v>1.3335368E-2</v>
      </c>
      <c r="F5303" s="43"/>
      <c r="G5303" s="47">
        <v>66.123000000000005</v>
      </c>
      <c r="H5303" s="47">
        <v>0.56262952943359223</v>
      </c>
      <c r="I5303" s="47">
        <v>66.685629529433598</v>
      </c>
      <c r="J5303" s="47">
        <v>65.796352119346935</v>
      </c>
      <c r="K5303" s="47">
        <v>6.391</v>
      </c>
      <c r="L5303" s="47">
        <v>5.4379948317682024E-2</v>
      </c>
      <c r="M5303" s="47">
        <v>6.4453799483176821</v>
      </c>
      <c r="N5303" s="47">
        <v>6.3594284348070449</v>
      </c>
      <c r="O5303" s="47">
        <v>72.51400000000001</v>
      </c>
      <c r="P5303" s="47">
        <v>0.61700947775127424</v>
      </c>
      <c r="Q5303" s="47">
        <v>73.131009477751277</v>
      </c>
      <c r="R5303" s="47">
        <v>72.155780554153978</v>
      </c>
      <c r="S5303" s="47"/>
      <c r="T5303" s="47">
        <v>153.322</v>
      </c>
      <c r="U5303" s="47">
        <v>1.30459121201121</v>
      </c>
      <c r="V5303" s="47">
        <v>154.62659121201122</v>
      </c>
      <c r="W5303" s="47">
        <v>152.5645887156135</v>
      </c>
      <c r="X5303" s="47">
        <v>10.968</v>
      </c>
      <c r="Y5303" s="47">
        <v>9.3324874534241348E-2</v>
      </c>
      <c r="Z5303" s="47">
        <v>11.061324874534241</v>
      </c>
      <c r="AA5303" s="47">
        <v>10.913818036764773</v>
      </c>
      <c r="AB5303" s="47">
        <v>164.29</v>
      </c>
      <c r="AC5303" s="47">
        <v>1.3979160865454514</v>
      </c>
      <c r="AD5303" s="47">
        <v>165.68791608654547</v>
      </c>
      <c r="AE5303" s="47">
        <v>163.47840675237828</v>
      </c>
    </row>
    <row r="5304" spans="1:31" ht="13" x14ac:dyDescent="0.3">
      <c r="A5304" s="46">
        <v>44782</v>
      </c>
      <c r="B5304" s="44">
        <v>21</v>
      </c>
      <c r="C5304" s="44" t="s">
        <v>5</v>
      </c>
      <c r="D5304" s="45">
        <v>87.317565000000002</v>
      </c>
      <c r="E5304" s="43">
        <v>1.3505308000000001E-2</v>
      </c>
      <c r="F5304" s="43"/>
      <c r="G5304" s="47">
        <v>62.711999999999996</v>
      </c>
      <c r="H5304" s="47">
        <v>0.69671184957033339</v>
      </c>
      <c r="I5304" s="47">
        <v>63.408711849570331</v>
      </c>
      <c r="J5304" s="47">
        <v>62.552357666158628</v>
      </c>
      <c r="K5304" s="47">
        <v>6.1589999999999998</v>
      </c>
      <c r="L5304" s="47">
        <v>6.8424676003056573E-2</v>
      </c>
      <c r="M5304" s="47">
        <v>6.2274246760030563</v>
      </c>
      <c r="N5304" s="47">
        <v>6.1433213877068349</v>
      </c>
      <c r="O5304" s="47">
        <v>68.870999999999995</v>
      </c>
      <c r="P5304" s="47">
        <v>0.76513652557338996</v>
      </c>
      <c r="Q5304" s="47">
        <v>69.636136525573392</v>
      </c>
      <c r="R5304" s="47">
        <v>68.695679053865462</v>
      </c>
      <c r="S5304" s="47"/>
      <c r="T5304" s="47">
        <v>148.11699999999993</v>
      </c>
      <c r="U5304" s="47">
        <v>1.6455362454204785</v>
      </c>
      <c r="V5304" s="47">
        <v>149.76253624542042</v>
      </c>
      <c r="W5304" s="47">
        <v>147.73994706656484</v>
      </c>
      <c r="X5304" s="47">
        <v>10.755000000000003</v>
      </c>
      <c r="Y5304" s="47">
        <v>0.11948488235312124</v>
      </c>
      <c r="Z5304" s="47">
        <v>10.874484882353125</v>
      </c>
      <c r="AA5304" s="47">
        <v>10.727621614675602</v>
      </c>
      <c r="AB5304" s="47">
        <v>158.87199999999993</v>
      </c>
      <c r="AC5304" s="47">
        <v>1.7650211277735997</v>
      </c>
      <c r="AD5304" s="47">
        <v>160.63702112777355</v>
      </c>
      <c r="AE5304" s="47">
        <v>158.46756868124044</v>
      </c>
    </row>
    <row r="5305" spans="1:31" ht="13" x14ac:dyDescent="0.3">
      <c r="A5305" s="46">
        <v>44782</v>
      </c>
      <c r="B5305" s="44">
        <v>22</v>
      </c>
      <c r="C5305" s="44" t="s">
        <v>5</v>
      </c>
      <c r="D5305" s="45">
        <v>92.711939999999998</v>
      </c>
      <c r="E5305" s="43">
        <v>1.2780702999999999E-2</v>
      </c>
      <c r="F5305" s="43"/>
      <c r="G5305" s="47">
        <v>58.234999999999999</v>
      </c>
      <c r="H5305" s="47">
        <v>0.68297362024217678</v>
      </c>
      <c r="I5305" s="47">
        <v>58.917973620242179</v>
      </c>
      <c r="J5305" s="47">
        <v>58.164960498040031</v>
      </c>
      <c r="K5305" s="47">
        <v>5.8239999999999998</v>
      </c>
      <c r="L5305" s="47">
        <v>6.8303225968754835E-2</v>
      </c>
      <c r="M5305" s="47">
        <v>5.8923032259687549</v>
      </c>
      <c r="N5305" s="47">
        <v>5.8169954484517064</v>
      </c>
      <c r="O5305" s="47">
        <v>64.058999999999997</v>
      </c>
      <c r="P5305" s="47">
        <v>0.7512768462109316</v>
      </c>
      <c r="Q5305" s="47">
        <v>64.81027684621094</v>
      </c>
      <c r="R5305" s="47">
        <v>63.981955946491738</v>
      </c>
      <c r="S5305" s="47"/>
      <c r="T5305" s="47">
        <v>138.11800000000002</v>
      </c>
      <c r="U5305" s="47">
        <v>1.6198325831649176</v>
      </c>
      <c r="V5305" s="47">
        <v>139.73783258316493</v>
      </c>
      <c r="W5305" s="47">
        <v>137.95188484705577</v>
      </c>
      <c r="X5305" s="47">
        <v>9.9200000000000017</v>
      </c>
      <c r="Y5305" s="47">
        <v>0.11634065961710989</v>
      </c>
      <c r="Z5305" s="47">
        <v>10.036340659617112</v>
      </c>
      <c r="AA5305" s="47">
        <v>9.9080691704397221</v>
      </c>
      <c r="AB5305" s="47">
        <v>148.03800000000001</v>
      </c>
      <c r="AC5305" s="47">
        <v>1.7361732427820276</v>
      </c>
      <c r="AD5305" s="47">
        <v>149.77417324278204</v>
      </c>
      <c r="AE5305" s="47">
        <v>147.85995401749548</v>
      </c>
    </row>
    <row r="5306" spans="1:31" ht="13" x14ac:dyDescent="0.3">
      <c r="A5306" s="46">
        <v>44782</v>
      </c>
      <c r="B5306" s="44">
        <v>23</v>
      </c>
      <c r="C5306" s="44" t="s">
        <v>5</v>
      </c>
      <c r="D5306" s="45">
        <v>88.388935000000004</v>
      </c>
      <c r="E5306" s="43">
        <v>1.2182676E-2</v>
      </c>
      <c r="F5306" s="43"/>
      <c r="G5306" s="47">
        <v>53.484999999999999</v>
      </c>
      <c r="H5306" s="47">
        <v>0.56979528518539324</v>
      </c>
      <c r="I5306" s="47">
        <v>54.054795285185392</v>
      </c>
      <c r="J5306" s="47">
        <v>53.396263227979652</v>
      </c>
      <c r="K5306" s="47">
        <v>5.3720000000000008</v>
      </c>
      <c r="L5306" s="47">
        <v>5.7229882621593599E-2</v>
      </c>
      <c r="M5306" s="47">
        <v>5.4292298826215948</v>
      </c>
      <c r="N5306" s="47">
        <v>5.3630873340320981</v>
      </c>
      <c r="O5306" s="47">
        <v>58.856999999999999</v>
      </c>
      <c r="P5306" s="47">
        <v>0.62702516780698681</v>
      </c>
      <c r="Q5306" s="47">
        <v>59.48402516780699</v>
      </c>
      <c r="R5306" s="47">
        <v>58.759350562011747</v>
      </c>
      <c r="S5306" s="47"/>
      <c r="T5306" s="47">
        <v>126.09500000000001</v>
      </c>
      <c r="U5306" s="47">
        <v>1.3433361967925994</v>
      </c>
      <c r="V5306" s="47">
        <v>127.43833619679262</v>
      </c>
      <c r="W5306" s="47">
        <v>125.88579623692802</v>
      </c>
      <c r="X5306" s="47">
        <v>8.9850000000000012</v>
      </c>
      <c r="Y5306" s="47">
        <v>9.5720494295424133E-2</v>
      </c>
      <c r="Z5306" s="47">
        <v>9.0807204942954254</v>
      </c>
      <c r="AA5306" s="47">
        <v>8.9700930186668639</v>
      </c>
      <c r="AB5306" s="47">
        <v>135.08000000000001</v>
      </c>
      <c r="AC5306" s="47">
        <v>1.4390566910880236</v>
      </c>
      <c r="AD5306" s="47">
        <v>136.51905669108805</v>
      </c>
      <c r="AE5306" s="47">
        <v>134.85588925559489</v>
      </c>
    </row>
    <row r="5307" spans="1:31" ht="13" x14ac:dyDescent="0.3">
      <c r="A5307" s="46">
        <v>44782</v>
      </c>
      <c r="B5307" s="44">
        <v>24</v>
      </c>
      <c r="C5307" s="44" t="s">
        <v>3</v>
      </c>
      <c r="D5307" s="45">
        <v>105.383516</v>
      </c>
      <c r="E5307" s="43">
        <v>1.2763976E-2</v>
      </c>
      <c r="F5307" s="43"/>
      <c r="G5307" s="47">
        <v>50.436</v>
      </c>
      <c r="H5307" s="47">
        <v>0.75032732363120513</v>
      </c>
      <c r="I5307" s="47">
        <v>51.186327323631204</v>
      </c>
      <c r="J5307" s="47">
        <v>50.532986270144228</v>
      </c>
      <c r="K5307" s="47">
        <v>4.9610000000000003</v>
      </c>
      <c r="L5307" s="47">
        <v>7.3803906981806819E-2</v>
      </c>
      <c r="M5307" s="47">
        <v>5.0348039069818071</v>
      </c>
      <c r="N5307" s="47">
        <v>4.9705397907483855</v>
      </c>
      <c r="O5307" s="47">
        <v>55.396999999999998</v>
      </c>
      <c r="P5307" s="47">
        <v>0.82413123061301197</v>
      </c>
      <c r="Q5307" s="47">
        <v>56.221131230613011</v>
      </c>
      <c r="R5307" s="47">
        <v>55.503526060892611</v>
      </c>
      <c r="S5307" s="47"/>
      <c r="T5307" s="47">
        <v>117.06000000000006</v>
      </c>
      <c r="U5307" s="47">
        <v>1.7414806190869401</v>
      </c>
      <c r="V5307" s="47">
        <v>118.801480619087</v>
      </c>
      <c r="W5307" s="47">
        <v>117.28510137170051</v>
      </c>
      <c r="X5307" s="47">
        <v>8.5489999999999977</v>
      </c>
      <c r="Y5307" s="47">
        <v>0.12718193928390775</v>
      </c>
      <c r="Z5307" s="47">
        <v>8.6761819392839055</v>
      </c>
      <c r="AA5307" s="47">
        <v>8.5654393612392514</v>
      </c>
      <c r="AB5307" s="47">
        <v>125.60900000000005</v>
      </c>
      <c r="AC5307" s="47">
        <v>1.8686625583708478</v>
      </c>
      <c r="AD5307" s="47">
        <v>127.47766255837091</v>
      </c>
      <c r="AE5307" s="47">
        <v>125.85054073293976</v>
      </c>
    </row>
    <row r="5308" spans="1:31" ht="13" x14ac:dyDescent="0.3">
      <c r="A5308" s="46">
        <v>44783</v>
      </c>
      <c r="B5308" s="44">
        <v>1</v>
      </c>
      <c r="C5308" s="44" t="s">
        <v>3</v>
      </c>
      <c r="D5308" s="45">
        <v>89.498551000000006</v>
      </c>
      <c r="E5308" s="43">
        <v>1.3094849E-2</v>
      </c>
      <c r="F5308" s="43"/>
      <c r="G5308" s="47">
        <v>48.466999999999992</v>
      </c>
      <c r="H5308" s="47">
        <v>0.60560448888550045</v>
      </c>
      <c r="I5308" s="47">
        <v>49.072604488885489</v>
      </c>
      <c r="J5308" s="47">
        <v>48.430006143066812</v>
      </c>
      <c r="K5308" s="47">
        <v>4.7189999999999994</v>
      </c>
      <c r="L5308" s="47">
        <v>5.8964812822140354E-2</v>
      </c>
      <c r="M5308" s="47">
        <v>4.7779648128221401</v>
      </c>
      <c r="N5308" s="47">
        <v>4.7153980850709205</v>
      </c>
      <c r="O5308" s="47">
        <v>53.185999999999993</v>
      </c>
      <c r="P5308" s="47">
        <v>0.66456930170764084</v>
      </c>
      <c r="Q5308" s="47">
        <v>53.85056930170763</v>
      </c>
      <c r="R5308" s="47">
        <v>53.145404228137735</v>
      </c>
      <c r="S5308" s="47"/>
      <c r="T5308" s="47">
        <v>111.93800000000005</v>
      </c>
      <c r="U5308" s="47">
        <v>1.3986868441798583</v>
      </c>
      <c r="V5308" s="47">
        <v>113.33668684417991</v>
      </c>
      <c r="W5308" s="47">
        <v>111.85256004379508</v>
      </c>
      <c r="X5308" s="47">
        <v>8.3030000000000026</v>
      </c>
      <c r="Y5308" s="47">
        <v>0.10374758229756975</v>
      </c>
      <c r="Z5308" s="47">
        <v>8.406747582297573</v>
      </c>
      <c r="AA5308" s="47">
        <v>8.2966624921262717</v>
      </c>
      <c r="AB5308" s="47">
        <v>120.24100000000004</v>
      </c>
      <c r="AC5308" s="47">
        <v>1.5024344264774281</v>
      </c>
      <c r="AD5308" s="47">
        <v>121.74343442647748</v>
      </c>
      <c r="AE5308" s="47">
        <v>120.14922253592135</v>
      </c>
    </row>
    <row r="5309" spans="1:31" ht="13" x14ac:dyDescent="0.3">
      <c r="A5309" s="46">
        <v>44783</v>
      </c>
      <c r="B5309" s="44">
        <v>2</v>
      </c>
      <c r="C5309" s="44" t="s">
        <v>3</v>
      </c>
      <c r="D5309" s="45">
        <v>76.246568999999994</v>
      </c>
      <c r="E5309" s="43">
        <v>1.3024534000000001E-2</v>
      </c>
      <c r="F5309" s="43"/>
      <c r="G5309" s="47">
        <v>47.268000000000008</v>
      </c>
      <c r="H5309" s="47">
        <v>0.57249235701831624</v>
      </c>
      <c r="I5309" s="47">
        <v>47.840492357018327</v>
      </c>
      <c r="J5309" s="47">
        <v>47.217392237737599</v>
      </c>
      <c r="K5309" s="47">
        <v>4.5809999999999995</v>
      </c>
      <c r="L5309" s="47">
        <v>5.5483360571653248E-2</v>
      </c>
      <c r="M5309" s="47">
        <v>4.6364833605716527</v>
      </c>
      <c r="N5309" s="47">
        <v>4.5760953254014529</v>
      </c>
      <c r="O5309" s="47">
        <v>51.849000000000004</v>
      </c>
      <c r="P5309" s="47">
        <v>0.62797571758996951</v>
      </c>
      <c r="Q5309" s="47">
        <v>52.47697571758998</v>
      </c>
      <c r="R5309" s="47">
        <v>51.793487563139053</v>
      </c>
      <c r="S5309" s="47"/>
      <c r="T5309" s="47">
        <v>108.52500000000005</v>
      </c>
      <c r="U5309" s="47">
        <v>1.3144142558477783</v>
      </c>
      <c r="V5309" s="47">
        <v>109.83941425584783</v>
      </c>
      <c r="W5309" s="47">
        <v>108.40880707033244</v>
      </c>
      <c r="X5309" s="47">
        <v>8.1500000000000021</v>
      </c>
      <c r="Y5309" s="47">
        <v>9.8709755219160478E-2</v>
      </c>
      <c r="Z5309" s="47">
        <v>8.2487097552191635</v>
      </c>
      <c r="AA5309" s="47">
        <v>8.1412741545561804</v>
      </c>
      <c r="AB5309" s="47">
        <v>116.67500000000005</v>
      </c>
      <c r="AC5309" s="47">
        <v>1.4131240110669387</v>
      </c>
      <c r="AD5309" s="47">
        <v>118.08812401106699</v>
      </c>
      <c r="AE5309" s="47">
        <v>116.55008122488863</v>
      </c>
    </row>
    <row r="5310" spans="1:31" ht="13" x14ac:dyDescent="0.3">
      <c r="A5310" s="46">
        <v>44783</v>
      </c>
      <c r="B5310" s="44">
        <v>3</v>
      </c>
      <c r="C5310" s="44" t="s">
        <v>3</v>
      </c>
      <c r="D5310" s="45">
        <v>60.611882999999999</v>
      </c>
      <c r="E5310" s="43">
        <v>1.3249438000000001E-2</v>
      </c>
      <c r="F5310" s="43"/>
      <c r="G5310" s="47">
        <v>45.912000000000006</v>
      </c>
      <c r="H5310" s="47">
        <v>0.57318379272924347</v>
      </c>
      <c r="I5310" s="47">
        <v>46.485183792729252</v>
      </c>
      <c r="J5310" s="47">
        <v>45.869281232148879</v>
      </c>
      <c r="K5310" s="47">
        <v>4.4710000000000001</v>
      </c>
      <c r="L5310" s="47">
        <v>5.5817754340748552E-2</v>
      </c>
      <c r="M5310" s="47">
        <v>4.5268177543407484</v>
      </c>
      <c r="N5310" s="47">
        <v>4.4668399631673115</v>
      </c>
      <c r="O5310" s="47">
        <v>50.38300000000001</v>
      </c>
      <c r="P5310" s="47">
        <v>0.62900154706999201</v>
      </c>
      <c r="Q5310" s="47">
        <v>51.01200154707</v>
      </c>
      <c r="R5310" s="47">
        <v>50.336121195316188</v>
      </c>
      <c r="S5310" s="47"/>
      <c r="T5310" s="47">
        <v>106.63000000000001</v>
      </c>
      <c r="U5310" s="47">
        <v>1.3312116182853988</v>
      </c>
      <c r="V5310" s="47">
        <v>107.9612116182854</v>
      </c>
      <c r="W5310" s="47">
        <v>106.53078623854405</v>
      </c>
      <c r="X5310" s="47">
        <v>7.9770000000000021</v>
      </c>
      <c r="Y5310" s="47">
        <v>9.9588062262614921E-2</v>
      </c>
      <c r="Z5310" s="47">
        <v>8.0765880622626174</v>
      </c>
      <c r="AA5310" s="47">
        <v>7.9695778094801284</v>
      </c>
      <c r="AB5310" s="47">
        <v>114.60700000000001</v>
      </c>
      <c r="AC5310" s="47">
        <v>1.4307996805480137</v>
      </c>
      <c r="AD5310" s="47">
        <v>116.03779968054802</v>
      </c>
      <c r="AE5310" s="47">
        <v>114.50036404802418</v>
      </c>
    </row>
    <row r="5311" spans="1:31" ht="13" x14ac:dyDescent="0.3">
      <c r="A5311" s="46">
        <v>44783</v>
      </c>
      <c r="B5311" s="44">
        <v>4</v>
      </c>
      <c r="C5311" s="44" t="s">
        <v>3</v>
      </c>
      <c r="D5311" s="45">
        <v>54.899954999999999</v>
      </c>
      <c r="E5311" s="43">
        <v>1.3204761000000001E-2</v>
      </c>
      <c r="F5311" s="43"/>
      <c r="G5311" s="47">
        <v>45.261000000000003</v>
      </c>
      <c r="H5311" s="47">
        <v>0.52155832777373179</v>
      </c>
      <c r="I5311" s="47">
        <v>45.782558327773735</v>
      </c>
      <c r="J5311" s="47">
        <v>45.178010587086924</v>
      </c>
      <c r="K5311" s="47">
        <v>4.4799999999999995</v>
      </c>
      <c r="L5311" s="47">
        <v>5.1624606359256711E-2</v>
      </c>
      <c r="M5311" s="47">
        <v>4.531624606359256</v>
      </c>
      <c r="N5311" s="47">
        <v>4.4717855864905633</v>
      </c>
      <c r="O5311" s="47">
        <v>49.741</v>
      </c>
      <c r="P5311" s="47">
        <v>0.57318293413298849</v>
      </c>
      <c r="Q5311" s="47">
        <v>50.314182934132994</v>
      </c>
      <c r="R5311" s="47">
        <v>49.649796173577485</v>
      </c>
      <c r="S5311" s="47"/>
      <c r="T5311" s="47">
        <v>106.24</v>
      </c>
      <c r="U5311" s="47">
        <v>1.2242406650909448</v>
      </c>
      <c r="V5311" s="47">
        <v>107.46424066509094</v>
      </c>
      <c r="W5311" s="47">
        <v>106.04520105106194</v>
      </c>
      <c r="X5311" s="47">
        <v>7.9190000000000005</v>
      </c>
      <c r="Y5311" s="47">
        <v>9.1253405749766509E-2</v>
      </c>
      <c r="Z5311" s="47">
        <v>8.0102534057497667</v>
      </c>
      <c r="AA5311" s="47">
        <v>7.9044799239774051</v>
      </c>
      <c r="AB5311" s="47">
        <v>114.15899999999999</v>
      </c>
      <c r="AC5311" s="47">
        <v>1.3154940708407112</v>
      </c>
      <c r="AD5311" s="47">
        <v>115.47449407084071</v>
      </c>
      <c r="AE5311" s="47">
        <v>113.94968097503934</v>
      </c>
    </row>
    <row r="5312" spans="1:31" ht="13" x14ac:dyDescent="0.3">
      <c r="A5312" s="46">
        <v>44783</v>
      </c>
      <c r="B5312" s="44">
        <v>5</v>
      </c>
      <c r="C5312" s="44" t="s">
        <v>3</v>
      </c>
      <c r="D5312" s="45">
        <v>56.915263000000003</v>
      </c>
      <c r="E5312" s="43">
        <v>1.2751657E-2</v>
      </c>
      <c r="F5312" s="43"/>
      <c r="G5312" s="47">
        <v>46.69</v>
      </c>
      <c r="H5312" s="47">
        <v>0.65932925674960019</v>
      </c>
      <c r="I5312" s="47">
        <v>47.349329256749598</v>
      </c>
      <c r="J5312" s="47">
        <v>46.745546850887465</v>
      </c>
      <c r="K5312" s="47">
        <v>4.532</v>
      </c>
      <c r="L5312" s="47">
        <v>6.3998290674431108E-2</v>
      </c>
      <c r="M5312" s="47">
        <v>4.595998290674431</v>
      </c>
      <c r="N5312" s="47">
        <v>4.5373916968991646</v>
      </c>
      <c r="O5312" s="47">
        <v>51.221999999999994</v>
      </c>
      <c r="P5312" s="47">
        <v>0.72332754742403127</v>
      </c>
      <c r="Q5312" s="47">
        <v>51.945327547424029</v>
      </c>
      <c r="R5312" s="47">
        <v>51.282938547786628</v>
      </c>
      <c r="S5312" s="47"/>
      <c r="T5312" s="47">
        <v>108.69100000000003</v>
      </c>
      <c r="U5312" s="47">
        <v>1.5348716265875095</v>
      </c>
      <c r="V5312" s="47">
        <v>110.22587162658753</v>
      </c>
      <c r="W5312" s="47">
        <v>108.82030911907925</v>
      </c>
      <c r="X5312" s="47">
        <v>8.0379999999999967</v>
      </c>
      <c r="Y5312" s="47">
        <v>0.11350800097993755</v>
      </c>
      <c r="Z5312" s="47">
        <v>8.1515080009799341</v>
      </c>
      <c r="AA5312" s="47">
        <v>8.0475627669186824</v>
      </c>
      <c r="AB5312" s="47">
        <v>116.72900000000003</v>
      </c>
      <c r="AC5312" s="47">
        <v>1.6483796275674472</v>
      </c>
      <c r="AD5312" s="47">
        <v>118.37737962756746</v>
      </c>
      <c r="AE5312" s="47">
        <v>116.86787188599794</v>
      </c>
    </row>
    <row r="5313" spans="1:31" ht="13" x14ac:dyDescent="0.3">
      <c r="A5313" s="46">
        <v>44783</v>
      </c>
      <c r="B5313" s="44">
        <v>6</v>
      </c>
      <c r="C5313" s="44" t="s">
        <v>3</v>
      </c>
      <c r="D5313" s="45">
        <v>71.365391000000002</v>
      </c>
      <c r="E5313" s="43">
        <v>1.2054284E-2</v>
      </c>
      <c r="F5313" s="43"/>
      <c r="G5313" s="47">
        <v>49.795999999999999</v>
      </c>
      <c r="H5313" s="47">
        <v>0.63131797924502064</v>
      </c>
      <c r="I5313" s="47">
        <v>50.427317979245018</v>
      </c>
      <c r="J5313" s="47">
        <v>49.819452766964893</v>
      </c>
      <c r="K5313" s="47">
        <v>4.8790000000000004</v>
      </c>
      <c r="L5313" s="47">
        <v>6.1856382455146117E-2</v>
      </c>
      <c r="M5313" s="47">
        <v>4.9408563824551468</v>
      </c>
      <c r="N5313" s="47">
        <v>4.88129789641782</v>
      </c>
      <c r="O5313" s="47">
        <v>54.674999999999997</v>
      </c>
      <c r="P5313" s="47">
        <v>0.69317436170016677</v>
      </c>
      <c r="Q5313" s="47">
        <v>55.368174361700163</v>
      </c>
      <c r="R5313" s="47">
        <v>54.700750663382713</v>
      </c>
      <c r="S5313" s="47"/>
      <c r="T5313" s="47">
        <v>118.44400000000002</v>
      </c>
      <c r="U5313" s="47">
        <v>1.5016432390894294</v>
      </c>
      <c r="V5313" s="47">
        <v>119.94564323908945</v>
      </c>
      <c r="W5313" s="47">
        <v>118.49978439092278</v>
      </c>
      <c r="X5313" s="47">
        <v>8.6310000000000002</v>
      </c>
      <c r="Y5313" s="47">
        <v>0.10942456178937612</v>
      </c>
      <c r="Z5313" s="47">
        <v>8.7404245617893768</v>
      </c>
      <c r="AA5313" s="47">
        <v>8.6350650018409922</v>
      </c>
      <c r="AB5313" s="47">
        <v>127.07500000000002</v>
      </c>
      <c r="AC5313" s="47">
        <v>1.6110678008788055</v>
      </c>
      <c r="AD5313" s="47">
        <v>128.68606780087882</v>
      </c>
      <c r="AE5313" s="47">
        <v>127.13484939276378</v>
      </c>
    </row>
    <row r="5314" spans="1:31" ht="13" x14ac:dyDescent="0.3">
      <c r="A5314" s="46">
        <v>44783</v>
      </c>
      <c r="B5314" s="44">
        <v>7</v>
      </c>
      <c r="C5314" s="44" t="s">
        <v>3</v>
      </c>
      <c r="D5314" s="45">
        <v>75.863395999999995</v>
      </c>
      <c r="E5314" s="43">
        <v>1.1469350999999999E-2</v>
      </c>
      <c r="F5314" s="43"/>
      <c r="G5314" s="47">
        <v>55.40100000000001</v>
      </c>
      <c r="H5314" s="47">
        <v>0.56500418401146446</v>
      </c>
      <c r="I5314" s="47">
        <v>55.966004184011474</v>
      </c>
      <c r="J5314" s="47">
        <v>55.324110437957579</v>
      </c>
      <c r="K5314" s="47">
        <v>5.6920000000000002</v>
      </c>
      <c r="L5314" s="47">
        <v>5.8049562560120851E-2</v>
      </c>
      <c r="M5314" s="47">
        <v>5.7500495625601209</v>
      </c>
      <c r="N5314" s="47">
        <v>5.684100225859722</v>
      </c>
      <c r="O5314" s="47">
        <v>61.093000000000011</v>
      </c>
      <c r="P5314" s="47">
        <v>0.6230537465715853</v>
      </c>
      <c r="Q5314" s="47">
        <v>61.716053746571596</v>
      </c>
      <c r="R5314" s="47">
        <v>61.008210663817302</v>
      </c>
      <c r="S5314" s="47"/>
      <c r="T5314" s="47">
        <v>131.90300000000005</v>
      </c>
      <c r="U5314" s="47">
        <v>1.3452058064595265</v>
      </c>
      <c r="V5314" s="47">
        <v>133.24820580645957</v>
      </c>
      <c r="W5314" s="47">
        <v>131.71993536394504</v>
      </c>
      <c r="X5314" s="47">
        <v>9.1270000000000007</v>
      </c>
      <c r="Y5314" s="47">
        <v>9.3081229354571873E-2</v>
      </c>
      <c r="Z5314" s="47">
        <v>9.2200812293545731</v>
      </c>
      <c r="AA5314" s="47">
        <v>9.1143328814865932</v>
      </c>
      <c r="AB5314" s="47">
        <v>141.03000000000006</v>
      </c>
      <c r="AC5314" s="47">
        <v>1.4382870358140984</v>
      </c>
      <c r="AD5314" s="47">
        <v>142.46828703581414</v>
      </c>
      <c r="AE5314" s="47">
        <v>140.83426824543164</v>
      </c>
    </row>
    <row r="5315" spans="1:31" ht="13" x14ac:dyDescent="0.3">
      <c r="A5315" s="46">
        <v>44783</v>
      </c>
      <c r="B5315" s="44">
        <v>8</v>
      </c>
      <c r="C5315" s="44" t="s">
        <v>5</v>
      </c>
      <c r="D5315" s="45">
        <v>76.322160999999994</v>
      </c>
      <c r="E5315" s="43">
        <v>1.1409967999999999E-2</v>
      </c>
      <c r="F5315" s="43"/>
      <c r="G5315" s="47">
        <v>61.814</v>
      </c>
      <c r="H5315" s="47">
        <v>0.5191979676305335</v>
      </c>
      <c r="I5315" s="47">
        <v>62.333197967630532</v>
      </c>
      <c r="J5315" s="47">
        <v>61.621978173482198</v>
      </c>
      <c r="K5315" s="47">
        <v>6.5030000000000001</v>
      </c>
      <c r="L5315" s="47">
        <v>5.4621030567530968E-2</v>
      </c>
      <c r="M5315" s="47">
        <v>6.5576210305675309</v>
      </c>
      <c r="N5315" s="47">
        <v>6.482798784452628</v>
      </c>
      <c r="O5315" s="47">
        <v>68.317000000000007</v>
      </c>
      <c r="P5315" s="47">
        <v>0.57381899819806448</v>
      </c>
      <c r="Q5315" s="47">
        <v>68.890818998198057</v>
      </c>
      <c r="R5315" s="47">
        <v>68.104776957934831</v>
      </c>
      <c r="S5315" s="47"/>
      <c r="T5315" s="47">
        <v>143.59500000000008</v>
      </c>
      <c r="U5315" s="47">
        <v>1.2061059333145645</v>
      </c>
      <c r="V5315" s="47">
        <v>144.80110593331466</v>
      </c>
      <c r="W5315" s="47">
        <v>143.14892994825092</v>
      </c>
      <c r="X5315" s="47">
        <v>9.5479999999999983</v>
      </c>
      <c r="Y5315" s="47">
        <v>8.01970782498517E-2</v>
      </c>
      <c r="Z5315" s="47">
        <v>9.6281970782498494</v>
      </c>
      <c r="AA5315" s="47">
        <v>9.5183396576893244</v>
      </c>
      <c r="AB5315" s="47">
        <v>153.14300000000009</v>
      </c>
      <c r="AC5315" s="47">
        <v>1.2863030115644163</v>
      </c>
      <c r="AD5315" s="47">
        <v>154.42930301156451</v>
      </c>
      <c r="AE5315" s="47">
        <v>152.66726960594025</v>
      </c>
    </row>
    <row r="5316" spans="1:31" ht="13" x14ac:dyDescent="0.3">
      <c r="A5316" s="46">
        <v>44783</v>
      </c>
      <c r="B5316" s="44">
        <v>9</v>
      </c>
      <c r="C5316" s="44" t="s">
        <v>5</v>
      </c>
      <c r="D5316" s="45">
        <v>82.313237000000001</v>
      </c>
      <c r="E5316" s="43">
        <v>1.1281026E-2</v>
      </c>
      <c r="F5316" s="43"/>
      <c r="G5316" s="47">
        <v>68.478999999999999</v>
      </c>
      <c r="H5316" s="47">
        <v>0.63121004594690078</v>
      </c>
      <c r="I5316" s="47">
        <v>69.1102100459469</v>
      </c>
      <c r="J5316" s="47">
        <v>68.330575969553109</v>
      </c>
      <c r="K5316" s="47">
        <v>6.9510000000000005</v>
      </c>
      <c r="L5316" s="47">
        <v>6.4071336166954942E-2</v>
      </c>
      <c r="M5316" s="47">
        <v>7.0150713361669554</v>
      </c>
      <c r="N5316" s="47">
        <v>6.9359341340318013</v>
      </c>
      <c r="O5316" s="47">
        <v>75.430000000000007</v>
      </c>
      <c r="P5316" s="47">
        <v>0.69528138211385571</v>
      </c>
      <c r="Q5316" s="47">
        <v>76.125281382113855</v>
      </c>
      <c r="R5316" s="47">
        <v>75.266510103584906</v>
      </c>
      <c r="S5316" s="47"/>
      <c r="T5316" s="47">
        <v>156.06800000000004</v>
      </c>
      <c r="U5316" s="47">
        <v>1.4385678741050678</v>
      </c>
      <c r="V5316" s="47">
        <v>157.50656787410512</v>
      </c>
      <c r="W5316" s="47">
        <v>155.72973218674656</v>
      </c>
      <c r="X5316" s="47">
        <v>10.366000000000001</v>
      </c>
      <c r="Y5316" s="47">
        <v>9.5549341203662069E-2</v>
      </c>
      <c r="Z5316" s="47">
        <v>10.461549341203664</v>
      </c>
      <c r="AA5316" s="47">
        <v>10.343532331085262</v>
      </c>
      <c r="AB5316" s="47">
        <v>166.43400000000005</v>
      </c>
      <c r="AC5316" s="47">
        <v>1.5341172153087299</v>
      </c>
      <c r="AD5316" s="47">
        <v>167.96811721530878</v>
      </c>
      <c r="AE5316" s="47">
        <v>166.07326451783183</v>
      </c>
    </row>
    <row r="5317" spans="1:31" ht="13" x14ac:dyDescent="0.3">
      <c r="A5317" s="46">
        <v>44783</v>
      </c>
      <c r="B5317" s="44">
        <v>10</v>
      </c>
      <c r="C5317" s="44" t="s">
        <v>5</v>
      </c>
      <c r="D5317" s="45">
        <v>83.293796</v>
      </c>
      <c r="E5317" s="43">
        <v>1.1995535999999999E-2</v>
      </c>
      <c r="F5317" s="43"/>
      <c r="G5317" s="47">
        <v>73.714000000000013</v>
      </c>
      <c r="H5317" s="47">
        <v>0.69390085106257304</v>
      </c>
      <c r="I5317" s="47">
        <v>74.407900851062593</v>
      </c>
      <c r="J5317" s="47">
        <v>73.515338197719245</v>
      </c>
      <c r="K5317" s="47">
        <v>7.4649999999999999</v>
      </c>
      <c r="L5317" s="47">
        <v>7.0271181229917073E-2</v>
      </c>
      <c r="M5317" s="47">
        <v>7.5352711812299171</v>
      </c>
      <c r="N5317" s="47">
        <v>7.4448815645057111</v>
      </c>
      <c r="O5317" s="47">
        <v>81.179000000000016</v>
      </c>
      <c r="P5317" s="47">
        <v>0.76417203229249009</v>
      </c>
      <c r="Q5317" s="47">
        <v>81.943172032292509</v>
      </c>
      <c r="R5317" s="47">
        <v>80.960219762224952</v>
      </c>
      <c r="S5317" s="47"/>
      <c r="T5317" s="47">
        <v>165.75000000000006</v>
      </c>
      <c r="U5317" s="47">
        <v>1.5602743856475232</v>
      </c>
      <c r="V5317" s="47">
        <v>167.31027438564757</v>
      </c>
      <c r="W5317" s="47">
        <v>165.30329796608464</v>
      </c>
      <c r="X5317" s="47">
        <v>11.132000000000001</v>
      </c>
      <c r="Y5317" s="47">
        <v>0.10479019282671627</v>
      </c>
      <c r="Z5317" s="47">
        <v>11.236790192826717</v>
      </c>
      <c r="AA5317" s="47">
        <v>11.101998871544216</v>
      </c>
      <c r="AB5317" s="47">
        <v>176.88200000000006</v>
      </c>
      <c r="AC5317" s="47">
        <v>1.6650645784742395</v>
      </c>
      <c r="AD5317" s="47">
        <v>178.54706457847431</v>
      </c>
      <c r="AE5317" s="47">
        <v>176.40529683762887</v>
      </c>
    </row>
    <row r="5318" spans="1:31" ht="13" x14ac:dyDescent="0.3">
      <c r="A5318" s="46">
        <v>44783</v>
      </c>
      <c r="B5318" s="44">
        <v>11</v>
      </c>
      <c r="C5318" s="44" t="s">
        <v>5</v>
      </c>
      <c r="D5318" s="45">
        <v>84.518004000000005</v>
      </c>
      <c r="E5318" s="43">
        <v>1.1853859E-2</v>
      </c>
      <c r="F5318" s="43"/>
      <c r="G5318" s="47">
        <v>77.325000000000017</v>
      </c>
      <c r="H5318" s="47">
        <v>0.87255286999569304</v>
      </c>
      <c r="I5318" s="47">
        <v>78.197552869995704</v>
      </c>
      <c r="J5318" s="47">
        <v>77.27061010412973</v>
      </c>
      <c r="K5318" s="47">
        <v>7.5839999999999996</v>
      </c>
      <c r="L5318" s="47">
        <v>8.5579579256997537E-2</v>
      </c>
      <c r="M5318" s="47">
        <v>7.6695795792569967</v>
      </c>
      <c r="N5318" s="47">
        <v>7.5786654643352049</v>
      </c>
      <c r="O5318" s="47">
        <v>84.90900000000002</v>
      </c>
      <c r="P5318" s="47">
        <v>0.95813244925269059</v>
      </c>
      <c r="Q5318" s="47">
        <v>85.867132449252694</v>
      </c>
      <c r="R5318" s="47">
        <v>84.849275568464932</v>
      </c>
      <c r="S5318" s="47"/>
      <c r="T5318" s="47">
        <v>171.44500000000005</v>
      </c>
      <c r="U5318" s="47">
        <v>1.934624336196723</v>
      </c>
      <c r="V5318" s="47">
        <v>173.37962433619677</v>
      </c>
      <c r="W5318" s="47">
        <v>171.32440671584251</v>
      </c>
      <c r="X5318" s="47">
        <v>11.560999999999998</v>
      </c>
      <c r="Y5318" s="47">
        <v>0.13045695092169676</v>
      </c>
      <c r="Z5318" s="47">
        <v>11.691456950921696</v>
      </c>
      <c r="AA5318" s="47">
        <v>11.552868068720899</v>
      </c>
      <c r="AB5318" s="47">
        <v>183.00600000000006</v>
      </c>
      <c r="AC5318" s="47">
        <v>2.0650812871184199</v>
      </c>
      <c r="AD5318" s="47">
        <v>185.07108128711846</v>
      </c>
      <c r="AE5318" s="47">
        <v>182.87727478456341</v>
      </c>
    </row>
    <row r="5319" spans="1:31" ht="13" x14ac:dyDescent="0.3">
      <c r="A5319" s="46">
        <v>44783</v>
      </c>
      <c r="B5319" s="44">
        <v>12</v>
      </c>
      <c r="C5319" s="44" t="s">
        <v>5</v>
      </c>
      <c r="D5319" s="45">
        <v>89.404166000000004</v>
      </c>
      <c r="E5319" s="43">
        <v>1.1436141E-2</v>
      </c>
      <c r="F5319" s="43"/>
      <c r="G5319" s="47">
        <v>78.798000000000002</v>
      </c>
      <c r="H5319" s="47">
        <v>0.97222105376850754</v>
      </c>
      <c r="I5319" s="47">
        <v>79.770221053768509</v>
      </c>
      <c r="J5319" s="47">
        <v>78.857957558196446</v>
      </c>
      <c r="K5319" s="47">
        <v>7.7249999999999996</v>
      </c>
      <c r="L5319" s="47">
        <v>9.5312160719329422E-2</v>
      </c>
      <c r="M5319" s="47">
        <v>7.8203121607193289</v>
      </c>
      <c r="N5319" s="47">
        <v>7.7308779681853279</v>
      </c>
      <c r="O5319" s="47">
        <v>86.522999999999996</v>
      </c>
      <c r="P5319" s="47">
        <v>1.0675332144878369</v>
      </c>
      <c r="Q5319" s="47">
        <v>87.590533214487834</v>
      </c>
      <c r="R5319" s="47">
        <v>86.588835526381772</v>
      </c>
      <c r="S5319" s="47"/>
      <c r="T5319" s="47">
        <v>174.05200000000008</v>
      </c>
      <c r="U5319" s="47">
        <v>2.1474786016208069</v>
      </c>
      <c r="V5319" s="47">
        <v>176.19947860162088</v>
      </c>
      <c r="W5319" s="47">
        <v>174.18443652020625</v>
      </c>
      <c r="X5319" s="47">
        <v>11.687000000000001</v>
      </c>
      <c r="Y5319" s="47">
        <v>0.14419588638534669</v>
      </c>
      <c r="Z5319" s="47">
        <v>11.831195886385348</v>
      </c>
      <c r="AA5319" s="47">
        <v>11.695892662030026</v>
      </c>
      <c r="AB5319" s="47">
        <v>185.73900000000009</v>
      </c>
      <c r="AC5319" s="47">
        <v>2.2916744880061537</v>
      </c>
      <c r="AD5319" s="47">
        <v>188.03067448800624</v>
      </c>
      <c r="AE5319" s="47">
        <v>185.88032918223627</v>
      </c>
    </row>
    <row r="5320" spans="1:31" ht="13" x14ac:dyDescent="0.3">
      <c r="A5320" s="46">
        <v>44783</v>
      </c>
      <c r="B5320" s="44">
        <v>13</v>
      </c>
      <c r="C5320" s="44" t="s">
        <v>5</v>
      </c>
      <c r="D5320" s="45">
        <v>94.875864000000007</v>
      </c>
      <c r="E5320" s="43">
        <v>1.1486199000000001E-2</v>
      </c>
      <c r="F5320" s="43"/>
      <c r="G5320" s="47">
        <v>78.595999999999989</v>
      </c>
      <c r="H5320" s="47">
        <v>0.88156937517196954</v>
      </c>
      <c r="I5320" s="47">
        <v>79.477569375171953</v>
      </c>
      <c r="J5320" s="47">
        <v>78.564674197292419</v>
      </c>
      <c r="K5320" s="47">
        <v>7.8029999999999999</v>
      </c>
      <c r="L5320" s="47">
        <v>8.7522085531921215E-2</v>
      </c>
      <c r="M5320" s="47">
        <v>7.8905220855319209</v>
      </c>
      <c r="N5320" s="47">
        <v>7.7998899786436064</v>
      </c>
      <c r="O5320" s="47">
        <v>86.398999999999987</v>
      </c>
      <c r="P5320" s="47">
        <v>0.96909146070389074</v>
      </c>
      <c r="Q5320" s="47">
        <v>87.36809146070388</v>
      </c>
      <c r="R5320" s="47">
        <v>86.364564175936025</v>
      </c>
      <c r="S5320" s="47"/>
      <c r="T5320" s="47">
        <v>175.49299999999999</v>
      </c>
      <c r="U5320" s="47">
        <v>1.9684112977384915</v>
      </c>
      <c r="V5320" s="47">
        <v>177.46141129773849</v>
      </c>
      <c r="W5320" s="47">
        <v>175.42305421275182</v>
      </c>
      <c r="X5320" s="47">
        <v>11.802999999999999</v>
      </c>
      <c r="Y5320" s="47">
        <v>0.13238795021572039</v>
      </c>
      <c r="Z5320" s="47">
        <v>11.93538795021572</v>
      </c>
      <c r="AA5320" s="47">
        <v>11.79829570907734</v>
      </c>
      <c r="AB5320" s="47">
        <v>187.29599999999999</v>
      </c>
      <c r="AC5320" s="47">
        <v>2.1007992479542121</v>
      </c>
      <c r="AD5320" s="47">
        <v>189.39679924795422</v>
      </c>
      <c r="AE5320" s="47">
        <v>187.22134992182916</v>
      </c>
    </row>
    <row r="5321" spans="1:31" ht="13" x14ac:dyDescent="0.3">
      <c r="A5321" s="46">
        <v>44783</v>
      </c>
      <c r="B5321" s="44">
        <v>14</v>
      </c>
      <c r="C5321" s="44" t="s">
        <v>5</v>
      </c>
      <c r="D5321" s="45">
        <v>112.68301599999999</v>
      </c>
      <c r="E5321" s="43">
        <v>1.1151035E-2</v>
      </c>
      <c r="F5321" s="43"/>
      <c r="G5321" s="47">
        <v>79.974000000000004</v>
      </c>
      <c r="H5321" s="47">
        <v>0.87189355079614417</v>
      </c>
      <c r="I5321" s="47">
        <v>80.845893550796148</v>
      </c>
      <c r="J5321" s="47">
        <v>79.944378162204941</v>
      </c>
      <c r="K5321" s="47">
        <v>7.7229999999999999</v>
      </c>
      <c r="L5321" s="47">
        <v>8.4197787941063598E-2</v>
      </c>
      <c r="M5321" s="47">
        <v>7.8071977879410639</v>
      </c>
      <c r="N5321" s="47">
        <v>7.7201394521558102</v>
      </c>
      <c r="O5321" s="47">
        <v>87.697000000000003</v>
      </c>
      <c r="P5321" s="47">
        <v>0.95609133873720775</v>
      </c>
      <c r="Q5321" s="47">
        <v>88.653091338737212</v>
      </c>
      <c r="R5321" s="47">
        <v>87.664517614360747</v>
      </c>
      <c r="S5321" s="47"/>
      <c r="T5321" s="47">
        <v>177.93699999999995</v>
      </c>
      <c r="U5321" s="47">
        <v>1.9399070041265092</v>
      </c>
      <c r="V5321" s="47">
        <v>179.87690700412645</v>
      </c>
      <c r="W5321" s="47">
        <v>177.87109331843169</v>
      </c>
      <c r="X5321" s="47">
        <v>11.957999999999997</v>
      </c>
      <c r="Y5321" s="47">
        <v>0.13036865831920735</v>
      </c>
      <c r="Z5321" s="47">
        <v>12.088368658319204</v>
      </c>
      <c r="AA5321" s="47">
        <v>11.953570836317384</v>
      </c>
      <c r="AB5321" s="47">
        <v>189.89499999999995</v>
      </c>
      <c r="AC5321" s="47">
        <v>2.0702756624457166</v>
      </c>
      <c r="AD5321" s="47">
        <v>191.96527566244566</v>
      </c>
      <c r="AE5321" s="47">
        <v>189.82466415474909</v>
      </c>
    </row>
    <row r="5322" spans="1:31" ht="13" x14ac:dyDescent="0.3">
      <c r="A5322" s="46">
        <v>44783</v>
      </c>
      <c r="B5322" s="44">
        <v>15</v>
      </c>
      <c r="C5322" s="44" t="s">
        <v>5</v>
      </c>
      <c r="D5322" s="45">
        <v>130.780055</v>
      </c>
      <c r="E5322" s="43">
        <v>1.1081806E-2</v>
      </c>
      <c r="F5322" s="43"/>
      <c r="G5322" s="47">
        <v>79.948000000000008</v>
      </c>
      <c r="H5322" s="47">
        <v>0.92895924930397722</v>
      </c>
      <c r="I5322" s="47">
        <v>80.87695924930398</v>
      </c>
      <c r="J5322" s="47">
        <v>79.980696477033291</v>
      </c>
      <c r="K5322" s="47">
        <v>7.6870000000000003</v>
      </c>
      <c r="L5322" s="47">
        <v>8.931942949666874E-2</v>
      </c>
      <c r="M5322" s="47">
        <v>7.7763194294966693</v>
      </c>
      <c r="N5322" s="47">
        <v>7.6901437661849572</v>
      </c>
      <c r="O5322" s="47">
        <v>87.635000000000005</v>
      </c>
      <c r="P5322" s="47">
        <v>1.0182786788006459</v>
      </c>
      <c r="Q5322" s="47">
        <v>88.653278678800646</v>
      </c>
      <c r="R5322" s="47">
        <v>87.670840243218251</v>
      </c>
      <c r="S5322" s="47"/>
      <c r="T5322" s="47">
        <v>176.58100000000005</v>
      </c>
      <c r="U5322" s="47">
        <v>2.0517905788931006</v>
      </c>
      <c r="V5322" s="47">
        <v>178.63279057889315</v>
      </c>
      <c r="W5322" s="47">
        <v>176.65321664845922</v>
      </c>
      <c r="X5322" s="47">
        <v>12.000999999999999</v>
      </c>
      <c r="Y5322" s="47">
        <v>0.13944613937680778</v>
      </c>
      <c r="Z5322" s="47">
        <v>12.140446139376808</v>
      </c>
      <c r="AA5322" s="47">
        <v>12.005908070506786</v>
      </c>
      <c r="AB5322" s="47">
        <v>188.58200000000005</v>
      </c>
      <c r="AC5322" s="47">
        <v>2.1912367182699084</v>
      </c>
      <c r="AD5322" s="47">
        <v>190.77323671826997</v>
      </c>
      <c r="AE5322" s="47">
        <v>188.65912471896601</v>
      </c>
    </row>
    <row r="5323" spans="1:31" ht="13" x14ac:dyDescent="0.3">
      <c r="A5323" s="46">
        <v>44783</v>
      </c>
      <c r="B5323" s="44">
        <v>16</v>
      </c>
      <c r="C5323" s="44" t="s">
        <v>5</v>
      </c>
      <c r="D5323" s="45">
        <v>113.038928</v>
      </c>
      <c r="E5323" s="43">
        <v>1.0925094E-2</v>
      </c>
      <c r="F5323" s="43"/>
      <c r="G5323" s="47">
        <v>76.948999999999998</v>
      </c>
      <c r="H5323" s="47">
        <v>0.89091026374412763</v>
      </c>
      <c r="I5323" s="47">
        <v>77.83991026374413</v>
      </c>
      <c r="J5323" s="47">
        <v>76.989501927161157</v>
      </c>
      <c r="K5323" s="47">
        <v>7.6949999999999994</v>
      </c>
      <c r="L5323" s="47">
        <v>8.909218416757933E-2</v>
      </c>
      <c r="M5323" s="47">
        <v>7.7840921841675783</v>
      </c>
      <c r="N5323" s="47">
        <v>7.6990502453508824</v>
      </c>
      <c r="O5323" s="47">
        <v>84.643999999999991</v>
      </c>
      <c r="P5323" s="47">
        <v>0.98000244791170699</v>
      </c>
      <c r="Q5323" s="47">
        <v>85.624002447911707</v>
      </c>
      <c r="R5323" s="47">
        <v>84.688552172512033</v>
      </c>
      <c r="S5323" s="47"/>
      <c r="T5323" s="47">
        <v>170.166</v>
      </c>
      <c r="U5323" s="47">
        <v>1.9701703198259006</v>
      </c>
      <c r="V5323" s="47">
        <v>172.13617031982591</v>
      </c>
      <c r="W5323" s="47">
        <v>170.25556647828179</v>
      </c>
      <c r="X5323" s="47">
        <v>11.763000000000002</v>
      </c>
      <c r="Y5323" s="47">
        <v>0.13619121018365637</v>
      </c>
      <c r="Z5323" s="47">
        <v>11.899191210183657</v>
      </c>
      <c r="AA5323" s="47">
        <v>11.769191427688428</v>
      </c>
      <c r="AB5323" s="47">
        <v>181.929</v>
      </c>
      <c r="AC5323" s="47">
        <v>2.1063615300095568</v>
      </c>
      <c r="AD5323" s="47">
        <v>184.03536153000957</v>
      </c>
      <c r="AE5323" s="47">
        <v>182.02475790597023</v>
      </c>
    </row>
    <row r="5324" spans="1:31" ht="13" x14ac:dyDescent="0.3">
      <c r="A5324" s="46">
        <v>44783</v>
      </c>
      <c r="B5324" s="44">
        <v>17</v>
      </c>
      <c r="C5324" s="44" t="s">
        <v>5</v>
      </c>
      <c r="D5324" s="45">
        <v>123.27280399999999</v>
      </c>
      <c r="E5324" s="43">
        <v>1.0518906E-2</v>
      </c>
      <c r="F5324" s="43"/>
      <c r="G5324" s="47">
        <v>73.014999999999986</v>
      </c>
      <c r="H5324" s="47">
        <v>0.6541339323367007</v>
      </c>
      <c r="I5324" s="47">
        <v>73.669133932336692</v>
      </c>
      <c r="J5324" s="47">
        <v>72.894215237401028</v>
      </c>
      <c r="K5324" s="47">
        <v>7.5399999999999991</v>
      </c>
      <c r="L5324" s="47">
        <v>6.7550090389902409E-2</v>
      </c>
      <c r="M5324" s="47">
        <v>7.6075500903899016</v>
      </c>
      <c r="N5324" s="47">
        <v>7.5275269860987981</v>
      </c>
      <c r="O5324" s="47">
        <v>80.554999999999978</v>
      </c>
      <c r="P5324" s="47">
        <v>0.72168402272660315</v>
      </c>
      <c r="Q5324" s="47">
        <v>81.276684022726599</v>
      </c>
      <c r="R5324" s="47">
        <v>80.42174222349982</v>
      </c>
      <c r="S5324" s="47"/>
      <c r="T5324" s="47">
        <v>163.35500000000008</v>
      </c>
      <c r="U5324" s="47">
        <v>1.4634807713053732</v>
      </c>
      <c r="V5324" s="47">
        <v>164.81848077130545</v>
      </c>
      <c r="W5324" s="47">
        <v>163.08477066500927</v>
      </c>
      <c r="X5324" s="47">
        <v>11.578999999999999</v>
      </c>
      <c r="Y5324" s="47">
        <v>0.10373507912794165</v>
      </c>
      <c r="Z5324" s="47">
        <v>11.682735079127941</v>
      </c>
      <c r="AA5324" s="47">
        <v>11.55984548700769</v>
      </c>
      <c r="AB5324" s="47">
        <v>174.93400000000008</v>
      </c>
      <c r="AC5324" s="47">
        <v>1.5672158504333149</v>
      </c>
      <c r="AD5324" s="47">
        <v>176.5012158504334</v>
      </c>
      <c r="AE5324" s="47">
        <v>174.64461615201697</v>
      </c>
    </row>
    <row r="5325" spans="1:31" ht="13" x14ac:dyDescent="0.3">
      <c r="A5325" s="46">
        <v>44783</v>
      </c>
      <c r="B5325" s="44">
        <v>18</v>
      </c>
      <c r="C5325" s="44" t="s">
        <v>5</v>
      </c>
      <c r="D5325" s="45">
        <v>153.19921099999999</v>
      </c>
      <c r="E5325" s="43">
        <v>1.0053993000000001E-2</v>
      </c>
      <c r="F5325" s="43"/>
      <c r="G5325" s="47">
        <v>67.710000000000008</v>
      </c>
      <c r="H5325" s="47">
        <v>0.39713740042368101</v>
      </c>
      <c r="I5325" s="47">
        <v>68.107137400423696</v>
      </c>
      <c r="J5325" s="47">
        <v>67.422388717749797</v>
      </c>
      <c r="K5325" s="47">
        <v>7.1820000000000004</v>
      </c>
      <c r="L5325" s="47">
        <v>4.2124365822520701E-2</v>
      </c>
      <c r="M5325" s="47">
        <v>7.2241243658225214</v>
      </c>
      <c r="N5325" s="47">
        <v>7.1514930700174126</v>
      </c>
      <c r="O5325" s="47">
        <v>74.89200000000001</v>
      </c>
      <c r="P5325" s="47">
        <v>0.43926176624620172</v>
      </c>
      <c r="Q5325" s="47">
        <v>75.331261766246215</v>
      </c>
      <c r="R5325" s="47">
        <v>74.573881787767206</v>
      </c>
      <c r="S5325" s="47"/>
      <c r="T5325" s="47">
        <v>153.97299999999996</v>
      </c>
      <c r="U5325" s="47">
        <v>0.90309314658743767</v>
      </c>
      <c r="V5325" s="47">
        <v>154.87609314658741</v>
      </c>
      <c r="W5325" s="47">
        <v>153.31896999022428</v>
      </c>
      <c r="X5325" s="47">
        <v>11.069000000000001</v>
      </c>
      <c r="Y5325" s="47">
        <v>6.4922668517053972E-2</v>
      </c>
      <c r="Z5325" s="47">
        <v>11.133922668517055</v>
      </c>
      <c r="AA5325" s="47">
        <v>11.021982287945244</v>
      </c>
      <c r="AB5325" s="47">
        <v>165.04199999999994</v>
      </c>
      <c r="AC5325" s="47">
        <v>0.96801581510449164</v>
      </c>
      <c r="AD5325" s="47">
        <v>166.01001581510445</v>
      </c>
      <c r="AE5325" s="47">
        <v>164.34095227816951</v>
      </c>
    </row>
    <row r="5326" spans="1:31" ht="13" x14ac:dyDescent="0.3">
      <c r="A5326" s="46">
        <v>44783</v>
      </c>
      <c r="B5326" s="44">
        <v>19</v>
      </c>
      <c r="C5326" s="44" t="s">
        <v>5</v>
      </c>
      <c r="D5326" s="45">
        <v>121.796021</v>
      </c>
      <c r="E5326" s="43">
        <v>9.5371280000000006E-3</v>
      </c>
      <c r="F5326" s="43"/>
      <c r="G5326" s="47">
        <v>64.215000000000003</v>
      </c>
      <c r="H5326" s="47">
        <v>0.29283363444745142</v>
      </c>
      <c r="I5326" s="47">
        <v>64.507833634447451</v>
      </c>
      <c r="J5326" s="47">
        <v>63.892614168073024</v>
      </c>
      <c r="K5326" s="47">
        <v>6.3950000000000005</v>
      </c>
      <c r="L5326" s="47">
        <v>2.9162517983204107E-2</v>
      </c>
      <c r="M5326" s="47">
        <v>6.4241625179832047</v>
      </c>
      <c r="N5326" s="47">
        <v>6.3628944577563971</v>
      </c>
      <c r="O5326" s="47">
        <v>70.61</v>
      </c>
      <c r="P5326" s="47">
        <v>0.32199615243065555</v>
      </c>
      <c r="Q5326" s="47">
        <v>70.931996152430656</v>
      </c>
      <c r="R5326" s="47">
        <v>70.255508625829421</v>
      </c>
      <c r="S5326" s="47"/>
      <c r="T5326" s="47">
        <v>148.24600000000001</v>
      </c>
      <c r="U5326" s="47">
        <v>0.6760323128910205</v>
      </c>
      <c r="V5326" s="47">
        <v>148.92203231289102</v>
      </c>
      <c r="W5326" s="47">
        <v>147.50174382870284</v>
      </c>
      <c r="X5326" s="47">
        <v>10.687000000000001</v>
      </c>
      <c r="Y5326" s="47">
        <v>4.8734922546755641E-2</v>
      </c>
      <c r="Z5326" s="47">
        <v>10.735734922546756</v>
      </c>
      <c r="AA5326" s="47">
        <v>10.633346844416359</v>
      </c>
      <c r="AB5326" s="47">
        <v>158.93300000000002</v>
      </c>
      <c r="AC5326" s="47">
        <v>0.7247672354377761</v>
      </c>
      <c r="AD5326" s="47">
        <v>159.65776723543777</v>
      </c>
      <c r="AE5326" s="47">
        <v>158.13509067311921</v>
      </c>
    </row>
    <row r="5327" spans="1:31" ht="13" x14ac:dyDescent="0.3">
      <c r="A5327" s="46">
        <v>44783</v>
      </c>
      <c r="B5327" s="44">
        <v>20</v>
      </c>
      <c r="C5327" s="44" t="s">
        <v>5</v>
      </c>
      <c r="D5327" s="45">
        <v>103.786427</v>
      </c>
      <c r="E5327" s="43">
        <v>9.5099439999999993E-3</v>
      </c>
      <c r="F5327" s="43"/>
      <c r="G5327" s="47">
        <v>61.643000000000001</v>
      </c>
      <c r="H5327" s="47">
        <v>5.1218395791663852E-2</v>
      </c>
      <c r="I5327" s="47">
        <v>61.694218395791665</v>
      </c>
      <c r="J5327" s="47">
        <v>61.107509833723917</v>
      </c>
      <c r="K5327" s="47">
        <v>6.165</v>
      </c>
      <c r="L5327" s="47">
        <v>5.1224212003894622E-3</v>
      </c>
      <c r="M5327" s="47">
        <v>6.1701224212003893</v>
      </c>
      <c r="N5327" s="47">
        <v>6.1114449025016286</v>
      </c>
      <c r="O5327" s="47">
        <v>67.808000000000007</v>
      </c>
      <c r="P5327" s="47">
        <v>5.6340816992053316E-2</v>
      </c>
      <c r="Q5327" s="47">
        <v>67.864340816992055</v>
      </c>
      <c r="R5327" s="47">
        <v>67.218954736225541</v>
      </c>
      <c r="S5327" s="47"/>
      <c r="T5327" s="47">
        <v>144.12299999999996</v>
      </c>
      <c r="U5327" s="47">
        <v>0.11974999361942096</v>
      </c>
      <c r="V5327" s="47">
        <v>144.24274999361938</v>
      </c>
      <c r="W5327" s="47">
        <v>142.87100951877406</v>
      </c>
      <c r="X5327" s="47">
        <v>10.486000000000002</v>
      </c>
      <c r="Y5327" s="47">
        <v>8.7126859217005539E-3</v>
      </c>
      <c r="Z5327" s="47">
        <v>10.494712685921703</v>
      </c>
      <c r="AA5327" s="47">
        <v>10.394908555982498</v>
      </c>
      <c r="AB5327" s="47">
        <v>154.60899999999995</v>
      </c>
      <c r="AC5327" s="47">
        <v>0.12846267954112151</v>
      </c>
      <c r="AD5327" s="47">
        <v>154.7374626795411</v>
      </c>
      <c r="AE5327" s="47">
        <v>153.26591807475657</v>
      </c>
    </row>
    <row r="5328" spans="1:31" ht="13" x14ac:dyDescent="0.3">
      <c r="A5328" s="46">
        <v>44783</v>
      </c>
      <c r="B5328" s="44">
        <v>21</v>
      </c>
      <c r="C5328" s="44" t="s">
        <v>5</v>
      </c>
      <c r="D5328" s="45">
        <v>127.652061</v>
      </c>
      <c r="E5328" s="43">
        <v>9.9297810000000004E-3</v>
      </c>
      <c r="F5328" s="43"/>
      <c r="G5328" s="47">
        <v>58.738999999999997</v>
      </c>
      <c r="H5328" s="47">
        <v>0.27675203829633904</v>
      </c>
      <c r="I5328" s="47">
        <v>59.015752038296334</v>
      </c>
      <c r="J5328" s="47">
        <v>58.429738545005748</v>
      </c>
      <c r="K5328" s="47">
        <v>5.9499999999999993</v>
      </c>
      <c r="L5328" s="47">
        <v>2.8033753176990025E-2</v>
      </c>
      <c r="M5328" s="47">
        <v>5.9780337531769892</v>
      </c>
      <c r="N5328" s="47">
        <v>5.9186731871973342</v>
      </c>
      <c r="O5328" s="47">
        <v>64.688999999999993</v>
      </c>
      <c r="P5328" s="47">
        <v>0.30478579147332907</v>
      </c>
      <c r="Q5328" s="47">
        <v>64.993785791473329</v>
      </c>
      <c r="R5328" s="47">
        <v>64.348411732203076</v>
      </c>
      <c r="S5328" s="47"/>
      <c r="T5328" s="47">
        <v>139.82900000000006</v>
      </c>
      <c r="U5328" s="47">
        <v>0.65881204587988917</v>
      </c>
      <c r="V5328" s="47">
        <v>140.48781204587996</v>
      </c>
      <c r="W5328" s="47">
        <v>139.09279883909522</v>
      </c>
      <c r="X5328" s="47">
        <v>10.193999999999996</v>
      </c>
      <c r="Y5328" s="47">
        <v>4.8029593258190957E-2</v>
      </c>
      <c r="Z5328" s="47">
        <v>10.242029593258186</v>
      </c>
      <c r="AA5328" s="47">
        <v>10.140328482401614</v>
      </c>
      <c r="AB5328" s="47">
        <v>150.02300000000005</v>
      </c>
      <c r="AC5328" s="47">
        <v>0.70684163913808018</v>
      </c>
      <c r="AD5328" s="47">
        <v>150.72984163913816</v>
      </c>
      <c r="AE5328" s="47">
        <v>149.23312732149685</v>
      </c>
    </row>
    <row r="5329" spans="1:31" ht="13" x14ac:dyDescent="0.3">
      <c r="A5329" s="46">
        <v>44783</v>
      </c>
      <c r="B5329" s="44">
        <v>22</v>
      </c>
      <c r="C5329" s="44" t="s">
        <v>5</v>
      </c>
      <c r="D5329" s="45">
        <v>93.425613999999996</v>
      </c>
      <c r="E5329" s="43">
        <v>1.0129612E-2</v>
      </c>
      <c r="F5329" s="43"/>
      <c r="G5329" s="47">
        <v>54.449999999999989</v>
      </c>
      <c r="H5329" s="47">
        <v>0.40664626539653864</v>
      </c>
      <c r="I5329" s="47">
        <v>54.856646265396527</v>
      </c>
      <c r="J5329" s="47">
        <v>54.300969723106817</v>
      </c>
      <c r="K5329" s="47">
        <v>5.5039999999999996</v>
      </c>
      <c r="L5329" s="47">
        <v>4.1105253346970599E-2</v>
      </c>
      <c r="M5329" s="47">
        <v>5.5451052533469705</v>
      </c>
      <c r="N5329" s="47">
        <v>5.4889354886314043</v>
      </c>
      <c r="O5329" s="47">
        <v>59.953999999999986</v>
      </c>
      <c r="P5329" s="47">
        <v>0.44775151874350927</v>
      </c>
      <c r="Q5329" s="47">
        <v>60.401751518743495</v>
      </c>
      <c r="R5329" s="47">
        <v>59.789905211738223</v>
      </c>
      <c r="S5329" s="47"/>
      <c r="T5329" s="47">
        <v>130.38500000000008</v>
      </c>
      <c r="U5329" s="47">
        <v>0.97374790291511004</v>
      </c>
      <c r="V5329" s="47">
        <v>131.35874790291518</v>
      </c>
      <c r="W5329" s="47">
        <v>130.02813475385284</v>
      </c>
      <c r="X5329" s="47">
        <v>9.5350000000000001</v>
      </c>
      <c r="Y5329" s="47">
        <v>7.1209773012965966E-2</v>
      </c>
      <c r="Z5329" s="47">
        <v>9.6062097730129654</v>
      </c>
      <c r="AA5329" s="47">
        <v>9.5089025952217359</v>
      </c>
      <c r="AB5329" s="47">
        <v>139.92000000000007</v>
      </c>
      <c r="AC5329" s="47">
        <v>1.0449576759280761</v>
      </c>
      <c r="AD5329" s="47">
        <v>140.96495767592816</v>
      </c>
      <c r="AE5329" s="47">
        <v>139.53703734907458</v>
      </c>
    </row>
    <row r="5330" spans="1:31" ht="13" x14ac:dyDescent="0.3">
      <c r="A5330" s="46">
        <v>44783</v>
      </c>
      <c r="B5330" s="44">
        <v>23</v>
      </c>
      <c r="C5330" s="44" t="s">
        <v>5</v>
      </c>
      <c r="D5330" s="45">
        <v>89.471368999999996</v>
      </c>
      <c r="E5330" s="43">
        <v>9.8827910000000001E-3</v>
      </c>
      <c r="F5330" s="43"/>
      <c r="G5330" s="47">
        <v>50.167000000000002</v>
      </c>
      <c r="H5330" s="47">
        <v>0.42064488540667855</v>
      </c>
      <c r="I5330" s="47">
        <v>50.587644885406682</v>
      </c>
      <c r="J5330" s="47">
        <v>50.087697763821986</v>
      </c>
      <c r="K5330" s="47">
        <v>5.1079999999999997</v>
      </c>
      <c r="L5330" s="47">
        <v>4.2830029195632856E-2</v>
      </c>
      <c r="M5330" s="47">
        <v>5.1508300291956326</v>
      </c>
      <c r="N5330" s="47">
        <v>5.0999254525405684</v>
      </c>
      <c r="O5330" s="47">
        <v>55.274999999999999</v>
      </c>
      <c r="P5330" s="47">
        <v>0.46347491460231138</v>
      </c>
      <c r="Q5330" s="47">
        <v>55.738474914602314</v>
      </c>
      <c r="R5330" s="47">
        <v>55.187623216362553</v>
      </c>
      <c r="S5330" s="47"/>
      <c r="T5330" s="47">
        <v>118.63499999999996</v>
      </c>
      <c r="U5330" s="47">
        <v>0.99474168238525895</v>
      </c>
      <c r="V5330" s="47">
        <v>119.62974168238522</v>
      </c>
      <c r="W5330" s="47">
        <v>118.44746594795421</v>
      </c>
      <c r="X5330" s="47">
        <v>8.673</v>
      </c>
      <c r="Y5330" s="47">
        <v>7.2722169775591983E-2</v>
      </c>
      <c r="Z5330" s="47">
        <v>8.7457221697755916</v>
      </c>
      <c r="AA5330" s="47">
        <v>8.6592900254276337</v>
      </c>
      <c r="AB5330" s="47">
        <v>127.30799999999996</v>
      </c>
      <c r="AC5330" s="47">
        <v>1.0674638521608508</v>
      </c>
      <c r="AD5330" s="47">
        <v>128.37546385216081</v>
      </c>
      <c r="AE5330" s="47">
        <v>127.10675597338185</v>
      </c>
    </row>
    <row r="5331" spans="1:31" ht="13" x14ac:dyDescent="0.3">
      <c r="A5331" s="46">
        <v>44783</v>
      </c>
      <c r="B5331" s="44">
        <v>24</v>
      </c>
      <c r="C5331" s="44" t="s">
        <v>3</v>
      </c>
      <c r="D5331" s="45">
        <v>72.733542999999997</v>
      </c>
      <c r="E5331" s="43">
        <v>1.0483991999999999E-2</v>
      </c>
      <c r="F5331" s="43"/>
      <c r="G5331" s="47">
        <v>47.389999999999993</v>
      </c>
      <c r="H5331" s="47">
        <v>0.57732148639713254</v>
      </c>
      <c r="I5331" s="47">
        <v>47.967321486397125</v>
      </c>
      <c r="J5331" s="47">
        <v>47.46443247167231</v>
      </c>
      <c r="K5331" s="47">
        <v>4.7549999999999999</v>
      </c>
      <c r="L5331" s="47">
        <v>5.7927066212668611E-2</v>
      </c>
      <c r="M5331" s="47">
        <v>4.8129270662126684</v>
      </c>
      <c r="N5331" s="47">
        <v>4.7624683773539109</v>
      </c>
      <c r="O5331" s="47">
        <v>52.144999999999996</v>
      </c>
      <c r="P5331" s="47">
        <v>0.63524855260980118</v>
      </c>
      <c r="Q5331" s="47">
        <v>52.780248552609791</v>
      </c>
      <c r="R5331" s="47">
        <v>52.226900849026222</v>
      </c>
      <c r="S5331" s="47"/>
      <c r="T5331" s="47">
        <v>110.73100000000002</v>
      </c>
      <c r="U5331" s="47">
        <v>1.3489636106824416</v>
      </c>
      <c r="V5331" s="47">
        <v>112.07996361068247</v>
      </c>
      <c r="W5331" s="47">
        <v>110.90491816882778</v>
      </c>
      <c r="X5331" s="47">
        <v>8.2220000000000013</v>
      </c>
      <c r="Y5331" s="47">
        <v>0.10016326780243143</v>
      </c>
      <c r="Z5331" s="47">
        <v>8.3221632678024324</v>
      </c>
      <c r="AA5331" s="47">
        <v>8.2349137746800967</v>
      </c>
      <c r="AB5331" s="47">
        <v>118.95300000000003</v>
      </c>
      <c r="AC5331" s="47">
        <v>1.449126878484873</v>
      </c>
      <c r="AD5331" s="47">
        <v>120.40212687848491</v>
      </c>
      <c r="AE5331" s="47">
        <v>119.13983194350787</v>
      </c>
    </row>
    <row r="5332" spans="1:31" ht="13" x14ac:dyDescent="0.3">
      <c r="A5332" s="46">
        <v>44784</v>
      </c>
      <c r="B5332" s="44">
        <v>1</v>
      </c>
      <c r="C5332" s="44" t="s">
        <v>3</v>
      </c>
      <c r="D5332" s="45">
        <v>73.632195999999993</v>
      </c>
      <c r="E5332" s="43">
        <v>1.1744667E-2</v>
      </c>
      <c r="F5332" s="43"/>
      <c r="G5332" s="47">
        <v>45.309999999999995</v>
      </c>
      <c r="H5332" s="47">
        <v>0.57612533506758767</v>
      </c>
      <c r="I5332" s="47">
        <v>45.886125335067582</v>
      </c>
      <c r="J5332" s="47">
        <v>45.347208073086954</v>
      </c>
      <c r="K5332" s="47">
        <v>4.569</v>
      </c>
      <c r="L5332" s="47">
        <v>5.8095710790638015E-2</v>
      </c>
      <c r="M5332" s="47">
        <v>4.6270957107906376</v>
      </c>
      <c r="N5332" s="47">
        <v>4.5727520124902732</v>
      </c>
      <c r="O5332" s="47">
        <v>49.878999999999998</v>
      </c>
      <c r="P5332" s="47">
        <v>0.6342210458582257</v>
      </c>
      <c r="Q5332" s="47">
        <v>50.513221045858216</v>
      </c>
      <c r="R5332" s="47">
        <v>49.91996008557723</v>
      </c>
      <c r="S5332" s="47"/>
      <c r="T5332" s="47">
        <v>105.29200000000004</v>
      </c>
      <c r="U5332" s="47">
        <v>1.3388079624792864</v>
      </c>
      <c r="V5332" s="47">
        <v>106.63080796247932</v>
      </c>
      <c r="W5332" s="47">
        <v>105.37846463101906</v>
      </c>
      <c r="X5332" s="47">
        <v>7.9010000000000007</v>
      </c>
      <c r="Y5332" s="47">
        <v>0.10046272947183869</v>
      </c>
      <c r="Z5332" s="47">
        <v>8.0014627294718395</v>
      </c>
      <c r="AA5332" s="47">
        <v>7.9074882142012815</v>
      </c>
      <c r="AB5332" s="47">
        <v>113.19300000000004</v>
      </c>
      <c r="AC5332" s="47">
        <v>1.4392706919511251</v>
      </c>
      <c r="AD5332" s="47">
        <v>114.63227069195116</v>
      </c>
      <c r="AE5332" s="47">
        <v>113.28595284522034</v>
      </c>
    </row>
    <row r="5333" spans="1:31" ht="13" x14ac:dyDescent="0.3">
      <c r="A5333" s="46">
        <v>44784</v>
      </c>
      <c r="B5333" s="44">
        <v>2</v>
      </c>
      <c r="C5333" s="44" t="s">
        <v>3</v>
      </c>
      <c r="D5333" s="45">
        <v>71.241443000000004</v>
      </c>
      <c r="E5333" s="43">
        <v>1.1591697E-2</v>
      </c>
      <c r="F5333" s="43"/>
      <c r="G5333" s="47">
        <v>43.929000000000009</v>
      </c>
      <c r="H5333" s="47">
        <v>0.49857411539040708</v>
      </c>
      <c r="I5333" s="47">
        <v>44.427574115390414</v>
      </c>
      <c r="J5333" s="47">
        <v>43.912583137799764</v>
      </c>
      <c r="K5333" s="47">
        <v>4.41</v>
      </c>
      <c r="L5333" s="47">
        <v>5.005148874027851E-2</v>
      </c>
      <c r="M5333" s="47">
        <v>4.4600514887402785</v>
      </c>
      <c r="N5333" s="47">
        <v>4.4083519232784028</v>
      </c>
      <c r="O5333" s="47">
        <v>48.339000000000013</v>
      </c>
      <c r="P5333" s="47">
        <v>0.54862560413068562</v>
      </c>
      <c r="Q5333" s="47">
        <v>48.88762560413069</v>
      </c>
      <c r="R5333" s="47">
        <v>48.320935061078167</v>
      </c>
      <c r="S5333" s="47"/>
      <c r="T5333" s="47">
        <v>101.52800000000002</v>
      </c>
      <c r="U5333" s="47">
        <v>1.1522964963317455</v>
      </c>
      <c r="V5333" s="47">
        <v>102.68029649633176</v>
      </c>
      <c r="W5333" s="47">
        <v>101.49005761147613</v>
      </c>
      <c r="X5333" s="47">
        <v>7.6120000000000019</v>
      </c>
      <c r="Y5333" s="47">
        <v>8.6392728410657621E-2</v>
      </c>
      <c r="Z5333" s="47">
        <v>7.6983927284106599</v>
      </c>
      <c r="AA5333" s="47">
        <v>7.6091552925159203</v>
      </c>
      <c r="AB5333" s="47">
        <v>109.14000000000001</v>
      </c>
      <c r="AC5333" s="47">
        <v>1.2386892247424031</v>
      </c>
      <c r="AD5333" s="47">
        <v>110.37868922474243</v>
      </c>
      <c r="AE5333" s="47">
        <v>109.09921290399205</v>
      </c>
    </row>
    <row r="5334" spans="1:31" ht="13" x14ac:dyDescent="0.3">
      <c r="A5334" s="46">
        <v>44784</v>
      </c>
      <c r="B5334" s="44">
        <v>3</v>
      </c>
      <c r="C5334" s="44" t="s">
        <v>3</v>
      </c>
      <c r="D5334" s="45">
        <v>63.95937</v>
      </c>
      <c r="E5334" s="43">
        <v>1.1711344E-2</v>
      </c>
      <c r="F5334" s="43"/>
      <c r="G5334" s="47">
        <v>42.653000000000006</v>
      </c>
      <c r="H5334" s="47">
        <v>0.70611971316385957</v>
      </c>
      <c r="I5334" s="47">
        <v>43.359119713163864</v>
      </c>
      <c r="J5334" s="47">
        <v>42.851326146665819</v>
      </c>
      <c r="K5334" s="47">
        <v>4.2890000000000006</v>
      </c>
      <c r="L5334" s="47">
        <v>7.100432442641301E-2</v>
      </c>
      <c r="M5334" s="47">
        <v>4.3600043244264137</v>
      </c>
      <c r="N5334" s="47">
        <v>4.3089428139415684</v>
      </c>
      <c r="O5334" s="47">
        <v>46.942000000000007</v>
      </c>
      <c r="P5334" s="47">
        <v>0.7771240375902726</v>
      </c>
      <c r="Q5334" s="47">
        <v>47.719124037590277</v>
      </c>
      <c r="R5334" s="47">
        <v>47.160268960607389</v>
      </c>
      <c r="S5334" s="47"/>
      <c r="T5334" s="47">
        <v>99.157000000000011</v>
      </c>
      <c r="U5334" s="47">
        <v>1.6415425034156759</v>
      </c>
      <c r="V5334" s="47">
        <v>100.79854250341569</v>
      </c>
      <c r="W5334" s="47">
        <v>99.618056097459572</v>
      </c>
      <c r="X5334" s="47">
        <v>7.4499999999999993</v>
      </c>
      <c r="Y5334" s="47">
        <v>0.1233346274135642</v>
      </c>
      <c r="Z5334" s="47">
        <v>7.5733346274135638</v>
      </c>
      <c r="AA5334" s="47">
        <v>7.4846407003648121</v>
      </c>
      <c r="AB5334" s="47">
        <v>106.60700000000001</v>
      </c>
      <c r="AC5334" s="47">
        <v>1.7648771308292401</v>
      </c>
      <c r="AD5334" s="47">
        <v>108.37187713082925</v>
      </c>
      <c r="AE5334" s="47">
        <v>107.10269679782438</v>
      </c>
    </row>
    <row r="5335" spans="1:31" ht="13" x14ac:dyDescent="0.3">
      <c r="A5335" s="46">
        <v>44784</v>
      </c>
      <c r="B5335" s="44">
        <v>4</v>
      </c>
      <c r="C5335" s="44" t="s">
        <v>3</v>
      </c>
      <c r="D5335" s="45">
        <v>52.648541999999999</v>
      </c>
      <c r="E5335" s="43">
        <v>1.2084032E-2</v>
      </c>
      <c r="F5335" s="43"/>
      <c r="G5335" s="47">
        <v>42.066000000000003</v>
      </c>
      <c r="H5335" s="47">
        <v>0.64233292168388423</v>
      </c>
      <c r="I5335" s="47">
        <v>42.708332921683883</v>
      </c>
      <c r="J5335" s="47">
        <v>42.192244059991602</v>
      </c>
      <c r="K5335" s="47">
        <v>4.2520000000000007</v>
      </c>
      <c r="L5335" s="47">
        <v>6.4926534089285309E-2</v>
      </c>
      <c r="M5335" s="47">
        <v>4.3169265340892862</v>
      </c>
      <c r="N5335" s="47">
        <v>4.2647606557097024</v>
      </c>
      <c r="O5335" s="47">
        <v>46.318000000000005</v>
      </c>
      <c r="P5335" s="47">
        <v>0.70725945577316951</v>
      </c>
      <c r="Q5335" s="47">
        <v>47.025259455773167</v>
      </c>
      <c r="R5335" s="47">
        <v>46.457004715701302</v>
      </c>
      <c r="S5335" s="47"/>
      <c r="T5335" s="47">
        <v>98.233000000000018</v>
      </c>
      <c r="U5335" s="47">
        <v>1.4999831192833406</v>
      </c>
      <c r="V5335" s="47">
        <v>99.732983119283361</v>
      </c>
      <c r="W5335" s="47">
        <v>98.527806559814479</v>
      </c>
      <c r="X5335" s="47">
        <v>7.3539999999999974</v>
      </c>
      <c r="Y5335" s="47">
        <v>0.11229297546862747</v>
      </c>
      <c r="Z5335" s="47">
        <v>7.4662929754686251</v>
      </c>
      <c r="AA5335" s="47">
        <v>7.3760700522316869</v>
      </c>
      <c r="AB5335" s="47">
        <v>105.58700000000002</v>
      </c>
      <c r="AC5335" s="47">
        <v>1.6122760947519681</v>
      </c>
      <c r="AD5335" s="47">
        <v>107.19927609475198</v>
      </c>
      <c r="AE5335" s="47">
        <v>105.90387661204616</v>
      </c>
    </row>
    <row r="5336" spans="1:31" ht="13" x14ac:dyDescent="0.3">
      <c r="A5336" s="46">
        <v>44784</v>
      </c>
      <c r="B5336" s="44">
        <v>5</v>
      </c>
      <c r="C5336" s="44" t="s">
        <v>3</v>
      </c>
      <c r="D5336" s="45">
        <v>56.549339000000003</v>
      </c>
      <c r="E5336" s="43">
        <v>1.1934224E-2</v>
      </c>
      <c r="F5336" s="43"/>
      <c r="G5336" s="47">
        <v>42.813000000000009</v>
      </c>
      <c r="H5336" s="47">
        <v>0.68418306347403679</v>
      </c>
      <c r="I5336" s="47">
        <v>43.497183063474047</v>
      </c>
      <c r="J5336" s="47">
        <v>42.978077937425539</v>
      </c>
      <c r="K5336" s="47">
        <v>4.2680000000000007</v>
      </c>
      <c r="L5336" s="47">
        <v>6.8205762616662891E-2</v>
      </c>
      <c r="M5336" s="47">
        <v>4.3362057626166637</v>
      </c>
      <c r="N5336" s="47">
        <v>4.284456511735506</v>
      </c>
      <c r="O5336" s="47">
        <v>47.08100000000001</v>
      </c>
      <c r="P5336" s="47">
        <v>0.75238882609069968</v>
      </c>
      <c r="Q5336" s="47">
        <v>47.833388826090712</v>
      </c>
      <c r="R5336" s="47">
        <v>47.262534449161045</v>
      </c>
      <c r="S5336" s="47"/>
      <c r="T5336" s="47">
        <v>100.14000000000004</v>
      </c>
      <c r="U5336" s="47">
        <v>1.6003104658933047</v>
      </c>
      <c r="V5336" s="47">
        <v>101.74031046589334</v>
      </c>
      <c r="W5336" s="47">
        <v>100.52611881096382</v>
      </c>
      <c r="X5336" s="47">
        <v>7.4139999999999979</v>
      </c>
      <c r="Y5336" s="47">
        <v>0.11848114433925457</v>
      </c>
      <c r="Z5336" s="47">
        <v>7.5324811443392523</v>
      </c>
      <c r="AA5336" s="47">
        <v>7.4425868270869318</v>
      </c>
      <c r="AB5336" s="47">
        <v>107.55400000000004</v>
      </c>
      <c r="AC5336" s="47">
        <v>1.7187916102325593</v>
      </c>
      <c r="AD5336" s="47">
        <v>109.2727916102326</v>
      </c>
      <c r="AE5336" s="47">
        <v>107.96870563805075</v>
      </c>
    </row>
    <row r="5337" spans="1:31" ht="13" x14ac:dyDescent="0.3">
      <c r="A5337" s="46">
        <v>44784</v>
      </c>
      <c r="B5337" s="44">
        <v>6</v>
      </c>
      <c r="C5337" s="44" t="s">
        <v>3</v>
      </c>
      <c r="D5337" s="45">
        <v>68.120326000000006</v>
      </c>
      <c r="E5337" s="43">
        <v>1.1709262999999999E-2</v>
      </c>
      <c r="F5337" s="43"/>
      <c r="G5337" s="47">
        <v>45.372999999999998</v>
      </c>
      <c r="H5337" s="47">
        <v>0.72074741053087332</v>
      </c>
      <c r="I5337" s="47">
        <v>46.093747410530874</v>
      </c>
      <c r="J5337" s="47">
        <v>45.554023599445401</v>
      </c>
      <c r="K5337" s="47">
        <v>4.5150000000000006</v>
      </c>
      <c r="L5337" s="47">
        <v>7.1720506877369652E-2</v>
      </c>
      <c r="M5337" s="47">
        <v>4.58672050687737</v>
      </c>
      <c r="N5337" s="47">
        <v>4.5330133901548493</v>
      </c>
      <c r="O5337" s="47">
        <v>49.887999999999998</v>
      </c>
      <c r="P5337" s="47">
        <v>0.79246791740824296</v>
      </c>
      <c r="Q5337" s="47">
        <v>50.680467917408244</v>
      </c>
      <c r="R5337" s="47">
        <v>50.08703698960025</v>
      </c>
      <c r="S5337" s="47"/>
      <c r="T5337" s="47">
        <v>107.85200000000002</v>
      </c>
      <c r="U5337" s="47">
        <v>1.7132226152243795</v>
      </c>
      <c r="V5337" s="47">
        <v>109.5652226152244</v>
      </c>
      <c r="W5337" s="47">
        <v>108.28229460796919</v>
      </c>
      <c r="X5337" s="47">
        <v>7.8000000000000025</v>
      </c>
      <c r="Y5337" s="47">
        <v>0.12390253679811371</v>
      </c>
      <c r="Z5337" s="47">
        <v>7.9239025367981162</v>
      </c>
      <c r="AA5337" s="47">
        <v>7.8311194780083797</v>
      </c>
      <c r="AB5337" s="47">
        <v>115.65200000000002</v>
      </c>
      <c r="AC5337" s="47">
        <v>1.8371251520224932</v>
      </c>
      <c r="AD5337" s="47">
        <v>117.48912515202251</v>
      </c>
      <c r="AE5337" s="47">
        <v>116.11341408597757</v>
      </c>
    </row>
    <row r="5338" spans="1:31" ht="13" x14ac:dyDescent="0.3">
      <c r="A5338" s="46">
        <v>44784</v>
      </c>
      <c r="B5338" s="44">
        <v>7</v>
      </c>
      <c r="C5338" s="44" t="s">
        <v>3</v>
      </c>
      <c r="D5338" s="45">
        <v>98.776565000000005</v>
      </c>
      <c r="E5338" s="43">
        <v>1.1018640999999999E-2</v>
      </c>
      <c r="F5338" s="43"/>
      <c r="G5338" s="47">
        <v>49.98599999999999</v>
      </c>
      <c r="H5338" s="47">
        <v>0.37690871516229751</v>
      </c>
      <c r="I5338" s="47">
        <v>50.362908715162284</v>
      </c>
      <c r="J5338" s="47">
        <v>49.807977904314136</v>
      </c>
      <c r="K5338" s="47">
        <v>5.2789999999999999</v>
      </c>
      <c r="L5338" s="47">
        <v>3.9805167593761633E-2</v>
      </c>
      <c r="M5338" s="47">
        <v>5.3188051675937613</v>
      </c>
      <c r="N5338" s="47">
        <v>5.2601991629031009</v>
      </c>
      <c r="O5338" s="47">
        <v>55.264999999999986</v>
      </c>
      <c r="P5338" s="47">
        <v>0.41671388275605914</v>
      </c>
      <c r="Q5338" s="47">
        <v>55.681713882756043</v>
      </c>
      <c r="R5338" s="47">
        <v>55.068177067217235</v>
      </c>
      <c r="S5338" s="47"/>
      <c r="T5338" s="47">
        <v>119.07200000000002</v>
      </c>
      <c r="U5338" s="47">
        <v>0.89783688496389213</v>
      </c>
      <c r="V5338" s="47">
        <v>119.96983688496391</v>
      </c>
      <c r="W5338" s="47">
        <v>118.64793232149992</v>
      </c>
      <c r="X5338" s="47">
        <v>8.34</v>
      </c>
      <c r="Y5338" s="47">
        <v>6.2885981763965149E-2</v>
      </c>
      <c r="Z5338" s="47">
        <v>8.4028859817639656</v>
      </c>
      <c r="AA5338" s="47">
        <v>8.3102975977669757</v>
      </c>
      <c r="AB5338" s="47">
        <v>127.41200000000002</v>
      </c>
      <c r="AC5338" s="47">
        <v>0.96072286672785734</v>
      </c>
      <c r="AD5338" s="47">
        <v>128.37272286672788</v>
      </c>
      <c r="AE5338" s="47">
        <v>126.9582299192669</v>
      </c>
    </row>
    <row r="5339" spans="1:31" ht="13" x14ac:dyDescent="0.3">
      <c r="A5339" s="46">
        <v>44784</v>
      </c>
      <c r="B5339" s="44">
        <v>8</v>
      </c>
      <c r="C5339" s="44" t="s">
        <v>5</v>
      </c>
      <c r="D5339" s="45">
        <v>67.179250999999994</v>
      </c>
      <c r="E5339" s="43">
        <v>1.0618878E-2</v>
      </c>
      <c r="F5339" s="43"/>
      <c r="G5339" s="47">
        <v>55.942999999999998</v>
      </c>
      <c r="H5339" s="47">
        <v>0.71710731769853564</v>
      </c>
      <c r="I5339" s="47">
        <v>56.660107317698532</v>
      </c>
      <c r="J5339" s="47">
        <v>56.058440550624979</v>
      </c>
      <c r="K5339" s="47">
        <v>5.968</v>
      </c>
      <c r="L5339" s="47">
        <v>7.6501018394166578E-2</v>
      </c>
      <c r="M5339" s="47">
        <v>6.0445010183941665</v>
      </c>
      <c r="N5339" s="47">
        <v>5.9803151995089632</v>
      </c>
      <c r="O5339" s="47">
        <v>61.911000000000001</v>
      </c>
      <c r="P5339" s="47">
        <v>0.7936083360927022</v>
      </c>
      <c r="Q5339" s="47">
        <v>62.704608336092697</v>
      </c>
      <c r="R5339" s="47">
        <v>62.038755750133944</v>
      </c>
      <c r="S5339" s="47"/>
      <c r="T5339" s="47">
        <v>130.35000000000005</v>
      </c>
      <c r="U5339" s="47">
        <v>1.6708960703216515</v>
      </c>
      <c r="V5339" s="47">
        <v>132.0208960703217</v>
      </c>
      <c r="W5339" s="47">
        <v>130.61898228150025</v>
      </c>
      <c r="X5339" s="47">
        <v>8.8839999999999986</v>
      </c>
      <c r="Y5339" s="47">
        <v>0.11387986719399727</v>
      </c>
      <c r="Z5339" s="47">
        <v>8.9978798671939959</v>
      </c>
      <c r="AA5339" s="47">
        <v>8.9023324786256062</v>
      </c>
      <c r="AB5339" s="47">
        <v>139.23400000000004</v>
      </c>
      <c r="AC5339" s="47">
        <v>1.7847759375156489</v>
      </c>
      <c r="AD5339" s="47">
        <v>141.0187759375157</v>
      </c>
      <c r="AE5339" s="47">
        <v>139.52131476012585</v>
      </c>
    </row>
    <row r="5340" spans="1:31" ht="13" x14ac:dyDescent="0.3">
      <c r="A5340" s="46">
        <v>44784</v>
      </c>
      <c r="B5340" s="44">
        <v>9</v>
      </c>
      <c r="C5340" s="44" t="s">
        <v>5</v>
      </c>
      <c r="D5340" s="45">
        <v>85.603008000000003</v>
      </c>
      <c r="E5340" s="43">
        <v>9.9973100000000006E-3</v>
      </c>
      <c r="F5340" s="43"/>
      <c r="G5340" s="47">
        <v>63.796000000000006</v>
      </c>
      <c r="H5340" s="47">
        <v>0.68724285932386464</v>
      </c>
      <c r="I5340" s="47">
        <v>64.483242859323866</v>
      </c>
      <c r="J5340" s="47">
        <v>63.838583890653915</v>
      </c>
      <c r="K5340" s="47">
        <v>6.4089999999999998</v>
      </c>
      <c r="L5340" s="47">
        <v>6.9040997639454635E-2</v>
      </c>
      <c r="M5340" s="47">
        <v>6.4780409976394546</v>
      </c>
      <c r="N5340" s="47">
        <v>6.4132780135933434</v>
      </c>
      <c r="O5340" s="47">
        <v>70.205000000000013</v>
      </c>
      <c r="P5340" s="47">
        <v>0.75628385696331923</v>
      </c>
      <c r="Q5340" s="47">
        <v>70.96128385696332</v>
      </c>
      <c r="R5340" s="47">
        <v>70.251861904247264</v>
      </c>
      <c r="S5340" s="47"/>
      <c r="T5340" s="47">
        <v>145.24499999999998</v>
      </c>
      <c r="U5340" s="47">
        <v>1.5646527854801979</v>
      </c>
      <c r="V5340" s="47">
        <v>146.80965278548018</v>
      </c>
      <c r="W5340" s="47">
        <v>145.34195117559136</v>
      </c>
      <c r="X5340" s="47">
        <v>9.7569999999999979</v>
      </c>
      <c r="Y5340" s="47">
        <v>0.10510735121987187</v>
      </c>
      <c r="Z5340" s="47">
        <v>9.8621073512198691</v>
      </c>
      <c r="AA5340" s="47">
        <v>9.7635128067764452</v>
      </c>
      <c r="AB5340" s="47">
        <v>155.00199999999998</v>
      </c>
      <c r="AC5340" s="47">
        <v>1.6697601367000698</v>
      </c>
      <c r="AD5340" s="47">
        <v>156.67176013670004</v>
      </c>
      <c r="AE5340" s="47">
        <v>155.10546398236781</v>
      </c>
    </row>
    <row r="5341" spans="1:31" ht="13" x14ac:dyDescent="0.3">
      <c r="A5341" s="46">
        <v>44784</v>
      </c>
      <c r="B5341" s="44">
        <v>10</v>
      </c>
      <c r="C5341" s="44" t="s">
        <v>5</v>
      </c>
      <c r="D5341" s="45">
        <v>77.160848999999999</v>
      </c>
      <c r="E5341" s="43">
        <v>9.7112190000000001E-3</v>
      </c>
      <c r="F5341" s="43"/>
      <c r="G5341" s="47">
        <v>70.692999999999998</v>
      </c>
      <c r="H5341" s="47">
        <v>0.71721540858407651</v>
      </c>
      <c r="I5341" s="47">
        <v>71.410215408584079</v>
      </c>
      <c r="J5341" s="47">
        <v>70.716735167914138</v>
      </c>
      <c r="K5341" s="47">
        <v>7.1390000000000002</v>
      </c>
      <c r="L5341" s="47">
        <v>7.2428681791432289E-2</v>
      </c>
      <c r="M5341" s="47">
        <v>7.2114286817914328</v>
      </c>
      <c r="N5341" s="47">
        <v>7.1413969185596748</v>
      </c>
      <c r="O5341" s="47">
        <v>77.831999999999994</v>
      </c>
      <c r="P5341" s="47">
        <v>0.78964409037550876</v>
      </c>
      <c r="Q5341" s="47">
        <v>78.621644090375511</v>
      </c>
      <c r="R5341" s="47">
        <v>77.858132086473816</v>
      </c>
      <c r="S5341" s="47"/>
      <c r="T5341" s="47">
        <v>160.02199999999999</v>
      </c>
      <c r="U5341" s="47">
        <v>1.6235022436795876</v>
      </c>
      <c r="V5341" s="47">
        <v>161.64550224367957</v>
      </c>
      <c r="W5341" s="47">
        <v>160.0757273710262</v>
      </c>
      <c r="X5341" s="47">
        <v>10.790000000000001</v>
      </c>
      <c r="Y5341" s="47">
        <v>0.10946988044958039</v>
      </c>
      <c r="Z5341" s="47">
        <v>10.899469880449582</v>
      </c>
      <c r="AA5341" s="47">
        <v>10.793622741456632</v>
      </c>
      <c r="AB5341" s="47">
        <v>170.81199999999998</v>
      </c>
      <c r="AC5341" s="47">
        <v>1.732972124129168</v>
      </c>
      <c r="AD5341" s="47">
        <v>172.54497212412915</v>
      </c>
      <c r="AE5341" s="47">
        <v>170.86935011248283</v>
      </c>
    </row>
    <row r="5342" spans="1:31" ht="13" x14ac:dyDescent="0.3">
      <c r="A5342" s="46">
        <v>44784</v>
      </c>
      <c r="B5342" s="44">
        <v>11</v>
      </c>
      <c r="C5342" s="44" t="s">
        <v>5</v>
      </c>
      <c r="D5342" s="45">
        <v>92.547036000000006</v>
      </c>
      <c r="E5342" s="43">
        <v>1.002317E-2</v>
      </c>
      <c r="F5342" s="43"/>
      <c r="G5342" s="47">
        <v>76.960999999999999</v>
      </c>
      <c r="H5342" s="47">
        <v>0.83392607801301555</v>
      </c>
      <c r="I5342" s="47">
        <v>77.79492607801302</v>
      </c>
      <c r="J5342" s="47">
        <v>77.015174308795665</v>
      </c>
      <c r="K5342" s="47">
        <v>7.5389999999999997</v>
      </c>
      <c r="L5342" s="47">
        <v>8.169031980016013E-2</v>
      </c>
      <c r="M5342" s="47">
        <v>7.6206903198001594</v>
      </c>
      <c r="N5342" s="47">
        <v>7.5443068452074487</v>
      </c>
      <c r="O5342" s="47">
        <v>84.5</v>
      </c>
      <c r="P5342" s="47">
        <v>0.91561639781317572</v>
      </c>
      <c r="Q5342" s="47">
        <v>85.415616397813181</v>
      </c>
      <c r="R5342" s="47">
        <v>84.559481154003109</v>
      </c>
      <c r="S5342" s="47"/>
      <c r="T5342" s="47">
        <v>171.96700000000001</v>
      </c>
      <c r="U5342" s="47">
        <v>1.8633823086714603</v>
      </c>
      <c r="V5342" s="47">
        <v>173.83038230867146</v>
      </c>
      <c r="W5342" s="47">
        <v>172.08805083562666</v>
      </c>
      <c r="X5342" s="47">
        <v>11.472999999999999</v>
      </c>
      <c r="Y5342" s="47">
        <v>0.1243179518592966</v>
      </c>
      <c r="Z5342" s="47">
        <v>11.597317951859296</v>
      </c>
      <c r="AA5342" s="47">
        <v>11.481076062483758</v>
      </c>
      <c r="AB5342" s="47">
        <v>183.44</v>
      </c>
      <c r="AC5342" s="47">
        <v>1.9877002605307568</v>
      </c>
      <c r="AD5342" s="47">
        <v>185.42770026053074</v>
      </c>
      <c r="AE5342" s="47">
        <v>183.56912689811043</v>
      </c>
    </row>
    <row r="5343" spans="1:31" ht="13" x14ac:dyDescent="0.3">
      <c r="A5343" s="46">
        <v>44784</v>
      </c>
      <c r="B5343" s="44">
        <v>12</v>
      </c>
      <c r="C5343" s="44" t="s">
        <v>5</v>
      </c>
      <c r="D5343" s="45">
        <v>89.601057999999995</v>
      </c>
      <c r="E5343" s="43">
        <v>1.03667E-2</v>
      </c>
      <c r="F5343" s="43"/>
      <c r="G5343" s="47">
        <v>81.219000000000008</v>
      </c>
      <c r="H5343" s="47">
        <v>0.92052972042512649</v>
      </c>
      <c r="I5343" s="47">
        <v>82.139529720425131</v>
      </c>
      <c r="J5343" s="47">
        <v>81.288013857672397</v>
      </c>
      <c r="K5343" s="47">
        <v>7.7940000000000005</v>
      </c>
      <c r="L5343" s="47">
        <v>8.8336579384053426E-2</v>
      </c>
      <c r="M5343" s="47">
        <v>7.8823365793840541</v>
      </c>
      <c r="N5343" s="47">
        <v>7.8006227607665535</v>
      </c>
      <c r="O5343" s="47">
        <v>89.013000000000005</v>
      </c>
      <c r="P5343" s="47">
        <v>1.00886629980918</v>
      </c>
      <c r="Q5343" s="47">
        <v>90.02186629980919</v>
      </c>
      <c r="R5343" s="47">
        <v>89.088636618438954</v>
      </c>
      <c r="S5343" s="47"/>
      <c r="T5343" s="47">
        <v>179.30400000000003</v>
      </c>
      <c r="U5343" s="47">
        <v>2.0322173505104333</v>
      </c>
      <c r="V5343" s="47">
        <v>181.33621735051045</v>
      </c>
      <c r="W5343" s="47">
        <v>179.45635918610293</v>
      </c>
      <c r="X5343" s="47">
        <v>11.949000000000002</v>
      </c>
      <c r="Y5343" s="47">
        <v>0.13542902066462079</v>
      </c>
      <c r="Z5343" s="47">
        <v>12.084429020664622</v>
      </c>
      <c r="AA5343" s="47">
        <v>11.959153370336098</v>
      </c>
      <c r="AB5343" s="47">
        <v>191.25300000000004</v>
      </c>
      <c r="AC5343" s="47">
        <v>2.1676463711750542</v>
      </c>
      <c r="AD5343" s="47">
        <v>193.42064637117508</v>
      </c>
      <c r="AE5343" s="47">
        <v>191.41551255643904</v>
      </c>
    </row>
    <row r="5344" spans="1:31" ht="13" x14ac:dyDescent="0.3">
      <c r="A5344" s="46">
        <v>44784</v>
      </c>
      <c r="B5344" s="44">
        <v>13</v>
      </c>
      <c r="C5344" s="44" t="s">
        <v>5</v>
      </c>
      <c r="D5344" s="45">
        <v>83.877499999999998</v>
      </c>
      <c r="E5344" s="43">
        <v>1.0506985999999999E-2</v>
      </c>
      <c r="F5344" s="43"/>
      <c r="G5344" s="47">
        <v>83.012999999999991</v>
      </c>
      <c r="H5344" s="47">
        <v>1.0909733440272678</v>
      </c>
      <c r="I5344" s="47">
        <v>84.103973344027253</v>
      </c>
      <c r="J5344" s="47">
        <v>83.220294073557184</v>
      </c>
      <c r="K5344" s="47">
        <v>7.9269999999999996</v>
      </c>
      <c r="L5344" s="47">
        <v>0.10417820941423817</v>
      </c>
      <c r="M5344" s="47">
        <v>8.0311782094142377</v>
      </c>
      <c r="N5344" s="47">
        <v>7.9467947324044168</v>
      </c>
      <c r="O5344" s="47">
        <v>90.94</v>
      </c>
      <c r="P5344" s="47">
        <v>1.195151553441506</v>
      </c>
      <c r="Q5344" s="47">
        <v>92.135151553441489</v>
      </c>
      <c r="R5344" s="47">
        <v>91.167088805961598</v>
      </c>
      <c r="S5344" s="47"/>
      <c r="T5344" s="47">
        <v>183.90800000000004</v>
      </c>
      <c r="U5344" s="47">
        <v>2.4169554859283107</v>
      </c>
      <c r="V5344" s="47">
        <v>186.32495548592834</v>
      </c>
      <c r="W5344" s="47">
        <v>184.36724178718708</v>
      </c>
      <c r="X5344" s="47">
        <v>12.163000000000004</v>
      </c>
      <c r="Y5344" s="47">
        <v>0.15984856327808492</v>
      </c>
      <c r="Z5344" s="47">
        <v>12.32284856327809</v>
      </c>
      <c r="AA5344" s="47">
        <v>12.193372565943607</v>
      </c>
      <c r="AB5344" s="47">
        <v>196.07100000000005</v>
      </c>
      <c r="AC5344" s="47">
        <v>2.5768040492063955</v>
      </c>
      <c r="AD5344" s="47">
        <v>198.64780404920643</v>
      </c>
      <c r="AE5344" s="47">
        <v>196.56061435313069</v>
      </c>
    </row>
    <row r="5345" spans="1:31" ht="13" x14ac:dyDescent="0.3">
      <c r="A5345" s="46">
        <v>44784</v>
      </c>
      <c r="B5345" s="44">
        <v>14</v>
      </c>
      <c r="C5345" s="44" t="s">
        <v>5</v>
      </c>
      <c r="D5345" s="45">
        <v>102.61052100000001</v>
      </c>
      <c r="E5345" s="43">
        <v>1.0543449999999999E-2</v>
      </c>
      <c r="F5345" s="43"/>
      <c r="G5345" s="47">
        <v>82.936000000000007</v>
      </c>
      <c r="H5345" s="47">
        <v>0.91657258312061785</v>
      </c>
      <c r="I5345" s="47">
        <v>83.852572583120619</v>
      </c>
      <c r="J5345" s="47">
        <v>82.968477176719119</v>
      </c>
      <c r="K5345" s="47">
        <v>7.8529999999999998</v>
      </c>
      <c r="L5345" s="47">
        <v>8.6787938835321349E-2</v>
      </c>
      <c r="M5345" s="47">
        <v>7.9397879388353214</v>
      </c>
      <c r="N5345" s="47">
        <v>7.8560751816916081</v>
      </c>
      <c r="O5345" s="47">
        <v>90.789000000000001</v>
      </c>
      <c r="P5345" s="47">
        <v>1.0033605219559392</v>
      </c>
      <c r="Q5345" s="47">
        <v>91.792360521955942</v>
      </c>
      <c r="R5345" s="47">
        <v>90.824552358410727</v>
      </c>
      <c r="S5345" s="47"/>
      <c r="T5345" s="47">
        <v>183.488</v>
      </c>
      <c r="U5345" s="47">
        <v>2.0278295327919831</v>
      </c>
      <c r="V5345" s="47">
        <v>185.51582953279197</v>
      </c>
      <c r="W5345" s="47">
        <v>183.55985265990446</v>
      </c>
      <c r="X5345" s="47">
        <v>12.209000000000003</v>
      </c>
      <c r="Y5345" s="47">
        <v>0.13492855535979098</v>
      </c>
      <c r="Z5345" s="47">
        <v>12.343928555359794</v>
      </c>
      <c r="AA5345" s="47">
        <v>12.213780961832786</v>
      </c>
      <c r="AB5345" s="47">
        <v>195.697</v>
      </c>
      <c r="AC5345" s="47">
        <v>2.1627580881517741</v>
      </c>
      <c r="AD5345" s="47">
        <v>197.85975808815175</v>
      </c>
      <c r="AE5345" s="47">
        <v>195.77363362173725</v>
      </c>
    </row>
    <row r="5346" spans="1:31" ht="13" x14ac:dyDescent="0.3">
      <c r="A5346" s="46">
        <v>44784</v>
      </c>
      <c r="B5346" s="44">
        <v>15</v>
      </c>
      <c r="C5346" s="44" t="s">
        <v>5</v>
      </c>
      <c r="D5346" s="45">
        <v>95.916548000000006</v>
      </c>
      <c r="E5346" s="43">
        <v>1.0725521999999999E-2</v>
      </c>
      <c r="F5346" s="43"/>
      <c r="G5346" s="47">
        <v>81.914000000000001</v>
      </c>
      <c r="H5346" s="47">
        <v>0.97011271691468315</v>
      </c>
      <c r="I5346" s="47">
        <v>82.884112716914686</v>
      </c>
      <c r="J5346" s="47">
        <v>81.995137342518944</v>
      </c>
      <c r="K5346" s="47">
        <v>7.7610000000000001</v>
      </c>
      <c r="L5346" s="47">
        <v>9.1914017090788586E-2</v>
      </c>
      <c r="M5346" s="47">
        <v>7.8529140170907885</v>
      </c>
      <c r="N5346" s="47">
        <v>7.7686874150363732</v>
      </c>
      <c r="O5346" s="47">
        <v>89.674999999999997</v>
      </c>
      <c r="P5346" s="47">
        <v>1.0620267340054717</v>
      </c>
      <c r="Q5346" s="47">
        <v>90.737026734005468</v>
      </c>
      <c r="R5346" s="47">
        <v>89.763824757555312</v>
      </c>
      <c r="S5346" s="47"/>
      <c r="T5346" s="47">
        <v>181.51999999999995</v>
      </c>
      <c r="U5346" s="47">
        <v>2.1497529161602809</v>
      </c>
      <c r="V5346" s="47">
        <v>183.66975291616023</v>
      </c>
      <c r="W5346" s="47">
        <v>181.69979894052341</v>
      </c>
      <c r="X5346" s="47">
        <v>12.202000000000004</v>
      </c>
      <c r="Y5346" s="47">
        <v>0.14450906281945661</v>
      </c>
      <c r="Z5346" s="47">
        <v>12.346509062819461</v>
      </c>
      <c r="AA5346" s="47">
        <v>12.214086308242992</v>
      </c>
      <c r="AB5346" s="47">
        <v>193.72199999999995</v>
      </c>
      <c r="AC5346" s="47">
        <v>2.2942619789797374</v>
      </c>
      <c r="AD5346" s="47">
        <v>196.01626197897968</v>
      </c>
      <c r="AE5346" s="47">
        <v>193.91388524876641</v>
      </c>
    </row>
    <row r="5347" spans="1:31" ht="13" x14ac:dyDescent="0.3">
      <c r="A5347" s="46">
        <v>44784</v>
      </c>
      <c r="B5347" s="44">
        <v>16</v>
      </c>
      <c r="C5347" s="44" t="s">
        <v>5</v>
      </c>
      <c r="D5347" s="45">
        <v>113.79497000000001</v>
      </c>
      <c r="E5347" s="43">
        <v>1.0762618999999999E-2</v>
      </c>
      <c r="F5347" s="43"/>
      <c r="G5347" s="47">
        <v>80.000999999999991</v>
      </c>
      <c r="H5347" s="47">
        <v>0.93964452293519962</v>
      </c>
      <c r="I5347" s="47">
        <v>80.940644522935187</v>
      </c>
      <c r="J5347" s="47">
        <v>80.069511204320406</v>
      </c>
      <c r="K5347" s="47">
        <v>7.7889999999999997</v>
      </c>
      <c r="L5347" s="47">
        <v>9.1484996301824592E-2</v>
      </c>
      <c r="M5347" s="47">
        <v>7.8804849963018242</v>
      </c>
      <c r="N5347" s="47">
        <v>7.7956703387514112</v>
      </c>
      <c r="O5347" s="47">
        <v>87.789999999999992</v>
      </c>
      <c r="P5347" s="47">
        <v>1.0311295192370242</v>
      </c>
      <c r="Q5347" s="47">
        <v>88.821129519237019</v>
      </c>
      <c r="R5347" s="47">
        <v>87.865181543071813</v>
      </c>
      <c r="S5347" s="47"/>
      <c r="T5347" s="47">
        <v>177.66399999999999</v>
      </c>
      <c r="U5347" s="47">
        <v>2.0867364723285871</v>
      </c>
      <c r="V5347" s="47">
        <v>179.75073647232858</v>
      </c>
      <c r="W5347" s="47">
        <v>177.81614778070752</v>
      </c>
      <c r="X5347" s="47">
        <v>12.063000000000001</v>
      </c>
      <c r="Y5347" s="47">
        <v>0.1416848774411234</v>
      </c>
      <c r="Z5347" s="47">
        <v>12.204684877441125</v>
      </c>
      <c r="AA5347" s="47">
        <v>12.073330504090164</v>
      </c>
      <c r="AB5347" s="47">
        <v>189.72699999999998</v>
      </c>
      <c r="AC5347" s="47">
        <v>2.2284213497697105</v>
      </c>
      <c r="AD5347" s="47">
        <v>191.95542134976972</v>
      </c>
      <c r="AE5347" s="47">
        <v>189.88947828479769</v>
      </c>
    </row>
    <row r="5348" spans="1:31" ht="13" x14ac:dyDescent="0.3">
      <c r="A5348" s="46">
        <v>44784</v>
      </c>
      <c r="B5348" s="44">
        <v>17</v>
      </c>
      <c r="C5348" s="44" t="s">
        <v>5</v>
      </c>
      <c r="D5348" s="45">
        <v>120.418154</v>
      </c>
      <c r="E5348" s="43">
        <v>1.0942332000000001E-2</v>
      </c>
      <c r="F5348" s="43"/>
      <c r="G5348" s="47">
        <v>76.689000000000007</v>
      </c>
      <c r="H5348" s="47">
        <v>0.84588471802170029</v>
      </c>
      <c r="I5348" s="47">
        <v>77.534884718021701</v>
      </c>
      <c r="J5348" s="47">
        <v>76.686472267855379</v>
      </c>
      <c r="K5348" s="47">
        <v>7.6520000000000001</v>
      </c>
      <c r="L5348" s="47">
        <v>8.4402063689734519E-2</v>
      </c>
      <c r="M5348" s="47">
        <v>7.7364020636897344</v>
      </c>
      <c r="N5348" s="47">
        <v>7.6517477838233559</v>
      </c>
      <c r="O5348" s="47">
        <v>84.341000000000008</v>
      </c>
      <c r="P5348" s="47">
        <v>0.93028678171143486</v>
      </c>
      <c r="Q5348" s="47">
        <v>85.271286781711439</v>
      </c>
      <c r="R5348" s="47">
        <v>84.338220051678732</v>
      </c>
      <c r="S5348" s="47"/>
      <c r="T5348" s="47">
        <v>169.66499999999999</v>
      </c>
      <c r="U5348" s="47">
        <v>1.8714161181284379</v>
      </c>
      <c r="V5348" s="47">
        <v>171.53641611812844</v>
      </c>
      <c r="W5348" s="47">
        <v>169.65940770287372</v>
      </c>
      <c r="X5348" s="47">
        <v>11.931000000000001</v>
      </c>
      <c r="Y5348" s="47">
        <v>0.13159971535313938</v>
      </c>
      <c r="Z5348" s="47">
        <v>12.062599715353141</v>
      </c>
      <c r="AA5348" s="47">
        <v>11.93060674448464</v>
      </c>
      <c r="AB5348" s="47">
        <v>181.596</v>
      </c>
      <c r="AC5348" s="47">
        <v>2.0030158334815771</v>
      </c>
      <c r="AD5348" s="47">
        <v>183.59901583348159</v>
      </c>
      <c r="AE5348" s="47">
        <v>181.59001444735836</v>
      </c>
    </row>
    <row r="5349" spans="1:31" ht="13" x14ac:dyDescent="0.3">
      <c r="A5349" s="46">
        <v>44784</v>
      </c>
      <c r="B5349" s="44">
        <v>18</v>
      </c>
      <c r="C5349" s="44" t="s">
        <v>5</v>
      </c>
      <c r="D5349" s="45">
        <v>128.97208800000001</v>
      </c>
      <c r="E5349" s="43">
        <v>1.0949254E-2</v>
      </c>
      <c r="F5349" s="43"/>
      <c r="G5349" s="47">
        <v>70.751000000000019</v>
      </c>
      <c r="H5349" s="47">
        <v>0.57350161744809558</v>
      </c>
      <c r="I5349" s="47">
        <v>71.324501617448121</v>
      </c>
      <c r="J5349" s="47">
        <v>70.543551532815272</v>
      </c>
      <c r="K5349" s="47">
        <v>7.2700000000000005</v>
      </c>
      <c r="L5349" s="47">
        <v>5.8930004647957682E-2</v>
      </c>
      <c r="M5349" s="47">
        <v>7.3289300046479582</v>
      </c>
      <c r="N5349" s="47">
        <v>7.2486836884788461</v>
      </c>
      <c r="O5349" s="47">
        <v>78.021000000000015</v>
      </c>
      <c r="P5349" s="47">
        <v>0.6324316220960533</v>
      </c>
      <c r="Q5349" s="47">
        <v>78.653431622096079</v>
      </c>
      <c r="R5349" s="47">
        <v>77.792235221294121</v>
      </c>
      <c r="S5349" s="47"/>
      <c r="T5349" s="47">
        <v>159.39800000000008</v>
      </c>
      <c r="U5349" s="47">
        <v>1.292066696131384</v>
      </c>
      <c r="V5349" s="47">
        <v>160.69006669613145</v>
      </c>
      <c r="W5349" s="47">
        <v>158.93063034059855</v>
      </c>
      <c r="X5349" s="47">
        <v>11.413000000000002</v>
      </c>
      <c r="Y5349" s="47">
        <v>9.2512811973471956E-2</v>
      </c>
      <c r="Z5349" s="47">
        <v>11.505512811973475</v>
      </c>
      <c r="AA5349" s="47">
        <v>11.379536029794922</v>
      </c>
      <c r="AB5349" s="47">
        <v>170.81100000000009</v>
      </c>
      <c r="AC5349" s="47">
        <v>1.384579508104856</v>
      </c>
      <c r="AD5349" s="47">
        <v>172.19557950810491</v>
      </c>
      <c r="AE5349" s="47">
        <v>170.31016637039349</v>
      </c>
    </row>
    <row r="5350" spans="1:31" ht="13" x14ac:dyDescent="0.3">
      <c r="A5350" s="46">
        <v>44784</v>
      </c>
      <c r="B5350" s="44">
        <v>19</v>
      </c>
      <c r="C5350" s="44" t="s">
        <v>5</v>
      </c>
      <c r="D5350" s="45">
        <v>113.11553600000001</v>
      </c>
      <c r="E5350" s="43">
        <v>1.0866045E-2</v>
      </c>
      <c r="F5350" s="43"/>
      <c r="G5350" s="47">
        <v>66.490000000000009</v>
      </c>
      <c r="H5350" s="47">
        <v>0.31034004402005294</v>
      </c>
      <c r="I5350" s="47">
        <v>66.800340044020061</v>
      </c>
      <c r="J5350" s="47">
        <v>66.074484543086442</v>
      </c>
      <c r="K5350" s="47">
        <v>6.5369999999999999</v>
      </c>
      <c r="L5350" s="47">
        <v>3.0511247823117548E-2</v>
      </c>
      <c r="M5350" s="47">
        <v>6.5675112478231172</v>
      </c>
      <c r="N5350" s="47">
        <v>6.496148375066265</v>
      </c>
      <c r="O5350" s="47">
        <v>73.027000000000015</v>
      </c>
      <c r="P5350" s="47">
        <v>0.34085129184317048</v>
      </c>
      <c r="Q5350" s="47">
        <v>73.367851291843181</v>
      </c>
      <c r="R5350" s="47">
        <v>72.570632918152711</v>
      </c>
      <c r="S5350" s="47"/>
      <c r="T5350" s="47">
        <v>151.57699999999997</v>
      </c>
      <c r="U5350" s="47">
        <v>0.7074810174827425</v>
      </c>
      <c r="V5350" s="47">
        <v>152.2844810174827</v>
      </c>
      <c r="W5350" s="47">
        <v>150.62975099394509</v>
      </c>
      <c r="X5350" s="47">
        <v>10.836000000000004</v>
      </c>
      <c r="Y5350" s="47">
        <v>5.0576699007388995E-2</v>
      </c>
      <c r="Z5350" s="47">
        <v>10.886576699007392</v>
      </c>
      <c r="AA5350" s="47">
        <v>10.768282666700026</v>
      </c>
      <c r="AB5350" s="47">
        <v>162.41299999999998</v>
      </c>
      <c r="AC5350" s="47">
        <v>0.75805771649013154</v>
      </c>
      <c r="AD5350" s="47">
        <v>163.17105771649011</v>
      </c>
      <c r="AE5350" s="47">
        <v>161.39803366064513</v>
      </c>
    </row>
    <row r="5351" spans="1:31" ht="13" x14ac:dyDescent="0.3">
      <c r="A5351" s="46">
        <v>44784</v>
      </c>
      <c r="B5351" s="44">
        <v>20</v>
      </c>
      <c r="C5351" s="44" t="s">
        <v>5</v>
      </c>
      <c r="D5351" s="45">
        <v>97.469960999999998</v>
      </c>
      <c r="E5351" s="43">
        <v>1.0905366999999999E-2</v>
      </c>
      <c r="F5351" s="43"/>
      <c r="G5351" s="47">
        <v>62.838999999999999</v>
      </c>
      <c r="H5351" s="47">
        <v>0.1345569437209915</v>
      </c>
      <c r="I5351" s="47">
        <v>62.973556943720993</v>
      </c>
      <c r="J5351" s="47">
        <v>62.286807193954317</v>
      </c>
      <c r="K5351" s="47">
        <v>6.3469999999999995</v>
      </c>
      <c r="L5351" s="47">
        <v>1.359081019426046E-2</v>
      </c>
      <c r="M5351" s="47">
        <v>6.3605908101942603</v>
      </c>
      <c r="N5351" s="47">
        <v>6.2912262330722646</v>
      </c>
      <c r="O5351" s="47">
        <v>69.185999999999993</v>
      </c>
      <c r="P5351" s="47">
        <v>0.14814775391525195</v>
      </c>
      <c r="Q5351" s="47">
        <v>69.334147753915261</v>
      </c>
      <c r="R5351" s="47">
        <v>68.578033427026583</v>
      </c>
      <c r="S5351" s="47"/>
      <c r="T5351" s="47">
        <v>144.50999999999993</v>
      </c>
      <c r="U5351" s="47">
        <v>0.30943878701316813</v>
      </c>
      <c r="V5351" s="47">
        <v>144.8194387870131</v>
      </c>
      <c r="W5351" s="47">
        <v>143.2401296583067</v>
      </c>
      <c r="X5351" s="47">
        <v>10.548999999999999</v>
      </c>
      <c r="Y5351" s="47">
        <v>2.2588538953718859E-2</v>
      </c>
      <c r="Z5351" s="47">
        <v>10.571588538953719</v>
      </c>
      <c r="AA5351" s="47">
        <v>10.456301486163435</v>
      </c>
      <c r="AB5351" s="47">
        <v>155.05899999999994</v>
      </c>
      <c r="AC5351" s="47">
        <v>0.332027325966887</v>
      </c>
      <c r="AD5351" s="47">
        <v>155.39102732596683</v>
      </c>
      <c r="AE5351" s="47">
        <v>153.69643114447013</v>
      </c>
    </row>
    <row r="5352" spans="1:31" ht="13" x14ac:dyDescent="0.3">
      <c r="A5352" s="46">
        <v>44784</v>
      </c>
      <c r="B5352" s="44">
        <v>21</v>
      </c>
      <c r="C5352" s="44" t="s">
        <v>5</v>
      </c>
      <c r="D5352" s="45">
        <v>84.934085999999994</v>
      </c>
      <c r="E5352" s="43">
        <v>1.1226059E-2</v>
      </c>
      <c r="F5352" s="43"/>
      <c r="G5352" s="47">
        <v>58.431999999999995</v>
      </c>
      <c r="H5352" s="47">
        <v>0.36328874936687328</v>
      </c>
      <c r="I5352" s="47">
        <v>58.795288749366868</v>
      </c>
      <c r="J5352" s="47">
        <v>58.135249368944443</v>
      </c>
      <c r="K5352" s="47">
        <v>5.9359999999999999</v>
      </c>
      <c r="L5352" s="47">
        <v>3.6905839544115547E-2</v>
      </c>
      <c r="M5352" s="47">
        <v>5.9729058395441159</v>
      </c>
      <c r="N5352" s="47">
        <v>5.9058536461879498</v>
      </c>
      <c r="O5352" s="47">
        <v>64.367999999999995</v>
      </c>
      <c r="P5352" s="47">
        <v>0.4001945889109888</v>
      </c>
      <c r="Q5352" s="47">
        <v>64.768194588910987</v>
      </c>
      <c r="R5352" s="47">
        <v>64.041103015132393</v>
      </c>
      <c r="S5352" s="47"/>
      <c r="T5352" s="47">
        <v>137.946</v>
      </c>
      <c r="U5352" s="47">
        <v>0.85765042819281723</v>
      </c>
      <c r="V5352" s="47">
        <v>138.80365042819281</v>
      </c>
      <c r="W5352" s="47">
        <v>137.24543245907054</v>
      </c>
      <c r="X5352" s="47">
        <v>10.197999999999999</v>
      </c>
      <c r="Y5352" s="47">
        <v>6.3403933906821142E-2</v>
      </c>
      <c r="Z5352" s="47">
        <v>10.26140393390682</v>
      </c>
      <c r="AA5352" s="47">
        <v>10.146208807921949</v>
      </c>
      <c r="AB5352" s="47">
        <v>148.14400000000001</v>
      </c>
      <c r="AC5352" s="47">
        <v>0.92105436209963831</v>
      </c>
      <c r="AD5352" s="47">
        <v>149.06505436209963</v>
      </c>
      <c r="AE5352" s="47">
        <v>147.39164126699248</v>
      </c>
    </row>
    <row r="5353" spans="1:31" ht="13" x14ac:dyDescent="0.3">
      <c r="A5353" s="46">
        <v>44784</v>
      </c>
      <c r="B5353" s="44">
        <v>22</v>
      </c>
      <c r="C5353" s="44" t="s">
        <v>5</v>
      </c>
      <c r="D5353" s="45">
        <v>81.963966999999997</v>
      </c>
      <c r="E5353" s="43">
        <v>1.0612648000000001E-2</v>
      </c>
      <c r="F5353" s="43"/>
      <c r="G5353" s="47">
        <v>53.463999999999999</v>
      </c>
      <c r="H5353" s="47">
        <v>0.43185804307462544</v>
      </c>
      <c r="I5353" s="47">
        <v>53.895858043074625</v>
      </c>
      <c r="J5353" s="47">
        <v>53.323880273005507</v>
      </c>
      <c r="K5353" s="47">
        <v>5.5010000000000003</v>
      </c>
      <c r="L5353" s="47">
        <v>4.4434593276850121E-2</v>
      </c>
      <c r="M5353" s="47">
        <v>5.5454345932768501</v>
      </c>
      <c r="N5353" s="47">
        <v>5.4865828479313796</v>
      </c>
      <c r="O5353" s="47">
        <v>58.964999999999996</v>
      </c>
      <c r="P5353" s="47">
        <v>0.47629263635147556</v>
      </c>
      <c r="Q5353" s="47">
        <v>59.441292636351477</v>
      </c>
      <c r="R5353" s="47">
        <v>58.810463120936888</v>
      </c>
      <c r="S5353" s="47"/>
      <c r="T5353" s="47">
        <v>126.59300000000003</v>
      </c>
      <c r="U5353" s="47">
        <v>1.0225610737495525</v>
      </c>
      <c r="V5353" s="47">
        <v>127.61556107374959</v>
      </c>
      <c r="W5353" s="47">
        <v>126.26122204475139</v>
      </c>
      <c r="X5353" s="47">
        <v>9.3809999999999985</v>
      </c>
      <c r="Y5353" s="47">
        <v>7.5775480736253578E-2</v>
      </c>
      <c r="Z5353" s="47">
        <v>9.4567754807362512</v>
      </c>
      <c r="AA5353" s="47">
        <v>9.3564140513441671</v>
      </c>
      <c r="AB5353" s="47">
        <v>135.97400000000002</v>
      </c>
      <c r="AC5353" s="47">
        <v>1.0983365544858061</v>
      </c>
      <c r="AD5353" s="47">
        <v>137.07233655448584</v>
      </c>
      <c r="AE5353" s="47">
        <v>135.61763609609557</v>
      </c>
    </row>
    <row r="5354" spans="1:31" ht="13" x14ac:dyDescent="0.3">
      <c r="A5354" s="46">
        <v>44784</v>
      </c>
      <c r="B5354" s="44">
        <v>23</v>
      </c>
      <c r="C5354" s="44" t="s">
        <v>5</v>
      </c>
      <c r="D5354" s="45">
        <v>66.524366999999998</v>
      </c>
      <c r="E5354" s="43">
        <v>1.1533511E-2</v>
      </c>
      <c r="F5354" s="43"/>
      <c r="G5354" s="47">
        <v>48.227999999999994</v>
      </c>
      <c r="H5354" s="47">
        <v>0.41698449182000136</v>
      </c>
      <c r="I5354" s="47">
        <v>48.644984491819997</v>
      </c>
      <c r="J5354" s="47">
        <v>48.083937028088762</v>
      </c>
      <c r="K5354" s="47">
        <v>5.0129999999999999</v>
      </c>
      <c r="L5354" s="47">
        <v>4.3342938904654287E-2</v>
      </c>
      <c r="M5354" s="47">
        <v>5.0563429389046544</v>
      </c>
      <c r="N5354" s="47">
        <v>4.9980255519990253</v>
      </c>
      <c r="O5354" s="47">
        <v>53.240999999999993</v>
      </c>
      <c r="P5354" s="47">
        <v>0.46032743072465565</v>
      </c>
      <c r="Q5354" s="47">
        <v>53.701327430724653</v>
      </c>
      <c r="R5354" s="47">
        <v>53.08196258008779</v>
      </c>
      <c r="S5354" s="47"/>
      <c r="T5354" s="47">
        <v>113.88299999999998</v>
      </c>
      <c r="U5354" s="47">
        <v>0.98464470602009646</v>
      </c>
      <c r="V5354" s="47">
        <v>114.86764470602007</v>
      </c>
      <c r="W5354" s="47">
        <v>113.54281746225909</v>
      </c>
      <c r="X5354" s="47">
        <v>8.4169999999999998</v>
      </c>
      <c r="Y5354" s="47">
        <v>7.2774290197581304E-2</v>
      </c>
      <c r="Z5354" s="47">
        <v>8.4897742901975803</v>
      </c>
      <c r="AA5354" s="47">
        <v>8.3918573850340685</v>
      </c>
      <c r="AB5354" s="47">
        <v>122.29999999999998</v>
      </c>
      <c r="AC5354" s="47">
        <v>1.0574189962176779</v>
      </c>
      <c r="AD5354" s="47">
        <v>123.35741899621766</v>
      </c>
      <c r="AE5354" s="47">
        <v>121.93467484729317</v>
      </c>
    </row>
    <row r="5355" spans="1:31" ht="13" x14ac:dyDescent="0.3">
      <c r="A5355" s="46">
        <v>44784</v>
      </c>
      <c r="B5355" s="44">
        <v>24</v>
      </c>
      <c r="C5355" s="44" t="s">
        <v>3</v>
      </c>
      <c r="D5355" s="45">
        <v>61.835670999999998</v>
      </c>
      <c r="E5355" s="43">
        <v>1.2248581E-2</v>
      </c>
      <c r="F5355" s="43"/>
      <c r="G5355" s="47">
        <v>45.128999999999998</v>
      </c>
      <c r="H5355" s="47">
        <v>0.44865062303003655</v>
      </c>
      <c r="I5355" s="47">
        <v>45.577650623030031</v>
      </c>
      <c r="J5355" s="47">
        <v>45.019389077584144</v>
      </c>
      <c r="K5355" s="47">
        <v>4.5640000000000001</v>
      </c>
      <c r="L5355" s="47">
        <v>4.5373073711118955E-2</v>
      </c>
      <c r="M5355" s="47">
        <v>4.6093730737111187</v>
      </c>
      <c r="N5355" s="47">
        <v>4.5529147942585491</v>
      </c>
      <c r="O5355" s="47">
        <v>49.692999999999998</v>
      </c>
      <c r="P5355" s="47">
        <v>0.49402369674115554</v>
      </c>
      <c r="Q5355" s="47">
        <v>50.18702369674115</v>
      </c>
      <c r="R5355" s="47">
        <v>49.572303871842692</v>
      </c>
      <c r="S5355" s="47"/>
      <c r="T5355" s="47">
        <v>104.57300000000004</v>
      </c>
      <c r="U5355" s="47">
        <v>1.0396140309362059</v>
      </c>
      <c r="V5355" s="47">
        <v>105.61261403093624</v>
      </c>
      <c r="W5355" s="47">
        <v>104.31900937335658</v>
      </c>
      <c r="X5355" s="47">
        <v>7.843</v>
      </c>
      <c r="Y5355" s="47">
        <v>7.7971300858086304E-2</v>
      </c>
      <c r="Z5355" s="47">
        <v>7.9209713008580867</v>
      </c>
      <c r="AA5355" s="47">
        <v>7.8239506422808507</v>
      </c>
      <c r="AB5355" s="47">
        <v>112.41600000000004</v>
      </c>
      <c r="AC5355" s="47">
        <v>1.1175853317942921</v>
      </c>
      <c r="AD5355" s="47">
        <v>113.53358533179433</v>
      </c>
      <c r="AE5355" s="47">
        <v>112.14296001563743</v>
      </c>
    </row>
    <row r="5356" spans="1:31" ht="13" x14ac:dyDescent="0.3">
      <c r="A5356" s="46">
        <v>44785</v>
      </c>
      <c r="B5356" s="44">
        <v>1</v>
      </c>
      <c r="C5356" s="44" t="s">
        <v>3</v>
      </c>
      <c r="D5356" s="45">
        <v>63.406066000000003</v>
      </c>
      <c r="E5356" s="43">
        <v>1.3145796E-2</v>
      </c>
      <c r="F5356" s="43"/>
      <c r="G5356" s="47">
        <v>42.959999999999994</v>
      </c>
      <c r="H5356" s="47">
        <v>0.47380182613958116</v>
      </c>
      <c r="I5356" s="47">
        <v>43.433801826139572</v>
      </c>
      <c r="J5356" s="47">
        <v>42.862829927828713</v>
      </c>
      <c r="K5356" s="47">
        <v>4.28</v>
      </c>
      <c r="L5356" s="47">
        <v>4.7203720108878203E-2</v>
      </c>
      <c r="M5356" s="47">
        <v>4.3272037201088782</v>
      </c>
      <c r="N5356" s="47">
        <v>4.2703191827538856</v>
      </c>
      <c r="O5356" s="47">
        <v>47.239999999999995</v>
      </c>
      <c r="P5356" s="47">
        <v>0.52100554624845941</v>
      </c>
      <c r="Q5356" s="47">
        <v>47.761005546248448</v>
      </c>
      <c r="R5356" s="47">
        <v>47.1331491105826</v>
      </c>
      <c r="S5356" s="47"/>
      <c r="T5356" s="47">
        <v>99.6</v>
      </c>
      <c r="U5356" s="47">
        <v>1.0984790941224924</v>
      </c>
      <c r="V5356" s="47">
        <v>100.69847909412249</v>
      </c>
      <c r="W5356" s="47">
        <v>99.374717430440896</v>
      </c>
      <c r="X5356" s="47">
        <v>7.4570000000000007</v>
      </c>
      <c r="Y5356" s="47">
        <v>8.2242556273809511E-2</v>
      </c>
      <c r="Z5356" s="47">
        <v>7.5392425562738099</v>
      </c>
      <c r="AA5356" s="47">
        <v>7.4401332116345156</v>
      </c>
      <c r="AB5356" s="47">
        <v>107.05699999999999</v>
      </c>
      <c r="AC5356" s="47">
        <v>1.1807216503963021</v>
      </c>
      <c r="AD5356" s="47">
        <v>108.2377216503963</v>
      </c>
      <c r="AE5356" s="47">
        <v>106.81485064207541</v>
      </c>
    </row>
    <row r="5357" spans="1:31" ht="13" x14ac:dyDescent="0.3">
      <c r="A5357" s="46">
        <v>44785</v>
      </c>
      <c r="B5357" s="44">
        <v>2</v>
      </c>
      <c r="C5357" s="44" t="s">
        <v>3</v>
      </c>
      <c r="D5357" s="45">
        <v>56.413319999999999</v>
      </c>
      <c r="E5357" s="43">
        <v>1.3450454000000001E-2</v>
      </c>
      <c r="F5357" s="43"/>
      <c r="G5357" s="47">
        <v>41.376000000000005</v>
      </c>
      <c r="H5357" s="47">
        <v>0.37209563546273494</v>
      </c>
      <c r="I5357" s="47">
        <v>41.748095635462739</v>
      </c>
      <c r="J5357" s="47">
        <v>41.186564795530344</v>
      </c>
      <c r="K5357" s="47">
        <v>4.1990000000000007</v>
      </c>
      <c r="L5357" s="47">
        <v>3.7761735627127424E-2</v>
      </c>
      <c r="M5357" s="47">
        <v>4.2367617356271285</v>
      </c>
      <c r="N5357" s="47">
        <v>4.1797753667931161</v>
      </c>
      <c r="O5357" s="47">
        <v>45.575000000000003</v>
      </c>
      <c r="P5357" s="47">
        <v>0.40985737108986237</v>
      </c>
      <c r="Q5357" s="47">
        <v>45.984857371089866</v>
      </c>
      <c r="R5357" s="47">
        <v>45.366340162323461</v>
      </c>
      <c r="S5357" s="47"/>
      <c r="T5357" s="47">
        <v>96.10199999999999</v>
      </c>
      <c r="U5357" s="47">
        <v>0.86424822987335037</v>
      </c>
      <c r="V5357" s="47">
        <v>96.966248229873344</v>
      </c>
      <c r="W5357" s="47">
        <v>95.662008168504855</v>
      </c>
      <c r="X5357" s="47">
        <v>7.237000000000001</v>
      </c>
      <c r="Y5357" s="47">
        <v>6.5082562689573978E-2</v>
      </c>
      <c r="Z5357" s="47">
        <v>7.3020825626895753</v>
      </c>
      <c r="AA5357" s="47">
        <v>7.2038662370759168</v>
      </c>
      <c r="AB5357" s="47">
        <v>103.33899999999998</v>
      </c>
      <c r="AC5357" s="47">
        <v>0.92933079256292439</v>
      </c>
      <c r="AD5357" s="47">
        <v>104.26833079256292</v>
      </c>
      <c r="AE5357" s="47">
        <v>102.86587440558077</v>
      </c>
    </row>
    <row r="5358" spans="1:31" ht="13" x14ac:dyDescent="0.3">
      <c r="A5358" s="46">
        <v>44785</v>
      </c>
      <c r="B5358" s="44">
        <v>3</v>
      </c>
      <c r="C5358" s="44" t="s">
        <v>3</v>
      </c>
      <c r="D5358" s="45">
        <v>50.698495000000001</v>
      </c>
      <c r="E5358" s="43">
        <v>1.2822157000000001E-2</v>
      </c>
      <c r="F5358" s="43"/>
      <c r="G5358" s="47">
        <v>40.302000000000007</v>
      </c>
      <c r="H5358" s="47">
        <v>0.39976865509055398</v>
      </c>
      <c r="I5358" s="47">
        <v>40.701768655090561</v>
      </c>
      <c r="J5358" s="47">
        <v>40.179884187217311</v>
      </c>
      <c r="K5358" s="47">
        <v>4.0810000000000004</v>
      </c>
      <c r="L5358" s="47">
        <v>4.0480767242929649E-2</v>
      </c>
      <c r="M5358" s="47">
        <v>4.1214807672429297</v>
      </c>
      <c r="N5358" s="47">
        <v>4.0686344937728602</v>
      </c>
      <c r="O5358" s="47">
        <v>44.38300000000001</v>
      </c>
      <c r="P5358" s="47">
        <v>0.44024942233348363</v>
      </c>
      <c r="Q5358" s="47">
        <v>44.82324942233349</v>
      </c>
      <c r="R5358" s="47">
        <v>44.248518680990173</v>
      </c>
      <c r="S5358" s="47"/>
      <c r="T5358" s="47">
        <v>93.892999999999972</v>
      </c>
      <c r="U5358" s="47">
        <v>0.93135522635148049</v>
      </c>
      <c r="V5358" s="47">
        <v>94.824355226351457</v>
      </c>
      <c r="W5358" s="47">
        <v>93.608502456215405</v>
      </c>
      <c r="X5358" s="47">
        <v>7.1180000000000003</v>
      </c>
      <c r="Y5358" s="47">
        <v>7.0605758695215209E-2</v>
      </c>
      <c r="Z5358" s="47">
        <v>7.1886057586952159</v>
      </c>
      <c r="AA5358" s="47">
        <v>7.0964323270461218</v>
      </c>
      <c r="AB5358" s="47">
        <v>101.01099999999997</v>
      </c>
      <c r="AC5358" s="47">
        <v>1.0019609850466957</v>
      </c>
      <c r="AD5358" s="47">
        <v>102.01296098504667</v>
      </c>
      <c r="AE5358" s="47">
        <v>100.70493478326152</v>
      </c>
    </row>
    <row r="5359" spans="1:31" ht="13" x14ac:dyDescent="0.3">
      <c r="A5359" s="46">
        <v>44785</v>
      </c>
      <c r="B5359" s="44">
        <v>4</v>
      </c>
      <c r="C5359" s="44" t="s">
        <v>3</v>
      </c>
      <c r="D5359" s="45">
        <v>49.174728000000002</v>
      </c>
      <c r="E5359" s="43">
        <v>1.1929235999999999E-2</v>
      </c>
      <c r="F5359" s="43"/>
      <c r="G5359" s="47">
        <v>40.009999999999991</v>
      </c>
      <c r="H5359" s="47">
        <v>0.55565587741116151</v>
      </c>
      <c r="I5359" s="47">
        <v>40.565655877411153</v>
      </c>
      <c r="J5359" s="47">
        <v>40.081738594954729</v>
      </c>
      <c r="K5359" s="47">
        <v>4.0649999999999995</v>
      </c>
      <c r="L5359" s="47">
        <v>5.6454414938174755E-2</v>
      </c>
      <c r="M5359" s="47">
        <v>4.1214544149381744</v>
      </c>
      <c r="N5359" s="47">
        <v>4.0722886125591353</v>
      </c>
      <c r="O5359" s="47">
        <v>44.074999999999989</v>
      </c>
      <c r="P5359" s="47">
        <v>0.61211029234933623</v>
      </c>
      <c r="Q5359" s="47">
        <v>44.687110292349331</v>
      </c>
      <c r="R5359" s="47">
        <v>44.154027207513863</v>
      </c>
      <c r="S5359" s="47"/>
      <c r="T5359" s="47">
        <v>93.675000000000011</v>
      </c>
      <c r="U5359" s="47">
        <v>1.3009513700697468</v>
      </c>
      <c r="V5359" s="47">
        <v>94.975951370069765</v>
      </c>
      <c r="W5359" s="47">
        <v>93.842960831851684</v>
      </c>
      <c r="X5359" s="47">
        <v>7.0189999999999992</v>
      </c>
      <c r="Y5359" s="47">
        <v>9.7479345252410476E-2</v>
      </c>
      <c r="Z5359" s="47">
        <v>7.1164793452524098</v>
      </c>
      <c r="AA5359" s="47">
        <v>7.0315851836537684</v>
      </c>
      <c r="AB5359" s="47">
        <v>100.69400000000002</v>
      </c>
      <c r="AC5359" s="47">
        <v>1.3984307153221573</v>
      </c>
      <c r="AD5359" s="47">
        <v>102.09243071532218</v>
      </c>
      <c r="AE5359" s="47">
        <v>100.87454601550546</v>
      </c>
    </row>
    <row r="5360" spans="1:31" ht="13" x14ac:dyDescent="0.3">
      <c r="A5360" s="46">
        <v>44785</v>
      </c>
      <c r="B5360" s="44">
        <v>5</v>
      </c>
      <c r="C5360" s="44" t="s">
        <v>3</v>
      </c>
      <c r="D5360" s="45">
        <v>50.320835000000002</v>
      </c>
      <c r="E5360" s="43">
        <v>1.1824965E-2</v>
      </c>
      <c r="F5360" s="43"/>
      <c r="G5360" s="47">
        <v>40.682000000000002</v>
      </c>
      <c r="H5360" s="47">
        <v>0.56528077556188083</v>
      </c>
      <c r="I5360" s="47">
        <v>41.247280775561883</v>
      </c>
      <c r="J5360" s="47">
        <v>40.759533124045696</v>
      </c>
      <c r="K5360" s="47">
        <v>4.1180000000000003</v>
      </c>
      <c r="L5360" s="47">
        <v>5.722005392467984E-2</v>
      </c>
      <c r="M5360" s="47">
        <v>4.1752200539246802</v>
      </c>
      <c r="N5360" s="47">
        <v>4.1258482229197231</v>
      </c>
      <c r="O5360" s="47">
        <v>44.800000000000004</v>
      </c>
      <c r="P5360" s="47">
        <v>0.62250082948656071</v>
      </c>
      <c r="Q5360" s="47">
        <v>45.422500829486566</v>
      </c>
      <c r="R5360" s="47">
        <v>44.885381346965417</v>
      </c>
      <c r="S5360" s="47"/>
      <c r="T5360" s="47">
        <v>95.975000000000009</v>
      </c>
      <c r="U5360" s="47">
        <v>1.3335829712047469</v>
      </c>
      <c r="V5360" s="47">
        <v>97.308582971204757</v>
      </c>
      <c r="W5360" s="47">
        <v>96.157912383370672</v>
      </c>
      <c r="X5360" s="47">
        <v>7.2009999999999987</v>
      </c>
      <c r="Y5360" s="47">
        <v>0.10005867127528399</v>
      </c>
      <c r="Z5360" s="47">
        <v>7.3010586712752827</v>
      </c>
      <c r="AA5360" s="47">
        <v>7.2147239080245065</v>
      </c>
      <c r="AB5360" s="47">
        <v>103.176</v>
      </c>
      <c r="AC5360" s="47">
        <v>1.4336416424800309</v>
      </c>
      <c r="AD5360" s="47">
        <v>104.60964164248004</v>
      </c>
      <c r="AE5360" s="47">
        <v>103.37263629139518</v>
      </c>
    </row>
    <row r="5361" spans="1:31" ht="13" x14ac:dyDescent="0.3">
      <c r="A5361" s="46">
        <v>44785</v>
      </c>
      <c r="B5361" s="44">
        <v>6</v>
      </c>
      <c r="C5361" s="44" t="s">
        <v>3</v>
      </c>
      <c r="D5361" s="45">
        <v>60.335225999999999</v>
      </c>
      <c r="E5361" s="43">
        <v>1.1761874E-2</v>
      </c>
      <c r="F5361" s="43"/>
      <c r="G5361" s="47">
        <v>43.242000000000004</v>
      </c>
      <c r="H5361" s="47">
        <v>0.57135333439175995</v>
      </c>
      <c r="I5361" s="47">
        <v>43.813353334391763</v>
      </c>
      <c r="J5361" s="47">
        <v>43.29802619295517</v>
      </c>
      <c r="K5361" s="47">
        <v>4.3260000000000005</v>
      </c>
      <c r="L5361" s="47">
        <v>5.7159116705488955E-2</v>
      </c>
      <c r="M5361" s="47">
        <v>4.3831591167054897</v>
      </c>
      <c r="N5361" s="47">
        <v>4.3316049514528485</v>
      </c>
      <c r="O5361" s="47">
        <v>47.568000000000005</v>
      </c>
      <c r="P5361" s="47">
        <v>0.62851245109724885</v>
      </c>
      <c r="Q5361" s="47">
        <v>48.196512451097256</v>
      </c>
      <c r="R5361" s="47">
        <v>47.629631144408016</v>
      </c>
      <c r="S5361" s="47"/>
      <c r="T5361" s="47">
        <v>103.62900000000002</v>
      </c>
      <c r="U5361" s="47">
        <v>1.3692422804144972</v>
      </c>
      <c r="V5361" s="47">
        <v>104.99824228041452</v>
      </c>
      <c r="W5361" s="47">
        <v>103.76326618449082</v>
      </c>
      <c r="X5361" s="47">
        <v>7.6449999999999987</v>
      </c>
      <c r="Y5361" s="47">
        <v>0.10101281720144775</v>
      </c>
      <c r="Z5361" s="47">
        <v>7.7460128172014464</v>
      </c>
      <c r="AA5361" s="47">
        <v>7.654905190443138</v>
      </c>
      <c r="AB5361" s="47">
        <v>111.27400000000002</v>
      </c>
      <c r="AC5361" s="47">
        <v>1.470255097615945</v>
      </c>
      <c r="AD5361" s="47">
        <v>112.74425509761596</v>
      </c>
      <c r="AE5361" s="47">
        <v>111.41817137493396</v>
      </c>
    </row>
    <row r="5362" spans="1:31" ht="13" x14ac:dyDescent="0.3">
      <c r="A5362" s="46">
        <v>44785</v>
      </c>
      <c r="B5362" s="44">
        <v>7</v>
      </c>
      <c r="C5362" s="44" t="s">
        <v>3</v>
      </c>
      <c r="D5362" s="45">
        <v>67.092078999999998</v>
      </c>
      <c r="E5362" s="43">
        <v>1.1317574E-2</v>
      </c>
      <c r="F5362" s="43"/>
      <c r="G5362" s="47">
        <v>47.405000000000001</v>
      </c>
      <c r="H5362" s="47">
        <v>0.35169643614524987</v>
      </c>
      <c r="I5362" s="47">
        <v>47.756696436145248</v>
      </c>
      <c r="J5362" s="47">
        <v>47.216206490233638</v>
      </c>
      <c r="K5362" s="47">
        <v>5.0320000000000009</v>
      </c>
      <c r="L5362" s="47">
        <v>3.7332274373650408E-2</v>
      </c>
      <c r="M5362" s="47">
        <v>5.0693322743736511</v>
      </c>
      <c r="N5362" s="47">
        <v>5.0119597312278392</v>
      </c>
      <c r="O5362" s="47">
        <v>52.437000000000005</v>
      </c>
      <c r="P5362" s="47">
        <v>0.38902871051890026</v>
      </c>
      <c r="Q5362" s="47">
        <v>52.826028710518898</v>
      </c>
      <c r="R5362" s="47">
        <v>52.228166221461478</v>
      </c>
      <c r="S5362" s="47"/>
      <c r="T5362" s="47">
        <v>113.40400000000004</v>
      </c>
      <c r="U5362" s="47">
        <v>0.84134126452095614</v>
      </c>
      <c r="V5362" s="47">
        <v>114.24534126452099</v>
      </c>
      <c r="W5362" s="47">
        <v>112.95236116060453</v>
      </c>
      <c r="X5362" s="47">
        <v>8.070999999999998</v>
      </c>
      <c r="Y5362" s="47">
        <v>5.9878534672045375E-2</v>
      </c>
      <c r="Z5362" s="47">
        <v>8.1308785346720427</v>
      </c>
      <c r="AA5362" s="47">
        <v>8.0388567151708799</v>
      </c>
      <c r="AB5362" s="47">
        <v>121.47500000000004</v>
      </c>
      <c r="AC5362" s="47">
        <v>0.90121979919300155</v>
      </c>
      <c r="AD5362" s="47">
        <v>122.37621979919302</v>
      </c>
      <c r="AE5362" s="47">
        <v>120.9912178757754</v>
      </c>
    </row>
    <row r="5363" spans="1:31" ht="13" x14ac:dyDescent="0.3">
      <c r="A5363" s="46">
        <v>44785</v>
      </c>
      <c r="B5363" s="44">
        <v>8</v>
      </c>
      <c r="C5363" s="44" t="s">
        <v>5</v>
      </c>
      <c r="D5363" s="45">
        <v>64.792799000000002</v>
      </c>
      <c r="E5363" s="43">
        <v>1.0698271000000001E-2</v>
      </c>
      <c r="F5363" s="43"/>
      <c r="G5363" s="47">
        <v>53.116999999999997</v>
      </c>
      <c r="H5363" s="47">
        <v>0.43796200930895285</v>
      </c>
      <c r="I5363" s="47">
        <v>53.554962009308952</v>
      </c>
      <c r="J5363" s="47">
        <v>52.98201651233866</v>
      </c>
      <c r="K5363" s="47">
        <v>5.7190000000000003</v>
      </c>
      <c r="L5363" s="47">
        <v>4.7154484086787692E-2</v>
      </c>
      <c r="M5363" s="47">
        <v>5.7661544840867878</v>
      </c>
      <c r="N5363" s="47">
        <v>5.7044666007881624</v>
      </c>
      <c r="O5363" s="47">
        <v>58.835999999999999</v>
      </c>
      <c r="P5363" s="47">
        <v>0.48511649339574053</v>
      </c>
      <c r="Q5363" s="47">
        <v>59.321116493395742</v>
      </c>
      <c r="R5363" s="47">
        <v>58.686483113126826</v>
      </c>
      <c r="S5363" s="47"/>
      <c r="T5363" s="47">
        <v>123.87500000000001</v>
      </c>
      <c r="U5363" s="47">
        <v>1.0213781633591232</v>
      </c>
      <c r="V5363" s="47">
        <v>124.89637816335913</v>
      </c>
      <c r="W5363" s="47">
        <v>123.56020286284904</v>
      </c>
      <c r="X5363" s="47">
        <v>8.6089999999999947</v>
      </c>
      <c r="Y5363" s="47">
        <v>7.0983205718334483E-2</v>
      </c>
      <c r="Z5363" s="47">
        <v>8.6799832057183295</v>
      </c>
      <c r="AA5363" s="47">
        <v>8.5871223931081069</v>
      </c>
      <c r="AB5363" s="47">
        <v>132.48400000000001</v>
      </c>
      <c r="AC5363" s="47">
        <v>1.0923613690774576</v>
      </c>
      <c r="AD5363" s="47">
        <v>133.57636136907746</v>
      </c>
      <c r="AE5363" s="47">
        <v>132.14732525595716</v>
      </c>
    </row>
    <row r="5364" spans="1:31" ht="13" x14ac:dyDescent="0.3">
      <c r="A5364" s="46">
        <v>44785</v>
      </c>
      <c r="B5364" s="44">
        <v>9</v>
      </c>
      <c r="C5364" s="44" t="s">
        <v>5</v>
      </c>
      <c r="D5364" s="45">
        <v>59.285276000000003</v>
      </c>
      <c r="E5364" s="43">
        <v>9.8558350000000003E-3</v>
      </c>
      <c r="F5364" s="43"/>
      <c r="G5364" s="47">
        <v>60.530999999999999</v>
      </c>
      <c r="H5364" s="47">
        <v>0.45492081022031605</v>
      </c>
      <c r="I5364" s="47">
        <v>60.985920810220314</v>
      </c>
      <c r="J5364" s="47">
        <v>60.384853637391714</v>
      </c>
      <c r="K5364" s="47">
        <v>6.1369999999999996</v>
      </c>
      <c r="L5364" s="47">
        <v>4.6122631582529272E-2</v>
      </c>
      <c r="M5364" s="47">
        <v>6.1831226315825285</v>
      </c>
      <c r="N5364" s="47">
        <v>6.1221827951408851</v>
      </c>
      <c r="O5364" s="47">
        <v>66.667999999999992</v>
      </c>
      <c r="P5364" s="47">
        <v>0.50104344180284532</v>
      </c>
      <c r="Q5364" s="47">
        <v>67.169043441802842</v>
      </c>
      <c r="R5364" s="47">
        <v>66.507036432532601</v>
      </c>
      <c r="S5364" s="47"/>
      <c r="T5364" s="47">
        <v>138.18800000000005</v>
      </c>
      <c r="U5364" s="47">
        <v>1.0385520959958543</v>
      </c>
      <c r="V5364" s="47">
        <v>139.22655209599591</v>
      </c>
      <c r="W5364" s="47">
        <v>137.85435817091889</v>
      </c>
      <c r="X5364" s="47">
        <v>9.3240000000000016</v>
      </c>
      <c r="Y5364" s="47">
        <v>7.0074534279860351E-2</v>
      </c>
      <c r="Z5364" s="47">
        <v>9.3940745342798628</v>
      </c>
      <c r="AA5364" s="47">
        <v>9.3014880856922986</v>
      </c>
      <c r="AB5364" s="47">
        <v>147.51200000000006</v>
      </c>
      <c r="AC5364" s="47">
        <v>1.1086266302757146</v>
      </c>
      <c r="AD5364" s="47">
        <v>148.62062663027578</v>
      </c>
      <c r="AE5364" s="47">
        <v>147.1558462566112</v>
      </c>
    </row>
    <row r="5365" spans="1:31" ht="13" x14ac:dyDescent="0.3">
      <c r="A5365" s="46">
        <v>44785</v>
      </c>
      <c r="B5365" s="44">
        <v>10</v>
      </c>
      <c r="C5365" s="44" t="s">
        <v>5</v>
      </c>
      <c r="D5365" s="45">
        <v>70.676293000000001</v>
      </c>
      <c r="E5365" s="43">
        <v>9.6394589999999995E-3</v>
      </c>
      <c r="F5365" s="43"/>
      <c r="G5365" s="47">
        <v>66.39</v>
      </c>
      <c r="H5365" s="47">
        <v>0.50237893368178177</v>
      </c>
      <c r="I5365" s="47">
        <v>66.892378933681783</v>
      </c>
      <c r="J5365" s="47">
        <v>66.247572589538095</v>
      </c>
      <c r="K5365" s="47">
        <v>6.7089999999999996</v>
      </c>
      <c r="L5365" s="47">
        <v>5.0767589487438973E-2</v>
      </c>
      <c r="M5365" s="47">
        <v>6.7597675894874385</v>
      </c>
      <c r="N5365" s="47">
        <v>6.6946070869590457</v>
      </c>
      <c r="O5365" s="47">
        <v>73.099000000000004</v>
      </c>
      <c r="P5365" s="47">
        <v>0.55314652316922075</v>
      </c>
      <c r="Q5365" s="47">
        <v>73.652146523169222</v>
      </c>
      <c r="R5365" s="47">
        <v>72.942179676497148</v>
      </c>
      <c r="S5365" s="47"/>
      <c r="T5365" s="47">
        <v>150.4489999999999</v>
      </c>
      <c r="U5365" s="47">
        <v>1.1384607349524074</v>
      </c>
      <c r="V5365" s="47">
        <v>151.58746073495232</v>
      </c>
      <c r="W5365" s="47">
        <v>150.12623962228363</v>
      </c>
      <c r="X5365" s="47">
        <v>10.040000000000003</v>
      </c>
      <c r="Y5365" s="47">
        <v>7.5973557676835224E-2</v>
      </c>
      <c r="Z5365" s="47">
        <v>10.115973557676838</v>
      </c>
      <c r="AA5365" s="47">
        <v>10.018461045322528</v>
      </c>
      <c r="AB5365" s="47">
        <v>160.48899999999989</v>
      </c>
      <c r="AC5365" s="47">
        <v>1.2144342926292426</v>
      </c>
      <c r="AD5365" s="47">
        <v>161.70343429262914</v>
      </c>
      <c r="AE5365" s="47">
        <v>160.14470066760617</v>
      </c>
    </row>
    <row r="5366" spans="1:31" ht="13" x14ac:dyDescent="0.3">
      <c r="A5366" s="46">
        <v>44785</v>
      </c>
      <c r="B5366" s="44">
        <v>11</v>
      </c>
      <c r="C5366" s="44" t="s">
        <v>5</v>
      </c>
      <c r="D5366" s="45">
        <v>79.058277000000004</v>
      </c>
      <c r="E5366" s="43">
        <v>9.1585840000000009E-3</v>
      </c>
      <c r="F5366" s="43"/>
      <c r="G5366" s="47">
        <v>71.382999999999996</v>
      </c>
      <c r="H5366" s="47">
        <v>0.53575330070484228</v>
      </c>
      <c r="I5366" s="47">
        <v>71.918753300704836</v>
      </c>
      <c r="J5366" s="47">
        <v>71.260079357425056</v>
      </c>
      <c r="K5366" s="47">
        <v>7.0909999999999993</v>
      </c>
      <c r="L5366" s="47">
        <v>5.3220327743272726E-2</v>
      </c>
      <c r="M5366" s="47">
        <v>7.1442203277432723</v>
      </c>
      <c r="N5366" s="47">
        <v>7.078789385757128</v>
      </c>
      <c r="O5366" s="47">
        <v>78.47399999999999</v>
      </c>
      <c r="P5366" s="47">
        <v>0.58897362844811496</v>
      </c>
      <c r="Q5366" s="47">
        <v>79.062973628448106</v>
      </c>
      <c r="R5366" s="47">
        <v>78.338868743182189</v>
      </c>
      <c r="S5366" s="47"/>
      <c r="T5366" s="47">
        <v>159.46200000000005</v>
      </c>
      <c r="U5366" s="47">
        <v>1.196815668114195</v>
      </c>
      <c r="V5366" s="47">
        <v>160.65881566811424</v>
      </c>
      <c r="W5366" s="47">
        <v>159.18740840947729</v>
      </c>
      <c r="X5366" s="47">
        <v>10.664</v>
      </c>
      <c r="Y5366" s="47">
        <v>8.0036888316776245E-2</v>
      </c>
      <c r="Z5366" s="47">
        <v>10.744036888316776</v>
      </c>
      <c r="AA5366" s="47">
        <v>10.645636723976027</v>
      </c>
      <c r="AB5366" s="47">
        <v>170.12600000000003</v>
      </c>
      <c r="AC5366" s="47">
        <v>1.2768525564309714</v>
      </c>
      <c r="AD5366" s="47">
        <v>171.40285255643101</v>
      </c>
      <c r="AE5366" s="47">
        <v>169.83304513345331</v>
      </c>
    </row>
    <row r="5367" spans="1:31" ht="13" x14ac:dyDescent="0.3">
      <c r="A5367" s="46">
        <v>44785</v>
      </c>
      <c r="B5367" s="44">
        <v>12</v>
      </c>
      <c r="C5367" s="44" t="s">
        <v>5</v>
      </c>
      <c r="D5367" s="45">
        <v>80.884997999999996</v>
      </c>
      <c r="E5367" s="43">
        <v>9.2999580000000005E-3</v>
      </c>
      <c r="F5367" s="43"/>
      <c r="G5367" s="47">
        <v>74.680999999999997</v>
      </c>
      <c r="H5367" s="47">
        <v>0.34120554506027445</v>
      </c>
      <c r="I5367" s="47">
        <v>75.022205545060274</v>
      </c>
      <c r="J5367" s="47">
        <v>74.324502184423835</v>
      </c>
      <c r="K5367" s="47">
        <v>7.2440000000000007</v>
      </c>
      <c r="L5367" s="47">
        <v>3.3096677446962791E-2</v>
      </c>
      <c r="M5367" s="47">
        <v>7.2770966774469636</v>
      </c>
      <c r="N5367" s="47">
        <v>7.209419983984767</v>
      </c>
      <c r="O5367" s="47">
        <v>81.924999999999997</v>
      </c>
      <c r="P5367" s="47">
        <v>0.37430222250723721</v>
      </c>
      <c r="Q5367" s="47">
        <v>82.299302222507237</v>
      </c>
      <c r="R5367" s="47">
        <v>81.533922168408608</v>
      </c>
      <c r="S5367" s="47"/>
      <c r="T5367" s="47">
        <v>165.13499999999999</v>
      </c>
      <c r="U5367" s="47">
        <v>0.75447540450085593</v>
      </c>
      <c r="V5367" s="47">
        <v>165.88947540450084</v>
      </c>
      <c r="W5367" s="47">
        <v>164.34671025059694</v>
      </c>
      <c r="X5367" s="47">
        <v>11.042999999999999</v>
      </c>
      <c r="Y5367" s="47">
        <v>5.0453700862342639E-2</v>
      </c>
      <c r="Z5367" s="47">
        <v>11.093453700862343</v>
      </c>
      <c r="AA5367" s="47">
        <v>10.990285047369378</v>
      </c>
      <c r="AB5367" s="47">
        <v>176.178</v>
      </c>
      <c r="AC5367" s="47">
        <v>0.80492910536319862</v>
      </c>
      <c r="AD5367" s="47">
        <v>176.98292910536318</v>
      </c>
      <c r="AE5367" s="47">
        <v>175.33699529796633</v>
      </c>
    </row>
    <row r="5368" spans="1:31" ht="13" x14ac:dyDescent="0.3">
      <c r="A5368" s="46">
        <v>44785</v>
      </c>
      <c r="B5368" s="44">
        <v>13</v>
      </c>
      <c r="C5368" s="44" t="s">
        <v>5</v>
      </c>
      <c r="D5368" s="45">
        <v>80.597485000000006</v>
      </c>
      <c r="E5368" s="43">
        <v>9.4617260000000002E-3</v>
      </c>
      <c r="F5368" s="43"/>
      <c r="G5368" s="47">
        <v>76.08</v>
      </c>
      <c r="H5368" s="47">
        <v>0.30045399004158974</v>
      </c>
      <c r="I5368" s="47">
        <v>76.380453990041588</v>
      </c>
      <c r="J5368" s="47">
        <v>75.657763062632213</v>
      </c>
      <c r="K5368" s="47">
        <v>7.391</v>
      </c>
      <c r="L5368" s="47">
        <v>2.9188425872731197E-2</v>
      </c>
      <c r="M5368" s="47">
        <v>7.4201884258727313</v>
      </c>
      <c r="N5368" s="47">
        <v>7.3499806361187527</v>
      </c>
      <c r="O5368" s="47">
        <v>83.471000000000004</v>
      </c>
      <c r="P5368" s="47">
        <v>0.32964241591432092</v>
      </c>
      <c r="Q5368" s="47">
        <v>83.800642415914325</v>
      </c>
      <c r="R5368" s="47">
        <v>83.007743698750971</v>
      </c>
      <c r="S5368" s="47"/>
      <c r="T5368" s="47">
        <v>168.32199999999992</v>
      </c>
      <c r="U5368" s="47">
        <v>0.66473470704232962</v>
      </c>
      <c r="V5368" s="47">
        <v>168.98673470704225</v>
      </c>
      <c r="W5368" s="47">
        <v>167.38782852560954</v>
      </c>
      <c r="X5368" s="47">
        <v>11.409000000000001</v>
      </c>
      <c r="Y5368" s="47">
        <v>4.505625095142609E-2</v>
      </c>
      <c r="Z5368" s="47">
        <v>11.454056250951426</v>
      </c>
      <c r="AA5368" s="47">
        <v>11.345681109116338</v>
      </c>
      <c r="AB5368" s="47">
        <v>179.73099999999991</v>
      </c>
      <c r="AC5368" s="47">
        <v>0.70979095799375569</v>
      </c>
      <c r="AD5368" s="47">
        <v>180.44079095799367</v>
      </c>
      <c r="AE5368" s="47">
        <v>178.73350963472586</v>
      </c>
    </row>
    <row r="5369" spans="1:31" ht="13" x14ac:dyDescent="0.3">
      <c r="A5369" s="46">
        <v>44785</v>
      </c>
      <c r="B5369" s="44">
        <v>14</v>
      </c>
      <c r="C5369" s="44" t="s">
        <v>5</v>
      </c>
      <c r="D5369" s="45">
        <v>79.131589000000005</v>
      </c>
      <c r="E5369" s="43">
        <v>9.3453440000000002E-3</v>
      </c>
      <c r="F5369" s="43"/>
      <c r="G5369" s="47">
        <v>77.768999999999991</v>
      </c>
      <c r="H5369" s="47">
        <v>0.52348402643428549</v>
      </c>
      <c r="I5369" s="47">
        <v>78.292484026434281</v>
      </c>
      <c r="J5369" s="47">
        <v>77.56081383059275</v>
      </c>
      <c r="K5369" s="47">
        <v>7.47</v>
      </c>
      <c r="L5369" s="47">
        <v>5.0282576315294189E-2</v>
      </c>
      <c r="M5369" s="47">
        <v>7.5202825763152941</v>
      </c>
      <c r="N5369" s="47">
        <v>7.450002948662422</v>
      </c>
      <c r="O5369" s="47">
        <v>85.23899999999999</v>
      </c>
      <c r="P5369" s="47">
        <v>0.57376660274957969</v>
      </c>
      <c r="Q5369" s="47">
        <v>85.812766602749576</v>
      </c>
      <c r="R5369" s="47">
        <v>85.010816779255165</v>
      </c>
      <c r="S5369" s="47"/>
      <c r="T5369" s="47">
        <v>171.26100000000002</v>
      </c>
      <c r="U5369" s="47">
        <v>1.1528037887996785</v>
      </c>
      <c r="V5369" s="47">
        <v>172.4138037887997</v>
      </c>
      <c r="W5369" s="47">
        <v>170.80253748204487</v>
      </c>
      <c r="X5369" s="47">
        <v>11.572000000000001</v>
      </c>
      <c r="Y5369" s="47">
        <v>7.7894240042916243E-2</v>
      </c>
      <c r="Z5369" s="47">
        <v>11.649894240042917</v>
      </c>
      <c r="AA5369" s="47">
        <v>11.541021970806097</v>
      </c>
      <c r="AB5369" s="47">
        <v>182.83300000000003</v>
      </c>
      <c r="AC5369" s="47">
        <v>1.2306980288425948</v>
      </c>
      <c r="AD5369" s="47">
        <v>184.06369802884262</v>
      </c>
      <c r="AE5369" s="47">
        <v>182.34355945285097</v>
      </c>
    </row>
    <row r="5370" spans="1:31" ht="13" x14ac:dyDescent="0.3">
      <c r="A5370" s="46">
        <v>44785</v>
      </c>
      <c r="B5370" s="44">
        <v>15</v>
      </c>
      <c r="C5370" s="44" t="s">
        <v>5</v>
      </c>
      <c r="D5370" s="45">
        <v>84.304567000000006</v>
      </c>
      <c r="E5370" s="43">
        <v>9.3558189999999996E-3</v>
      </c>
      <c r="F5370" s="43"/>
      <c r="G5370" s="47">
        <v>77.997000000000014</v>
      </c>
      <c r="H5370" s="47">
        <v>0.3808284523900225</v>
      </c>
      <c r="I5370" s="47">
        <v>78.377828452390034</v>
      </c>
      <c r="J5370" s="47">
        <v>77.644539675776414</v>
      </c>
      <c r="K5370" s="47">
        <v>7.4939999999999998</v>
      </c>
      <c r="L5370" s="47">
        <v>3.6590233242443017E-2</v>
      </c>
      <c r="M5370" s="47">
        <v>7.5305902332424424</v>
      </c>
      <c r="N5370" s="47">
        <v>7.4601353940570583</v>
      </c>
      <c r="O5370" s="47">
        <v>85.491000000000014</v>
      </c>
      <c r="P5370" s="47">
        <v>0.41741868563246554</v>
      </c>
      <c r="Q5370" s="47">
        <v>85.908418685632483</v>
      </c>
      <c r="R5370" s="47">
        <v>85.104675069833476</v>
      </c>
      <c r="S5370" s="47"/>
      <c r="T5370" s="47">
        <v>171.24800000000005</v>
      </c>
      <c r="U5370" s="47">
        <v>0.83613614388869539</v>
      </c>
      <c r="V5370" s="47">
        <v>172.08413614388874</v>
      </c>
      <c r="W5370" s="47">
        <v>170.47414811335514</v>
      </c>
      <c r="X5370" s="47">
        <v>11.712000000000002</v>
      </c>
      <c r="Y5370" s="47">
        <v>5.7185056276420163E-2</v>
      </c>
      <c r="Z5370" s="47">
        <v>11.769185056276422</v>
      </c>
      <c r="AA5370" s="47">
        <v>11.659074691112394</v>
      </c>
      <c r="AB5370" s="47">
        <v>182.96000000000004</v>
      </c>
      <c r="AC5370" s="47">
        <v>0.89332120016511551</v>
      </c>
      <c r="AD5370" s="47">
        <v>183.85332120016517</v>
      </c>
      <c r="AE5370" s="47">
        <v>182.13322280446755</v>
      </c>
    </row>
    <row r="5371" spans="1:31" ht="13" x14ac:dyDescent="0.3">
      <c r="A5371" s="46">
        <v>44785</v>
      </c>
      <c r="B5371" s="44">
        <v>16</v>
      </c>
      <c r="C5371" s="44" t="s">
        <v>5</v>
      </c>
      <c r="D5371" s="45">
        <v>85.991213999999999</v>
      </c>
      <c r="E5371" s="43">
        <v>9.4202480000000009E-3</v>
      </c>
      <c r="F5371" s="43"/>
      <c r="G5371" s="47">
        <v>76.497</v>
      </c>
      <c r="H5371" s="47">
        <v>0.54764541255691668</v>
      </c>
      <c r="I5371" s="47">
        <v>77.044645412556918</v>
      </c>
      <c r="J5371" s="47">
        <v>76.318865745698574</v>
      </c>
      <c r="K5371" s="47">
        <v>7.5619999999999994</v>
      </c>
      <c r="L5371" s="47">
        <v>5.4136693069733503E-2</v>
      </c>
      <c r="M5371" s="47">
        <v>7.6161366930697332</v>
      </c>
      <c r="N5371" s="47">
        <v>7.5443907966191164</v>
      </c>
      <c r="O5371" s="47">
        <v>84.058999999999997</v>
      </c>
      <c r="P5371" s="47">
        <v>0.60178210562665013</v>
      </c>
      <c r="Q5371" s="47">
        <v>84.660782105626652</v>
      </c>
      <c r="R5371" s="47">
        <v>83.863256542317686</v>
      </c>
      <c r="S5371" s="47"/>
      <c r="T5371" s="47">
        <v>168.74300000000002</v>
      </c>
      <c r="U5371" s="47">
        <v>1.2080386139468451</v>
      </c>
      <c r="V5371" s="47">
        <v>169.95103861394688</v>
      </c>
      <c r="W5371" s="47">
        <v>168.35005768234592</v>
      </c>
      <c r="X5371" s="47">
        <v>11.705</v>
      </c>
      <c r="Y5371" s="47">
        <v>8.3796613644701229E-2</v>
      </c>
      <c r="Z5371" s="47">
        <v>11.788796613644701</v>
      </c>
      <c r="AA5371" s="47">
        <v>11.677743225922608</v>
      </c>
      <c r="AB5371" s="47">
        <v>180.44800000000004</v>
      </c>
      <c r="AC5371" s="47">
        <v>1.2918352275915463</v>
      </c>
      <c r="AD5371" s="47">
        <v>181.73983522759158</v>
      </c>
      <c r="AE5371" s="47">
        <v>180.02780090826852</v>
      </c>
    </row>
    <row r="5372" spans="1:31" ht="13" x14ac:dyDescent="0.3">
      <c r="A5372" s="46">
        <v>44785</v>
      </c>
      <c r="B5372" s="44">
        <v>17</v>
      </c>
      <c r="C5372" s="44" t="s">
        <v>5</v>
      </c>
      <c r="D5372" s="45">
        <v>95.253467000000001</v>
      </c>
      <c r="E5372" s="43">
        <v>9.8126529999999993E-3</v>
      </c>
      <c r="F5372" s="43"/>
      <c r="G5372" s="47">
        <v>74.05</v>
      </c>
      <c r="H5372" s="47">
        <v>0.50987686379628938</v>
      </c>
      <c r="I5372" s="47">
        <v>74.559876863796291</v>
      </c>
      <c r="J5372" s="47">
        <v>73.828246664409136</v>
      </c>
      <c r="K5372" s="47">
        <v>7.2910000000000004</v>
      </c>
      <c r="L5372" s="47">
        <v>5.0202730775675164E-2</v>
      </c>
      <c r="M5372" s="47">
        <v>7.3412027307756755</v>
      </c>
      <c r="N5372" s="47">
        <v>7.269166055775921</v>
      </c>
      <c r="O5372" s="47">
        <v>81.340999999999994</v>
      </c>
      <c r="P5372" s="47">
        <v>0.56007959457196455</v>
      </c>
      <c r="Q5372" s="47">
        <v>81.901079594571968</v>
      </c>
      <c r="R5372" s="47">
        <v>81.097412720185062</v>
      </c>
      <c r="S5372" s="47"/>
      <c r="T5372" s="47">
        <v>163.91699999999997</v>
      </c>
      <c r="U5372" s="47">
        <v>1.128662874853428</v>
      </c>
      <c r="V5372" s="47">
        <v>165.04566287485341</v>
      </c>
      <c r="W5372" s="47">
        <v>163.4261270559075</v>
      </c>
      <c r="X5372" s="47">
        <v>11.548999999999998</v>
      </c>
      <c r="Y5372" s="47">
        <v>7.9521511140895951E-2</v>
      </c>
      <c r="Z5372" s="47">
        <v>11.628521511140894</v>
      </c>
      <c r="AA5372" s="47">
        <v>11.514414864649034</v>
      </c>
      <c r="AB5372" s="47">
        <v>175.46599999999998</v>
      </c>
      <c r="AC5372" s="47">
        <v>1.208184385994324</v>
      </c>
      <c r="AD5372" s="47">
        <v>176.67418438599429</v>
      </c>
      <c r="AE5372" s="47">
        <v>174.94054192055654</v>
      </c>
    </row>
    <row r="5373" spans="1:31" ht="13" x14ac:dyDescent="0.3">
      <c r="A5373" s="46">
        <v>44785</v>
      </c>
      <c r="B5373" s="44">
        <v>18</v>
      </c>
      <c r="C5373" s="44" t="s">
        <v>5</v>
      </c>
      <c r="D5373" s="45">
        <v>98.939972999999995</v>
      </c>
      <c r="E5373" s="43">
        <v>9.8685939999999996E-3</v>
      </c>
      <c r="F5373" s="43"/>
      <c r="G5373" s="47">
        <v>69.495000000000019</v>
      </c>
      <c r="H5373" s="47">
        <v>0.35934208117016314</v>
      </c>
      <c r="I5373" s="47">
        <v>69.854342081170188</v>
      </c>
      <c r="J5373" s="47">
        <v>69.164977940034007</v>
      </c>
      <c r="K5373" s="47">
        <v>7.101</v>
      </c>
      <c r="L5373" s="47">
        <v>3.6717578507652747E-2</v>
      </c>
      <c r="M5373" s="47">
        <v>7.1377175785076528</v>
      </c>
      <c r="N5373" s="47">
        <v>7.0672783416386977</v>
      </c>
      <c r="O5373" s="47">
        <v>76.596000000000018</v>
      </c>
      <c r="P5373" s="47">
        <v>0.39605965967781587</v>
      </c>
      <c r="Q5373" s="47">
        <v>76.992059659677835</v>
      </c>
      <c r="R5373" s="47">
        <v>76.232256281672704</v>
      </c>
      <c r="S5373" s="47"/>
      <c r="T5373" s="47">
        <v>156.78299999999996</v>
      </c>
      <c r="U5373" s="47">
        <v>0.81068752445645953</v>
      </c>
      <c r="V5373" s="47">
        <v>157.59368752445641</v>
      </c>
      <c r="W5373" s="47">
        <v>156.03845940531468</v>
      </c>
      <c r="X5373" s="47">
        <v>11.369</v>
      </c>
      <c r="Y5373" s="47">
        <v>5.8786389248486698E-2</v>
      </c>
      <c r="Z5373" s="47">
        <v>11.427786389248487</v>
      </c>
      <c r="AA5373" s="47">
        <v>11.315010205054268</v>
      </c>
      <c r="AB5373" s="47">
        <v>168.15199999999996</v>
      </c>
      <c r="AC5373" s="47">
        <v>0.8694739137049462</v>
      </c>
      <c r="AD5373" s="47">
        <v>169.02147391370491</v>
      </c>
      <c r="AE5373" s="47">
        <v>167.35346961036896</v>
      </c>
    </row>
    <row r="5374" spans="1:31" ht="13" x14ac:dyDescent="0.3">
      <c r="A5374" s="46">
        <v>44785</v>
      </c>
      <c r="B5374" s="44">
        <v>19</v>
      </c>
      <c r="C5374" s="44" t="s">
        <v>5</v>
      </c>
      <c r="D5374" s="45">
        <v>100.259671</v>
      </c>
      <c r="E5374" s="43">
        <v>9.6657970000000003E-3</v>
      </c>
      <c r="F5374" s="43"/>
      <c r="G5374" s="47">
        <v>65.88300000000001</v>
      </c>
      <c r="H5374" s="47">
        <v>0.27195417424876733</v>
      </c>
      <c r="I5374" s="47">
        <v>66.154954174248772</v>
      </c>
      <c r="J5374" s="47">
        <v>65.515513816656181</v>
      </c>
      <c r="K5374" s="47">
        <v>6.4009999999999998</v>
      </c>
      <c r="L5374" s="47">
        <v>2.6422273869835308E-2</v>
      </c>
      <c r="M5374" s="47">
        <v>6.4274222738698352</v>
      </c>
      <c r="N5374" s="47">
        <v>6.3652961149373306</v>
      </c>
      <c r="O5374" s="47">
        <v>72.284000000000006</v>
      </c>
      <c r="P5374" s="47">
        <v>0.29837644811860264</v>
      </c>
      <c r="Q5374" s="47">
        <v>72.582376448118609</v>
      </c>
      <c r="R5374" s="47">
        <v>71.880809931593518</v>
      </c>
      <c r="S5374" s="47"/>
      <c r="T5374" s="47">
        <v>150.02399999999994</v>
      </c>
      <c r="U5374" s="47">
        <v>0.61927436573163108</v>
      </c>
      <c r="V5374" s="47">
        <v>150.64327436573157</v>
      </c>
      <c r="W5374" s="47">
        <v>149.18718705629709</v>
      </c>
      <c r="X5374" s="47">
        <v>10.987000000000002</v>
      </c>
      <c r="Y5374" s="47">
        <v>4.53525266376942E-2</v>
      </c>
      <c r="Z5374" s="47">
        <v>11.032352526637696</v>
      </c>
      <c r="AA5374" s="47">
        <v>10.92571604668278</v>
      </c>
      <c r="AB5374" s="47">
        <v>161.01099999999994</v>
      </c>
      <c r="AC5374" s="47">
        <v>0.66462689236932526</v>
      </c>
      <c r="AD5374" s="47">
        <v>161.67562689236928</v>
      </c>
      <c r="AE5374" s="47">
        <v>160.11290310297989</v>
      </c>
    </row>
    <row r="5375" spans="1:31" ht="13" x14ac:dyDescent="0.3">
      <c r="A5375" s="46">
        <v>44785</v>
      </c>
      <c r="B5375" s="44">
        <v>20</v>
      </c>
      <c r="C5375" s="44" t="s">
        <v>5</v>
      </c>
      <c r="D5375" s="45">
        <v>88.918684999999996</v>
      </c>
      <c r="E5375" s="43">
        <v>9.4951270000000008E-3</v>
      </c>
      <c r="F5375" s="43"/>
      <c r="G5375" s="47">
        <v>61.820999999999998</v>
      </c>
      <c r="H5375" s="47">
        <v>-8.4837883709437262E-2</v>
      </c>
      <c r="I5375" s="47">
        <v>61.736162116290558</v>
      </c>
      <c r="J5375" s="47">
        <v>61.149969416503794</v>
      </c>
      <c r="K5375" s="47">
        <v>6.1790000000000003</v>
      </c>
      <c r="L5375" s="47">
        <v>-8.4795341945392809E-3</v>
      </c>
      <c r="M5375" s="47">
        <v>6.1705204658054607</v>
      </c>
      <c r="N5375" s="47">
        <v>6.1119305903265388</v>
      </c>
      <c r="O5375" s="47">
        <v>68</v>
      </c>
      <c r="P5375" s="47">
        <v>-9.3317417903976546E-2</v>
      </c>
      <c r="Q5375" s="47">
        <v>67.906682582096025</v>
      </c>
      <c r="R5375" s="47">
        <v>67.261900006830331</v>
      </c>
      <c r="S5375" s="47"/>
      <c r="T5375" s="47">
        <v>142.45099999999996</v>
      </c>
      <c r="U5375" s="47">
        <v>-0.1954876396741082</v>
      </c>
      <c r="V5375" s="47">
        <v>142.25551236032587</v>
      </c>
      <c r="W5375" s="47">
        <v>140.90477820401449</v>
      </c>
      <c r="X5375" s="47">
        <v>10.539</v>
      </c>
      <c r="Y5375" s="47">
        <v>-1.4462827460147187E-2</v>
      </c>
      <c r="Z5375" s="47">
        <v>10.524537172539853</v>
      </c>
      <c r="AA5375" s="47">
        <v>10.424605355470366</v>
      </c>
      <c r="AB5375" s="47">
        <v>152.98999999999995</v>
      </c>
      <c r="AC5375" s="47">
        <v>-0.20995046713425539</v>
      </c>
      <c r="AD5375" s="47">
        <v>152.78004953286572</v>
      </c>
      <c r="AE5375" s="47">
        <v>151.32938355948485</v>
      </c>
    </row>
    <row r="5376" spans="1:31" ht="13" x14ac:dyDescent="0.3">
      <c r="A5376" s="46">
        <v>44785</v>
      </c>
      <c r="B5376" s="44">
        <v>21</v>
      </c>
      <c r="C5376" s="44" t="s">
        <v>5</v>
      </c>
      <c r="D5376" s="45">
        <v>80.604005000000001</v>
      </c>
      <c r="E5376" s="43">
        <v>9.7493409999999999E-3</v>
      </c>
      <c r="F5376" s="43"/>
      <c r="G5376" s="47">
        <v>57.417000000000009</v>
      </c>
      <c r="H5376" s="47">
        <v>0.13335150345781902</v>
      </c>
      <c r="I5376" s="47">
        <v>57.550351503457826</v>
      </c>
      <c r="J5376" s="47">
        <v>56.989273501980755</v>
      </c>
      <c r="K5376" s="47">
        <v>5.8540000000000001</v>
      </c>
      <c r="L5376" s="47">
        <v>1.3595968114705963E-2</v>
      </c>
      <c r="M5376" s="47">
        <v>5.8675959681147063</v>
      </c>
      <c r="N5376" s="47">
        <v>5.8103907741713305</v>
      </c>
      <c r="O5376" s="47">
        <v>63.271000000000008</v>
      </c>
      <c r="P5376" s="47">
        <v>0.14694747157252497</v>
      </c>
      <c r="Q5376" s="47">
        <v>63.417947471572532</v>
      </c>
      <c r="R5376" s="47">
        <v>62.799664276152086</v>
      </c>
      <c r="S5376" s="47"/>
      <c r="T5376" s="47">
        <v>135.20899999999997</v>
      </c>
      <c r="U5376" s="47">
        <v>0.31402412928276019</v>
      </c>
      <c r="V5376" s="47">
        <v>135.52302412928273</v>
      </c>
      <c r="W5376" s="47">
        <v>134.20176395369512</v>
      </c>
      <c r="X5376" s="47">
        <v>10.129000000000001</v>
      </c>
      <c r="Y5376" s="47">
        <v>2.3524694402777026E-2</v>
      </c>
      <c r="Z5376" s="47">
        <v>10.152524694402778</v>
      </c>
      <c r="AA5376" s="47">
        <v>10.053544269146125</v>
      </c>
      <c r="AB5376" s="47">
        <v>145.33799999999997</v>
      </c>
      <c r="AC5376" s="47">
        <v>0.33754882368553724</v>
      </c>
      <c r="AD5376" s="47">
        <v>145.67554882368552</v>
      </c>
      <c r="AE5376" s="47">
        <v>144.25530822284125</v>
      </c>
    </row>
    <row r="5377" spans="1:31" ht="13" x14ac:dyDescent="0.3">
      <c r="A5377" s="46">
        <v>44785</v>
      </c>
      <c r="B5377" s="44">
        <v>22</v>
      </c>
      <c r="C5377" s="44" t="s">
        <v>5</v>
      </c>
      <c r="D5377" s="45">
        <v>72.246752000000001</v>
      </c>
      <c r="E5377" s="43">
        <v>9.5314690000000007E-3</v>
      </c>
      <c r="F5377" s="43"/>
      <c r="G5377" s="47">
        <v>53.172000000000004</v>
      </c>
      <c r="H5377" s="47">
        <v>0.17010718465891606</v>
      </c>
      <c r="I5377" s="47">
        <v>53.342107184658921</v>
      </c>
      <c r="J5377" s="47">
        <v>52.833678543633667</v>
      </c>
      <c r="K5377" s="47">
        <v>5.4329999999999998</v>
      </c>
      <c r="L5377" s="47">
        <v>1.7381184349881344E-2</v>
      </c>
      <c r="M5377" s="47">
        <v>5.4503811843498813</v>
      </c>
      <c r="N5377" s="47">
        <v>5.3984310450530666</v>
      </c>
      <c r="O5377" s="47">
        <v>58.605000000000004</v>
      </c>
      <c r="P5377" s="47">
        <v>0.1874883690087974</v>
      </c>
      <c r="Q5377" s="47">
        <v>58.792488369008801</v>
      </c>
      <c r="R5377" s="47">
        <v>58.232109588686733</v>
      </c>
      <c r="S5377" s="47"/>
      <c r="T5377" s="47">
        <v>123.81800000000004</v>
      </c>
      <c r="U5377" s="47">
        <v>0.39611696739068825</v>
      </c>
      <c r="V5377" s="47">
        <v>124.21411696739072</v>
      </c>
      <c r="W5377" s="47">
        <v>123.03017396215367</v>
      </c>
      <c r="X5377" s="47">
        <v>9.3610000000000024</v>
      </c>
      <c r="Y5377" s="47">
        <v>2.9947591882797595E-2</v>
      </c>
      <c r="Z5377" s="47">
        <v>9.3909475918827994</v>
      </c>
      <c r="AA5377" s="47">
        <v>9.3014380660301441</v>
      </c>
      <c r="AB5377" s="47">
        <v>133.17900000000003</v>
      </c>
      <c r="AC5377" s="47">
        <v>0.42606455927348585</v>
      </c>
      <c r="AD5377" s="47">
        <v>133.60506455927353</v>
      </c>
      <c r="AE5377" s="47">
        <v>132.33161202818383</v>
      </c>
    </row>
    <row r="5378" spans="1:31" ht="13" x14ac:dyDescent="0.3">
      <c r="A5378" s="46">
        <v>44785</v>
      </c>
      <c r="B5378" s="44">
        <v>23</v>
      </c>
      <c r="C5378" s="44" t="s">
        <v>5</v>
      </c>
      <c r="D5378" s="45">
        <v>56.055576000000002</v>
      </c>
      <c r="E5378" s="43">
        <v>9.7196420000000006E-3</v>
      </c>
      <c r="F5378" s="43"/>
      <c r="G5378" s="47">
        <v>47.954000000000001</v>
      </c>
      <c r="H5378" s="47">
        <v>0.28829834637112201</v>
      </c>
      <c r="I5378" s="47">
        <v>48.242298346371122</v>
      </c>
      <c r="J5378" s="47">
        <v>47.773400477187202</v>
      </c>
      <c r="K5378" s="47">
        <v>5.0309999999999997</v>
      </c>
      <c r="L5378" s="47">
        <v>3.0246256424763623E-2</v>
      </c>
      <c r="M5378" s="47">
        <v>5.0612462564247629</v>
      </c>
      <c r="N5378" s="47">
        <v>5.0120527547384741</v>
      </c>
      <c r="O5378" s="47">
        <v>52.984999999999999</v>
      </c>
      <c r="P5378" s="47">
        <v>0.31854460279588565</v>
      </c>
      <c r="Q5378" s="47">
        <v>53.303544602795881</v>
      </c>
      <c r="R5378" s="47">
        <v>52.785453231925679</v>
      </c>
      <c r="S5378" s="47"/>
      <c r="T5378" s="47">
        <v>111.63100000000003</v>
      </c>
      <c r="U5378" s="47">
        <v>0.67112300754378629</v>
      </c>
      <c r="V5378" s="47">
        <v>112.30212300754381</v>
      </c>
      <c r="W5378" s="47">
        <v>111.21058657607053</v>
      </c>
      <c r="X5378" s="47">
        <v>8.4269999999999978</v>
      </c>
      <c r="Y5378" s="47">
        <v>5.0662930409756106E-2</v>
      </c>
      <c r="Z5378" s="47">
        <v>8.4776629304097533</v>
      </c>
      <c r="AA5378" s="47">
        <v>8.3952630817294995</v>
      </c>
      <c r="AB5378" s="47">
        <v>120.05800000000002</v>
      </c>
      <c r="AC5378" s="47">
        <v>0.7217859379535424</v>
      </c>
      <c r="AD5378" s="47">
        <v>120.77978593795356</v>
      </c>
      <c r="AE5378" s="47">
        <v>119.60584965780002</v>
      </c>
    </row>
    <row r="5379" spans="1:31" ht="13" x14ac:dyDescent="0.3">
      <c r="A5379" s="46">
        <v>44785</v>
      </c>
      <c r="B5379" s="44">
        <v>24</v>
      </c>
      <c r="C5379" s="44" t="s">
        <v>3</v>
      </c>
      <c r="D5379" s="45">
        <v>55.342125000000003</v>
      </c>
      <c r="E5379" s="43">
        <v>1.0142879E-2</v>
      </c>
      <c r="F5379" s="43"/>
      <c r="G5379" s="47">
        <v>44.286999999999999</v>
      </c>
      <c r="H5379" s="47">
        <v>0.46813488453753571</v>
      </c>
      <c r="I5379" s="47">
        <v>44.755134884537533</v>
      </c>
      <c r="J5379" s="47">
        <v>44.301188966774987</v>
      </c>
      <c r="K5379" s="47">
        <v>4.6170000000000009</v>
      </c>
      <c r="L5379" s="47">
        <v>4.8803909994124747E-2</v>
      </c>
      <c r="M5379" s="47">
        <v>4.6658039099941258</v>
      </c>
      <c r="N5379" s="47">
        <v>4.6184792254973281</v>
      </c>
      <c r="O5379" s="47">
        <v>48.903999999999996</v>
      </c>
      <c r="P5379" s="47">
        <v>0.51693879453166047</v>
      </c>
      <c r="Q5379" s="47">
        <v>49.420938794531658</v>
      </c>
      <c r="R5379" s="47">
        <v>48.919668192272312</v>
      </c>
      <c r="S5379" s="47"/>
      <c r="T5379" s="47">
        <v>102.38300000000001</v>
      </c>
      <c r="U5379" s="47">
        <v>1.0822375388625676</v>
      </c>
      <c r="V5379" s="47">
        <v>103.46523753886258</v>
      </c>
      <c r="W5379" s="47">
        <v>102.41580215379965</v>
      </c>
      <c r="X5379" s="47">
        <v>7.7439999999999962</v>
      </c>
      <c r="Y5379" s="47">
        <v>8.185780355089925E-2</v>
      </c>
      <c r="Z5379" s="47">
        <v>7.8258578035508952</v>
      </c>
      <c r="AA5379" s="47">
        <v>7.7464810747782726</v>
      </c>
      <c r="AB5379" s="47">
        <v>110.12700000000001</v>
      </c>
      <c r="AC5379" s="47">
        <v>1.1640953424134668</v>
      </c>
      <c r="AD5379" s="47">
        <v>111.29109534241347</v>
      </c>
      <c r="AE5379" s="47">
        <v>110.16228322857792</v>
      </c>
    </row>
    <row r="5380" spans="1:31" ht="13" x14ac:dyDescent="0.3">
      <c r="A5380" s="46">
        <v>44786</v>
      </c>
      <c r="B5380" s="44">
        <v>1</v>
      </c>
      <c r="C5380" s="44" t="s">
        <v>3</v>
      </c>
      <c r="D5380" s="45">
        <v>55.831785000000004</v>
      </c>
      <c r="E5380" s="43">
        <v>1.0389433999999999E-2</v>
      </c>
      <c r="F5380" s="43"/>
      <c r="G5380" s="47">
        <v>41.559999999999995</v>
      </c>
      <c r="H5380" s="47">
        <v>0.44866357710359722</v>
      </c>
      <c r="I5380" s="47">
        <v>42.00866357710359</v>
      </c>
      <c r="J5380" s="47">
        <v>41.572217339441067</v>
      </c>
      <c r="K5380" s="47">
        <v>4.32</v>
      </c>
      <c r="L5380" s="47">
        <v>4.6636829958795485E-2</v>
      </c>
      <c r="M5380" s="47">
        <v>4.3666368299587957</v>
      </c>
      <c r="N5380" s="47">
        <v>4.3212699448119691</v>
      </c>
      <c r="O5380" s="47">
        <v>45.879999999999995</v>
      </c>
      <c r="P5380" s="47">
        <v>0.4953004070623927</v>
      </c>
      <c r="Q5380" s="47">
        <v>46.375300407062383</v>
      </c>
      <c r="R5380" s="47">
        <v>45.893487284253034</v>
      </c>
      <c r="S5380" s="47"/>
      <c r="T5380" s="47">
        <v>95.786000000000001</v>
      </c>
      <c r="U5380" s="47">
        <v>1.0340637487113853</v>
      </c>
      <c r="V5380" s="47">
        <v>96.820063748711391</v>
      </c>
      <c r="W5380" s="47">
        <v>95.814158086518361</v>
      </c>
      <c r="X5380" s="47">
        <v>7.3259999999999996</v>
      </c>
      <c r="Y5380" s="47">
        <v>7.9088290805124001E-2</v>
      </c>
      <c r="Z5380" s="47">
        <v>7.4050882908051232</v>
      </c>
      <c r="AA5380" s="47">
        <v>7.3281536147436306</v>
      </c>
      <c r="AB5380" s="47">
        <v>103.11199999999999</v>
      </c>
      <c r="AC5380" s="47">
        <v>1.1131520395165093</v>
      </c>
      <c r="AD5380" s="47">
        <v>104.22515203951652</v>
      </c>
      <c r="AE5380" s="47">
        <v>103.14231170126199</v>
      </c>
    </row>
    <row r="5381" spans="1:31" ht="13" x14ac:dyDescent="0.3">
      <c r="A5381" s="46">
        <v>44786</v>
      </c>
      <c r="B5381" s="44">
        <v>2</v>
      </c>
      <c r="C5381" s="44" t="s">
        <v>3</v>
      </c>
      <c r="D5381" s="45">
        <v>52.605162999999997</v>
      </c>
      <c r="E5381" s="43">
        <v>9.9957840000000006E-3</v>
      </c>
      <c r="F5381" s="43"/>
      <c r="G5381" s="47">
        <v>39.748000000000005</v>
      </c>
      <c r="H5381" s="47">
        <v>0.39955568123660851</v>
      </c>
      <c r="I5381" s="47">
        <v>40.147555681236611</v>
      </c>
      <c r="J5381" s="47">
        <v>39.746249386518997</v>
      </c>
      <c r="K5381" s="47">
        <v>4.1520000000000001</v>
      </c>
      <c r="L5381" s="47">
        <v>4.1736821689000662E-2</v>
      </c>
      <c r="M5381" s="47">
        <v>4.1937368216890007</v>
      </c>
      <c r="N5381" s="47">
        <v>4.1518171342665511</v>
      </c>
      <c r="O5381" s="47">
        <v>43.900000000000006</v>
      </c>
      <c r="P5381" s="47">
        <v>0.44129250292560918</v>
      </c>
      <c r="Q5381" s="47">
        <v>44.341292502925612</v>
      </c>
      <c r="R5381" s="47">
        <v>43.898066520785548</v>
      </c>
      <c r="S5381" s="47"/>
      <c r="T5381" s="47">
        <v>91.909000000000006</v>
      </c>
      <c r="U5381" s="47">
        <v>0.9238895820362143</v>
      </c>
      <c r="V5381" s="47">
        <v>92.832889582036216</v>
      </c>
      <c r="W5381" s="47">
        <v>91.90495206967833</v>
      </c>
      <c r="X5381" s="47">
        <v>7.0359999999999996</v>
      </c>
      <c r="Y5381" s="47">
        <v>7.07274271203778E-2</v>
      </c>
      <c r="Z5381" s="47">
        <v>7.1067274271203775</v>
      </c>
      <c r="AA5381" s="47">
        <v>7.0356901148120068</v>
      </c>
      <c r="AB5381" s="47">
        <v>98.945000000000007</v>
      </c>
      <c r="AC5381" s="47">
        <v>0.99461700915659212</v>
      </c>
      <c r="AD5381" s="47">
        <v>99.939617009156592</v>
      </c>
      <c r="AE5381" s="47">
        <v>98.940642184490343</v>
      </c>
    </row>
    <row r="5382" spans="1:31" ht="13" x14ac:dyDescent="0.3">
      <c r="A5382" s="46">
        <v>44786</v>
      </c>
      <c r="B5382" s="44">
        <v>3</v>
      </c>
      <c r="C5382" s="44" t="s">
        <v>3</v>
      </c>
      <c r="D5382" s="45">
        <v>50.928666999999997</v>
      </c>
      <c r="E5382" s="43">
        <v>1.0274991000000001E-2</v>
      </c>
      <c r="F5382" s="43"/>
      <c r="G5382" s="47">
        <v>38.46</v>
      </c>
      <c r="H5382" s="47">
        <v>0.42400861110186833</v>
      </c>
      <c r="I5382" s="47">
        <v>38.884008611101869</v>
      </c>
      <c r="J5382" s="47">
        <v>38.484475772578875</v>
      </c>
      <c r="K5382" s="47">
        <v>4.0330000000000004</v>
      </c>
      <c r="L5382" s="47">
        <v>4.4462473441857393E-2</v>
      </c>
      <c r="M5382" s="47">
        <v>4.0774624734418579</v>
      </c>
      <c r="N5382" s="47">
        <v>4.035566583224405</v>
      </c>
      <c r="O5382" s="47">
        <v>42.493000000000002</v>
      </c>
      <c r="P5382" s="47">
        <v>0.46847108454372571</v>
      </c>
      <c r="Q5382" s="47">
        <v>42.961471084543724</v>
      </c>
      <c r="R5382" s="47">
        <v>42.520042355803284</v>
      </c>
      <c r="S5382" s="47"/>
      <c r="T5382" s="47">
        <v>89.18400000000004</v>
      </c>
      <c r="U5382" s="47">
        <v>0.98322371223372451</v>
      </c>
      <c r="V5382" s="47">
        <v>90.167223712233763</v>
      </c>
      <c r="W5382" s="47">
        <v>89.240756300095583</v>
      </c>
      <c r="X5382" s="47">
        <v>6.8139999999999992</v>
      </c>
      <c r="Y5382" s="47">
        <v>7.5122066459909806E-2</v>
      </c>
      <c r="Z5382" s="47">
        <v>6.8891220664599091</v>
      </c>
      <c r="AA5382" s="47">
        <v>6.8183363992291328</v>
      </c>
      <c r="AB5382" s="47">
        <v>95.998000000000033</v>
      </c>
      <c r="AC5382" s="47">
        <v>1.0583457786936343</v>
      </c>
      <c r="AD5382" s="47">
        <v>97.056345778693668</v>
      </c>
      <c r="AE5382" s="47">
        <v>96.059092699324722</v>
      </c>
    </row>
    <row r="5383" spans="1:31" ht="13" x14ac:dyDescent="0.3">
      <c r="A5383" s="46">
        <v>44786</v>
      </c>
      <c r="B5383" s="44">
        <v>4</v>
      </c>
      <c r="C5383" s="44" t="s">
        <v>3</v>
      </c>
      <c r="D5383" s="45">
        <v>50.837831000000001</v>
      </c>
      <c r="E5383" s="43">
        <v>1.0411943E-2</v>
      </c>
      <c r="F5383" s="43"/>
      <c r="G5383" s="47">
        <v>37.609000000000002</v>
      </c>
      <c r="H5383" s="47">
        <v>0.55097310213689965</v>
      </c>
      <c r="I5383" s="47">
        <v>38.159973102136902</v>
      </c>
      <c r="J5383" s="47">
        <v>37.762653637315921</v>
      </c>
      <c r="K5383" s="47">
        <v>3.9429999999999996</v>
      </c>
      <c r="L5383" s="47">
        <v>5.7765081276444336E-2</v>
      </c>
      <c r="M5383" s="47">
        <v>4.0007650812764437</v>
      </c>
      <c r="N5383" s="47">
        <v>3.9591093432938029</v>
      </c>
      <c r="O5383" s="47">
        <v>41.552</v>
      </c>
      <c r="P5383" s="47">
        <v>0.60873818341334396</v>
      </c>
      <c r="Q5383" s="47">
        <v>42.160738183413343</v>
      </c>
      <c r="R5383" s="47">
        <v>41.721762980609725</v>
      </c>
      <c r="S5383" s="47"/>
      <c r="T5383" s="47">
        <v>87.678000000000011</v>
      </c>
      <c r="U5383" s="47">
        <v>1.2844856191113585</v>
      </c>
      <c r="V5383" s="47">
        <v>88.962485619111376</v>
      </c>
      <c r="W5383" s="47">
        <v>88.036213289706865</v>
      </c>
      <c r="X5383" s="47">
        <v>6.6619999999999999</v>
      </c>
      <c r="Y5383" s="47">
        <v>9.7598521801590718E-2</v>
      </c>
      <c r="Z5383" s="47">
        <v>6.7595985218015908</v>
      </c>
      <c r="AA5383" s="47">
        <v>6.6892179672897081</v>
      </c>
      <c r="AB5383" s="47">
        <v>94.340000000000018</v>
      </c>
      <c r="AC5383" s="47">
        <v>1.3820841409129492</v>
      </c>
      <c r="AD5383" s="47">
        <v>95.722084140912969</v>
      </c>
      <c r="AE5383" s="47">
        <v>94.725431256996572</v>
      </c>
    </row>
    <row r="5384" spans="1:31" ht="13" x14ac:dyDescent="0.3">
      <c r="A5384" s="46">
        <v>44786</v>
      </c>
      <c r="B5384" s="44">
        <v>5</v>
      </c>
      <c r="C5384" s="44" t="s">
        <v>3</v>
      </c>
      <c r="D5384" s="45">
        <v>48.896295000000002</v>
      </c>
      <c r="E5384" s="43">
        <v>1.0554154E-2</v>
      </c>
      <c r="F5384" s="43"/>
      <c r="G5384" s="47">
        <v>37.690000000000005</v>
      </c>
      <c r="H5384" s="47">
        <v>0.57621469867963093</v>
      </c>
      <c r="I5384" s="47">
        <v>38.266214698679633</v>
      </c>
      <c r="J5384" s="47">
        <v>37.862347175752703</v>
      </c>
      <c r="K5384" s="47">
        <v>3.9120000000000004</v>
      </c>
      <c r="L5384" s="47">
        <v>5.9807691728169701E-2</v>
      </c>
      <c r="M5384" s="47">
        <v>3.9718076917281699</v>
      </c>
      <c r="N5384" s="47">
        <v>3.9298886216912861</v>
      </c>
      <c r="O5384" s="47">
        <v>41.602000000000004</v>
      </c>
      <c r="P5384" s="47">
        <v>0.63602239040780062</v>
      </c>
      <c r="Q5384" s="47">
        <v>42.238022390407806</v>
      </c>
      <c r="R5384" s="47">
        <v>41.792235797443986</v>
      </c>
      <c r="S5384" s="47"/>
      <c r="T5384" s="47">
        <v>87.888000000000034</v>
      </c>
      <c r="U5384" s="47">
        <v>1.3436550129359357</v>
      </c>
      <c r="V5384" s="47">
        <v>89.231655012935974</v>
      </c>
      <c r="W5384" s="47">
        <v>88.289890384254576</v>
      </c>
      <c r="X5384" s="47">
        <v>6.8229999999999995</v>
      </c>
      <c r="Y5384" s="47">
        <v>0.1043118304348931</v>
      </c>
      <c r="Z5384" s="47">
        <v>6.9273118304348928</v>
      </c>
      <c r="AA5384" s="47">
        <v>6.8541999145704606</v>
      </c>
      <c r="AB5384" s="47">
        <v>94.711000000000027</v>
      </c>
      <c r="AC5384" s="47">
        <v>1.4479668433708288</v>
      </c>
      <c r="AD5384" s="47">
        <v>96.158966843370862</v>
      </c>
      <c r="AE5384" s="47">
        <v>95.144090298825034</v>
      </c>
    </row>
    <row r="5385" spans="1:31" ht="13" x14ac:dyDescent="0.3">
      <c r="A5385" s="46">
        <v>44786</v>
      </c>
      <c r="B5385" s="44">
        <v>6</v>
      </c>
      <c r="C5385" s="44" t="s">
        <v>3</v>
      </c>
      <c r="D5385" s="45">
        <v>49.007952000000003</v>
      </c>
      <c r="E5385" s="43">
        <v>1.0550456999999999E-2</v>
      </c>
      <c r="F5385" s="43"/>
      <c r="G5385" s="47">
        <v>38.757000000000012</v>
      </c>
      <c r="H5385" s="47">
        <v>0.51722410575209876</v>
      </c>
      <c r="I5385" s="47">
        <v>39.274224105752111</v>
      </c>
      <c r="J5385" s="47">
        <v>38.859863093116012</v>
      </c>
      <c r="K5385" s="47">
        <v>4.0599999999999996</v>
      </c>
      <c r="L5385" s="47">
        <v>5.4181950856710272E-2</v>
      </c>
      <c r="M5385" s="47">
        <v>4.1141819508567101</v>
      </c>
      <c r="N5385" s="47">
        <v>4.0707754510940202</v>
      </c>
      <c r="O5385" s="47">
        <v>42.817000000000014</v>
      </c>
      <c r="P5385" s="47">
        <v>0.57140605660880905</v>
      </c>
      <c r="Q5385" s="47">
        <v>43.388406056608822</v>
      </c>
      <c r="R5385" s="47">
        <v>42.930638544210034</v>
      </c>
      <c r="S5385" s="47"/>
      <c r="T5385" s="47">
        <v>91.341000000000022</v>
      </c>
      <c r="U5385" s="47">
        <v>1.2189737865031465</v>
      </c>
      <c r="V5385" s="47">
        <v>92.559973786503164</v>
      </c>
      <c r="W5385" s="47">
        <v>91.583423763147536</v>
      </c>
      <c r="X5385" s="47">
        <v>7.1459999999999981</v>
      </c>
      <c r="Y5385" s="47">
        <v>9.5365571631047183E-2</v>
      </c>
      <c r="Z5385" s="47">
        <v>7.2413655716310457</v>
      </c>
      <c r="AA5385" s="47">
        <v>7.1649658555462716</v>
      </c>
      <c r="AB5385" s="47">
        <v>98.487000000000023</v>
      </c>
      <c r="AC5385" s="47">
        <v>1.3143393581341936</v>
      </c>
      <c r="AD5385" s="47">
        <v>99.801339358134214</v>
      </c>
      <c r="AE5385" s="47">
        <v>98.748389618693807</v>
      </c>
    </row>
    <row r="5386" spans="1:31" ht="13" x14ac:dyDescent="0.3">
      <c r="A5386" s="46">
        <v>44786</v>
      </c>
      <c r="B5386" s="44">
        <v>7</v>
      </c>
      <c r="C5386" s="44" t="s">
        <v>3</v>
      </c>
      <c r="D5386" s="45">
        <v>51.053762999999996</v>
      </c>
      <c r="E5386" s="43">
        <v>1.0262403999999999E-2</v>
      </c>
      <c r="F5386" s="43"/>
      <c r="G5386" s="47">
        <v>39.670999999999999</v>
      </c>
      <c r="H5386" s="47">
        <v>0.42208549549038782</v>
      </c>
      <c r="I5386" s="47">
        <v>40.093085495490385</v>
      </c>
      <c r="J5386" s="47">
        <v>39.68163405452912</v>
      </c>
      <c r="K5386" s="47">
        <v>4.2930000000000001</v>
      </c>
      <c r="L5386" s="47">
        <v>4.5676010993930954E-2</v>
      </c>
      <c r="M5386" s="47">
        <v>4.3386760109939315</v>
      </c>
      <c r="N5386" s="47">
        <v>4.2941507649440034</v>
      </c>
      <c r="O5386" s="47">
        <v>43.963999999999999</v>
      </c>
      <c r="P5386" s="47">
        <v>0.4677615064843188</v>
      </c>
      <c r="Q5386" s="47">
        <v>44.431761506484314</v>
      </c>
      <c r="R5386" s="47">
        <v>43.97578481947312</v>
      </c>
      <c r="S5386" s="47"/>
      <c r="T5386" s="47">
        <v>94.550999999999988</v>
      </c>
      <c r="U5386" s="47">
        <v>1.0059894049585756</v>
      </c>
      <c r="V5386" s="47">
        <v>95.556989404958557</v>
      </c>
      <c r="W5386" s="47">
        <v>94.576344974661154</v>
      </c>
      <c r="X5386" s="47">
        <v>7.3329999999999993</v>
      </c>
      <c r="Y5386" s="47">
        <v>7.8020542422197914E-2</v>
      </c>
      <c r="Z5386" s="47">
        <v>7.4110205424221975</v>
      </c>
      <c r="AA5386" s="47">
        <v>7.3349656555635621</v>
      </c>
      <c r="AB5386" s="47">
        <v>101.88399999999999</v>
      </c>
      <c r="AC5386" s="47">
        <v>1.0840099473807734</v>
      </c>
      <c r="AD5386" s="47">
        <v>102.96800994738075</v>
      </c>
      <c r="AE5386" s="47">
        <v>101.91131063022472</v>
      </c>
    </row>
    <row r="5387" spans="1:31" ht="13" x14ac:dyDescent="0.3">
      <c r="A5387" s="46">
        <v>44786</v>
      </c>
      <c r="B5387" s="44">
        <v>8</v>
      </c>
      <c r="C5387" s="44" t="s">
        <v>3</v>
      </c>
      <c r="D5387" s="45">
        <v>49.752025000000003</v>
      </c>
      <c r="E5387" s="43">
        <v>1.0397725E-2</v>
      </c>
      <c r="F5387" s="43"/>
      <c r="G5387" s="47">
        <v>41.259</v>
      </c>
      <c r="H5387" s="47">
        <v>0.53481273094313586</v>
      </c>
      <c r="I5387" s="47">
        <v>41.793812730943138</v>
      </c>
      <c r="J5387" s="47">
        <v>41.359252159465292</v>
      </c>
      <c r="K5387" s="47">
        <v>4.4029999999999996</v>
      </c>
      <c r="L5387" s="47">
        <v>5.7073134451698468E-2</v>
      </c>
      <c r="M5387" s="47">
        <v>4.4600731344516982</v>
      </c>
      <c r="N5387" s="47">
        <v>4.4136985205197812</v>
      </c>
      <c r="O5387" s="47">
        <v>45.661999999999999</v>
      </c>
      <c r="P5387" s="47">
        <v>0.59188586539483434</v>
      </c>
      <c r="Q5387" s="47">
        <v>46.253885865394835</v>
      </c>
      <c r="R5387" s="47">
        <v>45.772950679985072</v>
      </c>
      <c r="S5387" s="47"/>
      <c r="T5387" s="47">
        <v>98.434000000000026</v>
      </c>
      <c r="U5387" s="47">
        <v>1.2759338897611832</v>
      </c>
      <c r="V5387" s="47">
        <v>99.709933889761203</v>
      </c>
      <c r="W5387" s="47">
        <v>98.673177417407288</v>
      </c>
      <c r="X5387" s="47">
        <v>7.6759999999999993</v>
      </c>
      <c r="Y5387" s="47">
        <v>9.9498837168121163E-2</v>
      </c>
      <c r="Z5387" s="47">
        <v>7.7754988371681204</v>
      </c>
      <c r="AA5387" s="47">
        <v>7.6946513385214264</v>
      </c>
      <c r="AB5387" s="47">
        <v>106.11000000000003</v>
      </c>
      <c r="AC5387" s="47">
        <v>1.3754327269293043</v>
      </c>
      <c r="AD5387" s="47">
        <v>107.48543272692932</v>
      </c>
      <c r="AE5387" s="47">
        <v>106.36782875592871</v>
      </c>
    </row>
    <row r="5388" spans="1:31" ht="13" x14ac:dyDescent="0.3">
      <c r="A5388" s="46">
        <v>44786</v>
      </c>
      <c r="B5388" s="44">
        <v>9</v>
      </c>
      <c r="C5388" s="44" t="s">
        <v>3</v>
      </c>
      <c r="D5388" s="45">
        <v>49.806150000000002</v>
      </c>
      <c r="E5388" s="43">
        <v>1.0161857E-2</v>
      </c>
      <c r="F5388" s="43"/>
      <c r="G5388" s="47">
        <v>45.491</v>
      </c>
      <c r="H5388" s="47">
        <v>0.55730009855204632</v>
      </c>
      <c r="I5388" s="47">
        <v>46.048300098552048</v>
      </c>
      <c r="J5388" s="47">
        <v>45.580363857857471</v>
      </c>
      <c r="K5388" s="47">
        <v>4.7350000000000003</v>
      </c>
      <c r="L5388" s="47">
        <v>5.8007429307861763E-2</v>
      </c>
      <c r="M5388" s="47">
        <v>4.7930074293078624</v>
      </c>
      <c r="N5388" s="47">
        <v>4.7443015732112981</v>
      </c>
      <c r="O5388" s="47">
        <v>50.225999999999999</v>
      </c>
      <c r="P5388" s="47">
        <v>0.61530752785990805</v>
      </c>
      <c r="Q5388" s="47">
        <v>50.841307527859911</v>
      </c>
      <c r="R5388" s="47">
        <v>50.324665431068766</v>
      </c>
      <c r="S5388" s="47"/>
      <c r="T5388" s="47">
        <v>108.52799999999996</v>
      </c>
      <c r="U5388" s="47">
        <v>1.329552331134872</v>
      </c>
      <c r="V5388" s="47">
        <v>109.85755233113484</v>
      </c>
      <c r="W5388" s="47">
        <v>108.74119559397583</v>
      </c>
      <c r="X5388" s="47">
        <v>8.1760000000000019</v>
      </c>
      <c r="Y5388" s="47">
        <v>0.10016235311955182</v>
      </c>
      <c r="Z5388" s="47">
        <v>8.2761623531195543</v>
      </c>
      <c r="AA5388" s="47">
        <v>8.1920611747783703</v>
      </c>
      <c r="AB5388" s="47">
        <v>116.70399999999997</v>
      </c>
      <c r="AC5388" s="47">
        <v>1.4297146842544239</v>
      </c>
      <c r="AD5388" s="47">
        <v>118.1337146842544</v>
      </c>
      <c r="AE5388" s="47">
        <v>116.93325676875421</v>
      </c>
    </row>
    <row r="5389" spans="1:31" ht="13" x14ac:dyDescent="0.3">
      <c r="A5389" s="46">
        <v>44786</v>
      </c>
      <c r="B5389" s="44">
        <v>10</v>
      </c>
      <c r="C5389" s="44" t="s">
        <v>3</v>
      </c>
      <c r="D5389" s="45">
        <v>51.757787999999998</v>
      </c>
      <c r="E5389" s="43">
        <v>9.6094279999999997E-3</v>
      </c>
      <c r="F5389" s="43"/>
      <c r="G5389" s="47">
        <v>50.720000000000006</v>
      </c>
      <c r="H5389" s="47">
        <v>0.49958814841597932</v>
      </c>
      <c r="I5389" s="47">
        <v>51.219588148415987</v>
      </c>
      <c r="J5389" s="47">
        <v>50.72739720391413</v>
      </c>
      <c r="K5389" s="47">
        <v>5.2480000000000002</v>
      </c>
      <c r="L5389" s="47">
        <v>5.1692401476479875E-2</v>
      </c>
      <c r="M5389" s="47">
        <v>5.2996924014764799</v>
      </c>
      <c r="N5389" s="47">
        <v>5.2487653889223447</v>
      </c>
      <c r="O5389" s="47">
        <v>55.968000000000004</v>
      </c>
      <c r="P5389" s="47">
        <v>0.55128054989245923</v>
      </c>
      <c r="Q5389" s="47">
        <v>56.519280549892464</v>
      </c>
      <c r="R5389" s="47">
        <v>55.976162592836474</v>
      </c>
      <c r="S5389" s="47"/>
      <c r="T5389" s="47">
        <v>120.37199999999999</v>
      </c>
      <c r="U5389" s="47">
        <v>1.1856550591705095</v>
      </c>
      <c r="V5389" s="47">
        <v>121.5576550591705</v>
      </c>
      <c r="W5389" s="47">
        <v>120.38955552503057</v>
      </c>
      <c r="X5389" s="47">
        <v>8.927999999999999</v>
      </c>
      <c r="Y5389" s="47">
        <v>8.7940122024011483E-2</v>
      </c>
      <c r="Z5389" s="47">
        <v>9.015940122024011</v>
      </c>
      <c r="AA5389" s="47">
        <v>8.9293020945691097</v>
      </c>
      <c r="AB5389" s="47">
        <v>129.29999999999998</v>
      </c>
      <c r="AC5389" s="47">
        <v>1.273595181194521</v>
      </c>
      <c r="AD5389" s="47">
        <v>130.57359518119452</v>
      </c>
      <c r="AE5389" s="47">
        <v>129.31885761959967</v>
      </c>
    </row>
    <row r="5390" spans="1:31" ht="13" x14ac:dyDescent="0.3">
      <c r="A5390" s="46">
        <v>44786</v>
      </c>
      <c r="B5390" s="44">
        <v>11</v>
      </c>
      <c r="C5390" s="44" t="s">
        <v>3</v>
      </c>
      <c r="D5390" s="45">
        <v>50.664290000000001</v>
      </c>
      <c r="E5390" s="43">
        <v>9.4574770000000006E-3</v>
      </c>
      <c r="F5390" s="43"/>
      <c r="G5390" s="47">
        <v>55.5</v>
      </c>
      <c r="H5390" s="47">
        <v>0.58897008963968045</v>
      </c>
      <c r="I5390" s="47">
        <v>56.08897008963968</v>
      </c>
      <c r="J5390" s="47">
        <v>55.558509945063228</v>
      </c>
      <c r="K5390" s="47">
        <v>5.6860000000000008</v>
      </c>
      <c r="L5390" s="47">
        <v>6.0340250985427453E-2</v>
      </c>
      <c r="M5390" s="47">
        <v>5.746340250985428</v>
      </c>
      <c r="N5390" s="47">
        <v>5.6919943702275591</v>
      </c>
      <c r="O5390" s="47">
        <v>61.186</v>
      </c>
      <c r="P5390" s="47">
        <v>0.64931034062510795</v>
      </c>
      <c r="Q5390" s="47">
        <v>61.835310340625107</v>
      </c>
      <c r="R5390" s="47">
        <v>61.25050431529079</v>
      </c>
      <c r="S5390" s="47"/>
      <c r="T5390" s="47">
        <v>129.49900000000002</v>
      </c>
      <c r="U5390" s="47">
        <v>1.3742529304189008</v>
      </c>
      <c r="V5390" s="47">
        <v>130.87325293041891</v>
      </c>
      <c r="W5390" s="47">
        <v>129.63552215091428</v>
      </c>
      <c r="X5390" s="47">
        <v>9.57</v>
      </c>
      <c r="Y5390" s="47">
        <v>0.10155754518651788</v>
      </c>
      <c r="Z5390" s="47">
        <v>9.6715575451865181</v>
      </c>
      <c r="AA5390" s="47">
        <v>9.5800890121487399</v>
      </c>
      <c r="AB5390" s="47">
        <v>139.06900000000002</v>
      </c>
      <c r="AC5390" s="47">
        <v>1.4758104756054187</v>
      </c>
      <c r="AD5390" s="47">
        <v>140.54481047560543</v>
      </c>
      <c r="AE5390" s="47">
        <v>139.21561116306302</v>
      </c>
    </row>
    <row r="5391" spans="1:31" ht="13" x14ac:dyDescent="0.3">
      <c r="A5391" s="46">
        <v>44786</v>
      </c>
      <c r="B5391" s="44">
        <v>12</v>
      </c>
      <c r="C5391" s="44" t="s">
        <v>3</v>
      </c>
      <c r="D5391" s="45">
        <v>53.397483000000001</v>
      </c>
      <c r="E5391" s="43">
        <v>9.5558770000000008E-3</v>
      </c>
      <c r="F5391" s="43"/>
      <c r="G5391" s="47">
        <v>58.831000000000003</v>
      </c>
      <c r="H5391" s="47">
        <v>0.47748817511028857</v>
      </c>
      <c r="I5391" s="47">
        <v>59.308488175110291</v>
      </c>
      <c r="J5391" s="47">
        <v>58.741743557052978</v>
      </c>
      <c r="K5391" s="47">
        <v>5.8129999999999997</v>
      </c>
      <c r="L5391" s="47">
        <v>4.7179867109450921E-2</v>
      </c>
      <c r="M5391" s="47">
        <v>5.8601798671094505</v>
      </c>
      <c r="N5391" s="47">
        <v>5.8041807091014759</v>
      </c>
      <c r="O5391" s="47">
        <v>64.644000000000005</v>
      </c>
      <c r="P5391" s="47">
        <v>0.52466804221973951</v>
      </c>
      <c r="Q5391" s="47">
        <v>65.168668042219736</v>
      </c>
      <c r="R5391" s="47">
        <v>64.545924266154458</v>
      </c>
      <c r="S5391" s="47"/>
      <c r="T5391" s="47">
        <v>135.38500000000002</v>
      </c>
      <c r="U5391" s="47">
        <v>1.0988209717208006</v>
      </c>
      <c r="V5391" s="47">
        <v>136.48382097172083</v>
      </c>
      <c r="W5391" s="47">
        <v>135.17959836602503</v>
      </c>
      <c r="X5391" s="47">
        <v>10.032000000000002</v>
      </c>
      <c r="Y5391" s="47">
        <v>8.1422402690867327E-2</v>
      </c>
      <c r="Z5391" s="47">
        <v>10.113422402690869</v>
      </c>
      <c r="AA5391" s="47">
        <v>10.016779782161709</v>
      </c>
      <c r="AB5391" s="47">
        <v>145.41700000000003</v>
      </c>
      <c r="AC5391" s="47">
        <v>1.180243374411668</v>
      </c>
      <c r="AD5391" s="47">
        <v>146.5972433744117</v>
      </c>
      <c r="AE5391" s="47">
        <v>145.19637814818674</v>
      </c>
    </row>
    <row r="5392" spans="1:31" ht="13" x14ac:dyDescent="0.3">
      <c r="A5392" s="46">
        <v>44786</v>
      </c>
      <c r="B5392" s="44">
        <v>13</v>
      </c>
      <c r="C5392" s="44" t="s">
        <v>3</v>
      </c>
      <c r="D5392" s="45">
        <v>59.309882999999999</v>
      </c>
      <c r="E5392" s="43">
        <v>9.743804E-3</v>
      </c>
      <c r="F5392" s="43"/>
      <c r="G5392" s="47">
        <v>60.72</v>
      </c>
      <c r="H5392" s="47">
        <v>0.54307529373752095</v>
      </c>
      <c r="I5392" s="47">
        <v>61.263075293737522</v>
      </c>
      <c r="J5392" s="47">
        <v>60.666139895638103</v>
      </c>
      <c r="K5392" s="47">
        <v>5.9390000000000009</v>
      </c>
      <c r="L5392" s="47">
        <v>5.3117986981342846E-2</v>
      </c>
      <c r="M5392" s="47">
        <v>5.9921179869813441</v>
      </c>
      <c r="N5392" s="47">
        <v>5.9337319637713239</v>
      </c>
      <c r="O5392" s="47">
        <v>66.659000000000006</v>
      </c>
      <c r="P5392" s="47">
        <v>0.59619328071886379</v>
      </c>
      <c r="Q5392" s="47">
        <v>67.255193280718871</v>
      </c>
      <c r="R5392" s="47">
        <v>66.599871859409433</v>
      </c>
      <c r="S5392" s="47"/>
      <c r="T5392" s="47">
        <v>139.14700000000005</v>
      </c>
      <c r="U5392" s="47">
        <v>1.2445207163651983</v>
      </c>
      <c r="V5392" s="47">
        <v>140.39152071636525</v>
      </c>
      <c r="W5392" s="47">
        <v>139.02357325524306</v>
      </c>
      <c r="X5392" s="47">
        <v>10.266000000000002</v>
      </c>
      <c r="Y5392" s="47">
        <v>9.1818362409574944E-2</v>
      </c>
      <c r="Z5392" s="47">
        <v>10.357818362409576</v>
      </c>
      <c r="AA5392" s="47">
        <v>10.256893810418656</v>
      </c>
      <c r="AB5392" s="47">
        <v>149.41300000000004</v>
      </c>
      <c r="AC5392" s="47">
        <v>1.3363390787747733</v>
      </c>
      <c r="AD5392" s="47">
        <v>150.74933907877482</v>
      </c>
      <c r="AE5392" s="47">
        <v>149.28046706566172</v>
      </c>
    </row>
    <row r="5393" spans="1:31" ht="13" x14ac:dyDescent="0.3">
      <c r="A5393" s="46">
        <v>44786</v>
      </c>
      <c r="B5393" s="44">
        <v>14</v>
      </c>
      <c r="C5393" s="44" t="s">
        <v>3</v>
      </c>
      <c r="D5393" s="45">
        <v>59.082489000000002</v>
      </c>
      <c r="E5393" s="43">
        <v>9.8912159999999996E-3</v>
      </c>
      <c r="F5393" s="43"/>
      <c r="G5393" s="47">
        <v>62.146999999999998</v>
      </c>
      <c r="H5393" s="47">
        <v>0.43827565362199006</v>
      </c>
      <c r="I5393" s="47">
        <v>62.585275653621991</v>
      </c>
      <c r="J5393" s="47">
        <v>61.96623117371248</v>
      </c>
      <c r="K5393" s="47">
        <v>6.0639999999999992</v>
      </c>
      <c r="L5393" s="47">
        <v>4.2764792565429505E-2</v>
      </c>
      <c r="M5393" s="47">
        <v>6.1067647925654285</v>
      </c>
      <c r="N5393" s="47">
        <v>6.0463614629409683</v>
      </c>
      <c r="O5393" s="47">
        <v>68.210999999999999</v>
      </c>
      <c r="P5393" s="47">
        <v>0.48104044618741959</v>
      </c>
      <c r="Q5393" s="47">
        <v>68.69204044618742</v>
      </c>
      <c r="R5393" s="47">
        <v>68.012592636653451</v>
      </c>
      <c r="S5393" s="47"/>
      <c r="T5393" s="47">
        <v>141.39599999999999</v>
      </c>
      <c r="U5393" s="47">
        <v>0.9971587416855987</v>
      </c>
      <c r="V5393" s="47">
        <v>142.3931587416856</v>
      </c>
      <c r="W5393" s="47">
        <v>140.9847172516493</v>
      </c>
      <c r="X5393" s="47">
        <v>10.463999999999995</v>
      </c>
      <c r="Y5393" s="47">
        <v>7.3794655244830837E-2</v>
      </c>
      <c r="Z5393" s="47">
        <v>10.537794655244825</v>
      </c>
      <c r="AA5393" s="47">
        <v>10.433563052146154</v>
      </c>
      <c r="AB5393" s="47">
        <v>151.85999999999999</v>
      </c>
      <c r="AC5393" s="47">
        <v>1.0709533969304295</v>
      </c>
      <c r="AD5393" s="47">
        <v>152.93095339693042</v>
      </c>
      <c r="AE5393" s="47">
        <v>151.41828030379546</v>
      </c>
    </row>
    <row r="5394" spans="1:31" ht="13" x14ac:dyDescent="0.3">
      <c r="A5394" s="46">
        <v>44786</v>
      </c>
      <c r="B5394" s="44">
        <v>15</v>
      </c>
      <c r="C5394" s="44" t="s">
        <v>3</v>
      </c>
      <c r="D5394" s="45">
        <v>55.369194999999998</v>
      </c>
      <c r="E5394" s="43">
        <v>9.9650420000000003E-3</v>
      </c>
      <c r="F5394" s="43"/>
      <c r="G5394" s="47">
        <v>63.051000000000009</v>
      </c>
      <c r="H5394" s="47">
        <v>0.65526257719318737</v>
      </c>
      <c r="I5394" s="47">
        <v>63.706262577193193</v>
      </c>
      <c r="J5394" s="47">
        <v>63.071426994948432</v>
      </c>
      <c r="K5394" s="47">
        <v>6.149</v>
      </c>
      <c r="L5394" s="47">
        <v>6.3903975942664018E-2</v>
      </c>
      <c r="M5394" s="47">
        <v>6.2129039759426643</v>
      </c>
      <c r="N5394" s="47">
        <v>6.1509921268804284</v>
      </c>
      <c r="O5394" s="47">
        <v>69.2</v>
      </c>
      <c r="P5394" s="47">
        <v>0.71916655313585143</v>
      </c>
      <c r="Q5394" s="47">
        <v>69.919166553135852</v>
      </c>
      <c r="R5394" s="47">
        <v>69.222419121828864</v>
      </c>
      <c r="S5394" s="47"/>
      <c r="T5394" s="47">
        <v>142.98500000000004</v>
      </c>
      <c r="U5394" s="47">
        <v>1.4859830867070771</v>
      </c>
      <c r="V5394" s="47">
        <v>144.47098308670712</v>
      </c>
      <c r="W5394" s="47">
        <v>143.03132367246678</v>
      </c>
      <c r="X5394" s="47">
        <v>10.527999999999999</v>
      </c>
      <c r="Y5394" s="47">
        <v>0.10941308484702662</v>
      </c>
      <c r="Z5394" s="47">
        <v>10.637413084847026</v>
      </c>
      <c r="AA5394" s="47">
        <v>10.531410816685176</v>
      </c>
      <c r="AB5394" s="47">
        <v>153.51300000000003</v>
      </c>
      <c r="AC5394" s="47">
        <v>1.5953961715541038</v>
      </c>
      <c r="AD5394" s="47">
        <v>155.10839617155415</v>
      </c>
      <c r="AE5394" s="47">
        <v>153.56273448915195</v>
      </c>
    </row>
    <row r="5395" spans="1:31" ht="13" x14ac:dyDescent="0.3">
      <c r="A5395" s="46">
        <v>44786</v>
      </c>
      <c r="B5395" s="44">
        <v>16</v>
      </c>
      <c r="C5395" s="44" t="s">
        <v>3</v>
      </c>
      <c r="D5395" s="45">
        <v>56.731940999999999</v>
      </c>
      <c r="E5395" s="43">
        <v>1.0144934E-2</v>
      </c>
      <c r="F5395" s="43"/>
      <c r="G5395" s="47">
        <v>62.626000000000005</v>
      </c>
      <c r="H5395" s="47">
        <v>0.53662730126409097</v>
      </c>
      <c r="I5395" s="47">
        <v>63.162627301264095</v>
      </c>
      <c r="J5395" s="47">
        <v>62.521846616026167</v>
      </c>
      <c r="K5395" s="47">
        <v>6.0780000000000003</v>
      </c>
      <c r="L5395" s="47">
        <v>5.2080936625094131E-2</v>
      </c>
      <c r="M5395" s="47">
        <v>6.1300809366250943</v>
      </c>
      <c r="N5395" s="47">
        <v>6.0678916701083745</v>
      </c>
      <c r="O5395" s="47">
        <v>68.704000000000008</v>
      </c>
      <c r="P5395" s="47">
        <v>0.58870823788918514</v>
      </c>
      <c r="Q5395" s="47">
        <v>69.292708237889187</v>
      </c>
      <c r="R5395" s="47">
        <v>68.589738286134548</v>
      </c>
      <c r="S5395" s="47"/>
      <c r="T5395" s="47">
        <v>142.43700000000004</v>
      </c>
      <c r="U5395" s="47">
        <v>1.2205087808602393</v>
      </c>
      <c r="V5395" s="47">
        <v>143.65750878086027</v>
      </c>
      <c r="W5395" s="47">
        <v>142.20011283567402</v>
      </c>
      <c r="X5395" s="47">
        <v>10.543000000000001</v>
      </c>
      <c r="Y5395" s="47">
        <v>9.0340459828622488E-2</v>
      </c>
      <c r="Z5395" s="47">
        <v>10.633340459828624</v>
      </c>
      <c r="AA5395" s="47">
        <v>10.525465922664132</v>
      </c>
      <c r="AB5395" s="47">
        <v>152.98000000000005</v>
      </c>
      <c r="AC5395" s="47">
        <v>1.3108492406888619</v>
      </c>
      <c r="AD5395" s="47">
        <v>154.29084924068889</v>
      </c>
      <c r="AE5395" s="47">
        <v>152.72557875833814</v>
      </c>
    </row>
    <row r="5396" spans="1:31" ht="13" x14ac:dyDescent="0.3">
      <c r="A5396" s="46">
        <v>44786</v>
      </c>
      <c r="B5396" s="44">
        <v>17</v>
      </c>
      <c r="C5396" s="44" t="s">
        <v>3</v>
      </c>
      <c r="D5396" s="45">
        <v>68.885400000000004</v>
      </c>
      <c r="E5396" s="43">
        <v>1.0412347000000001E-2</v>
      </c>
      <c r="F5396" s="43"/>
      <c r="G5396" s="47">
        <v>61.929999999999993</v>
      </c>
      <c r="H5396" s="47">
        <v>0.40225639328814083</v>
      </c>
      <c r="I5396" s="47">
        <v>62.332256393288134</v>
      </c>
      <c r="J5396" s="47">
        <v>61.683231310428248</v>
      </c>
      <c r="K5396" s="47">
        <v>6.0600000000000005</v>
      </c>
      <c r="L5396" s="47">
        <v>3.9361759136543419E-2</v>
      </c>
      <c r="M5396" s="47">
        <v>6.0993617591365439</v>
      </c>
      <c r="N5396" s="47">
        <v>6.0358530880218835</v>
      </c>
      <c r="O5396" s="47">
        <v>67.989999999999995</v>
      </c>
      <c r="P5396" s="47">
        <v>0.44161815242468427</v>
      </c>
      <c r="Q5396" s="47">
        <v>68.431618152424676</v>
      </c>
      <c r="R5396" s="47">
        <v>67.719084398450136</v>
      </c>
      <c r="S5396" s="47"/>
      <c r="T5396" s="47">
        <v>140.97</v>
      </c>
      <c r="U5396" s="47">
        <v>0.91564805040899766</v>
      </c>
      <c r="V5396" s="47">
        <v>141.885648050409</v>
      </c>
      <c r="W5396" s="47">
        <v>140.40828544858826</v>
      </c>
      <c r="X5396" s="47">
        <v>10.461999999999998</v>
      </c>
      <c r="Y5396" s="47">
        <v>6.7954244898765212E-2</v>
      </c>
      <c r="Z5396" s="47">
        <v>10.529954244898763</v>
      </c>
      <c r="AA5396" s="47">
        <v>10.420312707406753</v>
      </c>
      <c r="AB5396" s="47">
        <v>151.43199999999999</v>
      </c>
      <c r="AC5396" s="47">
        <v>0.98360229530776289</v>
      </c>
      <c r="AD5396" s="47">
        <v>152.41560229530776</v>
      </c>
      <c r="AE5396" s="47">
        <v>150.82859815599502</v>
      </c>
    </row>
    <row r="5397" spans="1:31" ht="13" x14ac:dyDescent="0.3">
      <c r="A5397" s="46">
        <v>44786</v>
      </c>
      <c r="B5397" s="44">
        <v>18</v>
      </c>
      <c r="C5397" s="44" t="s">
        <v>3</v>
      </c>
      <c r="D5397" s="45">
        <v>70.209647000000004</v>
      </c>
      <c r="E5397" s="43">
        <v>1.0513491E-2</v>
      </c>
      <c r="F5397" s="43"/>
      <c r="G5397" s="47">
        <v>58.947000000000003</v>
      </c>
      <c r="H5397" s="47">
        <v>0.25733709814191019</v>
      </c>
      <c r="I5397" s="47">
        <v>59.204337098141913</v>
      </c>
      <c r="J5397" s="47">
        <v>58.581892832899634</v>
      </c>
      <c r="K5397" s="47">
        <v>5.93</v>
      </c>
      <c r="L5397" s="47">
        <v>2.5887814341383399E-2</v>
      </c>
      <c r="M5397" s="47">
        <v>5.9558878143413834</v>
      </c>
      <c r="N5397" s="47">
        <v>5.8932706414082956</v>
      </c>
      <c r="O5397" s="47">
        <v>64.87700000000001</v>
      </c>
      <c r="P5397" s="47">
        <v>0.28322491248329357</v>
      </c>
      <c r="Q5397" s="47">
        <v>65.160224912483301</v>
      </c>
      <c r="R5397" s="47">
        <v>64.475163474307934</v>
      </c>
      <c r="S5397" s="47"/>
      <c r="T5397" s="47">
        <v>135.994</v>
      </c>
      <c r="U5397" s="47">
        <v>0.59369096518416431</v>
      </c>
      <c r="V5397" s="47">
        <v>136.58769096518415</v>
      </c>
      <c r="W5397" s="47">
        <v>135.15167750551092</v>
      </c>
      <c r="X5397" s="47">
        <v>10.262999999999998</v>
      </c>
      <c r="Y5397" s="47">
        <v>4.4803817636697774E-2</v>
      </c>
      <c r="Z5397" s="47">
        <v>10.307803817636696</v>
      </c>
      <c r="AA5397" s="47">
        <v>10.199432814970207</v>
      </c>
      <c r="AB5397" s="47">
        <v>146.25700000000001</v>
      </c>
      <c r="AC5397" s="47">
        <v>0.63849478282086203</v>
      </c>
      <c r="AD5397" s="47">
        <v>146.89549478282083</v>
      </c>
      <c r="AE5397" s="47">
        <v>145.35111032048113</v>
      </c>
    </row>
    <row r="5398" spans="1:31" ht="13" x14ac:dyDescent="0.3">
      <c r="A5398" s="46">
        <v>44786</v>
      </c>
      <c r="B5398" s="44">
        <v>19</v>
      </c>
      <c r="C5398" s="44" t="s">
        <v>3</v>
      </c>
      <c r="D5398" s="45">
        <v>79.692408</v>
      </c>
      <c r="E5398" s="43">
        <v>1.0857683E-2</v>
      </c>
      <c r="F5398" s="43"/>
      <c r="G5398" s="47">
        <v>57.045000000000002</v>
      </c>
      <c r="H5398" s="47">
        <v>0.28322489577703552</v>
      </c>
      <c r="I5398" s="47">
        <v>57.328224895777041</v>
      </c>
      <c r="J5398" s="47">
        <v>56.705773202905988</v>
      </c>
      <c r="K5398" s="47">
        <v>5.7409999999999997</v>
      </c>
      <c r="L5398" s="47">
        <v>2.8503709819545284E-2</v>
      </c>
      <c r="M5398" s="47">
        <v>5.7695037098195447</v>
      </c>
      <c r="N5398" s="47">
        <v>5.7068602674709998</v>
      </c>
      <c r="O5398" s="47">
        <v>62.786000000000001</v>
      </c>
      <c r="P5398" s="47">
        <v>0.31172860559658083</v>
      </c>
      <c r="Q5398" s="47">
        <v>63.097728605596586</v>
      </c>
      <c r="R5398" s="47">
        <v>62.412633470376988</v>
      </c>
      <c r="S5398" s="47"/>
      <c r="T5398" s="47">
        <v>131.643</v>
      </c>
      <c r="U5398" s="47">
        <v>0.65359935059648155</v>
      </c>
      <c r="V5398" s="47">
        <v>132.29659935059649</v>
      </c>
      <c r="W5398" s="47">
        <v>130.8601648128697</v>
      </c>
      <c r="X5398" s="47">
        <v>10.029999999999999</v>
      </c>
      <c r="Y5398" s="47">
        <v>4.9798329470482357E-2</v>
      </c>
      <c r="Z5398" s="47">
        <v>10.079798329470481</v>
      </c>
      <c r="AA5398" s="47">
        <v>9.9703550745051608</v>
      </c>
      <c r="AB5398" s="47">
        <v>141.673</v>
      </c>
      <c r="AC5398" s="47">
        <v>0.7033976800669639</v>
      </c>
      <c r="AD5398" s="47">
        <v>142.37639768006699</v>
      </c>
      <c r="AE5398" s="47">
        <v>140.83051988737486</v>
      </c>
    </row>
    <row r="5399" spans="1:31" ht="13" x14ac:dyDescent="0.3">
      <c r="A5399" s="46">
        <v>44786</v>
      </c>
      <c r="B5399" s="44">
        <v>20</v>
      </c>
      <c r="C5399" s="44" t="s">
        <v>3</v>
      </c>
      <c r="D5399" s="45">
        <v>73.828356999999997</v>
      </c>
      <c r="E5399" s="43">
        <v>1.0865517E-2</v>
      </c>
      <c r="F5399" s="43"/>
      <c r="G5399" s="47">
        <v>54.852000000000004</v>
      </c>
      <c r="H5399" s="47">
        <v>-8.3874034035597442E-2</v>
      </c>
      <c r="I5399" s="47">
        <v>54.768125965964408</v>
      </c>
      <c r="J5399" s="47">
        <v>54.173041962223081</v>
      </c>
      <c r="K5399" s="47">
        <v>5.61</v>
      </c>
      <c r="L5399" s="47">
        <v>-8.5782347214267782E-3</v>
      </c>
      <c r="M5399" s="47">
        <v>5.6014217652785732</v>
      </c>
      <c r="N5399" s="47">
        <v>5.5405594218637688</v>
      </c>
      <c r="O5399" s="47">
        <v>60.462000000000003</v>
      </c>
      <c r="P5399" s="47">
        <v>-9.2452268757024225E-2</v>
      </c>
      <c r="Q5399" s="47">
        <v>60.369547731242982</v>
      </c>
      <c r="R5399" s="47">
        <v>59.71360138408685</v>
      </c>
      <c r="S5399" s="47"/>
      <c r="T5399" s="47">
        <v>126.77000000000001</v>
      </c>
      <c r="U5399" s="47">
        <v>-0.19384363915067251</v>
      </c>
      <c r="V5399" s="47">
        <v>126.57615636084934</v>
      </c>
      <c r="W5399" s="47">
        <v>125.20084098211586</v>
      </c>
      <c r="X5399" s="47">
        <v>9.6590000000000025</v>
      </c>
      <c r="Y5399" s="47">
        <v>-1.4769548872417338E-2</v>
      </c>
      <c r="Z5399" s="47">
        <v>9.6442304511275854</v>
      </c>
      <c r="AA5399" s="47">
        <v>9.5394409012089412</v>
      </c>
      <c r="AB5399" s="47">
        <v>136.429</v>
      </c>
      <c r="AC5399" s="47">
        <v>-0.20861318802308984</v>
      </c>
      <c r="AD5399" s="47">
        <v>136.22038681197694</v>
      </c>
      <c r="AE5399" s="47">
        <v>134.7402818833248</v>
      </c>
    </row>
    <row r="5400" spans="1:31" ht="13" x14ac:dyDescent="0.3">
      <c r="A5400" s="46">
        <v>44786</v>
      </c>
      <c r="B5400" s="44">
        <v>21</v>
      </c>
      <c r="C5400" s="44" t="s">
        <v>3</v>
      </c>
      <c r="D5400" s="45">
        <v>71.001024000000001</v>
      </c>
      <c r="E5400" s="43">
        <v>1.0541282000000001E-2</v>
      </c>
      <c r="F5400" s="43"/>
      <c r="G5400" s="47">
        <v>52.826999999999998</v>
      </c>
      <c r="H5400" s="47">
        <v>0.18072085101986599</v>
      </c>
      <c r="I5400" s="47">
        <v>53.007720851019862</v>
      </c>
      <c r="J5400" s="47">
        <v>52.448951517351979</v>
      </c>
      <c r="K5400" s="47">
        <v>5.5200000000000005</v>
      </c>
      <c r="L5400" s="47">
        <v>1.8883886982597166E-2</v>
      </c>
      <c r="M5400" s="47">
        <v>5.5388838869825978</v>
      </c>
      <c r="N5400" s="47">
        <v>5.4804969499646576</v>
      </c>
      <c r="O5400" s="47">
        <v>58.347000000000001</v>
      </c>
      <c r="P5400" s="47">
        <v>0.19960473800246314</v>
      </c>
      <c r="Q5400" s="47">
        <v>58.546604738002458</v>
      </c>
      <c r="R5400" s="47">
        <v>57.929448467316639</v>
      </c>
      <c r="S5400" s="47"/>
      <c r="T5400" s="47">
        <v>124.37600000000005</v>
      </c>
      <c r="U5400" s="47">
        <v>0.42548955205570754</v>
      </c>
      <c r="V5400" s="47">
        <v>124.80148955205576</v>
      </c>
      <c r="W5400" s="47">
        <v>123.48592185666747</v>
      </c>
      <c r="X5400" s="47">
        <v>9.4079999999999959</v>
      </c>
      <c r="Y5400" s="47">
        <v>3.2184711726861243E-2</v>
      </c>
      <c r="Z5400" s="47">
        <v>9.4401847117268574</v>
      </c>
      <c r="AA5400" s="47">
        <v>9.340673062548456</v>
      </c>
      <c r="AB5400" s="47">
        <v>133.78400000000005</v>
      </c>
      <c r="AC5400" s="47">
        <v>0.45767426378256881</v>
      </c>
      <c r="AD5400" s="47">
        <v>134.24167426378261</v>
      </c>
      <c r="AE5400" s="47">
        <v>132.82659491921592</v>
      </c>
    </row>
    <row r="5401" spans="1:31" ht="13" x14ac:dyDescent="0.3">
      <c r="A5401" s="46">
        <v>44786</v>
      </c>
      <c r="B5401" s="44">
        <v>22</v>
      </c>
      <c r="C5401" s="44" t="s">
        <v>3</v>
      </c>
      <c r="D5401" s="45">
        <v>67.886573999999996</v>
      </c>
      <c r="E5401" s="43">
        <v>1.0411807E-2</v>
      </c>
      <c r="F5401" s="43"/>
      <c r="G5401" s="47">
        <v>49.423000000000002</v>
      </c>
      <c r="H5401" s="47">
        <v>0.38763833034838618</v>
      </c>
      <c r="I5401" s="47">
        <v>49.81063833034839</v>
      </c>
      <c r="J5401" s="47">
        <v>49.292019577505997</v>
      </c>
      <c r="K5401" s="47">
        <v>5.1410000000000009</v>
      </c>
      <c r="L5401" s="47">
        <v>4.0322292380491946E-2</v>
      </c>
      <c r="M5401" s="47">
        <v>5.1813222923804929</v>
      </c>
      <c r="N5401" s="47">
        <v>5.1273753646674294</v>
      </c>
      <c r="O5401" s="47">
        <v>54.564</v>
      </c>
      <c r="P5401" s="47">
        <v>0.42796062272887814</v>
      </c>
      <c r="Q5401" s="47">
        <v>54.991960622728882</v>
      </c>
      <c r="R5401" s="47">
        <v>54.419394942173426</v>
      </c>
      <c r="S5401" s="47"/>
      <c r="T5401" s="47">
        <v>115.983</v>
      </c>
      <c r="U5401" s="47">
        <v>0.90968691639109067</v>
      </c>
      <c r="V5401" s="47">
        <v>116.8926869163911</v>
      </c>
      <c r="W5401" s="47">
        <v>115.67562282050621</v>
      </c>
      <c r="X5401" s="47">
        <v>8.7940000000000005</v>
      </c>
      <c r="Y5401" s="47">
        <v>6.8973787044163806E-2</v>
      </c>
      <c r="Z5401" s="47">
        <v>8.8629737870441652</v>
      </c>
      <c r="AA5401" s="47">
        <v>8.7706942145274027</v>
      </c>
      <c r="AB5401" s="47">
        <v>124.777</v>
      </c>
      <c r="AC5401" s="47">
        <v>0.97866070343525446</v>
      </c>
      <c r="AD5401" s="47">
        <v>125.75566070343527</v>
      </c>
      <c r="AE5401" s="47">
        <v>124.44631703503362</v>
      </c>
    </row>
    <row r="5402" spans="1:31" ht="13" x14ac:dyDescent="0.3">
      <c r="A5402" s="46">
        <v>44786</v>
      </c>
      <c r="B5402" s="44">
        <v>23</v>
      </c>
      <c r="C5402" s="44" t="s">
        <v>3</v>
      </c>
      <c r="D5402" s="45">
        <v>61.667144999999998</v>
      </c>
      <c r="E5402" s="43">
        <v>1.0530822E-2</v>
      </c>
      <c r="F5402" s="43"/>
      <c r="G5402" s="47">
        <v>45.667000000000009</v>
      </c>
      <c r="H5402" s="47">
        <v>0.45437774901991074</v>
      </c>
      <c r="I5402" s="47">
        <v>46.121377749019921</v>
      </c>
      <c r="J5402" s="47">
        <v>45.635681729550228</v>
      </c>
      <c r="K5402" s="47">
        <v>4.8280000000000003</v>
      </c>
      <c r="L5402" s="47">
        <v>4.8037658971864329E-2</v>
      </c>
      <c r="M5402" s="47">
        <v>4.8760376589718648</v>
      </c>
      <c r="N5402" s="47">
        <v>4.824688974319935</v>
      </c>
      <c r="O5402" s="47">
        <v>50.495000000000012</v>
      </c>
      <c r="P5402" s="47">
        <v>0.50241540799177509</v>
      </c>
      <c r="Q5402" s="47">
        <v>50.997415407991788</v>
      </c>
      <c r="R5402" s="47">
        <v>50.460370703870161</v>
      </c>
      <c r="S5402" s="47"/>
      <c r="T5402" s="47">
        <v>107.57600000000002</v>
      </c>
      <c r="U5402" s="47">
        <v>1.0703602323026675</v>
      </c>
      <c r="V5402" s="47">
        <v>108.64636023230268</v>
      </c>
      <c r="W5402" s="47">
        <v>107.50222475174843</v>
      </c>
      <c r="X5402" s="47">
        <v>8.1590000000000007</v>
      </c>
      <c r="Y5402" s="47">
        <v>8.1180459724822102E-2</v>
      </c>
      <c r="Z5402" s="47">
        <v>8.2401804597248223</v>
      </c>
      <c r="AA5402" s="47">
        <v>8.1534045860555828</v>
      </c>
      <c r="AB5402" s="47">
        <v>115.73500000000003</v>
      </c>
      <c r="AC5402" s="47">
        <v>1.1515406920274895</v>
      </c>
      <c r="AD5402" s="47">
        <v>116.88654069202751</v>
      </c>
      <c r="AE5402" s="47">
        <v>115.65562933780402</v>
      </c>
    </row>
    <row r="5403" spans="1:31" ht="13" x14ac:dyDescent="0.3">
      <c r="A5403" s="46">
        <v>44786</v>
      </c>
      <c r="B5403" s="44">
        <v>24</v>
      </c>
      <c r="C5403" s="44" t="s">
        <v>3</v>
      </c>
      <c r="D5403" s="45">
        <v>54.826819999999998</v>
      </c>
      <c r="E5403" s="43">
        <v>1.089292E-2</v>
      </c>
      <c r="F5403" s="43"/>
      <c r="G5403" s="47">
        <v>43.103000000000002</v>
      </c>
      <c r="H5403" s="47">
        <v>0.43037535798618648</v>
      </c>
      <c r="I5403" s="47">
        <v>43.533375357986188</v>
      </c>
      <c r="J5403" s="47">
        <v>43.059169782881675</v>
      </c>
      <c r="K5403" s="47">
        <v>4.5979999999999999</v>
      </c>
      <c r="L5403" s="47">
        <v>4.59101662534043E-2</v>
      </c>
      <c r="M5403" s="47">
        <v>4.6439101662534039</v>
      </c>
      <c r="N5403" s="47">
        <v>4.5933244243252194</v>
      </c>
      <c r="O5403" s="47">
        <v>47.701000000000001</v>
      </c>
      <c r="P5403" s="47">
        <v>0.47628552423959081</v>
      </c>
      <c r="Q5403" s="47">
        <v>48.177285524239593</v>
      </c>
      <c r="R5403" s="47">
        <v>47.652494207206892</v>
      </c>
      <c r="S5403" s="47"/>
      <c r="T5403" s="47">
        <v>100.49900000000001</v>
      </c>
      <c r="U5403" s="47">
        <v>1.0034636359941016</v>
      </c>
      <c r="V5403" s="47">
        <v>101.5024636359941</v>
      </c>
      <c r="W5403" s="47">
        <v>100.39680541980431</v>
      </c>
      <c r="X5403" s="47">
        <v>7.6589999999999963</v>
      </c>
      <c r="Y5403" s="47">
        <v>7.6473676236368721E-2</v>
      </c>
      <c r="Z5403" s="47">
        <v>7.7354736762363654</v>
      </c>
      <c r="AA5403" s="47">
        <v>7.6512117803190174</v>
      </c>
      <c r="AB5403" s="47">
        <v>108.158</v>
      </c>
      <c r="AC5403" s="47">
        <v>1.0799373122304703</v>
      </c>
      <c r="AD5403" s="47">
        <v>109.23793731223047</v>
      </c>
      <c r="AE5403" s="47">
        <v>108.04801720012333</v>
      </c>
    </row>
    <row r="5404" spans="1:31" ht="13" x14ac:dyDescent="0.3">
      <c r="A5404" s="46">
        <v>44787</v>
      </c>
      <c r="B5404" s="44">
        <v>1</v>
      </c>
      <c r="C5404" s="44" t="s">
        <v>3</v>
      </c>
      <c r="D5404" s="45">
        <v>52.312112999999997</v>
      </c>
      <c r="E5404" s="43">
        <v>1.1790439999999999E-2</v>
      </c>
      <c r="F5404" s="43"/>
      <c r="G5404" s="47">
        <v>41.064000000000007</v>
      </c>
      <c r="H5404" s="47">
        <v>0.55750063585197729</v>
      </c>
      <c r="I5404" s="47">
        <v>41.621500635851987</v>
      </c>
      <c r="J5404" s="47">
        <v>41.130764829895014</v>
      </c>
      <c r="K5404" s="47">
        <v>4.3559999999999999</v>
      </c>
      <c r="L5404" s="47">
        <v>5.9138729051510137E-2</v>
      </c>
      <c r="M5404" s="47">
        <v>4.4151387290515096</v>
      </c>
      <c r="N5404" s="47">
        <v>4.363082300774952</v>
      </c>
      <c r="O5404" s="47">
        <v>45.420000000000009</v>
      </c>
      <c r="P5404" s="47">
        <v>0.61663936490348747</v>
      </c>
      <c r="Q5404" s="47">
        <v>46.036639364903493</v>
      </c>
      <c r="R5404" s="47">
        <v>45.493847130669963</v>
      </c>
      <c r="S5404" s="47"/>
      <c r="T5404" s="47">
        <v>95.839000000000041</v>
      </c>
      <c r="U5404" s="47">
        <v>1.3011470738217821</v>
      </c>
      <c r="V5404" s="47">
        <v>97.140147073821822</v>
      </c>
      <c r="W5404" s="47">
        <v>95.994821998156752</v>
      </c>
      <c r="X5404" s="47">
        <v>7.3579999999999988</v>
      </c>
      <c r="Y5404" s="47">
        <v>9.9895034059001728E-2</v>
      </c>
      <c r="Z5404" s="47">
        <v>7.4578950340590007</v>
      </c>
      <c r="AA5404" s="47">
        <v>7.3699631701336301</v>
      </c>
      <c r="AB5404" s="47">
        <v>103.19700000000005</v>
      </c>
      <c r="AC5404" s="47">
        <v>1.4010421078807838</v>
      </c>
      <c r="AD5404" s="47">
        <v>104.59804210788083</v>
      </c>
      <c r="AE5404" s="47">
        <v>103.36478516829038</v>
      </c>
    </row>
    <row r="5405" spans="1:31" ht="13" x14ac:dyDescent="0.3">
      <c r="A5405" s="46">
        <v>44787</v>
      </c>
      <c r="B5405" s="44">
        <v>2</v>
      </c>
      <c r="C5405" s="44" t="s">
        <v>3</v>
      </c>
      <c r="D5405" s="45">
        <v>59.783937999999999</v>
      </c>
      <c r="E5405" s="43">
        <v>1.1860348E-2</v>
      </c>
      <c r="F5405" s="43"/>
      <c r="G5405" s="47">
        <v>39.798999999999999</v>
      </c>
      <c r="H5405" s="47">
        <v>0.43715883362425823</v>
      </c>
      <c r="I5405" s="47">
        <v>40.236158833624259</v>
      </c>
      <c r="J5405" s="47">
        <v>39.758943987674201</v>
      </c>
      <c r="K5405" s="47">
        <v>4.2029999999999994</v>
      </c>
      <c r="L5405" s="47">
        <v>4.6166450858633558E-2</v>
      </c>
      <c r="M5405" s="47">
        <v>4.2491664508586329</v>
      </c>
      <c r="N5405" s="47">
        <v>4.1987698580415245</v>
      </c>
      <c r="O5405" s="47">
        <v>44.001999999999995</v>
      </c>
      <c r="P5405" s="47">
        <v>0.4833252844828918</v>
      </c>
      <c r="Q5405" s="47">
        <v>44.48532528448289</v>
      </c>
      <c r="R5405" s="47">
        <v>43.957713845715723</v>
      </c>
      <c r="S5405" s="47"/>
      <c r="T5405" s="47">
        <v>93.457000000000036</v>
      </c>
      <c r="U5405" s="47">
        <v>1.0265472276695977</v>
      </c>
      <c r="V5405" s="47">
        <v>94.483547227669632</v>
      </c>
      <c r="W5405" s="47">
        <v>93.362939477275035</v>
      </c>
      <c r="X5405" s="47">
        <v>7.1209999999999978</v>
      </c>
      <c r="Y5405" s="47">
        <v>7.821824805242196E-2</v>
      </c>
      <c r="Z5405" s="47">
        <v>7.1992182480524196</v>
      </c>
      <c r="AA5405" s="47">
        <v>7.1138330143025676</v>
      </c>
      <c r="AB5405" s="47">
        <v>100.57800000000003</v>
      </c>
      <c r="AC5405" s="47">
        <v>1.1047654757220198</v>
      </c>
      <c r="AD5405" s="47">
        <v>101.68276547572205</v>
      </c>
      <c r="AE5405" s="47">
        <v>100.47677249157761</v>
      </c>
    </row>
    <row r="5406" spans="1:31" ht="13" x14ac:dyDescent="0.3">
      <c r="A5406" s="46">
        <v>44787</v>
      </c>
      <c r="B5406" s="44">
        <v>3</v>
      </c>
      <c r="C5406" s="44" t="s">
        <v>3</v>
      </c>
      <c r="D5406" s="45">
        <v>54.123221999999998</v>
      </c>
      <c r="E5406" s="43">
        <v>1.1752369E-2</v>
      </c>
      <c r="F5406" s="43"/>
      <c r="G5406" s="47">
        <v>39.204000000000001</v>
      </c>
      <c r="H5406" s="47">
        <v>0.593196320591866</v>
      </c>
      <c r="I5406" s="47">
        <v>39.797196320591866</v>
      </c>
      <c r="J5406" s="47">
        <v>39.329484984266827</v>
      </c>
      <c r="K5406" s="47">
        <v>4.157</v>
      </c>
      <c r="L5406" s="47">
        <v>6.2899630259677236E-2</v>
      </c>
      <c r="M5406" s="47">
        <v>4.2198996302596772</v>
      </c>
      <c r="N5406" s="47">
        <v>4.1703058126619021</v>
      </c>
      <c r="O5406" s="47">
        <v>43.361000000000004</v>
      </c>
      <c r="P5406" s="47">
        <v>0.65609595085154326</v>
      </c>
      <c r="Q5406" s="47">
        <v>44.017095950851541</v>
      </c>
      <c r="R5406" s="47">
        <v>43.499790796928728</v>
      </c>
      <c r="S5406" s="47"/>
      <c r="T5406" s="47">
        <v>91.744000000000042</v>
      </c>
      <c r="U5406" s="47">
        <v>1.3881798601260118</v>
      </c>
      <c r="V5406" s="47">
        <v>93.132179860126058</v>
      </c>
      <c r="W5406" s="47">
        <v>92.037656116635489</v>
      </c>
      <c r="X5406" s="47">
        <v>6.9529999999999985</v>
      </c>
      <c r="Y5406" s="47">
        <v>0.10520594880816352</v>
      </c>
      <c r="Z5406" s="47">
        <v>7.0582059488081619</v>
      </c>
      <c r="AA5406" s="47">
        <v>6.975255308019773</v>
      </c>
      <c r="AB5406" s="47">
        <v>98.697000000000045</v>
      </c>
      <c r="AC5406" s="47">
        <v>1.4933858089341754</v>
      </c>
      <c r="AD5406" s="47">
        <v>100.19038580893422</v>
      </c>
      <c r="AE5406" s="47">
        <v>99.012911424655258</v>
      </c>
    </row>
    <row r="5407" spans="1:31" ht="13" x14ac:dyDescent="0.3">
      <c r="A5407" s="46">
        <v>44787</v>
      </c>
      <c r="B5407" s="44">
        <v>4</v>
      </c>
      <c r="C5407" s="44" t="s">
        <v>3</v>
      </c>
      <c r="D5407" s="45">
        <v>51.319983000000001</v>
      </c>
      <c r="E5407" s="43">
        <v>1.186508E-2</v>
      </c>
      <c r="F5407" s="43"/>
      <c r="G5407" s="47">
        <v>38.721999999999994</v>
      </c>
      <c r="H5407" s="47">
        <v>0.61103738060875257</v>
      </c>
      <c r="I5407" s="47">
        <v>39.333037380608744</v>
      </c>
      <c r="J5407" s="47">
        <v>38.866347745444834</v>
      </c>
      <c r="K5407" s="47">
        <v>4.1229999999999993</v>
      </c>
      <c r="L5407" s="47">
        <v>6.5061389397497213E-2</v>
      </c>
      <c r="M5407" s="47">
        <v>4.1880613893974967</v>
      </c>
      <c r="N5407" s="47">
        <v>4.1383697059673841</v>
      </c>
      <c r="O5407" s="47">
        <v>42.844999999999992</v>
      </c>
      <c r="P5407" s="47">
        <v>0.67609877000624974</v>
      </c>
      <c r="Q5407" s="47">
        <v>43.52109877000624</v>
      </c>
      <c r="R5407" s="47">
        <v>43.004717451412219</v>
      </c>
      <c r="S5407" s="47"/>
      <c r="T5407" s="47">
        <v>91.076999999999998</v>
      </c>
      <c r="U5407" s="47">
        <v>1.4372049871830836</v>
      </c>
      <c r="V5407" s="47">
        <v>92.514204987183078</v>
      </c>
      <c r="W5407" s="47">
        <v>91.416516543873755</v>
      </c>
      <c r="X5407" s="47">
        <v>6.8679999999999986</v>
      </c>
      <c r="Y5407" s="47">
        <v>0.10837778859617046</v>
      </c>
      <c r="Z5407" s="47">
        <v>6.9763777885961691</v>
      </c>
      <c r="AA5407" s="47">
        <v>6.8936025080242525</v>
      </c>
      <c r="AB5407" s="47">
        <v>97.944999999999993</v>
      </c>
      <c r="AC5407" s="47">
        <v>1.5455827757792542</v>
      </c>
      <c r="AD5407" s="47">
        <v>99.490582775779245</v>
      </c>
      <c r="AE5407" s="47">
        <v>98.310119051898013</v>
      </c>
    </row>
    <row r="5408" spans="1:31" ht="13" x14ac:dyDescent="0.3">
      <c r="A5408" s="46">
        <v>44787</v>
      </c>
      <c r="B5408" s="44">
        <v>5</v>
      </c>
      <c r="C5408" s="44" t="s">
        <v>3</v>
      </c>
      <c r="D5408" s="45">
        <v>50.624524999999998</v>
      </c>
      <c r="E5408" s="43">
        <v>1.1918911000000001E-2</v>
      </c>
      <c r="F5408" s="43"/>
      <c r="G5408" s="47">
        <v>39.182000000000002</v>
      </c>
      <c r="H5408" s="47">
        <v>0.50434935726480534</v>
      </c>
      <c r="I5408" s="47">
        <v>39.68634935726481</v>
      </c>
      <c r="J5408" s="47">
        <v>39.213331291360667</v>
      </c>
      <c r="K5408" s="47">
        <v>4.1270000000000007</v>
      </c>
      <c r="L5408" s="47">
        <v>5.3122602149758863E-2</v>
      </c>
      <c r="M5408" s="47">
        <v>4.1801226021497593</v>
      </c>
      <c r="N5408" s="47">
        <v>4.1303000928856477</v>
      </c>
      <c r="O5408" s="47">
        <v>43.309000000000005</v>
      </c>
      <c r="P5408" s="47">
        <v>0.55747195941456418</v>
      </c>
      <c r="Q5408" s="47">
        <v>43.866471959414568</v>
      </c>
      <c r="R5408" s="47">
        <v>43.343631384246315</v>
      </c>
      <c r="S5408" s="47"/>
      <c r="T5408" s="47">
        <v>91.55400000000003</v>
      </c>
      <c r="U5408" s="47">
        <v>1.178479941172528</v>
      </c>
      <c r="V5408" s="47">
        <v>92.732479941172556</v>
      </c>
      <c r="W5408" s="47">
        <v>91.627209765944443</v>
      </c>
      <c r="X5408" s="47">
        <v>6.9719999999999986</v>
      </c>
      <c r="Y5408" s="47">
        <v>8.9743344363488881E-2</v>
      </c>
      <c r="Z5408" s="47">
        <v>7.0617433443634878</v>
      </c>
      <c r="AA5408" s="47">
        <v>6.9775750539371773</v>
      </c>
      <c r="AB5408" s="47">
        <v>98.526000000000025</v>
      </c>
      <c r="AC5408" s="47">
        <v>1.2682232855360169</v>
      </c>
      <c r="AD5408" s="47">
        <v>99.794223285536049</v>
      </c>
      <c r="AE5408" s="47">
        <v>98.604784819881615</v>
      </c>
    </row>
    <row r="5409" spans="1:31" ht="13" x14ac:dyDescent="0.3">
      <c r="A5409" s="46">
        <v>44787</v>
      </c>
      <c r="B5409" s="44">
        <v>6</v>
      </c>
      <c r="C5409" s="44" t="s">
        <v>3</v>
      </c>
      <c r="D5409" s="45">
        <v>51.368741</v>
      </c>
      <c r="E5409" s="43">
        <v>1.1358020999999999E-2</v>
      </c>
      <c r="F5409" s="43"/>
      <c r="G5409" s="47">
        <v>39.805999999999997</v>
      </c>
      <c r="H5409" s="47">
        <v>0.62511899817495609</v>
      </c>
      <c r="I5409" s="47">
        <v>40.431118998174952</v>
      </c>
      <c r="J5409" s="47">
        <v>39.971901499540181</v>
      </c>
      <c r="K5409" s="47">
        <v>4.18</v>
      </c>
      <c r="L5409" s="47">
        <v>6.5643305340182798E-2</v>
      </c>
      <c r="M5409" s="47">
        <v>4.2456433053401827</v>
      </c>
      <c r="N5409" s="47">
        <v>4.1974211995196189</v>
      </c>
      <c r="O5409" s="47">
        <v>43.985999999999997</v>
      </c>
      <c r="P5409" s="47">
        <v>0.6907623035151389</v>
      </c>
      <c r="Q5409" s="47">
        <v>44.676762303515133</v>
      </c>
      <c r="R5409" s="47">
        <v>44.169322699059798</v>
      </c>
      <c r="S5409" s="47"/>
      <c r="T5409" s="47">
        <v>94.435000000000016</v>
      </c>
      <c r="U5409" s="47">
        <v>1.4830204640670248</v>
      </c>
      <c r="V5409" s="47">
        <v>95.918020464067041</v>
      </c>
      <c r="W5409" s="47">
        <v>94.828581573357738</v>
      </c>
      <c r="X5409" s="47">
        <v>7.2240000000000011</v>
      </c>
      <c r="Y5409" s="47">
        <v>0.11344670760226809</v>
      </c>
      <c r="Z5409" s="47">
        <v>7.3374467076022691</v>
      </c>
      <c r="AA5409" s="47">
        <v>7.2541078338109415</v>
      </c>
      <c r="AB5409" s="47">
        <v>101.65900000000002</v>
      </c>
      <c r="AC5409" s="47">
        <v>1.5964671716692929</v>
      </c>
      <c r="AD5409" s="47">
        <v>103.25546717166931</v>
      </c>
      <c r="AE5409" s="47">
        <v>102.08268940716869</v>
      </c>
    </row>
    <row r="5410" spans="1:31" ht="13" x14ac:dyDescent="0.3">
      <c r="A5410" s="46">
        <v>44787</v>
      </c>
      <c r="B5410" s="44">
        <v>7</v>
      </c>
      <c r="C5410" s="44" t="s">
        <v>3</v>
      </c>
      <c r="D5410" s="45">
        <v>50.626834000000002</v>
      </c>
      <c r="E5410" s="43">
        <v>1.1250425999999999E-2</v>
      </c>
      <c r="F5410" s="43"/>
      <c r="G5410" s="47">
        <v>40.787999999999997</v>
      </c>
      <c r="H5410" s="47">
        <v>0.40625235975157037</v>
      </c>
      <c r="I5410" s="47">
        <v>41.194252359751566</v>
      </c>
      <c r="J5410" s="47">
        <v>40.730799471952857</v>
      </c>
      <c r="K5410" s="47">
        <v>4.3520000000000003</v>
      </c>
      <c r="L5410" s="47">
        <v>4.3346333961921016E-2</v>
      </c>
      <c r="M5410" s="47">
        <v>4.3953463339619212</v>
      </c>
      <c r="N5410" s="47">
        <v>4.3458968152873112</v>
      </c>
      <c r="O5410" s="47">
        <v>45.14</v>
      </c>
      <c r="P5410" s="47">
        <v>0.44959869371349137</v>
      </c>
      <c r="Q5410" s="47">
        <v>45.589598693713484</v>
      </c>
      <c r="R5410" s="47">
        <v>45.076696287240168</v>
      </c>
      <c r="S5410" s="47"/>
      <c r="T5410" s="47">
        <v>98.212000000000046</v>
      </c>
      <c r="U5410" s="47">
        <v>0.97820086191824196</v>
      </c>
      <c r="V5410" s="47">
        <v>99.190200861918285</v>
      </c>
      <c r="W5410" s="47">
        <v>98.074268847196137</v>
      </c>
      <c r="X5410" s="47">
        <v>7.5960000000000001</v>
      </c>
      <c r="Y5410" s="47">
        <v>7.565688253096324E-2</v>
      </c>
      <c r="Z5410" s="47">
        <v>7.6716568825309635</v>
      </c>
      <c r="AA5410" s="47">
        <v>7.5853474744766576</v>
      </c>
      <c r="AB5410" s="47">
        <v>105.80800000000005</v>
      </c>
      <c r="AC5410" s="47">
        <v>1.0538577444492052</v>
      </c>
      <c r="AD5410" s="47">
        <v>106.86185774444925</v>
      </c>
      <c r="AE5410" s="47">
        <v>105.6596163216728</v>
      </c>
    </row>
    <row r="5411" spans="1:31" ht="13" x14ac:dyDescent="0.3">
      <c r="A5411" s="46">
        <v>44787</v>
      </c>
      <c r="B5411" s="44">
        <v>8</v>
      </c>
      <c r="C5411" s="44" t="s">
        <v>3</v>
      </c>
      <c r="D5411" s="45">
        <v>51.792057999999997</v>
      </c>
      <c r="E5411" s="43">
        <v>1.1090163E-2</v>
      </c>
      <c r="F5411" s="43"/>
      <c r="G5411" s="47">
        <v>41.410000000000004</v>
      </c>
      <c r="H5411" s="47">
        <v>0.44905079046369539</v>
      </c>
      <c r="I5411" s="47">
        <v>41.859050790463698</v>
      </c>
      <c r="J5411" s="47">
        <v>41.394827094172179</v>
      </c>
      <c r="K5411" s="47">
        <v>4.4849999999999994</v>
      </c>
      <c r="L5411" s="47">
        <v>4.8635421280600659E-2</v>
      </c>
      <c r="M5411" s="47">
        <v>4.5336354212806</v>
      </c>
      <c r="N5411" s="47">
        <v>4.4833566654760242</v>
      </c>
      <c r="O5411" s="47">
        <v>45.895000000000003</v>
      </c>
      <c r="P5411" s="47">
        <v>0.49768621174429606</v>
      </c>
      <c r="Q5411" s="47">
        <v>46.392686211744298</v>
      </c>
      <c r="R5411" s="47">
        <v>45.878183759648202</v>
      </c>
      <c r="S5411" s="47"/>
      <c r="T5411" s="47">
        <v>100.12600000000002</v>
      </c>
      <c r="U5411" s="47">
        <v>1.0857681585599606</v>
      </c>
      <c r="V5411" s="47">
        <v>101.21176815855998</v>
      </c>
      <c r="W5411" s="47">
        <v>100.08931315216334</v>
      </c>
      <c r="X5411" s="47">
        <v>7.7890000000000006</v>
      </c>
      <c r="Y5411" s="47">
        <v>8.4464057158215977E-2</v>
      </c>
      <c r="Z5411" s="47">
        <v>7.8734640571582162</v>
      </c>
      <c r="AA5411" s="47">
        <v>7.7861460573896908</v>
      </c>
      <c r="AB5411" s="47">
        <v>107.91500000000002</v>
      </c>
      <c r="AC5411" s="47">
        <v>1.1702322157181766</v>
      </c>
      <c r="AD5411" s="47">
        <v>109.08523221571819</v>
      </c>
      <c r="AE5411" s="47">
        <v>107.87545920955303</v>
      </c>
    </row>
    <row r="5412" spans="1:31" ht="13" x14ac:dyDescent="0.3">
      <c r="A5412" s="46">
        <v>44787</v>
      </c>
      <c r="B5412" s="44">
        <v>9</v>
      </c>
      <c r="C5412" s="44" t="s">
        <v>3</v>
      </c>
      <c r="D5412" s="45">
        <v>54.170167999999997</v>
      </c>
      <c r="E5412" s="43">
        <v>1.0791258999999999E-2</v>
      </c>
      <c r="F5412" s="43"/>
      <c r="G5412" s="47">
        <v>44.841999999999999</v>
      </c>
      <c r="H5412" s="47">
        <v>0.48606754284184539</v>
      </c>
      <c r="I5412" s="47">
        <v>45.328067542841843</v>
      </c>
      <c r="J5412" s="47">
        <v>44.838920626017547</v>
      </c>
      <c r="K5412" s="47">
        <v>4.819</v>
      </c>
      <c r="L5412" s="47">
        <v>5.2235838922324002E-2</v>
      </c>
      <c r="M5412" s="47">
        <v>4.871235838922324</v>
      </c>
      <c r="N5412" s="47">
        <v>4.8186690713344307</v>
      </c>
      <c r="O5412" s="47">
        <v>49.661000000000001</v>
      </c>
      <c r="P5412" s="47">
        <v>0.53830338176416936</v>
      </c>
      <c r="Q5412" s="47">
        <v>50.199303381764167</v>
      </c>
      <c r="R5412" s="47">
        <v>49.65758969735198</v>
      </c>
      <c r="S5412" s="47"/>
      <c r="T5412" s="47">
        <v>108.30100000000002</v>
      </c>
      <c r="U5412" s="47">
        <v>1.1739351714311295</v>
      </c>
      <c r="V5412" s="47">
        <v>109.47493517143114</v>
      </c>
      <c r="W5412" s="47">
        <v>108.29356279198802</v>
      </c>
      <c r="X5412" s="47">
        <v>8.261000000000001</v>
      </c>
      <c r="Y5412" s="47">
        <v>8.954560392971958E-2</v>
      </c>
      <c r="Z5412" s="47">
        <v>8.3505456039297208</v>
      </c>
      <c r="AA5412" s="47">
        <v>8.2604327035264031</v>
      </c>
      <c r="AB5412" s="47">
        <v>116.56200000000001</v>
      </c>
      <c r="AC5412" s="47">
        <v>1.263480775360849</v>
      </c>
      <c r="AD5412" s="47">
        <v>117.82548077536086</v>
      </c>
      <c r="AE5412" s="47">
        <v>116.55399549551443</v>
      </c>
    </row>
    <row r="5413" spans="1:31" ht="13" x14ac:dyDescent="0.3">
      <c r="A5413" s="46">
        <v>44787</v>
      </c>
      <c r="B5413" s="44">
        <v>10</v>
      </c>
      <c r="C5413" s="44" t="s">
        <v>3</v>
      </c>
      <c r="D5413" s="45">
        <v>55.887797999999997</v>
      </c>
      <c r="E5413" s="43">
        <v>1.0507773E-2</v>
      </c>
      <c r="F5413" s="43"/>
      <c r="G5413" s="47">
        <v>48.567</v>
      </c>
      <c r="H5413" s="47">
        <v>0.40796559604881194</v>
      </c>
      <c r="I5413" s="47">
        <v>48.974965596048811</v>
      </c>
      <c r="J5413" s="47">
        <v>48.46034777488272</v>
      </c>
      <c r="K5413" s="47">
        <v>5.1310000000000002</v>
      </c>
      <c r="L5413" s="47">
        <v>4.3100695396595508E-2</v>
      </c>
      <c r="M5413" s="47">
        <v>5.1741006953965956</v>
      </c>
      <c r="N5413" s="47">
        <v>5.1197324198102256</v>
      </c>
      <c r="O5413" s="47">
        <v>53.698</v>
      </c>
      <c r="P5413" s="47">
        <v>0.45106629144540744</v>
      </c>
      <c r="Q5413" s="47">
        <v>54.149066291445408</v>
      </c>
      <c r="R5413" s="47">
        <v>53.580080194692947</v>
      </c>
      <c r="S5413" s="47"/>
      <c r="T5413" s="47">
        <v>116.57100000000001</v>
      </c>
      <c r="U5413" s="47">
        <v>0.97920311110437253</v>
      </c>
      <c r="V5413" s="47">
        <v>117.55020311110438</v>
      </c>
      <c r="W5413" s="47">
        <v>116.315012260709</v>
      </c>
      <c r="X5413" s="47">
        <v>8.8979999999999997</v>
      </c>
      <c r="Y5413" s="47">
        <v>7.4743712266401641E-2</v>
      </c>
      <c r="Z5413" s="47">
        <v>8.9727437122664018</v>
      </c>
      <c r="AA5413" s="47">
        <v>8.8784601581507285</v>
      </c>
      <c r="AB5413" s="47">
        <v>125.46900000000001</v>
      </c>
      <c r="AC5413" s="47">
        <v>1.0539468233707741</v>
      </c>
      <c r="AD5413" s="47">
        <v>126.52294682337079</v>
      </c>
      <c r="AE5413" s="47">
        <v>125.19347241885973</v>
      </c>
    </row>
    <row r="5414" spans="1:31" ht="13" x14ac:dyDescent="0.3">
      <c r="A5414" s="46">
        <v>44787</v>
      </c>
      <c r="B5414" s="44">
        <v>11</v>
      </c>
      <c r="C5414" s="44" t="s">
        <v>3</v>
      </c>
      <c r="D5414" s="45">
        <v>54.326971</v>
      </c>
      <c r="E5414" s="43">
        <v>9.9954339999999992E-3</v>
      </c>
      <c r="F5414" s="43"/>
      <c r="G5414" s="47">
        <v>52.265000000000001</v>
      </c>
      <c r="H5414" s="47">
        <v>0.42289286473521764</v>
      </c>
      <c r="I5414" s="47">
        <v>52.687892864735218</v>
      </c>
      <c r="J5414" s="47">
        <v>52.161254509006682</v>
      </c>
      <c r="K5414" s="47">
        <v>5.4379999999999997</v>
      </c>
      <c r="L5414" s="47">
        <v>4.4000600754426737E-2</v>
      </c>
      <c r="M5414" s="47">
        <v>5.4820006007544269</v>
      </c>
      <c r="N5414" s="47">
        <v>5.4272056255616254</v>
      </c>
      <c r="O5414" s="47">
        <v>57.703000000000003</v>
      </c>
      <c r="P5414" s="47">
        <v>0.46689346548964439</v>
      </c>
      <c r="Q5414" s="47">
        <v>58.169893465489643</v>
      </c>
      <c r="R5414" s="47">
        <v>57.588460134568308</v>
      </c>
      <c r="S5414" s="47"/>
      <c r="T5414" s="47">
        <v>123.40300000000003</v>
      </c>
      <c r="U5414" s="47">
        <v>0.99849322083459446</v>
      </c>
      <c r="V5414" s="47">
        <v>124.40149322083462</v>
      </c>
      <c r="W5414" s="47">
        <v>123.15804630584432</v>
      </c>
      <c r="X5414" s="47">
        <v>9.39</v>
      </c>
      <c r="Y5414" s="47">
        <v>7.5977499279894653E-2</v>
      </c>
      <c r="Z5414" s="47">
        <v>9.4659774992798944</v>
      </c>
      <c r="AA5414" s="47">
        <v>9.3713609459403564</v>
      </c>
      <c r="AB5414" s="47">
        <v>132.79300000000003</v>
      </c>
      <c r="AC5414" s="47">
        <v>1.0744707201144892</v>
      </c>
      <c r="AD5414" s="47">
        <v>133.86747072011451</v>
      </c>
      <c r="AE5414" s="47">
        <v>132.52940725178468</v>
      </c>
    </row>
    <row r="5415" spans="1:31" ht="13" x14ac:dyDescent="0.3">
      <c r="A5415" s="46">
        <v>44787</v>
      </c>
      <c r="B5415" s="44">
        <v>12</v>
      </c>
      <c r="C5415" s="44" t="s">
        <v>3</v>
      </c>
      <c r="D5415" s="45">
        <v>64.708410999999998</v>
      </c>
      <c r="E5415" s="43">
        <v>1.0163004999999999E-2</v>
      </c>
      <c r="F5415" s="43"/>
      <c r="G5415" s="47">
        <v>54.500000000000007</v>
      </c>
      <c r="H5415" s="47">
        <v>0.36378387439313342</v>
      </c>
      <c r="I5415" s="47">
        <v>54.863783874393143</v>
      </c>
      <c r="J5415" s="47">
        <v>54.306202964558764</v>
      </c>
      <c r="K5415" s="47">
        <v>5.5629999999999997</v>
      </c>
      <c r="L5415" s="47">
        <v>3.7132654922000012E-2</v>
      </c>
      <c r="M5415" s="47">
        <v>5.6001326549219996</v>
      </c>
      <c r="N5415" s="47">
        <v>5.5432184787493641</v>
      </c>
      <c r="O5415" s="47">
        <v>60.063000000000009</v>
      </c>
      <c r="P5415" s="47">
        <v>0.40091652931513344</v>
      </c>
      <c r="Q5415" s="47">
        <v>60.463916529315142</v>
      </c>
      <c r="R5415" s="47">
        <v>59.849421443308131</v>
      </c>
      <c r="S5415" s="47"/>
      <c r="T5415" s="47">
        <v>126.76899999999999</v>
      </c>
      <c r="U5415" s="47">
        <v>0.84617464170537826</v>
      </c>
      <c r="V5415" s="47">
        <v>127.61517464170537</v>
      </c>
      <c r="W5415" s="47">
        <v>126.31822098374585</v>
      </c>
      <c r="X5415" s="47">
        <v>9.6069999999999993</v>
      </c>
      <c r="Y5415" s="47">
        <v>6.4126085895318014E-2</v>
      </c>
      <c r="Z5415" s="47">
        <v>9.6711260858953167</v>
      </c>
      <c r="AA5415" s="47">
        <v>9.5728383831287314</v>
      </c>
      <c r="AB5415" s="47">
        <v>136.37599999999998</v>
      </c>
      <c r="AC5415" s="47">
        <v>0.91030072760069625</v>
      </c>
      <c r="AD5415" s="47">
        <v>137.28630072760069</v>
      </c>
      <c r="AE5415" s="47">
        <v>135.89105936687457</v>
      </c>
    </row>
    <row r="5416" spans="1:31" ht="13" x14ac:dyDescent="0.3">
      <c r="A5416" s="46">
        <v>44787</v>
      </c>
      <c r="B5416" s="44">
        <v>13</v>
      </c>
      <c r="C5416" s="44" t="s">
        <v>3</v>
      </c>
      <c r="D5416" s="45">
        <v>68.892977999999999</v>
      </c>
      <c r="E5416" s="43">
        <v>1.0063977999999999E-2</v>
      </c>
      <c r="F5416" s="43"/>
      <c r="G5416" s="47">
        <v>54.810999999999993</v>
      </c>
      <c r="H5416" s="47">
        <v>0.33994030660650143</v>
      </c>
      <c r="I5416" s="47">
        <v>55.150940306606493</v>
      </c>
      <c r="J5416" s="47">
        <v>54.595902456681493</v>
      </c>
      <c r="K5416" s="47">
        <v>5.5060000000000002</v>
      </c>
      <c r="L5416" s="47">
        <v>3.4148461589377989E-2</v>
      </c>
      <c r="M5416" s="47">
        <v>5.5401484615893786</v>
      </c>
      <c r="N5416" s="47">
        <v>5.4843925293552092</v>
      </c>
      <c r="O5416" s="47">
        <v>60.316999999999993</v>
      </c>
      <c r="P5416" s="47">
        <v>0.37408876819587944</v>
      </c>
      <c r="Q5416" s="47">
        <v>60.691088768195868</v>
      </c>
      <c r="R5416" s="47">
        <v>60.080294986036705</v>
      </c>
      <c r="S5416" s="47"/>
      <c r="T5416" s="47">
        <v>126.88799999999998</v>
      </c>
      <c r="U5416" s="47">
        <v>0.78696512788830242</v>
      </c>
      <c r="V5416" s="47">
        <v>127.67496512788829</v>
      </c>
      <c r="W5416" s="47">
        <v>126.39004708769045</v>
      </c>
      <c r="X5416" s="47">
        <v>9.6189999999999998</v>
      </c>
      <c r="Y5416" s="47">
        <v>5.9657474033459293E-2</v>
      </c>
      <c r="Z5416" s="47">
        <v>9.678657474033459</v>
      </c>
      <c r="AA5416" s="47">
        <v>9.5812516781452501</v>
      </c>
      <c r="AB5416" s="47">
        <v>136.50699999999998</v>
      </c>
      <c r="AC5416" s="47">
        <v>0.84662260192176175</v>
      </c>
      <c r="AD5416" s="47">
        <v>137.35362260192176</v>
      </c>
      <c r="AE5416" s="47">
        <v>135.97129876583568</v>
      </c>
    </row>
    <row r="5417" spans="1:31" ht="13" x14ac:dyDescent="0.3">
      <c r="A5417" s="46">
        <v>44787</v>
      </c>
      <c r="B5417" s="44">
        <v>14</v>
      </c>
      <c r="C5417" s="44" t="s">
        <v>3</v>
      </c>
      <c r="D5417" s="45">
        <v>83.561695</v>
      </c>
      <c r="E5417" s="43">
        <v>1.0382447E-2</v>
      </c>
      <c r="F5417" s="43"/>
      <c r="G5417" s="47">
        <v>54.89800000000001</v>
      </c>
      <c r="H5417" s="47">
        <v>0.31957475597359003</v>
      </c>
      <c r="I5417" s="47">
        <v>55.217574755973601</v>
      </c>
      <c r="J5417" s="47">
        <v>54.644281212601165</v>
      </c>
      <c r="K5417" s="47">
        <v>5.5950000000000006</v>
      </c>
      <c r="L5417" s="47">
        <v>3.2569870663270724E-2</v>
      </c>
      <c r="M5417" s="47">
        <v>5.6275698706632715</v>
      </c>
      <c r="N5417" s="47">
        <v>5.5691419247423131</v>
      </c>
      <c r="O5417" s="47">
        <v>60.493000000000009</v>
      </c>
      <c r="P5417" s="47">
        <v>0.35214462663686075</v>
      </c>
      <c r="Q5417" s="47">
        <v>60.845144626636873</v>
      </c>
      <c r="R5417" s="47">
        <v>60.213423137343476</v>
      </c>
      <c r="S5417" s="47"/>
      <c r="T5417" s="47">
        <v>127.08900000000006</v>
      </c>
      <c r="U5417" s="47">
        <v>0.73981631684082472</v>
      </c>
      <c r="V5417" s="47">
        <v>127.82881631684089</v>
      </c>
      <c r="W5417" s="47">
        <v>126.50164040635855</v>
      </c>
      <c r="X5417" s="47">
        <v>9.5939999999999976</v>
      </c>
      <c r="Y5417" s="47">
        <v>5.5849032912139274E-2</v>
      </c>
      <c r="Z5417" s="47">
        <v>9.6498490329121367</v>
      </c>
      <c r="AA5417" s="47">
        <v>9.5496599867699246</v>
      </c>
      <c r="AB5417" s="47">
        <v>136.68300000000005</v>
      </c>
      <c r="AC5417" s="47">
        <v>0.79566534975296399</v>
      </c>
      <c r="AD5417" s="47">
        <v>137.47866534975302</v>
      </c>
      <c r="AE5417" s="47">
        <v>136.05130039312849</v>
      </c>
    </row>
    <row r="5418" spans="1:31" ht="13" x14ac:dyDescent="0.3">
      <c r="A5418" s="46">
        <v>44787</v>
      </c>
      <c r="B5418" s="44">
        <v>15</v>
      </c>
      <c r="C5418" s="44" t="s">
        <v>3</v>
      </c>
      <c r="D5418" s="45">
        <v>82.010548</v>
      </c>
      <c r="E5418" s="43">
        <v>1.1026107E-2</v>
      </c>
      <c r="F5418" s="43"/>
      <c r="G5418" s="47">
        <v>55.103000000000002</v>
      </c>
      <c r="H5418" s="47">
        <v>0.11280702684223202</v>
      </c>
      <c r="I5418" s="47">
        <v>55.215807026842235</v>
      </c>
      <c r="J5418" s="47">
        <v>54.606991630472926</v>
      </c>
      <c r="K5418" s="47">
        <v>5.5750000000000002</v>
      </c>
      <c r="L5418" s="47">
        <v>1.1413156718244805E-2</v>
      </c>
      <c r="M5418" s="47">
        <v>5.5864131567182449</v>
      </c>
      <c r="N5418" s="47">
        <v>5.5248167675060618</v>
      </c>
      <c r="O5418" s="47">
        <v>60.678000000000004</v>
      </c>
      <c r="P5418" s="47">
        <v>0.12422018356047683</v>
      </c>
      <c r="Q5418" s="47">
        <v>60.802220183560479</v>
      </c>
      <c r="R5418" s="47">
        <v>60.131808397978986</v>
      </c>
      <c r="S5418" s="47"/>
      <c r="T5418" s="47">
        <v>127.94300000000003</v>
      </c>
      <c r="U5418" s="47">
        <v>0.26192529327397224</v>
      </c>
      <c r="V5418" s="47">
        <v>128.20492529327399</v>
      </c>
      <c r="W5418" s="47">
        <v>126.79132406906335</v>
      </c>
      <c r="X5418" s="47">
        <v>9.6499999999999986</v>
      </c>
      <c r="Y5418" s="47">
        <v>1.9755508938307149E-2</v>
      </c>
      <c r="Z5418" s="47">
        <v>9.6697555089383052</v>
      </c>
      <c r="AA5418" s="47">
        <v>9.5631357500329131</v>
      </c>
      <c r="AB5418" s="47">
        <v>137.59300000000002</v>
      </c>
      <c r="AC5418" s="47">
        <v>0.28168080221227937</v>
      </c>
      <c r="AD5418" s="47">
        <v>137.87468080221228</v>
      </c>
      <c r="AE5418" s="47">
        <v>136.35445981909626</v>
      </c>
    </row>
    <row r="5419" spans="1:31" ht="13" x14ac:dyDescent="0.3">
      <c r="A5419" s="46">
        <v>44787</v>
      </c>
      <c r="B5419" s="44">
        <v>16</v>
      </c>
      <c r="C5419" s="44" t="s">
        <v>3</v>
      </c>
      <c r="D5419" s="45">
        <v>75.779307000000003</v>
      </c>
      <c r="E5419" s="43">
        <v>1.121483E-2</v>
      </c>
      <c r="F5419" s="43"/>
      <c r="G5419" s="47">
        <v>53.743000000000002</v>
      </c>
      <c r="H5419" s="47">
        <v>0.33128487712677235</v>
      </c>
      <c r="I5419" s="47">
        <v>54.074284877126772</v>
      </c>
      <c r="J5419" s="47">
        <v>53.467850964858222</v>
      </c>
      <c r="K5419" s="47">
        <v>5.577</v>
      </c>
      <c r="L5419" s="47">
        <v>3.4377979638948501E-2</v>
      </c>
      <c r="M5419" s="47">
        <v>5.6113779796389487</v>
      </c>
      <c r="N5419" s="47">
        <v>5.5484473295315544</v>
      </c>
      <c r="O5419" s="47">
        <v>59.32</v>
      </c>
      <c r="P5419" s="47">
        <v>0.36566285676572086</v>
      </c>
      <c r="Q5419" s="47">
        <v>59.685662856765717</v>
      </c>
      <c r="R5419" s="47">
        <v>59.016298294389777</v>
      </c>
      <c r="S5419" s="47"/>
      <c r="T5419" s="47">
        <v>125.73300000000005</v>
      </c>
      <c r="U5419" s="47">
        <v>0.77504868458739706</v>
      </c>
      <c r="V5419" s="47">
        <v>126.50804868458745</v>
      </c>
      <c r="W5419" s="47">
        <v>125.08928242495807</v>
      </c>
      <c r="X5419" s="47">
        <v>9.5679999999999996</v>
      </c>
      <c r="Y5419" s="47">
        <v>5.897947089572516E-2</v>
      </c>
      <c r="Z5419" s="47">
        <v>9.6269794708957246</v>
      </c>
      <c r="AA5419" s="47">
        <v>9.5190145327161382</v>
      </c>
      <c r="AB5419" s="47">
        <v>135.30100000000004</v>
      </c>
      <c r="AC5419" s="47">
        <v>0.83402815548312226</v>
      </c>
      <c r="AD5419" s="47">
        <v>136.13502815548318</v>
      </c>
      <c r="AE5419" s="47">
        <v>134.60829695767421</v>
      </c>
    </row>
    <row r="5420" spans="1:31" ht="13" x14ac:dyDescent="0.3">
      <c r="A5420" s="46">
        <v>44787</v>
      </c>
      <c r="B5420" s="44">
        <v>17</v>
      </c>
      <c r="C5420" s="44" t="s">
        <v>3</v>
      </c>
      <c r="D5420" s="45">
        <v>77.423517000000004</v>
      </c>
      <c r="E5420" s="43">
        <v>1.1560083000000001E-2</v>
      </c>
      <c r="F5420" s="43"/>
      <c r="G5420" s="47">
        <v>52.410999999999994</v>
      </c>
      <c r="H5420" s="47">
        <v>0.35965755403435357</v>
      </c>
      <c r="I5420" s="47">
        <v>52.770657554034351</v>
      </c>
      <c r="J5420" s="47">
        <v>52.16062437274514</v>
      </c>
      <c r="K5420" s="47">
        <v>5.484</v>
      </c>
      <c r="L5420" s="47">
        <v>3.7632596712987638E-2</v>
      </c>
      <c r="M5420" s="47">
        <v>5.5216325967129878</v>
      </c>
      <c r="N5420" s="47">
        <v>5.4578020655994806</v>
      </c>
      <c r="O5420" s="47">
        <v>57.894999999999996</v>
      </c>
      <c r="P5420" s="47">
        <v>0.3972901507473412</v>
      </c>
      <c r="Q5420" s="47">
        <v>58.292290150747341</v>
      </c>
      <c r="R5420" s="47">
        <v>57.618426438344621</v>
      </c>
      <c r="S5420" s="47"/>
      <c r="T5420" s="47">
        <v>123.69300000000004</v>
      </c>
      <c r="U5420" s="47">
        <v>0.84881268877089378</v>
      </c>
      <c r="V5420" s="47">
        <v>124.54181268877093</v>
      </c>
      <c r="W5420" s="47">
        <v>123.10209899711829</v>
      </c>
      <c r="X5420" s="47">
        <v>9.5429999999999975</v>
      </c>
      <c r="Y5420" s="47">
        <v>6.5486482573311633E-2</v>
      </c>
      <c r="Z5420" s="47">
        <v>9.6084864825733085</v>
      </c>
      <c r="AA5420" s="47">
        <v>9.4974115813303825</v>
      </c>
      <c r="AB5420" s="47">
        <v>133.23600000000005</v>
      </c>
      <c r="AC5420" s="47">
        <v>0.91429917134420546</v>
      </c>
      <c r="AD5420" s="47">
        <v>134.15029917134424</v>
      </c>
      <c r="AE5420" s="47">
        <v>132.59951057844867</v>
      </c>
    </row>
    <row r="5421" spans="1:31" ht="13" x14ac:dyDescent="0.3">
      <c r="A5421" s="46">
        <v>44787</v>
      </c>
      <c r="B5421" s="44">
        <v>18</v>
      </c>
      <c r="C5421" s="44" t="s">
        <v>3</v>
      </c>
      <c r="D5421" s="45">
        <v>99.696922999999998</v>
      </c>
      <c r="E5421" s="43">
        <v>1.1588674E-2</v>
      </c>
      <c r="F5421" s="43"/>
      <c r="G5421" s="47">
        <v>51.365000000000002</v>
      </c>
      <c r="H5421" s="47">
        <v>6.5622411818261492E-2</v>
      </c>
      <c r="I5421" s="47">
        <v>51.430622411818263</v>
      </c>
      <c r="J5421" s="47">
        <v>50.834609695070611</v>
      </c>
      <c r="K5421" s="47">
        <v>5.4219999999999997</v>
      </c>
      <c r="L5421" s="47">
        <v>6.9269875767276109E-3</v>
      </c>
      <c r="M5421" s="47">
        <v>5.4289269875767276</v>
      </c>
      <c r="N5421" s="47">
        <v>5.366012922547899</v>
      </c>
      <c r="O5421" s="47">
        <v>56.786999999999999</v>
      </c>
      <c r="P5421" s="47">
        <v>7.2549399394989098E-2</v>
      </c>
      <c r="Q5421" s="47">
        <v>56.859549399394993</v>
      </c>
      <c r="R5421" s="47">
        <v>56.200622617618507</v>
      </c>
      <c r="S5421" s="47"/>
      <c r="T5421" s="47">
        <v>122.13299999999998</v>
      </c>
      <c r="U5421" s="47">
        <v>0.15603352521366159</v>
      </c>
      <c r="V5421" s="47">
        <v>122.28903352521364</v>
      </c>
      <c r="W5421" s="47">
        <v>120.87186578191488</v>
      </c>
      <c r="X5421" s="47">
        <v>9.2580000000000009</v>
      </c>
      <c r="Y5421" s="47">
        <v>1.1827748245175993E-2</v>
      </c>
      <c r="Z5421" s="47">
        <v>9.2698277482451772</v>
      </c>
      <c r="AA5421" s="47">
        <v>9.1624027364346095</v>
      </c>
      <c r="AB5421" s="47">
        <v>131.39099999999999</v>
      </c>
      <c r="AC5421" s="47">
        <v>0.16786127345883758</v>
      </c>
      <c r="AD5421" s="47">
        <v>131.55886127345883</v>
      </c>
      <c r="AE5421" s="47">
        <v>130.03426851834948</v>
      </c>
    </row>
    <row r="5422" spans="1:31" ht="13" x14ac:dyDescent="0.3">
      <c r="A5422" s="46">
        <v>44787</v>
      </c>
      <c r="B5422" s="44">
        <v>19</v>
      </c>
      <c r="C5422" s="44" t="s">
        <v>3</v>
      </c>
      <c r="D5422" s="45">
        <v>81.272487999999996</v>
      </c>
      <c r="E5422" s="43">
        <v>1.1674683E-2</v>
      </c>
      <c r="F5422" s="43"/>
      <c r="G5422" s="47">
        <v>50.192999999999991</v>
      </c>
      <c r="H5422" s="47">
        <v>0.11094903320490523</v>
      </c>
      <c r="I5422" s="47">
        <v>50.303949033204894</v>
      </c>
      <c r="J5422" s="47">
        <v>49.71666637459407</v>
      </c>
      <c r="K5422" s="47">
        <v>5.2949999999999999</v>
      </c>
      <c r="L5422" s="47">
        <v>1.1704323926044933E-2</v>
      </c>
      <c r="M5422" s="47">
        <v>5.306704323926045</v>
      </c>
      <c r="N5422" s="47">
        <v>5.2447502331694791</v>
      </c>
      <c r="O5422" s="47">
        <v>55.487999999999992</v>
      </c>
      <c r="P5422" s="47">
        <v>0.12265335713095017</v>
      </c>
      <c r="Q5422" s="47">
        <v>55.610653357130943</v>
      </c>
      <c r="R5422" s="47">
        <v>54.961416607763546</v>
      </c>
      <c r="S5422" s="47"/>
      <c r="T5422" s="47">
        <v>119.42500000000004</v>
      </c>
      <c r="U5422" s="47">
        <v>0.26398279223190113</v>
      </c>
      <c r="V5422" s="47">
        <v>119.68898279223194</v>
      </c>
      <c r="W5422" s="47">
        <v>118.29165185954018</v>
      </c>
      <c r="X5422" s="47">
        <v>9.0069999999999997</v>
      </c>
      <c r="Y5422" s="47">
        <v>1.9909508140110804E-2</v>
      </c>
      <c r="Z5422" s="47">
        <v>9.0269095081401112</v>
      </c>
      <c r="AA5422" s="47">
        <v>8.9215232011628895</v>
      </c>
      <c r="AB5422" s="47">
        <v>128.43200000000004</v>
      </c>
      <c r="AC5422" s="47">
        <v>0.28389230037201196</v>
      </c>
      <c r="AD5422" s="47">
        <v>128.71589230037205</v>
      </c>
      <c r="AE5422" s="47">
        <v>127.21317506070307</v>
      </c>
    </row>
    <row r="5423" spans="1:31" ht="13" x14ac:dyDescent="0.3">
      <c r="A5423" s="46">
        <v>44787</v>
      </c>
      <c r="B5423" s="44">
        <v>20</v>
      </c>
      <c r="C5423" s="44" t="s">
        <v>3</v>
      </c>
      <c r="D5423" s="45">
        <v>92.817633000000001</v>
      </c>
      <c r="E5423" s="43">
        <v>1.1614159000000001E-2</v>
      </c>
      <c r="F5423" s="43"/>
      <c r="G5423" s="47">
        <v>48.672999999999995</v>
      </c>
      <c r="H5423" s="47">
        <v>-1.6245544621370702E-2</v>
      </c>
      <c r="I5423" s="47">
        <v>48.656754455378625</v>
      </c>
      <c r="J5423" s="47">
        <v>48.091647172709898</v>
      </c>
      <c r="K5423" s="47">
        <v>5.4399999999999995</v>
      </c>
      <c r="L5423" s="47">
        <v>-1.8157040400274614E-3</v>
      </c>
      <c r="M5423" s="47">
        <v>5.4381842959599718</v>
      </c>
      <c r="N5423" s="47">
        <v>5.3750243588753897</v>
      </c>
      <c r="O5423" s="47">
        <v>54.112999999999992</v>
      </c>
      <c r="P5423" s="47">
        <v>-1.8061248661398164E-2</v>
      </c>
      <c r="Q5423" s="47">
        <v>54.094938751338596</v>
      </c>
      <c r="R5423" s="47">
        <v>53.466671531585291</v>
      </c>
      <c r="S5423" s="47"/>
      <c r="T5423" s="47">
        <v>116.52</v>
      </c>
      <c r="U5423" s="47">
        <v>-3.8890778445588199E-2</v>
      </c>
      <c r="V5423" s="47">
        <v>116.48110922155441</v>
      </c>
      <c r="W5423" s="47">
        <v>115.12827909855891</v>
      </c>
      <c r="X5423" s="47">
        <v>8.7499999999999982</v>
      </c>
      <c r="Y5423" s="47">
        <v>-2.9204798437941701E-3</v>
      </c>
      <c r="Z5423" s="47">
        <v>8.7470795201562037</v>
      </c>
      <c r="AA5423" s="47">
        <v>8.6454895478234661</v>
      </c>
      <c r="AB5423" s="47">
        <v>125.27</v>
      </c>
      <c r="AC5423" s="47">
        <v>-4.1811258289382369E-2</v>
      </c>
      <c r="AD5423" s="47">
        <v>125.22818874171061</v>
      </c>
      <c r="AE5423" s="47">
        <v>123.77376864638236</v>
      </c>
    </row>
    <row r="5424" spans="1:31" ht="13" x14ac:dyDescent="0.3">
      <c r="A5424" s="46">
        <v>44787</v>
      </c>
      <c r="B5424" s="44">
        <v>21</v>
      </c>
      <c r="C5424" s="44" t="s">
        <v>3</v>
      </c>
      <c r="D5424" s="45">
        <v>92.918006000000005</v>
      </c>
      <c r="E5424" s="43">
        <v>1.1519503E-2</v>
      </c>
      <c r="F5424" s="43"/>
      <c r="G5424" s="47">
        <v>47.424999999999997</v>
      </c>
      <c r="H5424" s="47">
        <v>0.23130211858865118</v>
      </c>
      <c r="I5424" s="47">
        <v>47.656302118588648</v>
      </c>
      <c r="J5424" s="47">
        <v>47.10732520336466</v>
      </c>
      <c r="K5424" s="47">
        <v>5.2349999999999994</v>
      </c>
      <c r="L5424" s="47">
        <v>2.5532242294393021E-2</v>
      </c>
      <c r="M5424" s="47">
        <v>5.2605322422943921</v>
      </c>
      <c r="N5424" s="47">
        <v>5.199933525347685</v>
      </c>
      <c r="O5424" s="47">
        <v>52.66</v>
      </c>
      <c r="P5424" s="47">
        <v>0.25683436088304423</v>
      </c>
      <c r="Q5424" s="47">
        <v>52.916834360883044</v>
      </c>
      <c r="R5424" s="47">
        <v>52.307258728712341</v>
      </c>
      <c r="S5424" s="47"/>
      <c r="T5424" s="47">
        <v>115.37299999999999</v>
      </c>
      <c r="U5424" s="47">
        <v>0.56269940596580814</v>
      </c>
      <c r="V5424" s="47">
        <v>115.93569940596579</v>
      </c>
      <c r="W5424" s="47">
        <v>114.60017776885167</v>
      </c>
      <c r="X5424" s="47">
        <v>8.6269999999999971</v>
      </c>
      <c r="Y5424" s="47">
        <v>4.207576967979533E-2</v>
      </c>
      <c r="Z5424" s="47">
        <v>8.6690757696797931</v>
      </c>
      <c r="AA5424" s="47">
        <v>8.5692123253437398</v>
      </c>
      <c r="AB5424" s="47">
        <v>123.99999999999999</v>
      </c>
      <c r="AC5424" s="47">
        <v>0.60477517564560346</v>
      </c>
      <c r="AD5424" s="47">
        <v>124.60477517564559</v>
      </c>
      <c r="AE5424" s="47">
        <v>123.16939009419541</v>
      </c>
    </row>
    <row r="5425" spans="1:31" ht="13" x14ac:dyDescent="0.3">
      <c r="A5425" s="46">
        <v>44787</v>
      </c>
      <c r="B5425" s="44">
        <v>22</v>
      </c>
      <c r="C5425" s="44" t="s">
        <v>3</v>
      </c>
      <c r="D5425" s="45">
        <v>92.998000000000005</v>
      </c>
      <c r="E5425" s="43">
        <v>1.1367627999999999E-2</v>
      </c>
      <c r="F5425" s="43"/>
      <c r="G5425" s="47">
        <v>45.08</v>
      </c>
      <c r="H5425" s="47">
        <v>0.35713600540603863</v>
      </c>
      <c r="I5425" s="47">
        <v>45.437136005406039</v>
      </c>
      <c r="J5425" s="47">
        <v>44.920623545911177</v>
      </c>
      <c r="K5425" s="47">
        <v>5.0539999999999994</v>
      </c>
      <c r="L5425" s="47">
        <v>4.0039160854527925E-2</v>
      </c>
      <c r="M5425" s="47">
        <v>5.0940391608545275</v>
      </c>
      <c r="N5425" s="47">
        <v>5.0361320186565006</v>
      </c>
      <c r="O5425" s="47">
        <v>50.134</v>
      </c>
      <c r="P5425" s="47">
        <v>0.39717516626056654</v>
      </c>
      <c r="Q5425" s="47">
        <v>50.531175166260567</v>
      </c>
      <c r="R5425" s="47">
        <v>49.956755564567679</v>
      </c>
      <c r="S5425" s="47"/>
      <c r="T5425" s="47">
        <v>110.41199999999999</v>
      </c>
      <c r="U5425" s="47">
        <v>0.87471385600912899</v>
      </c>
      <c r="V5425" s="47">
        <v>111.28671385600911</v>
      </c>
      <c r="W5425" s="47">
        <v>110.02164789155155</v>
      </c>
      <c r="X5425" s="47">
        <v>8.1809999999999992</v>
      </c>
      <c r="Y5425" s="47">
        <v>6.4812104264126036E-2</v>
      </c>
      <c r="Z5425" s="47">
        <v>8.2458121042641253</v>
      </c>
      <c r="AA5425" s="47">
        <v>8.152076779704954</v>
      </c>
      <c r="AB5425" s="47">
        <v>118.59299999999999</v>
      </c>
      <c r="AC5425" s="47">
        <v>0.93952596027325508</v>
      </c>
      <c r="AD5425" s="47">
        <v>119.53252596027323</v>
      </c>
      <c r="AE5425" s="47">
        <v>118.17372467125651</v>
      </c>
    </row>
    <row r="5426" spans="1:31" ht="13" x14ac:dyDescent="0.3">
      <c r="A5426" s="46">
        <v>44787</v>
      </c>
      <c r="B5426" s="44">
        <v>23</v>
      </c>
      <c r="C5426" s="44" t="s">
        <v>3</v>
      </c>
      <c r="D5426" s="45">
        <v>69.754707999999994</v>
      </c>
      <c r="E5426" s="43">
        <v>1.1174148E-2</v>
      </c>
      <c r="F5426" s="43"/>
      <c r="G5426" s="47">
        <v>42.81900000000001</v>
      </c>
      <c r="H5426" s="47">
        <v>0.29070402473338275</v>
      </c>
      <c r="I5426" s="47">
        <v>43.109704024733389</v>
      </c>
      <c r="J5426" s="47">
        <v>42.627989811724824</v>
      </c>
      <c r="K5426" s="47">
        <v>4.6269999999999998</v>
      </c>
      <c r="L5426" s="47">
        <v>3.1413333390349185E-2</v>
      </c>
      <c r="M5426" s="47">
        <v>4.6584133333903486</v>
      </c>
      <c r="N5426" s="47">
        <v>4.6063595333578711</v>
      </c>
      <c r="O5426" s="47">
        <v>47.446000000000012</v>
      </c>
      <c r="P5426" s="47">
        <v>0.32211735812373193</v>
      </c>
      <c r="Q5426" s="47">
        <v>47.768117358123739</v>
      </c>
      <c r="R5426" s="47">
        <v>47.234349345082691</v>
      </c>
      <c r="S5426" s="47"/>
      <c r="T5426" s="47">
        <v>103.93400000000004</v>
      </c>
      <c r="U5426" s="47">
        <v>0.70562208614492195</v>
      </c>
      <c r="V5426" s="47">
        <v>104.63962208614497</v>
      </c>
      <c r="W5426" s="47">
        <v>103.47036346229031</v>
      </c>
      <c r="X5426" s="47">
        <v>7.8739999999999988</v>
      </c>
      <c r="Y5426" s="47">
        <v>5.3457658767151382E-2</v>
      </c>
      <c r="Z5426" s="47">
        <v>7.9274576587671506</v>
      </c>
      <c r="AA5426" s="47">
        <v>7.8388750736243527</v>
      </c>
      <c r="AB5426" s="47">
        <v>111.80800000000004</v>
      </c>
      <c r="AC5426" s="47">
        <v>0.75907974491207331</v>
      </c>
      <c r="AD5426" s="47">
        <v>112.56707974491212</v>
      </c>
      <c r="AE5426" s="47">
        <v>111.30923853591466</v>
      </c>
    </row>
    <row r="5427" spans="1:31" ht="13" x14ac:dyDescent="0.3">
      <c r="A5427" s="46">
        <v>44787</v>
      </c>
      <c r="B5427" s="44">
        <v>24</v>
      </c>
      <c r="C5427" s="44" t="s">
        <v>3</v>
      </c>
      <c r="D5427" s="45">
        <v>67.971507000000003</v>
      </c>
      <c r="E5427" s="43">
        <v>1.165597E-2</v>
      </c>
      <c r="F5427" s="43"/>
      <c r="G5427" s="47">
        <v>41.066000000000003</v>
      </c>
      <c r="H5427" s="47">
        <v>0.44053718734645375</v>
      </c>
      <c r="I5427" s="47">
        <v>41.506537187346453</v>
      </c>
      <c r="J5427" s="47">
        <v>41.022738235086862</v>
      </c>
      <c r="K5427" s="47">
        <v>4.3449999999999998</v>
      </c>
      <c r="L5427" s="47">
        <v>4.6611164443099921E-2</v>
      </c>
      <c r="M5427" s="47">
        <v>4.3916111644430993</v>
      </c>
      <c r="N5427" s="47">
        <v>4.3404226764586857</v>
      </c>
      <c r="O5427" s="47">
        <v>45.411000000000001</v>
      </c>
      <c r="P5427" s="47">
        <v>0.48714835178955368</v>
      </c>
      <c r="Q5427" s="47">
        <v>45.898148351789551</v>
      </c>
      <c r="R5427" s="47">
        <v>45.363160911545549</v>
      </c>
      <c r="S5427" s="47"/>
      <c r="T5427" s="47">
        <v>98.210000000000036</v>
      </c>
      <c r="U5427" s="47">
        <v>1.0535517744434626</v>
      </c>
      <c r="V5427" s="47">
        <v>99.263551774443499</v>
      </c>
      <c r="W5427" s="47">
        <v>98.106538792867141</v>
      </c>
      <c r="X5427" s="47">
        <v>7.4160000000000013</v>
      </c>
      <c r="Y5427" s="47">
        <v>7.9555442004609692E-2</v>
      </c>
      <c r="Z5427" s="47">
        <v>7.4955554420046111</v>
      </c>
      <c r="AA5427" s="47">
        <v>7.4081874726392689</v>
      </c>
      <c r="AB5427" s="47">
        <v>105.62600000000003</v>
      </c>
      <c r="AC5427" s="47">
        <v>1.1331072164480722</v>
      </c>
      <c r="AD5427" s="47">
        <v>106.75910721644811</v>
      </c>
      <c r="AE5427" s="47">
        <v>105.51472626550641</v>
      </c>
    </row>
    <row r="5428" spans="1:31" ht="13" x14ac:dyDescent="0.3">
      <c r="A5428" s="46">
        <v>44788</v>
      </c>
      <c r="B5428" s="44">
        <v>1</v>
      </c>
      <c r="C5428" s="44" t="s">
        <v>3</v>
      </c>
      <c r="D5428" s="45">
        <v>63.476132999999997</v>
      </c>
      <c r="E5428" s="43">
        <v>1.2047739999999999E-2</v>
      </c>
      <c r="F5428" s="43"/>
      <c r="G5428" s="47">
        <v>39.981999999999999</v>
      </c>
      <c r="H5428" s="47">
        <v>0.50700180473925582</v>
      </c>
      <c r="I5428" s="47">
        <v>40.489001804739253</v>
      </c>
      <c r="J5428" s="47">
        <v>40.001200838136228</v>
      </c>
      <c r="K5428" s="47">
        <v>4.226</v>
      </c>
      <c r="L5428" s="47">
        <v>5.3588855655747461E-2</v>
      </c>
      <c r="M5428" s="47">
        <v>4.2795888556557475</v>
      </c>
      <c r="N5428" s="47">
        <v>4.2280294818159101</v>
      </c>
      <c r="O5428" s="47">
        <v>44.207999999999998</v>
      </c>
      <c r="P5428" s="47">
        <v>0.56059066039500327</v>
      </c>
      <c r="Q5428" s="47">
        <v>44.768590660394999</v>
      </c>
      <c r="R5428" s="47">
        <v>44.229230319952137</v>
      </c>
      <c r="S5428" s="47"/>
      <c r="T5428" s="47">
        <v>94.723000000000013</v>
      </c>
      <c r="U5428" s="47">
        <v>1.2011588202270156</v>
      </c>
      <c r="V5428" s="47">
        <v>95.924158820227035</v>
      </c>
      <c r="W5428" s="47">
        <v>94.768489495042232</v>
      </c>
      <c r="X5428" s="47">
        <v>7.1449999999999996</v>
      </c>
      <c r="Y5428" s="47">
        <v>9.0603969157670508E-2</v>
      </c>
      <c r="Z5428" s="47">
        <v>7.2356039691576699</v>
      </c>
      <c r="AA5428" s="47">
        <v>7.1484312937942907</v>
      </c>
      <c r="AB5428" s="47">
        <v>101.86800000000001</v>
      </c>
      <c r="AC5428" s="47">
        <v>1.2917627893846861</v>
      </c>
      <c r="AD5428" s="47">
        <v>103.1597627893847</v>
      </c>
      <c r="AE5428" s="47">
        <v>101.91692078883652</v>
      </c>
    </row>
    <row r="5429" spans="1:31" ht="13" x14ac:dyDescent="0.3">
      <c r="A5429" s="46">
        <v>44788</v>
      </c>
      <c r="B5429" s="44">
        <v>2</v>
      </c>
      <c r="C5429" s="44" t="s">
        <v>3</v>
      </c>
      <c r="D5429" s="45">
        <v>67.227214000000004</v>
      </c>
      <c r="E5429" s="43">
        <v>1.2268852E-2</v>
      </c>
      <c r="F5429" s="43"/>
      <c r="G5429" s="47">
        <v>39.195000000000007</v>
      </c>
      <c r="H5429" s="47">
        <v>0.50503229311157272</v>
      </c>
      <c r="I5429" s="47">
        <v>39.700032293111583</v>
      </c>
      <c r="J5429" s="47">
        <v>39.212958472512177</v>
      </c>
      <c r="K5429" s="47">
        <v>4.109</v>
      </c>
      <c r="L5429" s="47">
        <v>5.2944959622284779E-2</v>
      </c>
      <c r="M5429" s="47">
        <v>4.1619449596222848</v>
      </c>
      <c r="N5429" s="47">
        <v>4.1108826728805328</v>
      </c>
      <c r="O5429" s="47">
        <v>43.304000000000009</v>
      </c>
      <c r="P5429" s="47">
        <v>0.55797725273385745</v>
      </c>
      <c r="Q5429" s="47">
        <v>43.861977252733865</v>
      </c>
      <c r="R5429" s="47">
        <v>43.323841145392713</v>
      </c>
      <c r="S5429" s="47"/>
      <c r="T5429" s="47">
        <v>92.711000000000055</v>
      </c>
      <c r="U5429" s="47">
        <v>1.1945923951184343</v>
      </c>
      <c r="V5429" s="47">
        <v>93.905592395118489</v>
      </c>
      <c r="W5429" s="47">
        <v>92.753478580050455</v>
      </c>
      <c r="X5429" s="47">
        <v>6.9399999999999986</v>
      </c>
      <c r="Y5429" s="47">
        <v>8.9422735404881049E-2</v>
      </c>
      <c r="Z5429" s="47">
        <v>7.0294227354048795</v>
      </c>
      <c r="AA5429" s="47">
        <v>6.9431797882187611</v>
      </c>
      <c r="AB5429" s="47">
        <v>99.651000000000053</v>
      </c>
      <c r="AC5429" s="47">
        <v>1.2840151305233154</v>
      </c>
      <c r="AD5429" s="47">
        <v>100.93501513052337</v>
      </c>
      <c r="AE5429" s="47">
        <v>99.696658368269212</v>
      </c>
    </row>
    <row r="5430" spans="1:31" ht="13" x14ac:dyDescent="0.3">
      <c r="A5430" s="46">
        <v>44788</v>
      </c>
      <c r="B5430" s="44">
        <v>3</v>
      </c>
      <c r="C5430" s="44" t="s">
        <v>3</v>
      </c>
      <c r="D5430" s="45">
        <v>57.296545999999999</v>
      </c>
      <c r="E5430" s="43">
        <v>1.2425136E-2</v>
      </c>
      <c r="F5430" s="43"/>
      <c r="G5430" s="47">
        <v>38.425000000000004</v>
      </c>
      <c r="H5430" s="47">
        <v>0.47528377429530005</v>
      </c>
      <c r="I5430" s="47">
        <v>38.900283774295303</v>
      </c>
      <c r="J5430" s="47">
        <v>38.416942457961092</v>
      </c>
      <c r="K5430" s="47">
        <v>4.0170000000000003</v>
      </c>
      <c r="L5430" s="47">
        <v>4.968679040583527E-2</v>
      </c>
      <c r="M5430" s="47">
        <v>4.0666867904058357</v>
      </c>
      <c r="N5430" s="47">
        <v>4.0161576539656396</v>
      </c>
      <c r="O5430" s="47">
        <v>42.442000000000007</v>
      </c>
      <c r="P5430" s="47">
        <v>0.52497056470113534</v>
      </c>
      <c r="Q5430" s="47">
        <v>42.966970564701143</v>
      </c>
      <c r="R5430" s="47">
        <v>42.433100111926734</v>
      </c>
      <c r="S5430" s="47"/>
      <c r="T5430" s="47">
        <v>91.691000000000003</v>
      </c>
      <c r="U5430" s="47">
        <v>1.134137789171382</v>
      </c>
      <c r="V5430" s="47">
        <v>92.825137789171379</v>
      </c>
      <c r="W5430" s="47">
        <v>91.671772827922183</v>
      </c>
      <c r="X5430" s="47">
        <v>6.8389999999999986</v>
      </c>
      <c r="Y5430" s="47">
        <v>8.4592471890840751E-2</v>
      </c>
      <c r="Z5430" s="47">
        <v>6.9235924718908395</v>
      </c>
      <c r="AA5430" s="47">
        <v>6.8375658938190202</v>
      </c>
      <c r="AB5430" s="47">
        <v>98.53</v>
      </c>
      <c r="AC5430" s="47">
        <v>1.2187302610622228</v>
      </c>
      <c r="AD5430" s="47">
        <v>99.748730261062221</v>
      </c>
      <c r="AE5430" s="47">
        <v>98.509338721741202</v>
      </c>
    </row>
    <row r="5431" spans="1:31" ht="13" x14ac:dyDescent="0.3">
      <c r="A5431" s="46">
        <v>44788</v>
      </c>
      <c r="B5431" s="44">
        <v>4</v>
      </c>
      <c r="C5431" s="44" t="s">
        <v>3</v>
      </c>
      <c r="D5431" s="45">
        <v>51.166331</v>
      </c>
      <c r="E5431" s="43">
        <v>1.2137436E-2</v>
      </c>
      <c r="F5431" s="43"/>
      <c r="G5431" s="47">
        <v>38.256</v>
      </c>
      <c r="H5431" s="47">
        <v>0.50459200607185761</v>
      </c>
      <c r="I5431" s="47">
        <v>38.76059200607186</v>
      </c>
      <c r="J5431" s="47">
        <v>38.290137801276053</v>
      </c>
      <c r="K5431" s="47">
        <v>3.9870000000000001</v>
      </c>
      <c r="L5431" s="47">
        <v>5.2588047056892941E-2</v>
      </c>
      <c r="M5431" s="47">
        <v>4.0395880470568928</v>
      </c>
      <c r="N5431" s="47">
        <v>3.9905578056693751</v>
      </c>
      <c r="O5431" s="47">
        <v>42.243000000000002</v>
      </c>
      <c r="P5431" s="47">
        <v>0.55718005312875052</v>
      </c>
      <c r="Q5431" s="47">
        <v>42.800180053128756</v>
      </c>
      <c r="R5431" s="47">
        <v>42.280695606945429</v>
      </c>
      <c r="S5431" s="47"/>
      <c r="T5431" s="47">
        <v>91.805000000000021</v>
      </c>
      <c r="U5431" s="47">
        <v>1.2108968297110756</v>
      </c>
      <c r="V5431" s="47">
        <v>93.015896829711096</v>
      </c>
      <c r="W5431" s="47">
        <v>91.886922334957873</v>
      </c>
      <c r="X5431" s="47">
        <v>6.7949999999999999</v>
      </c>
      <c r="Y5431" s="47">
        <v>8.962522692540445E-2</v>
      </c>
      <c r="Z5431" s="47">
        <v>6.8846252269254045</v>
      </c>
      <c r="AA5431" s="47">
        <v>6.8010635288496122</v>
      </c>
      <c r="AB5431" s="47">
        <v>98.600000000000023</v>
      </c>
      <c r="AC5431" s="47">
        <v>1.3005220566364801</v>
      </c>
      <c r="AD5431" s="47">
        <v>99.900522056636504</v>
      </c>
      <c r="AE5431" s="47">
        <v>98.687985863807484</v>
      </c>
    </row>
    <row r="5432" spans="1:31" ht="13" x14ac:dyDescent="0.3">
      <c r="A5432" s="46">
        <v>44788</v>
      </c>
      <c r="B5432" s="44">
        <v>5</v>
      </c>
      <c r="C5432" s="44" t="s">
        <v>3</v>
      </c>
      <c r="D5432" s="45">
        <v>55.677273</v>
      </c>
      <c r="E5432" s="43">
        <v>1.2146402000000001E-2</v>
      </c>
      <c r="F5432" s="43"/>
      <c r="G5432" s="47">
        <v>39.765000000000008</v>
      </c>
      <c r="H5432" s="47">
        <v>0.55573242392798128</v>
      </c>
      <c r="I5432" s="47">
        <v>40.320732423927986</v>
      </c>
      <c r="J5432" s="47">
        <v>39.830980598972523</v>
      </c>
      <c r="K5432" s="47">
        <v>4.2519999999999998</v>
      </c>
      <c r="L5432" s="47">
        <v>5.9423469547133796E-2</v>
      </c>
      <c r="M5432" s="47">
        <v>4.3114234695471332</v>
      </c>
      <c r="N5432" s="47">
        <v>4.2590551868937796</v>
      </c>
      <c r="O5432" s="47">
        <v>44.01700000000001</v>
      </c>
      <c r="P5432" s="47">
        <v>0.61515589347511512</v>
      </c>
      <c r="Q5432" s="47">
        <v>44.632155893475115</v>
      </c>
      <c r="R5432" s="47">
        <v>44.090035785866306</v>
      </c>
      <c r="S5432" s="47"/>
      <c r="T5432" s="47">
        <v>94.934000000000012</v>
      </c>
      <c r="U5432" s="47">
        <v>1.3267421585107246</v>
      </c>
      <c r="V5432" s="47">
        <v>96.260742158510737</v>
      </c>
      <c r="W5432" s="47">
        <v>95.091520487435119</v>
      </c>
      <c r="X5432" s="47">
        <v>7.0679999999999996</v>
      </c>
      <c r="Y5432" s="47">
        <v>9.877824147675017E-2</v>
      </c>
      <c r="Z5432" s="47">
        <v>7.1667782414767496</v>
      </c>
      <c r="AA5432" s="47">
        <v>7.0797276719109199</v>
      </c>
      <c r="AB5432" s="47">
        <v>102.00200000000001</v>
      </c>
      <c r="AC5432" s="47">
        <v>1.4255203999874748</v>
      </c>
      <c r="AD5432" s="47">
        <v>103.42752039998749</v>
      </c>
      <c r="AE5432" s="47">
        <v>102.17124815934604</v>
      </c>
    </row>
    <row r="5433" spans="1:31" ht="13" x14ac:dyDescent="0.3">
      <c r="A5433" s="46">
        <v>44788</v>
      </c>
      <c r="B5433" s="44">
        <v>6</v>
      </c>
      <c r="C5433" s="44" t="s">
        <v>3</v>
      </c>
      <c r="D5433" s="45">
        <v>64.251707999999994</v>
      </c>
      <c r="E5433" s="43">
        <v>1.1907511000000001E-2</v>
      </c>
      <c r="F5433" s="43"/>
      <c r="G5433" s="47">
        <v>42.696000000000005</v>
      </c>
      <c r="H5433" s="47">
        <v>0.68667018282678027</v>
      </c>
      <c r="I5433" s="47">
        <v>43.382670182826786</v>
      </c>
      <c r="J5433" s="47">
        <v>42.866090560415408</v>
      </c>
      <c r="K5433" s="47">
        <v>4.4809999999999999</v>
      </c>
      <c r="L5433" s="47">
        <v>7.2066917023768079E-2</v>
      </c>
      <c r="M5433" s="47">
        <v>4.5530669170237683</v>
      </c>
      <c r="N5433" s="47">
        <v>4.4988512226255715</v>
      </c>
      <c r="O5433" s="47">
        <v>47.177000000000007</v>
      </c>
      <c r="P5433" s="47">
        <v>0.75873709985054838</v>
      </c>
      <c r="Q5433" s="47">
        <v>47.935737099850556</v>
      </c>
      <c r="R5433" s="47">
        <v>47.364941783040976</v>
      </c>
      <c r="S5433" s="47"/>
      <c r="T5433" s="47">
        <v>102.77200000000005</v>
      </c>
      <c r="U5433" s="47">
        <v>1.6528590038756297</v>
      </c>
      <c r="V5433" s="47">
        <v>104.42485900387568</v>
      </c>
      <c r="W5433" s="47">
        <v>103.18141884661358</v>
      </c>
      <c r="X5433" s="47">
        <v>7.5060000000000011</v>
      </c>
      <c r="Y5433" s="47">
        <v>0.12071731291684966</v>
      </c>
      <c r="Z5433" s="47">
        <v>7.6267173129168508</v>
      </c>
      <c r="AA5433" s="47">
        <v>7.5359020926194029</v>
      </c>
      <c r="AB5433" s="47">
        <v>110.27800000000005</v>
      </c>
      <c r="AC5433" s="47">
        <v>1.7735763167924794</v>
      </c>
      <c r="AD5433" s="47">
        <v>112.05157631679253</v>
      </c>
      <c r="AE5433" s="47">
        <v>110.71732093923299</v>
      </c>
    </row>
    <row r="5434" spans="1:31" ht="13" x14ac:dyDescent="0.3">
      <c r="A5434" s="46">
        <v>44788</v>
      </c>
      <c r="B5434" s="44">
        <v>7</v>
      </c>
      <c r="C5434" s="44" t="s">
        <v>3</v>
      </c>
      <c r="D5434" s="45">
        <v>90.307537999999994</v>
      </c>
      <c r="E5434" s="43">
        <v>1.1238325E-2</v>
      </c>
      <c r="F5434" s="43"/>
      <c r="G5434" s="47">
        <v>47.326000000000001</v>
      </c>
      <c r="H5434" s="47">
        <v>0.34246943272776753</v>
      </c>
      <c r="I5434" s="47">
        <v>47.668469432727768</v>
      </c>
      <c r="J5434" s="47">
        <v>47.132755680990208</v>
      </c>
      <c r="K5434" s="47">
        <v>5.0629999999999997</v>
      </c>
      <c r="L5434" s="47">
        <v>3.6637846805153342E-2</v>
      </c>
      <c r="M5434" s="47">
        <v>5.0996378468051526</v>
      </c>
      <c r="N5434" s="47">
        <v>5.0423264593004564</v>
      </c>
      <c r="O5434" s="47">
        <v>52.389000000000003</v>
      </c>
      <c r="P5434" s="47">
        <v>0.37910727953292089</v>
      </c>
      <c r="Q5434" s="47">
        <v>52.76810727953292</v>
      </c>
      <c r="R5434" s="47">
        <v>52.175082140290662</v>
      </c>
      <c r="S5434" s="47"/>
      <c r="T5434" s="47">
        <v>113.84700000000002</v>
      </c>
      <c r="U5434" s="47">
        <v>0.82384138756197756</v>
      </c>
      <c r="V5434" s="47">
        <v>114.67084138756201</v>
      </c>
      <c r="W5434" s="47">
        <v>113.38213320402514</v>
      </c>
      <c r="X5434" s="47">
        <v>7.9399999999999986</v>
      </c>
      <c r="Y5434" s="47">
        <v>5.7456943241737599E-2</v>
      </c>
      <c r="Z5434" s="47">
        <v>7.9974569432417359</v>
      </c>
      <c r="AA5434" s="47">
        <v>7.907578922940079</v>
      </c>
      <c r="AB5434" s="47">
        <v>121.78700000000002</v>
      </c>
      <c r="AC5434" s="47">
        <v>0.88129833080371511</v>
      </c>
      <c r="AD5434" s="47">
        <v>122.66829833080374</v>
      </c>
      <c r="AE5434" s="47">
        <v>121.28971212696521</v>
      </c>
    </row>
    <row r="5435" spans="1:31" ht="13" x14ac:dyDescent="0.3">
      <c r="A5435" s="46">
        <v>44788</v>
      </c>
      <c r="B5435" s="44">
        <v>8</v>
      </c>
      <c r="C5435" s="44" t="s">
        <v>5</v>
      </c>
      <c r="D5435" s="45">
        <v>67.962051000000002</v>
      </c>
      <c r="E5435" s="43">
        <v>1.0755875E-2</v>
      </c>
      <c r="F5435" s="43"/>
      <c r="G5435" s="47">
        <v>53.227000000000004</v>
      </c>
      <c r="H5435" s="47">
        <v>0.6717656671486284</v>
      </c>
      <c r="I5435" s="47">
        <v>53.898765667148631</v>
      </c>
      <c r="J5435" s="47">
        <v>53.319037280978492</v>
      </c>
      <c r="K5435" s="47">
        <v>5.7419999999999991</v>
      </c>
      <c r="L5435" s="47">
        <v>7.2468455121788261E-2</v>
      </c>
      <c r="M5435" s="47">
        <v>5.8144684551217871</v>
      </c>
      <c r="N5435" s="47">
        <v>5.751928759227054</v>
      </c>
      <c r="O5435" s="47">
        <v>58.969000000000001</v>
      </c>
      <c r="P5435" s="47">
        <v>0.74423412227041663</v>
      </c>
      <c r="Q5435" s="47">
        <v>59.713234122270421</v>
      </c>
      <c r="R5435" s="47">
        <v>59.070966040205548</v>
      </c>
      <c r="S5435" s="47"/>
      <c r="T5435" s="47">
        <v>124.76100000000004</v>
      </c>
      <c r="U5435" s="47">
        <v>1.5745797508619697</v>
      </c>
      <c r="V5435" s="47">
        <v>126.33557975086201</v>
      </c>
      <c r="W5435" s="47">
        <v>124.97673004700921</v>
      </c>
      <c r="X5435" s="47">
        <v>8.5350000000000019</v>
      </c>
      <c r="Y5435" s="47">
        <v>0.10771826270715135</v>
      </c>
      <c r="Z5435" s="47">
        <v>8.6427182627071524</v>
      </c>
      <c r="AA5435" s="47">
        <v>8.5497582654132565</v>
      </c>
      <c r="AB5435" s="47">
        <v>133.29600000000005</v>
      </c>
      <c r="AC5435" s="47">
        <v>1.682298013569121</v>
      </c>
      <c r="AD5435" s="47">
        <v>134.97829801356917</v>
      </c>
      <c r="AE5435" s="47">
        <v>133.52648831242246</v>
      </c>
    </row>
    <row r="5436" spans="1:31" ht="13" x14ac:dyDescent="0.3">
      <c r="A5436" s="46">
        <v>44788</v>
      </c>
      <c r="B5436" s="44">
        <v>9</v>
      </c>
      <c r="C5436" s="44" t="s">
        <v>5</v>
      </c>
      <c r="D5436" s="45">
        <v>67.959112000000005</v>
      </c>
      <c r="E5436" s="43">
        <v>1.0149396E-2</v>
      </c>
      <c r="F5436" s="43"/>
      <c r="G5436" s="47">
        <v>60.525999999999996</v>
      </c>
      <c r="H5436" s="47">
        <v>0.51730614557296317</v>
      </c>
      <c r="I5436" s="47">
        <v>61.043306145572963</v>
      </c>
      <c r="J5436" s="47">
        <v>60.423753458352309</v>
      </c>
      <c r="K5436" s="47">
        <v>6.2059999999999995</v>
      </c>
      <c r="L5436" s="47">
        <v>5.3041700086339912E-2</v>
      </c>
      <c r="M5436" s="47">
        <v>6.2590417000863399</v>
      </c>
      <c r="N5436" s="47">
        <v>6.1955162072916501</v>
      </c>
      <c r="O5436" s="47">
        <v>66.731999999999999</v>
      </c>
      <c r="P5436" s="47">
        <v>0.57034784565930308</v>
      </c>
      <c r="Q5436" s="47">
        <v>67.302347845659298</v>
      </c>
      <c r="R5436" s="47">
        <v>66.619269665643955</v>
      </c>
      <c r="S5436" s="47"/>
      <c r="T5436" s="47">
        <v>139.21100000000001</v>
      </c>
      <c r="U5436" s="47">
        <v>1.1898143910279515</v>
      </c>
      <c r="V5436" s="47">
        <v>140.40081439102795</v>
      </c>
      <c r="W5436" s="47">
        <v>138.97583092705091</v>
      </c>
      <c r="X5436" s="47">
        <v>9.4830000000000023</v>
      </c>
      <c r="Y5436" s="47">
        <v>8.1049700599220356E-2</v>
      </c>
      <c r="Z5436" s="47">
        <v>9.564049700599222</v>
      </c>
      <c r="AA5436" s="47">
        <v>9.4669803728241586</v>
      </c>
      <c r="AB5436" s="47">
        <v>148.69400000000002</v>
      </c>
      <c r="AC5436" s="47">
        <v>1.2708640916271718</v>
      </c>
      <c r="AD5436" s="47">
        <v>149.96486409162716</v>
      </c>
      <c r="AE5436" s="47">
        <v>148.44281129987507</v>
      </c>
    </row>
    <row r="5437" spans="1:31" ht="13" x14ac:dyDescent="0.3">
      <c r="A5437" s="46">
        <v>44788</v>
      </c>
      <c r="B5437" s="44">
        <v>10</v>
      </c>
      <c r="C5437" s="44" t="s">
        <v>5</v>
      </c>
      <c r="D5437" s="45">
        <v>79.951566999999997</v>
      </c>
      <c r="E5437" s="43">
        <v>9.4361410000000003E-3</v>
      </c>
      <c r="F5437" s="43"/>
      <c r="G5437" s="47">
        <v>66.944999999999993</v>
      </c>
      <c r="H5437" s="47">
        <v>0.46672663578437323</v>
      </c>
      <c r="I5437" s="47">
        <v>67.411726635784362</v>
      </c>
      <c r="J5437" s="47">
        <v>66.775620078195644</v>
      </c>
      <c r="K5437" s="47">
        <v>6.7690000000000001</v>
      </c>
      <c r="L5437" s="47">
        <v>4.7192062105077641E-2</v>
      </c>
      <c r="M5437" s="47">
        <v>6.8161920621050776</v>
      </c>
      <c r="N5437" s="47">
        <v>6.7518735127239733</v>
      </c>
      <c r="O5437" s="47">
        <v>73.713999999999999</v>
      </c>
      <c r="P5437" s="47">
        <v>0.51391869788945088</v>
      </c>
      <c r="Q5437" s="47">
        <v>74.227918697889436</v>
      </c>
      <c r="R5437" s="47">
        <v>73.527493590919619</v>
      </c>
      <c r="S5437" s="47"/>
      <c r="T5437" s="47">
        <v>151.71400000000003</v>
      </c>
      <c r="U5437" s="47">
        <v>1.057718497593404</v>
      </c>
      <c r="V5437" s="47">
        <v>152.77171849759344</v>
      </c>
      <c r="W5437" s="47">
        <v>151.33014302103783</v>
      </c>
      <c r="X5437" s="47">
        <v>10.383999999999999</v>
      </c>
      <c r="Y5437" s="47">
        <v>7.239509128366467E-2</v>
      </c>
      <c r="Z5437" s="47">
        <v>10.456395091283664</v>
      </c>
      <c r="AA5437" s="47">
        <v>10.357727072850603</v>
      </c>
      <c r="AB5437" s="47">
        <v>162.09800000000001</v>
      </c>
      <c r="AC5437" s="47">
        <v>1.1301135888770686</v>
      </c>
      <c r="AD5437" s="47">
        <v>163.22811358887711</v>
      </c>
      <c r="AE5437" s="47">
        <v>161.68787009388842</v>
      </c>
    </row>
    <row r="5438" spans="1:31" ht="13" x14ac:dyDescent="0.3">
      <c r="A5438" s="46">
        <v>44788</v>
      </c>
      <c r="B5438" s="44">
        <v>11</v>
      </c>
      <c r="C5438" s="44" t="s">
        <v>5</v>
      </c>
      <c r="D5438" s="45">
        <v>133.48688000000001</v>
      </c>
      <c r="E5438" s="43">
        <v>9.2764030000000008E-3</v>
      </c>
      <c r="F5438" s="43"/>
      <c r="G5438" s="47">
        <v>71.384</v>
      </c>
      <c r="H5438" s="47">
        <v>0.36215337961328387</v>
      </c>
      <c r="I5438" s="47">
        <v>71.74615337961329</v>
      </c>
      <c r="J5438" s="47">
        <v>71.080607147164187</v>
      </c>
      <c r="K5438" s="47">
        <v>7.0880000000000001</v>
      </c>
      <c r="L5438" s="47">
        <v>3.5959642983006787E-2</v>
      </c>
      <c r="M5438" s="47">
        <v>7.1239596429830065</v>
      </c>
      <c r="N5438" s="47">
        <v>7.0578749223789599</v>
      </c>
      <c r="O5438" s="47">
        <v>78.471999999999994</v>
      </c>
      <c r="P5438" s="47">
        <v>0.39811302259629067</v>
      </c>
      <c r="Q5438" s="47">
        <v>78.8701130225963</v>
      </c>
      <c r="R5438" s="47">
        <v>78.138482069543144</v>
      </c>
      <c r="S5438" s="47"/>
      <c r="T5438" s="47">
        <v>160.46000000000004</v>
      </c>
      <c r="U5438" s="47">
        <v>0.8140638139183507</v>
      </c>
      <c r="V5438" s="47">
        <v>161.27406381391839</v>
      </c>
      <c r="W5438" s="47">
        <v>159.77802060453277</v>
      </c>
      <c r="X5438" s="47">
        <v>10.934999999999997</v>
      </c>
      <c r="Y5438" s="47">
        <v>5.5476678332276957E-2</v>
      </c>
      <c r="Z5438" s="47">
        <v>10.990476678332273</v>
      </c>
      <c r="AA5438" s="47">
        <v>10.888524587501962</v>
      </c>
      <c r="AB5438" s="47">
        <v>171.39500000000004</v>
      </c>
      <c r="AC5438" s="47">
        <v>0.86954049225062768</v>
      </c>
      <c r="AD5438" s="47">
        <v>172.26454049225066</v>
      </c>
      <c r="AE5438" s="47">
        <v>170.66654519203473</v>
      </c>
    </row>
    <row r="5439" spans="1:31" ht="13" x14ac:dyDescent="0.3">
      <c r="A5439" s="46">
        <v>44788</v>
      </c>
      <c r="B5439" s="44">
        <v>12</v>
      </c>
      <c r="C5439" s="44" t="s">
        <v>5</v>
      </c>
      <c r="D5439" s="45">
        <v>108.72897500000001</v>
      </c>
      <c r="E5439" s="43">
        <v>9.2853139999999994E-3</v>
      </c>
      <c r="F5439" s="43"/>
      <c r="G5439" s="47">
        <v>74.222999999999999</v>
      </c>
      <c r="H5439" s="47">
        <v>0.5362745130691966</v>
      </c>
      <c r="I5439" s="47">
        <v>74.759274513069201</v>
      </c>
      <c r="J5439" s="47">
        <v>74.065111174803164</v>
      </c>
      <c r="K5439" s="47">
        <v>7.2939999999999996</v>
      </c>
      <c r="L5439" s="47">
        <v>5.2700460751070682E-2</v>
      </c>
      <c r="M5439" s="47">
        <v>7.3467004607510704</v>
      </c>
      <c r="N5439" s="47">
        <v>7.2784840401090518</v>
      </c>
      <c r="O5439" s="47">
        <v>81.516999999999996</v>
      </c>
      <c r="P5439" s="47">
        <v>0.58897497382026731</v>
      </c>
      <c r="Q5439" s="47">
        <v>82.105974973820267</v>
      </c>
      <c r="R5439" s="47">
        <v>81.343595214912213</v>
      </c>
      <c r="S5439" s="47"/>
      <c r="T5439" s="47">
        <v>166.55</v>
      </c>
      <c r="U5439" s="47">
        <v>1.2033536794750239</v>
      </c>
      <c r="V5439" s="47">
        <v>167.75335367947503</v>
      </c>
      <c r="W5439" s="47">
        <v>166.19571111600806</v>
      </c>
      <c r="X5439" s="47">
        <v>11.155000000000005</v>
      </c>
      <c r="Y5439" s="47">
        <v>8.0596879582971459E-2</v>
      </c>
      <c r="Z5439" s="47">
        <v>11.235596879582976</v>
      </c>
      <c r="AA5439" s="47">
        <v>11.131270834578629</v>
      </c>
      <c r="AB5439" s="47">
        <v>177.70500000000001</v>
      </c>
      <c r="AC5439" s="47">
        <v>1.2839505590579954</v>
      </c>
      <c r="AD5439" s="47">
        <v>178.988950559058</v>
      </c>
      <c r="AE5439" s="47">
        <v>177.32698195058668</v>
      </c>
    </row>
    <row r="5440" spans="1:31" ht="13" x14ac:dyDescent="0.3">
      <c r="A5440" s="46">
        <v>44788</v>
      </c>
      <c r="B5440" s="44">
        <v>13</v>
      </c>
      <c r="C5440" s="44" t="s">
        <v>5</v>
      </c>
      <c r="D5440" s="45">
        <v>92.436104999999998</v>
      </c>
      <c r="E5440" s="43">
        <v>9.2422089999999995E-3</v>
      </c>
      <c r="F5440" s="43"/>
      <c r="G5440" s="47">
        <v>75.450999999999993</v>
      </c>
      <c r="H5440" s="47">
        <v>0.45950128633423659</v>
      </c>
      <c r="I5440" s="47">
        <v>75.910501286334224</v>
      </c>
      <c r="J5440" s="47">
        <v>75.208920568151157</v>
      </c>
      <c r="K5440" s="47">
        <v>7.3449999999999998</v>
      </c>
      <c r="L5440" s="47">
        <v>4.4731507178499531E-2</v>
      </c>
      <c r="M5440" s="47">
        <v>7.3897315071784995</v>
      </c>
      <c r="N5440" s="47">
        <v>7.3214340641352713</v>
      </c>
      <c r="O5440" s="47">
        <v>82.795999999999992</v>
      </c>
      <c r="P5440" s="47">
        <v>0.50423279351273609</v>
      </c>
      <c r="Q5440" s="47">
        <v>83.30023279351272</v>
      </c>
      <c r="R5440" s="47">
        <v>82.530354632286432</v>
      </c>
      <c r="S5440" s="47"/>
      <c r="T5440" s="47">
        <v>169.40899999999996</v>
      </c>
      <c r="U5440" s="47">
        <v>1.0317113546089074</v>
      </c>
      <c r="V5440" s="47">
        <v>170.44071135460888</v>
      </c>
      <c r="W5440" s="47">
        <v>168.86546267816092</v>
      </c>
      <c r="X5440" s="47">
        <v>11.363999999999997</v>
      </c>
      <c r="Y5440" s="47">
        <v>6.9207467335121647E-2</v>
      </c>
      <c r="Z5440" s="47">
        <v>11.433207467335119</v>
      </c>
      <c r="AA5440" s="47">
        <v>11.327539374381649</v>
      </c>
      <c r="AB5440" s="47">
        <v>180.77299999999997</v>
      </c>
      <c r="AC5440" s="47">
        <v>1.1009188219440291</v>
      </c>
      <c r="AD5440" s="47">
        <v>181.87391882194399</v>
      </c>
      <c r="AE5440" s="47">
        <v>180.19300205254257</v>
      </c>
    </row>
    <row r="5441" spans="1:31" ht="13" x14ac:dyDescent="0.3">
      <c r="A5441" s="46">
        <v>44788</v>
      </c>
      <c r="B5441" s="44">
        <v>14</v>
      </c>
      <c r="C5441" s="44" t="s">
        <v>5</v>
      </c>
      <c r="D5441" s="45">
        <v>102.072732</v>
      </c>
      <c r="E5441" s="43">
        <v>9.1457940000000005E-3</v>
      </c>
      <c r="F5441" s="43"/>
      <c r="G5441" s="47">
        <v>76.714000000000013</v>
      </c>
      <c r="H5441" s="47">
        <v>0.41636622196598966</v>
      </c>
      <c r="I5441" s="47">
        <v>77.130366221966</v>
      </c>
      <c r="J5441" s="47">
        <v>76.424947781355343</v>
      </c>
      <c r="K5441" s="47">
        <v>7.3840000000000003</v>
      </c>
      <c r="L5441" s="47">
        <v>4.0076754999046678E-2</v>
      </c>
      <c r="M5441" s="47">
        <v>7.4240767549990467</v>
      </c>
      <c r="N5441" s="47">
        <v>7.3561776783576365</v>
      </c>
      <c r="O5441" s="47">
        <v>84.098000000000013</v>
      </c>
      <c r="P5441" s="47">
        <v>0.45644297696503633</v>
      </c>
      <c r="Q5441" s="47">
        <v>84.554442976965049</v>
      </c>
      <c r="R5441" s="47">
        <v>83.781125459712982</v>
      </c>
      <c r="S5441" s="47"/>
      <c r="T5441" s="47">
        <v>171.46199999999999</v>
      </c>
      <c r="U5441" s="47">
        <v>0.93061221094888147</v>
      </c>
      <c r="V5441" s="47">
        <v>172.39261221094887</v>
      </c>
      <c r="W5441" s="47">
        <v>170.81594489254564</v>
      </c>
      <c r="X5441" s="47">
        <v>11.495000000000001</v>
      </c>
      <c r="Y5441" s="47">
        <v>6.238926038922557E-2</v>
      </c>
      <c r="Z5441" s="47">
        <v>11.557389260389227</v>
      </c>
      <c r="AA5441" s="47">
        <v>11.451687759035895</v>
      </c>
      <c r="AB5441" s="47">
        <v>182.95699999999999</v>
      </c>
      <c r="AC5441" s="47">
        <v>0.99300147133810701</v>
      </c>
      <c r="AD5441" s="47">
        <v>183.95000147133808</v>
      </c>
      <c r="AE5441" s="47">
        <v>182.26763265158155</v>
      </c>
    </row>
    <row r="5442" spans="1:31" ht="13" x14ac:dyDescent="0.3">
      <c r="A5442" s="46">
        <v>44788</v>
      </c>
      <c r="B5442" s="44">
        <v>15</v>
      </c>
      <c r="C5442" s="44" t="s">
        <v>5</v>
      </c>
      <c r="D5442" s="45">
        <v>106.886099</v>
      </c>
      <c r="E5442" s="43">
        <v>9.0030779999999994E-3</v>
      </c>
      <c r="F5442" s="43"/>
      <c r="G5442" s="47">
        <v>75.724000000000004</v>
      </c>
      <c r="H5442" s="47">
        <v>0.43426416693171133</v>
      </c>
      <c r="I5442" s="47">
        <v>76.158264166931716</v>
      </c>
      <c r="J5442" s="47">
        <v>75.472605374292229</v>
      </c>
      <c r="K5442" s="47">
        <v>7.3419999999999996</v>
      </c>
      <c r="L5442" s="47">
        <v>4.2105112165398348E-2</v>
      </c>
      <c r="M5442" s="47">
        <v>7.3841051121653978</v>
      </c>
      <c r="N5442" s="47">
        <v>7.3176254378803742</v>
      </c>
      <c r="O5442" s="47">
        <v>83.066000000000003</v>
      </c>
      <c r="P5442" s="47">
        <v>0.47636927909710969</v>
      </c>
      <c r="Q5442" s="47">
        <v>83.542369279097116</v>
      </c>
      <c r="R5442" s="47">
        <v>82.790230812172609</v>
      </c>
      <c r="S5442" s="47"/>
      <c r="T5442" s="47">
        <v>169.58400000000003</v>
      </c>
      <c r="U5442" s="47">
        <v>0.97253518679609308</v>
      </c>
      <c r="V5442" s="47">
        <v>170.55653518679611</v>
      </c>
      <c r="W5442" s="47">
        <v>169.02100139709964</v>
      </c>
      <c r="X5442" s="47">
        <v>11.379999999999995</v>
      </c>
      <c r="Y5442" s="47">
        <v>6.526235037349945E-2</v>
      </c>
      <c r="Z5442" s="47">
        <v>11.445262350373495</v>
      </c>
      <c r="AA5442" s="47">
        <v>11.342219760702619</v>
      </c>
      <c r="AB5442" s="47">
        <v>180.96400000000003</v>
      </c>
      <c r="AC5442" s="47">
        <v>1.0377975371695924</v>
      </c>
      <c r="AD5442" s="47">
        <v>182.00179753716961</v>
      </c>
      <c r="AE5442" s="47">
        <v>180.36322115780226</v>
      </c>
    </row>
    <row r="5443" spans="1:31" ht="13" x14ac:dyDescent="0.3">
      <c r="A5443" s="46">
        <v>44788</v>
      </c>
      <c r="B5443" s="44">
        <v>16</v>
      </c>
      <c r="C5443" s="44" t="s">
        <v>5</v>
      </c>
      <c r="D5443" s="45">
        <v>125.278448</v>
      </c>
      <c r="E5443" s="43">
        <v>9.0578800000000008E-3</v>
      </c>
      <c r="F5443" s="43"/>
      <c r="G5443" s="47">
        <v>72.041000000000011</v>
      </c>
      <c r="H5443" s="47">
        <v>0.3189552039204564</v>
      </c>
      <c r="I5443" s="47">
        <v>72.359955203920464</v>
      </c>
      <c r="J5443" s="47">
        <v>71.704527412877979</v>
      </c>
      <c r="K5443" s="47">
        <v>7.1290000000000004</v>
      </c>
      <c r="L5443" s="47">
        <v>3.1563021734136582E-2</v>
      </c>
      <c r="M5443" s="47">
        <v>7.1605630217341369</v>
      </c>
      <c r="N5443" s="47">
        <v>7.0957035011508323</v>
      </c>
      <c r="O5443" s="47">
        <v>79.170000000000016</v>
      </c>
      <c r="P5443" s="47">
        <v>0.35051822565459301</v>
      </c>
      <c r="Q5443" s="47">
        <v>79.520518225654598</v>
      </c>
      <c r="R5443" s="47">
        <v>78.800230914028816</v>
      </c>
      <c r="S5443" s="47"/>
      <c r="T5443" s="47">
        <v>162.65400000000002</v>
      </c>
      <c r="U5443" s="47">
        <v>0.72013630763701109</v>
      </c>
      <c r="V5443" s="47">
        <v>163.37413630763703</v>
      </c>
      <c r="W5443" s="47">
        <v>161.89431298585882</v>
      </c>
      <c r="X5443" s="47">
        <v>11.234000000000002</v>
      </c>
      <c r="Y5443" s="47">
        <v>4.9737548907461133E-2</v>
      </c>
      <c r="Z5443" s="47">
        <v>11.283737548907462</v>
      </c>
      <c r="AA5443" s="47">
        <v>11.181530808237964</v>
      </c>
      <c r="AB5443" s="47">
        <v>173.88800000000003</v>
      </c>
      <c r="AC5443" s="47">
        <v>0.76987385654447227</v>
      </c>
      <c r="AD5443" s="47">
        <v>174.65787385654448</v>
      </c>
      <c r="AE5443" s="47">
        <v>173.07584379409678</v>
      </c>
    </row>
    <row r="5444" spans="1:31" ht="13" x14ac:dyDescent="0.3">
      <c r="A5444" s="46">
        <v>44788</v>
      </c>
      <c r="B5444" s="44">
        <v>17</v>
      </c>
      <c r="C5444" s="44" t="s">
        <v>5</v>
      </c>
      <c r="D5444" s="45">
        <v>109.208296</v>
      </c>
      <c r="E5444" s="43">
        <v>8.9208139999999991E-3</v>
      </c>
      <c r="F5444" s="43"/>
      <c r="G5444" s="47">
        <v>67.528000000000006</v>
      </c>
      <c r="H5444" s="47">
        <v>0.3393884504386207</v>
      </c>
      <c r="I5444" s="47">
        <v>67.867388450438625</v>
      </c>
      <c r="J5444" s="47">
        <v>67.261956101406511</v>
      </c>
      <c r="K5444" s="47">
        <v>6.8929999999999998</v>
      </c>
      <c r="L5444" s="47">
        <v>3.4643475134365186E-2</v>
      </c>
      <c r="M5444" s="47">
        <v>6.9276434751343654</v>
      </c>
      <c r="N5444" s="47">
        <v>6.8658432562343785</v>
      </c>
      <c r="O5444" s="47">
        <v>74.421000000000006</v>
      </c>
      <c r="P5444" s="47">
        <v>0.37403192557298587</v>
      </c>
      <c r="Q5444" s="47">
        <v>74.795031925572985</v>
      </c>
      <c r="R5444" s="47">
        <v>74.127799357640896</v>
      </c>
      <c r="S5444" s="47"/>
      <c r="T5444" s="47">
        <v>153.09100000000009</v>
      </c>
      <c r="U5444" s="47">
        <v>0.769418867226912</v>
      </c>
      <c r="V5444" s="47">
        <v>153.860418867227</v>
      </c>
      <c r="W5444" s="47">
        <v>152.48785868855038</v>
      </c>
      <c r="X5444" s="47">
        <v>10.825999999999999</v>
      </c>
      <c r="Y5444" s="47">
        <v>5.441030927094697E-2</v>
      </c>
      <c r="Z5444" s="47">
        <v>10.880410309270946</v>
      </c>
      <c r="AA5444" s="47">
        <v>10.783348192658258</v>
      </c>
      <c r="AB5444" s="47">
        <v>163.91700000000009</v>
      </c>
      <c r="AC5444" s="47">
        <v>0.82382917649785892</v>
      </c>
      <c r="AD5444" s="47">
        <v>164.74082917649795</v>
      </c>
      <c r="AE5444" s="47">
        <v>163.27120688120863</v>
      </c>
    </row>
    <row r="5445" spans="1:31" ht="13" x14ac:dyDescent="0.3">
      <c r="A5445" s="46">
        <v>44788</v>
      </c>
      <c r="B5445" s="44">
        <v>18</v>
      </c>
      <c r="C5445" s="44" t="s">
        <v>5</v>
      </c>
      <c r="D5445" s="45">
        <v>108.198635</v>
      </c>
      <c r="E5445" s="43">
        <v>9.2117469999999993E-3</v>
      </c>
      <c r="F5445" s="43"/>
      <c r="G5445" s="47">
        <v>61.621000000000002</v>
      </c>
      <c r="H5445" s="47">
        <v>0.25590948644745304</v>
      </c>
      <c r="I5445" s="47">
        <v>61.876909486447452</v>
      </c>
      <c r="J5445" s="47">
        <v>61.306915051116398</v>
      </c>
      <c r="K5445" s="47">
        <v>6.4279999999999999</v>
      </c>
      <c r="L5445" s="47">
        <v>2.669522044245027E-2</v>
      </c>
      <c r="M5445" s="47">
        <v>6.4546952204424501</v>
      </c>
      <c r="N5445" s="47">
        <v>6.3952362011096247</v>
      </c>
      <c r="O5445" s="47">
        <v>68.049000000000007</v>
      </c>
      <c r="P5445" s="47">
        <v>0.2826047068899033</v>
      </c>
      <c r="Q5445" s="47">
        <v>68.331604706889905</v>
      </c>
      <c r="R5445" s="47">
        <v>67.702151252226017</v>
      </c>
      <c r="S5445" s="47"/>
      <c r="T5445" s="47">
        <v>142.63899999999998</v>
      </c>
      <c r="U5445" s="47">
        <v>0.59237391858908883</v>
      </c>
      <c r="V5445" s="47">
        <v>143.23137391858907</v>
      </c>
      <c r="W5445" s="47">
        <v>141.91196273958863</v>
      </c>
      <c r="X5445" s="47">
        <v>10.234</v>
      </c>
      <c r="Y5445" s="47">
        <v>4.2501382390795893E-2</v>
      </c>
      <c r="Z5445" s="47">
        <v>10.276501382390796</v>
      </c>
      <c r="AA5445" s="47">
        <v>10.181836851611061</v>
      </c>
      <c r="AB5445" s="47">
        <v>152.87299999999999</v>
      </c>
      <c r="AC5445" s="47">
        <v>0.63487530097988476</v>
      </c>
      <c r="AD5445" s="47">
        <v>153.50787530097986</v>
      </c>
      <c r="AE5445" s="47">
        <v>152.09379959119968</v>
      </c>
    </row>
    <row r="5446" spans="1:31" ht="13" x14ac:dyDescent="0.3">
      <c r="A5446" s="46">
        <v>44788</v>
      </c>
      <c r="B5446" s="44">
        <v>19</v>
      </c>
      <c r="C5446" s="44" t="s">
        <v>5</v>
      </c>
      <c r="D5446" s="45">
        <v>110.400696</v>
      </c>
      <c r="E5446" s="43">
        <v>9.3762419999999999E-3</v>
      </c>
      <c r="F5446" s="43"/>
      <c r="G5446" s="47">
        <v>57.901999999999994</v>
      </c>
      <c r="H5446" s="47">
        <v>0.13158720228762755</v>
      </c>
      <c r="I5446" s="47">
        <v>58.03358720228762</v>
      </c>
      <c r="J5446" s="47">
        <v>57.489450244550866</v>
      </c>
      <c r="K5446" s="47">
        <v>5.8519999999999994</v>
      </c>
      <c r="L5446" s="47">
        <v>1.3299165966412152E-2</v>
      </c>
      <c r="M5446" s="47">
        <v>5.8652991659664115</v>
      </c>
      <c r="N5446" s="47">
        <v>5.8103047015839122</v>
      </c>
      <c r="O5446" s="47">
        <v>63.753999999999991</v>
      </c>
      <c r="P5446" s="47">
        <v>0.14488636825403969</v>
      </c>
      <c r="Q5446" s="47">
        <v>63.898886368254033</v>
      </c>
      <c r="R5446" s="47">
        <v>63.299754946134776</v>
      </c>
      <c r="S5446" s="47"/>
      <c r="T5446" s="47">
        <v>135.511</v>
      </c>
      <c r="U5446" s="47">
        <v>0.30796023227520114</v>
      </c>
      <c r="V5446" s="47">
        <v>135.8189602322752</v>
      </c>
      <c r="W5446" s="47">
        <v>134.54548879294902</v>
      </c>
      <c r="X5446" s="47">
        <v>9.7469999999999981</v>
      </c>
      <c r="Y5446" s="47">
        <v>2.2150883573926729E-2</v>
      </c>
      <c r="Z5446" s="47">
        <v>9.7691508835739249</v>
      </c>
      <c r="AA5446" s="47">
        <v>9.6775529607550226</v>
      </c>
      <c r="AB5446" s="47">
        <v>145.25799999999998</v>
      </c>
      <c r="AC5446" s="47">
        <v>0.33011111584912789</v>
      </c>
      <c r="AD5446" s="47">
        <v>145.58811111584913</v>
      </c>
      <c r="AE5446" s="47">
        <v>144.22304175370402</v>
      </c>
    </row>
    <row r="5447" spans="1:31" ht="13" x14ac:dyDescent="0.3">
      <c r="A5447" s="46">
        <v>44788</v>
      </c>
      <c r="B5447" s="44">
        <v>20</v>
      </c>
      <c r="C5447" s="44" t="s">
        <v>5</v>
      </c>
      <c r="D5447" s="45">
        <v>91.829718999999997</v>
      </c>
      <c r="E5447" s="43">
        <v>9.1937289999999994E-3</v>
      </c>
      <c r="F5447" s="43"/>
      <c r="G5447" s="47">
        <v>54.986000000000004</v>
      </c>
      <c r="H5447" s="47">
        <v>-6.7007653723660715E-2</v>
      </c>
      <c r="I5447" s="47">
        <v>54.91899234627634</v>
      </c>
      <c r="J5447" s="47">
        <v>54.414082013691598</v>
      </c>
      <c r="K5447" s="47">
        <v>5.5680000000000005</v>
      </c>
      <c r="L5447" s="47">
        <v>-6.7853383758291717E-3</v>
      </c>
      <c r="M5447" s="47">
        <v>5.5612146616241711</v>
      </c>
      <c r="N5447" s="47">
        <v>5.5100863611143716</v>
      </c>
      <c r="O5447" s="47">
        <v>60.554000000000002</v>
      </c>
      <c r="P5447" s="47">
        <v>-7.379299209948989E-2</v>
      </c>
      <c r="Q5447" s="47">
        <v>60.480207007900511</v>
      </c>
      <c r="R5447" s="47">
        <v>59.924168374805973</v>
      </c>
      <c r="S5447" s="47"/>
      <c r="T5447" s="47">
        <v>130.93700000000004</v>
      </c>
      <c r="U5447" s="47">
        <v>-0.15956391000645556</v>
      </c>
      <c r="V5447" s="47">
        <v>130.77743608999359</v>
      </c>
      <c r="W5447" s="47">
        <v>129.57510378326737</v>
      </c>
      <c r="X5447" s="47">
        <v>9.4980000000000047</v>
      </c>
      <c r="Y5447" s="47">
        <v>-1.1574558888941362E-2</v>
      </c>
      <c r="Z5447" s="47">
        <v>9.4864254411110629</v>
      </c>
      <c r="AA5447" s="47">
        <v>9.3992098164267812</v>
      </c>
      <c r="AB5447" s="47">
        <v>140.43500000000006</v>
      </c>
      <c r="AC5447" s="47">
        <v>-0.17113846889539691</v>
      </c>
      <c r="AD5447" s="47">
        <v>140.26386153110465</v>
      </c>
      <c r="AE5447" s="47">
        <v>138.97431359969414</v>
      </c>
    </row>
    <row r="5448" spans="1:31" ht="13" x14ac:dyDescent="0.3">
      <c r="A5448" s="46">
        <v>44788</v>
      </c>
      <c r="B5448" s="44">
        <v>21</v>
      </c>
      <c r="C5448" s="44" t="s">
        <v>5</v>
      </c>
      <c r="D5448" s="45">
        <v>90.040649000000002</v>
      </c>
      <c r="E5448" s="43">
        <v>8.9227860000000003E-3</v>
      </c>
      <c r="F5448" s="43"/>
      <c r="G5448" s="47">
        <v>52.765000000000001</v>
      </c>
      <c r="H5448" s="47">
        <v>0.15291404783956747</v>
      </c>
      <c r="I5448" s="47">
        <v>52.917914047839567</v>
      </c>
      <c r="J5448" s="47">
        <v>52.445738825224304</v>
      </c>
      <c r="K5448" s="47">
        <v>5.3440000000000003</v>
      </c>
      <c r="L5448" s="47">
        <v>1.5487021162790647E-2</v>
      </c>
      <c r="M5448" s="47">
        <v>5.3594870211627912</v>
      </c>
      <c r="N5448" s="47">
        <v>5.3116654654031787</v>
      </c>
      <c r="O5448" s="47">
        <v>58.109000000000002</v>
      </c>
      <c r="P5448" s="47">
        <v>0.16840106900235813</v>
      </c>
      <c r="Q5448" s="47">
        <v>58.277401069002359</v>
      </c>
      <c r="R5448" s="47">
        <v>57.757404290627484</v>
      </c>
      <c r="S5448" s="47"/>
      <c r="T5448" s="47">
        <v>128.15999999999997</v>
      </c>
      <c r="U5448" s="47">
        <v>0.37141029794596719</v>
      </c>
      <c r="V5448" s="47">
        <v>128.53141029794594</v>
      </c>
      <c r="W5448" s="47">
        <v>127.38455202957918</v>
      </c>
      <c r="X5448" s="47">
        <v>9.4149999999999974</v>
      </c>
      <c r="Y5448" s="47">
        <v>2.7284862321795264E-2</v>
      </c>
      <c r="Z5448" s="47">
        <v>9.4422848623217934</v>
      </c>
      <c r="AA5448" s="47">
        <v>9.3580333751442577</v>
      </c>
      <c r="AB5448" s="47">
        <v>137.57499999999996</v>
      </c>
      <c r="AC5448" s="47">
        <v>0.39869516026776247</v>
      </c>
      <c r="AD5448" s="47">
        <v>137.97369516026774</v>
      </c>
      <c r="AE5448" s="47">
        <v>136.74258540472343</v>
      </c>
    </row>
    <row r="5449" spans="1:31" ht="13" x14ac:dyDescent="0.3">
      <c r="A5449" s="46">
        <v>44788</v>
      </c>
      <c r="B5449" s="44">
        <v>22</v>
      </c>
      <c r="C5449" s="44" t="s">
        <v>5</v>
      </c>
      <c r="D5449" s="45">
        <v>136.701393</v>
      </c>
      <c r="E5449" s="43">
        <v>9.0621859999999999E-3</v>
      </c>
      <c r="F5449" s="43"/>
      <c r="G5449" s="47">
        <v>49.120000000000005</v>
      </c>
      <c r="H5449" s="47">
        <v>0.33959290910702972</v>
      </c>
      <c r="I5449" s="47">
        <v>49.459592909107037</v>
      </c>
      <c r="J5449" s="47">
        <v>49.011380878680427</v>
      </c>
      <c r="K5449" s="47">
        <v>4.9880000000000004</v>
      </c>
      <c r="L5449" s="47">
        <v>3.4484719678865315E-2</v>
      </c>
      <c r="M5449" s="47">
        <v>5.0224847196788653</v>
      </c>
      <c r="N5449" s="47">
        <v>4.9769700289669778</v>
      </c>
      <c r="O5449" s="47">
        <v>54.108000000000004</v>
      </c>
      <c r="P5449" s="47">
        <v>0.37407762878589501</v>
      </c>
      <c r="Q5449" s="47">
        <v>54.482077628785902</v>
      </c>
      <c r="R5449" s="47">
        <v>53.988350907647401</v>
      </c>
      <c r="S5449" s="47"/>
      <c r="T5449" s="47">
        <v>119.08299999999998</v>
      </c>
      <c r="U5449" s="47">
        <v>0.82328465788258176</v>
      </c>
      <c r="V5449" s="47">
        <v>119.90628465788257</v>
      </c>
      <c r="W5449" s="47">
        <v>118.81967160374388</v>
      </c>
      <c r="X5449" s="47">
        <v>8.6900000000000013</v>
      </c>
      <c r="Y5449" s="47">
        <v>6.0078631517509945E-2</v>
      </c>
      <c r="Z5449" s="47">
        <v>8.7500786315175105</v>
      </c>
      <c r="AA5449" s="47">
        <v>8.6707837914440731</v>
      </c>
      <c r="AB5449" s="47">
        <v>127.77299999999998</v>
      </c>
      <c r="AC5449" s="47">
        <v>0.88336328940009168</v>
      </c>
      <c r="AD5449" s="47">
        <v>128.65636328940008</v>
      </c>
      <c r="AE5449" s="47">
        <v>127.49045539518795</v>
      </c>
    </row>
    <row r="5450" spans="1:31" ht="13" x14ac:dyDescent="0.3">
      <c r="A5450" s="46">
        <v>44788</v>
      </c>
      <c r="B5450" s="44">
        <v>23</v>
      </c>
      <c r="C5450" s="44" t="s">
        <v>5</v>
      </c>
      <c r="D5450" s="45">
        <v>71.188659000000001</v>
      </c>
      <c r="E5450" s="43">
        <v>9.4635580000000004E-3</v>
      </c>
      <c r="F5450" s="43"/>
      <c r="G5450" s="47">
        <v>45.542000000000002</v>
      </c>
      <c r="H5450" s="47">
        <v>0.34335964399822155</v>
      </c>
      <c r="I5450" s="47">
        <v>45.885359643998221</v>
      </c>
      <c r="J5450" s="47">
        <v>45.451120881656387</v>
      </c>
      <c r="K5450" s="47">
        <v>4.6740000000000004</v>
      </c>
      <c r="L5450" s="47">
        <v>3.523918528056931E-2</v>
      </c>
      <c r="M5450" s="47">
        <v>4.7092391852805697</v>
      </c>
      <c r="N5450" s="47">
        <v>4.6646730271147945</v>
      </c>
      <c r="O5450" s="47">
        <v>50.216000000000001</v>
      </c>
      <c r="P5450" s="47">
        <v>0.37859882927879085</v>
      </c>
      <c r="Q5450" s="47">
        <v>50.594598829278794</v>
      </c>
      <c r="R5450" s="47">
        <v>50.115793908771181</v>
      </c>
      <c r="S5450" s="47"/>
      <c r="T5450" s="47">
        <v>108.99499999999999</v>
      </c>
      <c r="U5450" s="47">
        <v>0.82175759513385782</v>
      </c>
      <c r="V5450" s="47">
        <v>109.81675759513385</v>
      </c>
      <c r="W5450" s="47">
        <v>108.77750034026036</v>
      </c>
      <c r="X5450" s="47">
        <v>7.95</v>
      </c>
      <c r="Y5450" s="47">
        <v>5.9938280483638424E-2</v>
      </c>
      <c r="Z5450" s="47">
        <v>8.0099382804836381</v>
      </c>
      <c r="AA5450" s="47">
        <v>7.9341357649898612</v>
      </c>
      <c r="AB5450" s="47">
        <v>116.94499999999999</v>
      </c>
      <c r="AC5450" s="47">
        <v>0.88169587561749629</v>
      </c>
      <c r="AD5450" s="47">
        <v>117.82669587561749</v>
      </c>
      <c r="AE5450" s="47">
        <v>116.71163610525022</v>
      </c>
    </row>
    <row r="5451" spans="1:31" ht="13" x14ac:dyDescent="0.3">
      <c r="A5451" s="46">
        <v>44788</v>
      </c>
      <c r="B5451" s="44">
        <v>24</v>
      </c>
      <c r="C5451" s="44" t="s">
        <v>3</v>
      </c>
      <c r="D5451" s="45">
        <v>60.849297</v>
      </c>
      <c r="E5451" s="43">
        <v>1.0288732E-2</v>
      </c>
      <c r="F5451" s="43"/>
      <c r="G5451" s="47">
        <v>43.245999999999995</v>
      </c>
      <c r="H5451" s="47">
        <v>0.39904239920576617</v>
      </c>
      <c r="I5451" s="47">
        <v>43.645042399205764</v>
      </c>
      <c r="J5451" s="47">
        <v>43.195990254831699</v>
      </c>
      <c r="K5451" s="47">
        <v>4.3490000000000002</v>
      </c>
      <c r="L5451" s="47">
        <v>4.0129385241314278E-2</v>
      </c>
      <c r="M5451" s="47">
        <v>4.3891293852413149</v>
      </c>
      <c r="N5451" s="47">
        <v>4.3439708092832419</v>
      </c>
      <c r="O5451" s="47">
        <v>47.594999999999999</v>
      </c>
      <c r="P5451" s="47">
        <v>0.43917178444708044</v>
      </c>
      <c r="Q5451" s="47">
        <v>48.034171784447082</v>
      </c>
      <c r="R5451" s="47">
        <v>47.539961064114941</v>
      </c>
      <c r="S5451" s="47"/>
      <c r="T5451" s="47">
        <v>101.07000000000005</v>
      </c>
      <c r="U5451" s="47">
        <v>0.93259990028503925</v>
      </c>
      <c r="V5451" s="47">
        <v>102.00259990028509</v>
      </c>
      <c r="W5451" s="47">
        <v>100.95312248660782</v>
      </c>
      <c r="X5451" s="47">
        <v>7.4649999999999999</v>
      </c>
      <c r="Y5451" s="47">
        <v>6.8881549971582218E-2</v>
      </c>
      <c r="Z5451" s="47">
        <v>7.5338815499715821</v>
      </c>
      <c r="AA5451" s="47">
        <v>7.45636746178418</v>
      </c>
      <c r="AB5451" s="47">
        <v>108.53500000000005</v>
      </c>
      <c r="AC5451" s="47">
        <v>1.0014814502566214</v>
      </c>
      <c r="AD5451" s="47">
        <v>109.53648145025667</v>
      </c>
      <c r="AE5451" s="47">
        <v>108.40948994839201</v>
      </c>
    </row>
    <row r="5452" spans="1:31" ht="13" x14ac:dyDescent="0.3">
      <c r="A5452" s="46">
        <v>44789</v>
      </c>
      <c r="B5452" s="44">
        <v>1</v>
      </c>
      <c r="C5452" s="44" t="s">
        <v>3</v>
      </c>
      <c r="D5452" s="45">
        <v>54.583745999999998</v>
      </c>
      <c r="E5452" s="43">
        <v>1.1058834E-2</v>
      </c>
      <c r="F5452" s="43"/>
      <c r="G5452" s="47">
        <v>41.246999999999993</v>
      </c>
      <c r="H5452" s="47">
        <v>0.41309106763286163</v>
      </c>
      <c r="I5452" s="47">
        <v>41.660091067632855</v>
      </c>
      <c r="J5452" s="47">
        <v>41.199379036091024</v>
      </c>
      <c r="K5452" s="47">
        <v>4.1800000000000006</v>
      </c>
      <c r="L5452" s="47">
        <v>4.1862939430876482E-2</v>
      </c>
      <c r="M5452" s="47">
        <v>4.2218629394308769</v>
      </c>
      <c r="N5452" s="47">
        <v>4.175174058012959</v>
      </c>
      <c r="O5452" s="47">
        <v>45.426999999999992</v>
      </c>
      <c r="P5452" s="47">
        <v>0.45495400706373812</v>
      </c>
      <c r="Q5452" s="47">
        <v>45.881954007063733</v>
      </c>
      <c r="R5452" s="47">
        <v>45.37455309410398</v>
      </c>
      <c r="S5452" s="47"/>
      <c r="T5452" s="47">
        <v>96.149000000000029</v>
      </c>
      <c r="U5452" s="47">
        <v>0.9629377424256802</v>
      </c>
      <c r="V5452" s="47">
        <v>97.11193774242571</v>
      </c>
      <c r="W5452" s="47">
        <v>96.037992943513899</v>
      </c>
      <c r="X5452" s="47">
        <v>7.1829999999999998</v>
      </c>
      <c r="Y5452" s="47">
        <v>7.1938156443058773E-2</v>
      </c>
      <c r="Z5452" s="47">
        <v>7.2549381564430586</v>
      </c>
      <c r="AA5452" s="47">
        <v>7.1747069996906889</v>
      </c>
      <c r="AB5452" s="47">
        <v>103.33200000000002</v>
      </c>
      <c r="AC5452" s="47">
        <v>1.034875898868739</v>
      </c>
      <c r="AD5452" s="47">
        <v>104.36687589886877</v>
      </c>
      <c r="AE5452" s="47">
        <v>103.21269994320458</v>
      </c>
    </row>
    <row r="5453" spans="1:31" ht="13" x14ac:dyDescent="0.3">
      <c r="A5453" s="46">
        <v>44789</v>
      </c>
      <c r="B5453" s="44">
        <v>2</v>
      </c>
      <c r="C5453" s="44" t="s">
        <v>3</v>
      </c>
      <c r="D5453" s="45">
        <v>50.910919999999997</v>
      </c>
      <c r="E5453" s="43">
        <v>1.0943513E-2</v>
      </c>
      <c r="F5453" s="43"/>
      <c r="G5453" s="47">
        <v>40.218999999999994</v>
      </c>
      <c r="H5453" s="47">
        <v>0.32549745724604884</v>
      </c>
      <c r="I5453" s="47">
        <v>40.544497457246045</v>
      </c>
      <c r="J5453" s="47">
        <v>40.100798222244208</v>
      </c>
      <c r="K5453" s="47">
        <v>4.0350000000000001</v>
      </c>
      <c r="L5453" s="47">
        <v>3.2655765682583042E-2</v>
      </c>
      <c r="M5453" s="47">
        <v>4.0676557656825834</v>
      </c>
      <c r="N5453" s="47">
        <v>4.0231413219313108</v>
      </c>
      <c r="O5453" s="47">
        <v>44.253999999999991</v>
      </c>
      <c r="P5453" s="47">
        <v>0.35815322292863189</v>
      </c>
      <c r="Q5453" s="47">
        <v>44.612153222928626</v>
      </c>
      <c r="R5453" s="47">
        <v>44.123939544175521</v>
      </c>
      <c r="S5453" s="47"/>
      <c r="T5453" s="47">
        <v>93.572000000000031</v>
      </c>
      <c r="U5453" s="47">
        <v>0.75729003877339818</v>
      </c>
      <c r="V5453" s="47">
        <v>94.329290038773436</v>
      </c>
      <c r="W5453" s="47">
        <v>93.296996226953354</v>
      </c>
      <c r="X5453" s="47">
        <v>6.9849999999999994</v>
      </c>
      <c r="Y5453" s="47">
        <v>5.6530489044074976E-2</v>
      </c>
      <c r="Z5453" s="47">
        <v>7.0415304890440744</v>
      </c>
      <c r="AA5453" s="47">
        <v>6.9644714085973245</v>
      </c>
      <c r="AB5453" s="47">
        <v>100.55700000000003</v>
      </c>
      <c r="AC5453" s="47">
        <v>0.81382052781747316</v>
      </c>
      <c r="AD5453" s="47">
        <v>101.37082052781751</v>
      </c>
      <c r="AE5453" s="47">
        <v>100.26146763555067</v>
      </c>
    </row>
    <row r="5454" spans="1:31" ht="13" x14ac:dyDescent="0.3">
      <c r="A5454" s="46">
        <v>44789</v>
      </c>
      <c r="B5454" s="44">
        <v>3</v>
      </c>
      <c r="C5454" s="44" t="s">
        <v>3</v>
      </c>
      <c r="D5454" s="45">
        <v>47.539591999999999</v>
      </c>
      <c r="E5454" s="43">
        <v>1.0735883999999999E-2</v>
      </c>
      <c r="F5454" s="43"/>
      <c r="G5454" s="47">
        <v>39.624000000000002</v>
      </c>
      <c r="H5454" s="47">
        <v>0.5161977729509919</v>
      </c>
      <c r="I5454" s="47">
        <v>40.140197772950991</v>
      </c>
      <c r="J5454" s="47">
        <v>39.709257265923533</v>
      </c>
      <c r="K5454" s="47">
        <v>3.9679999999999995</v>
      </c>
      <c r="L5454" s="47">
        <v>5.1692730745748421E-2</v>
      </c>
      <c r="M5454" s="47">
        <v>4.0196927307457475</v>
      </c>
      <c r="N5454" s="47">
        <v>3.976537775872818</v>
      </c>
      <c r="O5454" s="47">
        <v>43.591999999999999</v>
      </c>
      <c r="P5454" s="47">
        <v>0.56789050369674032</v>
      </c>
      <c r="Q5454" s="47">
        <v>44.159890503696737</v>
      </c>
      <c r="R5454" s="47">
        <v>43.685795041796354</v>
      </c>
      <c r="S5454" s="47"/>
      <c r="T5454" s="47">
        <v>92.084999999999994</v>
      </c>
      <c r="U5454" s="47">
        <v>1.1996283041134688</v>
      </c>
      <c r="V5454" s="47">
        <v>93.284628304113468</v>
      </c>
      <c r="W5454" s="47">
        <v>92.283135355657393</v>
      </c>
      <c r="X5454" s="47">
        <v>6.7819999999999991</v>
      </c>
      <c r="Y5454" s="47">
        <v>8.8351839696992382E-2</v>
      </c>
      <c r="Z5454" s="47">
        <v>6.8703518396969914</v>
      </c>
      <c r="AA5454" s="47">
        <v>6.7965925393068174</v>
      </c>
      <c r="AB5454" s="47">
        <v>98.86699999999999</v>
      </c>
      <c r="AC5454" s="47">
        <v>1.2879801438104612</v>
      </c>
      <c r="AD5454" s="47">
        <v>100.15498014381046</v>
      </c>
      <c r="AE5454" s="47">
        <v>99.079727894964208</v>
      </c>
    </row>
    <row r="5455" spans="1:31" ht="13" x14ac:dyDescent="0.3">
      <c r="A5455" s="46">
        <v>44789</v>
      </c>
      <c r="B5455" s="44">
        <v>4</v>
      </c>
      <c r="C5455" s="44" t="s">
        <v>3</v>
      </c>
      <c r="D5455" s="45">
        <v>47.246848999999997</v>
      </c>
      <c r="E5455" s="43">
        <v>1.0657721E-2</v>
      </c>
      <c r="F5455" s="43"/>
      <c r="G5455" s="47">
        <v>39.43099999999999</v>
      </c>
      <c r="H5455" s="47">
        <v>0.40341636536647035</v>
      </c>
      <c r="I5455" s="47">
        <v>39.834416365366458</v>
      </c>
      <c r="J5455" s="47">
        <v>39.409872269546547</v>
      </c>
      <c r="K5455" s="47">
        <v>3.9509999999999996</v>
      </c>
      <c r="L5455" s="47">
        <v>4.0422460996751911E-2</v>
      </c>
      <c r="M5455" s="47">
        <v>3.9914224609967515</v>
      </c>
      <c r="N5455" s="47">
        <v>3.9488829940143151</v>
      </c>
      <c r="O5455" s="47">
        <v>43.381999999999991</v>
      </c>
      <c r="P5455" s="47">
        <v>0.44383882636322225</v>
      </c>
      <c r="Q5455" s="47">
        <v>43.82583882636321</v>
      </c>
      <c r="R5455" s="47">
        <v>43.358755263560859</v>
      </c>
      <c r="S5455" s="47"/>
      <c r="T5455" s="47">
        <v>92.532000000000025</v>
      </c>
      <c r="U5455" s="47">
        <v>0.94668973954731706</v>
      </c>
      <c r="V5455" s="47">
        <v>93.478689739547349</v>
      </c>
      <c r="W5455" s="47">
        <v>92.482419944857696</v>
      </c>
      <c r="X5455" s="47">
        <v>6.8869999999999978</v>
      </c>
      <c r="Y5455" s="47">
        <v>7.0460513511675621E-2</v>
      </c>
      <c r="Z5455" s="47">
        <v>6.9574605135116734</v>
      </c>
      <c r="AA5455" s="47">
        <v>6.8833098404901492</v>
      </c>
      <c r="AB5455" s="47">
        <v>99.419000000000025</v>
      </c>
      <c r="AC5455" s="47">
        <v>1.0171502530589926</v>
      </c>
      <c r="AD5455" s="47">
        <v>100.43615025305903</v>
      </c>
      <c r="AE5455" s="47">
        <v>99.365729785347838</v>
      </c>
    </row>
    <row r="5456" spans="1:31" ht="13" x14ac:dyDescent="0.3">
      <c r="A5456" s="46">
        <v>44789</v>
      </c>
      <c r="B5456" s="44">
        <v>5</v>
      </c>
      <c r="C5456" s="44" t="s">
        <v>3</v>
      </c>
      <c r="D5456" s="45">
        <v>49.341816999999999</v>
      </c>
      <c r="E5456" s="43">
        <v>1.0633963999999999E-2</v>
      </c>
      <c r="F5456" s="43"/>
      <c r="G5456" s="47">
        <v>40.906999999999996</v>
      </c>
      <c r="H5456" s="47">
        <v>0.4283836421588898</v>
      </c>
      <c r="I5456" s="47">
        <v>41.335383642158888</v>
      </c>
      <c r="J5456" s="47">
        <v>40.89582466058198</v>
      </c>
      <c r="K5456" s="47">
        <v>4.0369999999999999</v>
      </c>
      <c r="L5456" s="47">
        <v>4.2276010545760828E-2</v>
      </c>
      <c r="M5456" s="47">
        <v>4.0792760105457608</v>
      </c>
      <c r="N5456" s="47">
        <v>4.0358971363035536</v>
      </c>
      <c r="O5456" s="47">
        <v>44.943999999999996</v>
      </c>
      <c r="P5456" s="47">
        <v>0.4706596527046506</v>
      </c>
      <c r="Q5456" s="47">
        <v>45.41465965270465</v>
      </c>
      <c r="R5456" s="47">
        <v>44.931721796885533</v>
      </c>
      <c r="S5456" s="47"/>
      <c r="T5456" s="47">
        <v>95.802000000000035</v>
      </c>
      <c r="U5456" s="47">
        <v>1.0032515140710876</v>
      </c>
      <c r="V5456" s="47">
        <v>96.805251514071117</v>
      </c>
      <c r="W5456" s="47">
        <v>95.77582795445953</v>
      </c>
      <c r="X5456" s="47">
        <v>7.0649999999999986</v>
      </c>
      <c r="Y5456" s="47">
        <v>7.3985636488927475E-2</v>
      </c>
      <c r="Z5456" s="47">
        <v>7.1389856364889264</v>
      </c>
      <c r="AA5456" s="47">
        <v>7.0630699202339855</v>
      </c>
      <c r="AB5456" s="47">
        <v>102.86700000000003</v>
      </c>
      <c r="AC5456" s="47">
        <v>1.0772371505600151</v>
      </c>
      <c r="AD5456" s="47">
        <v>103.94423715056004</v>
      </c>
      <c r="AE5456" s="47">
        <v>102.83889787469352</v>
      </c>
    </row>
    <row r="5457" spans="1:31" ht="13" x14ac:dyDescent="0.3">
      <c r="A5457" s="46">
        <v>44789</v>
      </c>
      <c r="B5457" s="44">
        <v>6</v>
      </c>
      <c r="C5457" s="44" t="s">
        <v>3</v>
      </c>
      <c r="D5457" s="45">
        <v>51.311433000000001</v>
      </c>
      <c r="E5457" s="43">
        <v>1.0558988E-2</v>
      </c>
      <c r="F5457" s="43"/>
      <c r="G5457" s="47">
        <v>43.813999999999993</v>
      </c>
      <c r="H5457" s="47">
        <v>0.54133808089429103</v>
      </c>
      <c r="I5457" s="47">
        <v>44.355338080894285</v>
      </c>
      <c r="J5457" s="47">
        <v>43.886990598362182</v>
      </c>
      <c r="K5457" s="47">
        <v>4.3319999999999999</v>
      </c>
      <c r="L5457" s="47">
        <v>5.3523452924500607E-2</v>
      </c>
      <c r="M5457" s="47">
        <v>4.3855234529245006</v>
      </c>
      <c r="N5457" s="47">
        <v>4.3392167634113523</v>
      </c>
      <c r="O5457" s="47">
        <v>48.145999999999994</v>
      </c>
      <c r="P5457" s="47">
        <v>0.59486153381879159</v>
      </c>
      <c r="Q5457" s="47">
        <v>48.740861533818787</v>
      </c>
      <c r="R5457" s="47">
        <v>48.226207361773533</v>
      </c>
      <c r="S5457" s="47"/>
      <c r="T5457" s="47">
        <v>104.52300000000004</v>
      </c>
      <c r="U5457" s="47">
        <v>1.2914200992676774</v>
      </c>
      <c r="V5457" s="47">
        <v>105.81442009926772</v>
      </c>
      <c r="W5457" s="47">
        <v>104.69712690721259</v>
      </c>
      <c r="X5457" s="47">
        <v>7.5430000000000001</v>
      </c>
      <c r="Y5457" s="47">
        <v>9.3196538644854124E-2</v>
      </c>
      <c r="Z5457" s="47">
        <v>7.636196538644854</v>
      </c>
      <c r="AA5457" s="47">
        <v>7.5555660310276611</v>
      </c>
      <c r="AB5457" s="47">
        <v>112.06600000000005</v>
      </c>
      <c r="AC5457" s="47">
        <v>1.3846166379125315</v>
      </c>
      <c r="AD5457" s="47">
        <v>113.45061663791257</v>
      </c>
      <c r="AE5457" s="47">
        <v>112.25269293824026</v>
      </c>
    </row>
    <row r="5458" spans="1:31" ht="13" x14ac:dyDescent="0.3">
      <c r="A5458" s="46">
        <v>44789</v>
      </c>
      <c r="B5458" s="44">
        <v>7</v>
      </c>
      <c r="C5458" s="44" t="s">
        <v>3</v>
      </c>
      <c r="D5458" s="45">
        <v>53.107304999999997</v>
      </c>
      <c r="E5458" s="43">
        <v>1.0052092E-2</v>
      </c>
      <c r="F5458" s="43"/>
      <c r="G5458" s="47">
        <v>48.907000000000011</v>
      </c>
      <c r="H5458" s="47">
        <v>0.24923022789708385</v>
      </c>
      <c r="I5458" s="47">
        <v>49.156230227897098</v>
      </c>
      <c r="J5458" s="47">
        <v>48.662107279273094</v>
      </c>
      <c r="K5458" s="47">
        <v>5.0549999999999997</v>
      </c>
      <c r="L5458" s="47">
        <v>2.5760296113434854E-2</v>
      </c>
      <c r="M5458" s="47">
        <v>5.0807602961134348</v>
      </c>
      <c r="N5458" s="47">
        <v>5.029688026186955</v>
      </c>
      <c r="O5458" s="47">
        <v>53.96200000000001</v>
      </c>
      <c r="P5458" s="47">
        <v>0.27499052401051871</v>
      </c>
      <c r="Q5458" s="47">
        <v>54.23699052401053</v>
      </c>
      <c r="R5458" s="47">
        <v>53.691795305460047</v>
      </c>
      <c r="S5458" s="47"/>
      <c r="T5458" s="47">
        <v>117.27700000000004</v>
      </c>
      <c r="U5458" s="47">
        <v>0.59764396583487656</v>
      </c>
      <c r="V5458" s="47">
        <v>117.87464396583492</v>
      </c>
      <c r="W5458" s="47">
        <v>116.6897572002231</v>
      </c>
      <c r="X5458" s="47">
        <v>8.2000000000000011</v>
      </c>
      <c r="Y5458" s="47">
        <v>4.1787226138509569E-2</v>
      </c>
      <c r="Z5458" s="47">
        <v>8.241787226138511</v>
      </c>
      <c r="AA5458" s="47">
        <v>8.1589400226969424</v>
      </c>
      <c r="AB5458" s="47">
        <v>125.47700000000005</v>
      </c>
      <c r="AC5458" s="47">
        <v>0.63943119197338616</v>
      </c>
      <c r="AD5458" s="47">
        <v>126.11643119197343</v>
      </c>
      <c r="AE5458" s="47">
        <v>124.84869722292004</v>
      </c>
    </row>
    <row r="5459" spans="1:31" ht="13" x14ac:dyDescent="0.3">
      <c r="A5459" s="46">
        <v>44789</v>
      </c>
      <c r="B5459" s="44">
        <v>8</v>
      </c>
      <c r="C5459" s="44" t="s">
        <v>5</v>
      </c>
      <c r="D5459" s="45">
        <v>55.298927999999997</v>
      </c>
      <c r="E5459" s="43">
        <v>9.8386459999999995E-3</v>
      </c>
      <c r="F5459" s="43"/>
      <c r="G5459" s="47">
        <v>54.844000000000008</v>
      </c>
      <c r="H5459" s="47">
        <v>0.5135402106129936</v>
      </c>
      <c r="I5459" s="47">
        <v>55.357540210613003</v>
      </c>
      <c r="J5459" s="47">
        <v>54.812896969050016</v>
      </c>
      <c r="K5459" s="47">
        <v>5.7050000000000001</v>
      </c>
      <c r="L5459" s="47">
        <v>5.341964301559201E-2</v>
      </c>
      <c r="M5459" s="47">
        <v>5.7584196430155918</v>
      </c>
      <c r="N5459" s="47">
        <v>5.7017645906285157</v>
      </c>
      <c r="O5459" s="47">
        <v>60.549000000000007</v>
      </c>
      <c r="P5459" s="47">
        <v>0.56695985362858559</v>
      </c>
      <c r="Q5459" s="47">
        <v>61.115959853628596</v>
      </c>
      <c r="R5459" s="47">
        <v>60.51466155967853</v>
      </c>
      <c r="S5459" s="47"/>
      <c r="T5459" s="47">
        <v>127.70600000000007</v>
      </c>
      <c r="U5459" s="47">
        <v>1.1957947293513054</v>
      </c>
      <c r="V5459" s="47">
        <v>128.90179472935137</v>
      </c>
      <c r="W5459" s="47">
        <v>127.63357560224462</v>
      </c>
      <c r="X5459" s="47">
        <v>8.6119999999999965</v>
      </c>
      <c r="Y5459" s="47">
        <v>8.0639783637209153E-2</v>
      </c>
      <c r="Z5459" s="47">
        <v>8.6926397836372065</v>
      </c>
      <c r="AA5459" s="47">
        <v>8.6071159780004844</v>
      </c>
      <c r="AB5459" s="47">
        <v>136.31800000000007</v>
      </c>
      <c r="AC5459" s="47">
        <v>1.2764345129885146</v>
      </c>
      <c r="AD5459" s="47">
        <v>137.59443451298858</v>
      </c>
      <c r="AE5459" s="47">
        <v>136.24069158024511</v>
      </c>
    </row>
    <row r="5460" spans="1:31" ht="13" x14ac:dyDescent="0.3">
      <c r="A5460" s="46">
        <v>44789</v>
      </c>
      <c r="B5460" s="44">
        <v>9</v>
      </c>
      <c r="C5460" s="44" t="s">
        <v>5</v>
      </c>
      <c r="D5460" s="45">
        <v>53.279795</v>
      </c>
      <c r="E5460" s="43">
        <v>9.4098020000000001E-3</v>
      </c>
      <c r="F5460" s="43"/>
      <c r="G5460" s="47">
        <v>61.407000000000011</v>
      </c>
      <c r="H5460" s="47">
        <v>0.31636948887782873</v>
      </c>
      <c r="I5460" s="47">
        <v>61.723369488877836</v>
      </c>
      <c r="J5460" s="47">
        <v>61.142564803214654</v>
      </c>
      <c r="K5460" s="47">
        <v>6.1269999999999998</v>
      </c>
      <c r="L5460" s="47">
        <v>3.1566366348371622E-2</v>
      </c>
      <c r="M5460" s="47">
        <v>6.1585663663483716</v>
      </c>
      <c r="N5460" s="47">
        <v>6.1006154762371745</v>
      </c>
      <c r="O5460" s="47">
        <v>67.534000000000006</v>
      </c>
      <c r="P5460" s="47">
        <v>0.34793585522620035</v>
      </c>
      <c r="Q5460" s="47">
        <v>67.881935855226203</v>
      </c>
      <c r="R5460" s="47">
        <v>67.243180279451835</v>
      </c>
      <c r="S5460" s="47"/>
      <c r="T5460" s="47">
        <v>140.67400000000004</v>
      </c>
      <c r="U5460" s="47">
        <v>0.72475387949907477</v>
      </c>
      <c r="V5460" s="47">
        <v>141.39875387949911</v>
      </c>
      <c r="W5460" s="47">
        <v>140.06821960244631</v>
      </c>
      <c r="X5460" s="47">
        <v>9.4549999999999983</v>
      </c>
      <c r="Y5460" s="47">
        <v>4.8712256214110274E-2</v>
      </c>
      <c r="Z5460" s="47">
        <v>9.5037122562141079</v>
      </c>
      <c r="AA5460" s="47">
        <v>9.414284205618161</v>
      </c>
      <c r="AB5460" s="47">
        <v>150.12900000000002</v>
      </c>
      <c r="AC5460" s="47">
        <v>0.77346613571318501</v>
      </c>
      <c r="AD5460" s="47">
        <v>150.90246613571321</v>
      </c>
      <c r="AE5460" s="47">
        <v>149.48250380806448</v>
      </c>
    </row>
    <row r="5461" spans="1:31" ht="13" x14ac:dyDescent="0.3">
      <c r="A5461" s="46">
        <v>44789</v>
      </c>
      <c r="B5461" s="44">
        <v>10</v>
      </c>
      <c r="C5461" s="44" t="s">
        <v>5</v>
      </c>
      <c r="D5461" s="45">
        <v>58.544395999999999</v>
      </c>
      <c r="E5461" s="43">
        <v>9.322828E-3</v>
      </c>
      <c r="F5461" s="43"/>
      <c r="G5461" s="47">
        <v>66.286000000000001</v>
      </c>
      <c r="H5461" s="47">
        <v>0.39069772305031875</v>
      </c>
      <c r="I5461" s="47">
        <v>66.676697723050324</v>
      </c>
      <c r="J5461" s="47">
        <v>66.055082338570344</v>
      </c>
      <c r="K5461" s="47">
        <v>6.63</v>
      </c>
      <c r="L5461" s="47">
        <v>3.9078024074821423E-2</v>
      </c>
      <c r="M5461" s="47">
        <v>6.6690780240748211</v>
      </c>
      <c r="N5461" s="47">
        <v>6.6069033567377922</v>
      </c>
      <c r="O5461" s="47">
        <v>72.915999999999997</v>
      </c>
      <c r="P5461" s="47">
        <v>0.42977574712514016</v>
      </c>
      <c r="Q5461" s="47">
        <v>73.345775747125145</v>
      </c>
      <c r="R5461" s="47">
        <v>72.661985695308132</v>
      </c>
      <c r="S5461" s="47"/>
      <c r="T5461" s="47">
        <v>151.22300000000001</v>
      </c>
      <c r="U5461" s="47">
        <v>0.89132670206134545</v>
      </c>
      <c r="V5461" s="47">
        <v>152.11432670206136</v>
      </c>
      <c r="W5461" s="47">
        <v>150.69619099788224</v>
      </c>
      <c r="X5461" s="47">
        <v>10.146999999999998</v>
      </c>
      <c r="Y5461" s="47">
        <v>5.9807648610439357E-2</v>
      </c>
      <c r="Z5461" s="47">
        <v>10.206807648610438</v>
      </c>
      <c r="AA5461" s="47">
        <v>10.11165133647336</v>
      </c>
      <c r="AB5461" s="47">
        <v>161.37</v>
      </c>
      <c r="AC5461" s="47">
        <v>0.95113435067178487</v>
      </c>
      <c r="AD5461" s="47">
        <v>162.3211343506718</v>
      </c>
      <c r="AE5461" s="47">
        <v>160.8078423343556</v>
      </c>
    </row>
    <row r="5462" spans="1:31" ht="13" x14ac:dyDescent="0.3">
      <c r="A5462" s="46">
        <v>44789</v>
      </c>
      <c r="B5462" s="44">
        <v>11</v>
      </c>
      <c r="C5462" s="44" t="s">
        <v>5</v>
      </c>
      <c r="D5462" s="45">
        <v>75.559138000000004</v>
      </c>
      <c r="E5462" s="43">
        <v>8.9673440000000004E-3</v>
      </c>
      <c r="F5462" s="43"/>
      <c r="G5462" s="47">
        <v>70.51400000000001</v>
      </c>
      <c r="H5462" s="47">
        <v>0.40555496377909939</v>
      </c>
      <c r="I5462" s="47">
        <v>70.919554963779106</v>
      </c>
      <c r="J5462" s="47">
        <v>70.283594918091993</v>
      </c>
      <c r="K5462" s="47">
        <v>6.9530000000000003</v>
      </c>
      <c r="L5462" s="47">
        <v>3.9989557579432136E-2</v>
      </c>
      <c r="M5462" s="47">
        <v>6.9929895575794321</v>
      </c>
      <c r="N5462" s="47">
        <v>6.9302810146282097</v>
      </c>
      <c r="O5462" s="47">
        <v>77.467000000000013</v>
      </c>
      <c r="P5462" s="47">
        <v>0.44554452135853151</v>
      </c>
      <c r="Q5462" s="47">
        <v>77.912544521358541</v>
      </c>
      <c r="R5462" s="47">
        <v>77.2138759327202</v>
      </c>
      <c r="S5462" s="47"/>
      <c r="T5462" s="47">
        <v>159.761</v>
      </c>
      <c r="U5462" s="47">
        <v>0.91885110145946458</v>
      </c>
      <c r="V5462" s="47">
        <v>160.67985110145946</v>
      </c>
      <c r="W5462" s="47">
        <v>159.23897960276389</v>
      </c>
      <c r="X5462" s="47">
        <v>10.672000000000004</v>
      </c>
      <c r="Y5462" s="47">
        <v>6.1379053428404988E-2</v>
      </c>
      <c r="Z5462" s="47">
        <v>10.733379053428409</v>
      </c>
      <c r="AA5462" s="47">
        <v>10.637129151173923</v>
      </c>
      <c r="AB5462" s="47">
        <v>170.43299999999999</v>
      </c>
      <c r="AC5462" s="47">
        <v>0.98023015488786958</v>
      </c>
      <c r="AD5462" s="47">
        <v>171.41323015488788</v>
      </c>
      <c r="AE5462" s="47">
        <v>169.87610875393781</v>
      </c>
    </row>
    <row r="5463" spans="1:31" ht="13" x14ac:dyDescent="0.3">
      <c r="A5463" s="46">
        <v>44789</v>
      </c>
      <c r="B5463" s="44">
        <v>12</v>
      </c>
      <c r="C5463" s="44" t="s">
        <v>5</v>
      </c>
      <c r="D5463" s="45">
        <v>75.117703000000006</v>
      </c>
      <c r="E5463" s="43">
        <v>8.7752720000000006E-3</v>
      </c>
      <c r="F5463" s="43"/>
      <c r="G5463" s="47">
        <v>73.545000000000002</v>
      </c>
      <c r="H5463" s="47">
        <v>0.37009164805695544</v>
      </c>
      <c r="I5463" s="47">
        <v>73.915091648056958</v>
      </c>
      <c r="J5463" s="47">
        <v>73.266466613940324</v>
      </c>
      <c r="K5463" s="47">
        <v>7.1280000000000001</v>
      </c>
      <c r="L5463" s="47">
        <v>3.5869376128220526E-2</v>
      </c>
      <c r="M5463" s="47">
        <v>7.1638693761282211</v>
      </c>
      <c r="N5463" s="47">
        <v>7.1010044737802254</v>
      </c>
      <c r="O5463" s="47">
        <v>80.673000000000002</v>
      </c>
      <c r="P5463" s="47">
        <v>0.40596102418517599</v>
      </c>
      <c r="Q5463" s="47">
        <v>81.078961024185176</v>
      </c>
      <c r="R5463" s="47">
        <v>80.367471087720546</v>
      </c>
      <c r="S5463" s="47"/>
      <c r="T5463" s="47">
        <v>165.81900000000005</v>
      </c>
      <c r="U5463" s="47">
        <v>0.83443098768313695</v>
      </c>
      <c r="V5463" s="47">
        <v>166.65343098768318</v>
      </c>
      <c r="W5463" s="47">
        <v>165.19100180103302</v>
      </c>
      <c r="X5463" s="47">
        <v>11.015000000000002</v>
      </c>
      <c r="Y5463" s="47">
        <v>5.5429458200385681E-2</v>
      </c>
      <c r="Z5463" s="47">
        <v>11.070429458200389</v>
      </c>
      <c r="AA5463" s="47">
        <v>10.973283428547868</v>
      </c>
      <c r="AB5463" s="47">
        <v>176.83400000000006</v>
      </c>
      <c r="AC5463" s="47">
        <v>0.88986044588352264</v>
      </c>
      <c r="AD5463" s="47">
        <v>177.72386044588356</v>
      </c>
      <c r="AE5463" s="47">
        <v>176.16428522958088</v>
      </c>
    </row>
    <row r="5464" spans="1:31" ht="13" x14ac:dyDescent="0.3">
      <c r="A5464" s="46">
        <v>44789</v>
      </c>
      <c r="B5464" s="44">
        <v>13</v>
      </c>
      <c r="C5464" s="44" t="s">
        <v>5</v>
      </c>
      <c r="D5464" s="45">
        <v>85.991376000000002</v>
      </c>
      <c r="E5464" s="43">
        <v>8.7799909999999991E-3</v>
      </c>
      <c r="F5464" s="43"/>
      <c r="G5464" s="47">
        <v>75.470999999999989</v>
      </c>
      <c r="H5464" s="47">
        <v>0.50385239265952275</v>
      </c>
      <c r="I5464" s="47">
        <v>75.974852392659514</v>
      </c>
      <c r="J5464" s="47">
        <v>75.307793872425634</v>
      </c>
      <c r="K5464" s="47">
        <v>7.2229999999999999</v>
      </c>
      <c r="L5464" s="47">
        <v>4.8221513325379731E-2</v>
      </c>
      <c r="M5464" s="47">
        <v>7.2712215133253792</v>
      </c>
      <c r="N5464" s="47">
        <v>7.2073802538793759</v>
      </c>
      <c r="O5464" s="47">
        <v>82.693999999999988</v>
      </c>
      <c r="P5464" s="47">
        <v>0.55207390598490247</v>
      </c>
      <c r="Q5464" s="47">
        <v>83.2460739059849</v>
      </c>
      <c r="R5464" s="47">
        <v>82.515174126305013</v>
      </c>
      <c r="S5464" s="47"/>
      <c r="T5464" s="47">
        <v>170.05499999999998</v>
      </c>
      <c r="U5464" s="47">
        <v>1.1353051984698115</v>
      </c>
      <c r="V5464" s="47">
        <v>171.19030519846979</v>
      </c>
      <c r="W5464" s="47">
        <v>169.68725585953996</v>
      </c>
      <c r="X5464" s="47">
        <v>11.337</v>
      </c>
      <c r="Y5464" s="47">
        <v>7.5687013231320779E-2</v>
      </c>
      <c r="Z5464" s="47">
        <v>11.41268701323132</v>
      </c>
      <c r="AA5464" s="47">
        <v>11.312483723969331</v>
      </c>
      <c r="AB5464" s="47">
        <v>181.39199999999997</v>
      </c>
      <c r="AC5464" s="47">
        <v>1.2109922117011322</v>
      </c>
      <c r="AD5464" s="47">
        <v>182.60299221170112</v>
      </c>
      <c r="AE5464" s="47">
        <v>180.9997395835093</v>
      </c>
    </row>
    <row r="5465" spans="1:31" ht="13" x14ac:dyDescent="0.3">
      <c r="A5465" s="46">
        <v>44789</v>
      </c>
      <c r="B5465" s="44">
        <v>14</v>
      </c>
      <c r="C5465" s="44" t="s">
        <v>5</v>
      </c>
      <c r="D5465" s="45">
        <v>87.470527000000004</v>
      </c>
      <c r="E5465" s="43">
        <v>8.8575270000000005E-3</v>
      </c>
      <c r="F5465" s="43"/>
      <c r="G5465" s="47">
        <v>77.248000000000005</v>
      </c>
      <c r="H5465" s="47">
        <v>0.38650359536379386</v>
      </c>
      <c r="I5465" s="47">
        <v>77.634503595363796</v>
      </c>
      <c r="J5465" s="47">
        <v>76.946853883636265</v>
      </c>
      <c r="K5465" s="47">
        <v>7.4029999999999996</v>
      </c>
      <c r="L5465" s="47">
        <v>3.704026144985198E-2</v>
      </c>
      <c r="M5465" s="47">
        <v>7.4400402614498518</v>
      </c>
      <c r="N5465" s="47">
        <v>7.3741399039529725</v>
      </c>
      <c r="O5465" s="47">
        <v>84.65100000000001</v>
      </c>
      <c r="P5465" s="47">
        <v>0.42354385681364581</v>
      </c>
      <c r="Q5465" s="47">
        <v>85.074543856813648</v>
      </c>
      <c r="R5465" s="47">
        <v>84.320993787589231</v>
      </c>
      <c r="S5465" s="47"/>
      <c r="T5465" s="47">
        <v>173.17599999999999</v>
      </c>
      <c r="U5465" s="47">
        <v>0.86647093297846367</v>
      </c>
      <c r="V5465" s="47">
        <v>174.04247093297846</v>
      </c>
      <c r="W5465" s="47">
        <v>172.50088504754288</v>
      </c>
      <c r="X5465" s="47">
        <v>11.502999999999997</v>
      </c>
      <c r="Y5465" s="47">
        <v>5.7554251986714475E-2</v>
      </c>
      <c r="Z5465" s="47">
        <v>11.56055425198671</v>
      </c>
      <c r="AA5465" s="47">
        <v>11.458156330564774</v>
      </c>
      <c r="AB5465" s="47">
        <v>184.67899999999997</v>
      </c>
      <c r="AC5465" s="47">
        <v>0.92402518496517816</v>
      </c>
      <c r="AD5465" s="47">
        <v>185.60302518496516</v>
      </c>
      <c r="AE5465" s="47">
        <v>183.95904137810766</v>
      </c>
    </row>
    <row r="5466" spans="1:31" ht="13" x14ac:dyDescent="0.3">
      <c r="A5466" s="46">
        <v>44789</v>
      </c>
      <c r="B5466" s="44">
        <v>15</v>
      </c>
      <c r="C5466" s="44" t="s">
        <v>5</v>
      </c>
      <c r="D5466" s="45">
        <v>85.310541999999998</v>
      </c>
      <c r="E5466" s="43">
        <v>9.3049699999999992E-3</v>
      </c>
      <c r="F5466" s="43"/>
      <c r="G5466" s="47">
        <v>77.284999999999997</v>
      </c>
      <c r="H5466" s="47">
        <v>0.63222842978706384</v>
      </c>
      <c r="I5466" s="47">
        <v>77.917228429787059</v>
      </c>
      <c r="J5466" s="47">
        <v>77.19221095676474</v>
      </c>
      <c r="K5466" s="47">
        <v>7.4580000000000002</v>
      </c>
      <c r="L5466" s="47">
        <v>6.1010023023250599E-2</v>
      </c>
      <c r="M5466" s="47">
        <v>7.5190100230232506</v>
      </c>
      <c r="N5466" s="47">
        <v>7.4490458603293206</v>
      </c>
      <c r="O5466" s="47">
        <v>84.742999999999995</v>
      </c>
      <c r="P5466" s="47">
        <v>0.69323845281031449</v>
      </c>
      <c r="Q5466" s="47">
        <v>85.436238452810315</v>
      </c>
      <c r="R5466" s="47">
        <v>84.64125681709406</v>
      </c>
      <c r="S5466" s="47"/>
      <c r="T5466" s="47">
        <v>171.97099999999998</v>
      </c>
      <c r="U5466" s="47">
        <v>1.4068053994812855</v>
      </c>
      <c r="V5466" s="47">
        <v>173.37780539948125</v>
      </c>
      <c r="W5466" s="47">
        <v>171.76453012157324</v>
      </c>
      <c r="X5466" s="47">
        <v>11.549000000000001</v>
      </c>
      <c r="Y5466" s="47">
        <v>9.4476368449386061E-2</v>
      </c>
      <c r="Z5466" s="47">
        <v>11.643476368449388</v>
      </c>
      <c r="AA5466" s="47">
        <v>11.535134170145257</v>
      </c>
      <c r="AB5466" s="47">
        <v>183.51999999999998</v>
      </c>
      <c r="AC5466" s="47">
        <v>1.5012817679306716</v>
      </c>
      <c r="AD5466" s="47">
        <v>185.02128176793065</v>
      </c>
      <c r="AE5466" s="47">
        <v>183.2996642917185</v>
      </c>
    </row>
    <row r="5467" spans="1:31" ht="13" x14ac:dyDescent="0.3">
      <c r="A5467" s="46">
        <v>44789</v>
      </c>
      <c r="B5467" s="44">
        <v>16</v>
      </c>
      <c r="C5467" s="44" t="s">
        <v>5</v>
      </c>
      <c r="D5467" s="45">
        <v>95.388683999999998</v>
      </c>
      <c r="E5467" s="43">
        <v>9.6751809999999997E-3</v>
      </c>
      <c r="F5467" s="43"/>
      <c r="G5467" s="47">
        <v>75.834999999999994</v>
      </c>
      <c r="H5467" s="47">
        <v>0.6102664694626222</v>
      </c>
      <c r="I5467" s="47">
        <v>76.445266469462609</v>
      </c>
      <c r="J5467" s="47">
        <v>75.705644679777336</v>
      </c>
      <c r="K5467" s="47">
        <v>7.43</v>
      </c>
      <c r="L5467" s="47">
        <v>5.9791387461030958E-2</v>
      </c>
      <c r="M5467" s="47">
        <v>7.4897913874610307</v>
      </c>
      <c r="N5467" s="47">
        <v>7.4173263001351044</v>
      </c>
      <c r="O5467" s="47">
        <v>83.264999999999986</v>
      </c>
      <c r="P5467" s="47">
        <v>0.67005785692365316</v>
      </c>
      <c r="Q5467" s="47">
        <v>83.935057856923635</v>
      </c>
      <c r="R5467" s="47">
        <v>83.122970979912438</v>
      </c>
      <c r="S5467" s="47"/>
      <c r="T5467" s="47">
        <v>169.21400000000008</v>
      </c>
      <c r="U5467" s="47">
        <v>1.3617146484294613</v>
      </c>
      <c r="V5467" s="47">
        <v>170.57571464842954</v>
      </c>
      <c r="W5467" s="47">
        <v>168.92536373500164</v>
      </c>
      <c r="X5467" s="47">
        <v>11.561</v>
      </c>
      <c r="Y5467" s="47">
        <v>9.3034755105919104E-2</v>
      </c>
      <c r="Z5467" s="47">
        <v>11.654034755105918</v>
      </c>
      <c r="AA5467" s="47">
        <v>11.541279859469979</v>
      </c>
      <c r="AB5467" s="47">
        <v>180.77500000000009</v>
      </c>
      <c r="AC5467" s="47">
        <v>1.4547494035353805</v>
      </c>
      <c r="AD5467" s="47">
        <v>182.22974940353546</v>
      </c>
      <c r="AE5467" s="47">
        <v>180.46664359447161</v>
      </c>
    </row>
    <row r="5468" spans="1:31" ht="13" x14ac:dyDescent="0.3">
      <c r="A5468" s="46">
        <v>44789</v>
      </c>
      <c r="B5468" s="44">
        <v>17</v>
      </c>
      <c r="C5468" s="44" t="s">
        <v>5</v>
      </c>
      <c r="D5468" s="45">
        <v>125.96563999999999</v>
      </c>
      <c r="E5468" s="43">
        <v>1.0039858E-2</v>
      </c>
      <c r="F5468" s="43"/>
      <c r="G5468" s="47">
        <v>75.352000000000004</v>
      </c>
      <c r="H5468" s="47">
        <v>-3.5883424637763119</v>
      </c>
      <c r="I5468" s="47">
        <v>71.76365753622369</v>
      </c>
      <c r="J5468" s="47">
        <v>71.043160604999372</v>
      </c>
      <c r="K5468" s="47">
        <v>7.1809999999999992</v>
      </c>
      <c r="L5468" s="47">
        <v>-0.34196686527733428</v>
      </c>
      <c r="M5468" s="47">
        <v>6.8390331347226647</v>
      </c>
      <c r="N5468" s="47">
        <v>6.7703702131927548</v>
      </c>
      <c r="O5468" s="47">
        <v>82.533000000000001</v>
      </c>
      <c r="P5468" s="47">
        <v>-3.9303093290536464</v>
      </c>
      <c r="Q5468" s="47">
        <v>78.602690670946359</v>
      </c>
      <c r="R5468" s="47">
        <v>77.81353081819212</v>
      </c>
      <c r="S5468" s="47"/>
      <c r="T5468" s="47">
        <v>168.77999999999994</v>
      </c>
      <c r="U5468" s="47">
        <v>-8.0374832922306734</v>
      </c>
      <c r="V5468" s="47">
        <v>160.74251670776928</v>
      </c>
      <c r="W5468" s="47">
        <v>159.12868466546067</v>
      </c>
      <c r="X5468" s="47">
        <v>11.435999999999998</v>
      </c>
      <c r="Y5468" s="47">
        <v>-0.54459449537830318</v>
      </c>
      <c r="Z5468" s="47">
        <v>10.891405504621694</v>
      </c>
      <c r="AA5468" s="47">
        <v>10.782057339934875</v>
      </c>
      <c r="AB5468" s="47">
        <v>180.21599999999995</v>
      </c>
      <c r="AC5468" s="47">
        <v>-8.5820777876089771</v>
      </c>
      <c r="AD5468" s="47">
        <v>171.63392221239098</v>
      </c>
      <c r="AE5468" s="47">
        <v>169.91074200539555</v>
      </c>
    </row>
    <row r="5469" spans="1:31" ht="13" x14ac:dyDescent="0.3">
      <c r="A5469" s="46">
        <v>44789</v>
      </c>
      <c r="B5469" s="44">
        <v>18</v>
      </c>
      <c r="C5469" s="44" t="s">
        <v>5</v>
      </c>
      <c r="D5469" s="45">
        <v>115.61532099999999</v>
      </c>
      <c r="E5469" s="43">
        <v>1.070283E-2</v>
      </c>
      <c r="F5469" s="43"/>
      <c r="G5469" s="47">
        <v>70.466999999999985</v>
      </c>
      <c r="H5469" s="47">
        <v>-3.3771924576516335</v>
      </c>
      <c r="I5469" s="47">
        <v>67.089807542348353</v>
      </c>
      <c r="J5469" s="47">
        <v>66.371756737489875</v>
      </c>
      <c r="K5469" s="47">
        <v>6.9249999999999998</v>
      </c>
      <c r="L5469" s="47">
        <v>-0.33188666708157816</v>
      </c>
      <c r="M5469" s="47">
        <v>6.5931133329184215</v>
      </c>
      <c r="N5469" s="47">
        <v>6.5225483617454616</v>
      </c>
      <c r="O5469" s="47">
        <v>77.391999999999982</v>
      </c>
      <c r="P5469" s="47">
        <v>-3.7090791247332118</v>
      </c>
      <c r="Q5469" s="47">
        <v>73.682920875266774</v>
      </c>
      <c r="R5469" s="47">
        <v>72.894305099235339</v>
      </c>
      <c r="S5469" s="47"/>
      <c r="T5469" s="47">
        <v>160.3780000000001</v>
      </c>
      <c r="U5469" s="47">
        <v>-7.6862555802468417</v>
      </c>
      <c r="V5469" s="47">
        <v>152.69174441975326</v>
      </c>
      <c r="W5469" s="47">
        <v>151.05751063682519</v>
      </c>
      <c r="X5469" s="47">
        <v>11.246999999999998</v>
      </c>
      <c r="Y5469" s="47">
        <v>-0.53902228803848506</v>
      </c>
      <c r="Z5469" s="47">
        <v>10.707977711961513</v>
      </c>
      <c r="AA5469" s="47">
        <v>10.5933720468666</v>
      </c>
      <c r="AB5469" s="47">
        <v>171.62500000000009</v>
      </c>
      <c r="AC5469" s="47">
        <v>-8.2252778682853265</v>
      </c>
      <c r="AD5469" s="47">
        <v>163.39972213171478</v>
      </c>
      <c r="AE5469" s="47">
        <v>161.65088268369178</v>
      </c>
    </row>
    <row r="5470" spans="1:31" ht="13" x14ac:dyDescent="0.3">
      <c r="A5470" s="46">
        <v>44789</v>
      </c>
      <c r="B5470" s="44">
        <v>19</v>
      </c>
      <c r="C5470" s="44" t="s">
        <v>5</v>
      </c>
      <c r="D5470" s="45">
        <v>101.42952699999999</v>
      </c>
      <c r="E5470" s="43">
        <v>1.1126838E-2</v>
      </c>
      <c r="F5470" s="43"/>
      <c r="G5470" s="47">
        <v>66.06</v>
      </c>
      <c r="H5470" s="47">
        <v>-3.5567015804537072</v>
      </c>
      <c r="I5470" s="47">
        <v>62.503298419546297</v>
      </c>
      <c r="J5470" s="47">
        <v>61.807834343566348</v>
      </c>
      <c r="K5470" s="47">
        <v>6.2320000000000002</v>
      </c>
      <c r="L5470" s="47">
        <v>-0.33553382151661376</v>
      </c>
      <c r="M5470" s="47">
        <v>5.8964661784833865</v>
      </c>
      <c r="N5470" s="47">
        <v>5.8308571545429224</v>
      </c>
      <c r="O5470" s="47">
        <v>72.292000000000002</v>
      </c>
      <c r="P5470" s="47">
        <v>-3.8922354019703209</v>
      </c>
      <c r="Q5470" s="47">
        <v>68.399764598029691</v>
      </c>
      <c r="R5470" s="47">
        <v>67.638691498109267</v>
      </c>
      <c r="S5470" s="47"/>
      <c r="T5470" s="47">
        <v>152.65500000000003</v>
      </c>
      <c r="U5470" s="47">
        <v>-8.21901725346898</v>
      </c>
      <c r="V5470" s="47">
        <v>144.43598274653104</v>
      </c>
      <c r="W5470" s="47">
        <v>142.82886696513958</v>
      </c>
      <c r="X5470" s="47">
        <v>10.479999999999999</v>
      </c>
      <c r="Y5470" s="47">
        <v>-0.5642481465812117</v>
      </c>
      <c r="Z5470" s="47">
        <v>9.9157518534187865</v>
      </c>
      <c r="AA5470" s="47">
        <v>9.8054208888975953</v>
      </c>
      <c r="AB5470" s="47">
        <v>163.13500000000002</v>
      </c>
      <c r="AC5470" s="47">
        <v>-8.7832654000501922</v>
      </c>
      <c r="AD5470" s="47">
        <v>154.35173459994982</v>
      </c>
      <c r="AE5470" s="47">
        <v>152.63428785403718</v>
      </c>
    </row>
    <row r="5471" spans="1:31" ht="13" x14ac:dyDescent="0.3">
      <c r="A5471" s="46">
        <v>44789</v>
      </c>
      <c r="B5471" s="44">
        <v>20</v>
      </c>
      <c r="C5471" s="44" t="s">
        <v>5</v>
      </c>
      <c r="D5471" s="45">
        <v>107.035899</v>
      </c>
      <c r="E5471" s="43">
        <v>1.0735764E-2</v>
      </c>
      <c r="F5471" s="43"/>
      <c r="G5471" s="47">
        <v>62.268999999999998</v>
      </c>
      <c r="H5471" s="47">
        <v>-3.7618448750406204</v>
      </c>
      <c r="I5471" s="47">
        <v>58.507155124959375</v>
      </c>
      <c r="J5471" s="47">
        <v>57.87903611522642</v>
      </c>
      <c r="K5471" s="47">
        <v>6.0039999999999996</v>
      </c>
      <c r="L5471" s="47">
        <v>-0.36271847355415826</v>
      </c>
      <c r="M5471" s="47">
        <v>5.6412815264458409</v>
      </c>
      <c r="N5471" s="47">
        <v>5.5807180593203585</v>
      </c>
      <c r="O5471" s="47">
        <v>68.272999999999996</v>
      </c>
      <c r="P5471" s="47">
        <v>-4.124563348594779</v>
      </c>
      <c r="Q5471" s="47">
        <v>64.14843665140522</v>
      </c>
      <c r="R5471" s="47">
        <v>63.459754174546781</v>
      </c>
      <c r="S5471" s="47"/>
      <c r="T5471" s="47">
        <v>145.768</v>
      </c>
      <c r="U5471" s="47">
        <v>-8.8062535731250087</v>
      </c>
      <c r="V5471" s="47">
        <v>136.96174642687498</v>
      </c>
      <c r="W5471" s="47">
        <v>135.49135744020822</v>
      </c>
      <c r="X5471" s="47">
        <v>10.157999999999999</v>
      </c>
      <c r="Y5471" s="47">
        <v>-0.61367326022037638</v>
      </c>
      <c r="Z5471" s="47">
        <v>9.5443267397796223</v>
      </c>
      <c r="AA5471" s="47">
        <v>9.4418611003624591</v>
      </c>
      <c r="AB5471" s="47">
        <v>155.92599999999999</v>
      </c>
      <c r="AC5471" s="47">
        <v>-9.4199268333453858</v>
      </c>
      <c r="AD5471" s="47">
        <v>146.5060731666546</v>
      </c>
      <c r="AE5471" s="47">
        <v>144.93321854057069</v>
      </c>
    </row>
    <row r="5472" spans="1:31" ht="13" x14ac:dyDescent="0.3">
      <c r="A5472" s="46">
        <v>44789</v>
      </c>
      <c r="B5472" s="44">
        <v>21</v>
      </c>
      <c r="C5472" s="44" t="s">
        <v>5</v>
      </c>
      <c r="D5472" s="45">
        <v>79.963649000000004</v>
      </c>
      <c r="E5472" s="43">
        <v>1.0812525999999999E-2</v>
      </c>
      <c r="F5472" s="43"/>
      <c r="G5472" s="47">
        <v>58.546000000000006</v>
      </c>
      <c r="H5472" s="47">
        <v>-2.677757248681452</v>
      </c>
      <c r="I5472" s="47">
        <v>55.868242751318554</v>
      </c>
      <c r="J5472" s="47">
        <v>55.264165923995606</v>
      </c>
      <c r="K5472" s="47">
        <v>5.7569999999999997</v>
      </c>
      <c r="L5472" s="47">
        <v>-0.26331172890819382</v>
      </c>
      <c r="M5472" s="47">
        <v>5.4936882710918056</v>
      </c>
      <c r="N5472" s="47">
        <v>5.43428762382473</v>
      </c>
      <c r="O5472" s="47">
        <v>64.303000000000011</v>
      </c>
      <c r="P5472" s="47">
        <v>-2.9410689775896457</v>
      </c>
      <c r="Q5472" s="47">
        <v>61.36193102241036</v>
      </c>
      <c r="R5472" s="47">
        <v>60.698453547820336</v>
      </c>
      <c r="S5472" s="47"/>
      <c r="T5472" s="47">
        <v>140.40199999999996</v>
      </c>
      <c r="U5472" s="47">
        <v>-6.421659434109471</v>
      </c>
      <c r="V5472" s="47">
        <v>133.98034056589049</v>
      </c>
      <c r="W5472" s="47">
        <v>132.53167465003293</v>
      </c>
      <c r="X5472" s="47">
        <v>10.020999999999997</v>
      </c>
      <c r="Y5472" s="47">
        <v>-0.45833712617491917</v>
      </c>
      <c r="Z5472" s="47">
        <v>9.5626628738250776</v>
      </c>
      <c r="AA5472" s="47">
        <v>9.459266332872609</v>
      </c>
      <c r="AB5472" s="47">
        <v>150.42299999999994</v>
      </c>
      <c r="AC5472" s="47">
        <v>-6.8799965602843898</v>
      </c>
      <c r="AD5472" s="47">
        <v>143.54300343971556</v>
      </c>
      <c r="AE5472" s="47">
        <v>141.99094098290553</v>
      </c>
    </row>
    <row r="5473" spans="1:31" ht="13" x14ac:dyDescent="0.3">
      <c r="A5473" s="46">
        <v>44789</v>
      </c>
      <c r="B5473" s="44">
        <v>22</v>
      </c>
      <c r="C5473" s="44" t="s">
        <v>5</v>
      </c>
      <c r="D5473" s="45">
        <v>73.466256000000001</v>
      </c>
      <c r="E5473" s="43">
        <v>1.0334731E-2</v>
      </c>
      <c r="F5473" s="43"/>
      <c r="G5473" s="47">
        <v>53.823</v>
      </c>
      <c r="H5473" s="47">
        <v>-2.3867248781457988</v>
      </c>
      <c r="I5473" s="47">
        <v>51.436275121854202</v>
      </c>
      <c r="J5473" s="47">
        <v>50.904695054827847</v>
      </c>
      <c r="K5473" s="47">
        <v>5.2830000000000004</v>
      </c>
      <c r="L5473" s="47">
        <v>-0.23426913273589833</v>
      </c>
      <c r="M5473" s="47">
        <v>5.0487308672641023</v>
      </c>
      <c r="N5473" s="47">
        <v>4.9965535918595307</v>
      </c>
      <c r="O5473" s="47">
        <v>59.106000000000002</v>
      </c>
      <c r="P5473" s="47">
        <v>-2.6209940108816969</v>
      </c>
      <c r="Q5473" s="47">
        <v>56.485005989118307</v>
      </c>
      <c r="R5473" s="47">
        <v>55.901248646687378</v>
      </c>
      <c r="S5473" s="47"/>
      <c r="T5473" s="47">
        <v>129.411</v>
      </c>
      <c r="U5473" s="47">
        <v>-5.7385960129633418</v>
      </c>
      <c r="V5473" s="47">
        <v>123.67240398703666</v>
      </c>
      <c r="W5473" s="47">
        <v>122.3942829597073</v>
      </c>
      <c r="X5473" s="47">
        <v>9.1900000000000013</v>
      </c>
      <c r="Y5473" s="47">
        <v>-0.40752097858090208</v>
      </c>
      <c r="Z5473" s="47">
        <v>8.7824790214190998</v>
      </c>
      <c r="AA5473" s="47">
        <v>8.69171446321959</v>
      </c>
      <c r="AB5473" s="47">
        <v>138.601</v>
      </c>
      <c r="AC5473" s="47">
        <v>-6.1461169915442442</v>
      </c>
      <c r="AD5473" s="47">
        <v>132.45488300845577</v>
      </c>
      <c r="AE5473" s="47">
        <v>131.08599742292688</v>
      </c>
    </row>
    <row r="5474" spans="1:31" ht="13" x14ac:dyDescent="0.3">
      <c r="A5474" s="46">
        <v>44789</v>
      </c>
      <c r="B5474" s="44">
        <v>23</v>
      </c>
      <c r="C5474" s="44" t="s">
        <v>5</v>
      </c>
      <c r="D5474" s="45">
        <v>57.070019000000002</v>
      </c>
      <c r="E5474" s="43">
        <v>1.0498809E-2</v>
      </c>
      <c r="F5474" s="43"/>
      <c r="G5474" s="47">
        <v>48.856000000000002</v>
      </c>
      <c r="H5474" s="47">
        <v>-2.3271089440078607</v>
      </c>
      <c r="I5474" s="47">
        <v>46.52889105599214</v>
      </c>
      <c r="J5474" s="47">
        <v>46.040393115813472</v>
      </c>
      <c r="K5474" s="47">
        <v>4.6859999999999999</v>
      </c>
      <c r="L5474" s="47">
        <v>-0.22320354739685677</v>
      </c>
      <c r="M5474" s="47">
        <v>4.4627964526031434</v>
      </c>
      <c r="N5474" s="47">
        <v>4.4159424050413856</v>
      </c>
      <c r="O5474" s="47">
        <v>53.542000000000002</v>
      </c>
      <c r="P5474" s="47">
        <v>-2.5503124914047177</v>
      </c>
      <c r="Q5474" s="47">
        <v>50.991687508595284</v>
      </c>
      <c r="R5474" s="47">
        <v>50.456335520854857</v>
      </c>
      <c r="S5474" s="47"/>
      <c r="T5474" s="47">
        <v>116.18699999999997</v>
      </c>
      <c r="U5474" s="47">
        <v>-5.5342190698673903</v>
      </c>
      <c r="V5474" s="47">
        <v>110.65278093013258</v>
      </c>
      <c r="W5474" s="47">
        <v>109.49105851782828</v>
      </c>
      <c r="X5474" s="47">
        <v>8.1559999999999988</v>
      </c>
      <c r="Y5474" s="47">
        <v>-0.38848658398821251</v>
      </c>
      <c r="Z5474" s="47">
        <v>7.767513416011786</v>
      </c>
      <c r="AA5474" s="47">
        <v>7.6859637762521409</v>
      </c>
      <c r="AB5474" s="47">
        <v>124.34299999999996</v>
      </c>
      <c r="AC5474" s="47">
        <v>-5.9227056538556031</v>
      </c>
      <c r="AD5474" s="47">
        <v>118.42029434614436</v>
      </c>
      <c r="AE5474" s="47">
        <v>117.17702229408042</v>
      </c>
    </row>
    <row r="5475" spans="1:31" ht="13" x14ac:dyDescent="0.3">
      <c r="A5475" s="46">
        <v>44789</v>
      </c>
      <c r="B5475" s="44">
        <v>24</v>
      </c>
      <c r="C5475" s="44" t="s">
        <v>3</v>
      </c>
      <c r="D5475" s="45">
        <v>49.876528999999998</v>
      </c>
      <c r="E5475" s="43">
        <v>1.0396913000000001E-2</v>
      </c>
      <c r="F5475" s="43"/>
      <c r="G5475" s="47">
        <v>45.727999999999987</v>
      </c>
      <c r="H5475" s="47">
        <v>-2.2367110657170799</v>
      </c>
      <c r="I5475" s="47">
        <v>43.491288934282906</v>
      </c>
      <c r="J5475" s="47">
        <v>43.039113786975307</v>
      </c>
      <c r="K5475" s="47">
        <v>4.4380000000000006</v>
      </c>
      <c r="L5475" s="47">
        <v>-0.21707758287378423</v>
      </c>
      <c r="M5475" s="47">
        <v>4.2209224171262161</v>
      </c>
      <c r="N5475" s="47">
        <v>4.1770378539756052</v>
      </c>
      <c r="O5475" s="47">
        <v>50.16599999999999</v>
      </c>
      <c r="P5475" s="47">
        <v>-2.453788648590864</v>
      </c>
      <c r="Q5475" s="47">
        <v>47.712211351409124</v>
      </c>
      <c r="R5475" s="47">
        <v>47.216151640950912</v>
      </c>
      <c r="S5475" s="47"/>
      <c r="T5475" s="47">
        <v>107.37599999999995</v>
      </c>
      <c r="U5475" s="47">
        <v>-5.2521231497646328</v>
      </c>
      <c r="V5475" s="47">
        <v>102.12387685023532</v>
      </c>
      <c r="W5475" s="47">
        <v>101.0621037874007</v>
      </c>
      <c r="X5475" s="47">
        <v>7.5739999999999972</v>
      </c>
      <c r="Y5475" s="47">
        <v>-0.37046994427355584</v>
      </c>
      <c r="Z5475" s="47">
        <v>7.203530055726441</v>
      </c>
      <c r="AA5475" s="47">
        <v>7.1286355804441683</v>
      </c>
      <c r="AB5475" s="47">
        <v>114.94999999999995</v>
      </c>
      <c r="AC5475" s="47">
        <v>-5.622593094038189</v>
      </c>
      <c r="AD5475" s="47">
        <v>109.32740690596177</v>
      </c>
      <c r="AE5475" s="47">
        <v>108.19073936784487</v>
      </c>
    </row>
    <row r="5476" spans="1:31" ht="13" x14ac:dyDescent="0.3">
      <c r="A5476" s="46">
        <v>44790</v>
      </c>
      <c r="B5476" s="44">
        <v>1</v>
      </c>
      <c r="C5476" s="44" t="s">
        <v>3</v>
      </c>
      <c r="D5476" s="45">
        <v>51.637928000000002</v>
      </c>
      <c r="E5476" s="43">
        <v>1.0578011999999999E-2</v>
      </c>
      <c r="F5476" s="43"/>
      <c r="G5476" s="47">
        <v>42.308</v>
      </c>
      <c r="H5476" s="47">
        <v>0.18645376183997076</v>
      </c>
      <c r="I5476" s="47">
        <v>42.494453761839971</v>
      </c>
      <c r="J5476" s="47">
        <v>42.044946920013786</v>
      </c>
      <c r="K5476" s="47">
        <v>4.2290000000000001</v>
      </c>
      <c r="L5476" s="47">
        <v>1.8637443481640266E-2</v>
      </c>
      <c r="M5476" s="47">
        <v>4.24763744348164</v>
      </c>
      <c r="N5476" s="47">
        <v>4.2027058836328424</v>
      </c>
      <c r="O5476" s="47">
        <v>46.536999999999999</v>
      </c>
      <c r="P5476" s="47">
        <v>0.20509120532161101</v>
      </c>
      <c r="Q5476" s="47">
        <v>46.742091205321614</v>
      </c>
      <c r="R5476" s="47">
        <v>46.247652803646631</v>
      </c>
      <c r="S5476" s="47"/>
      <c r="T5476" s="47">
        <v>98.707000000000036</v>
      </c>
      <c r="U5476" s="47">
        <v>0.43500736196317485</v>
      </c>
      <c r="V5476" s="47">
        <v>99.142007361963209</v>
      </c>
      <c r="W5476" s="47">
        <v>98.093282018384272</v>
      </c>
      <c r="X5476" s="47">
        <v>7.3790000000000013</v>
      </c>
      <c r="Y5476" s="47">
        <v>3.2519672606059008E-2</v>
      </c>
      <c r="Z5476" s="47">
        <v>7.4115196726060599</v>
      </c>
      <c r="AA5476" s="47">
        <v>7.3331205285709968</v>
      </c>
      <c r="AB5476" s="47">
        <v>106.08600000000004</v>
      </c>
      <c r="AC5476" s="47">
        <v>0.46752703456923383</v>
      </c>
      <c r="AD5476" s="47">
        <v>106.55352703456927</v>
      </c>
      <c r="AE5476" s="47">
        <v>105.42640254695527</v>
      </c>
    </row>
    <row r="5477" spans="1:31" ht="13" x14ac:dyDescent="0.3">
      <c r="A5477" s="46">
        <v>44790</v>
      </c>
      <c r="B5477" s="44">
        <v>2</v>
      </c>
      <c r="C5477" s="44" t="s">
        <v>3</v>
      </c>
      <c r="D5477" s="45">
        <v>51.72578</v>
      </c>
      <c r="E5477" s="43">
        <v>1.0975459E-2</v>
      </c>
      <c r="F5477" s="43"/>
      <c r="G5477" s="47">
        <v>41.258000000000003</v>
      </c>
      <c r="H5477" s="47">
        <v>0.20827883510986064</v>
      </c>
      <c r="I5477" s="47">
        <v>41.466278835109861</v>
      </c>
      <c r="J5477" s="47">
        <v>41.011167391872547</v>
      </c>
      <c r="K5477" s="47">
        <v>4.1619999999999999</v>
      </c>
      <c r="L5477" s="47">
        <v>2.101062852603713E-2</v>
      </c>
      <c r="M5477" s="47">
        <v>4.1830106285260369</v>
      </c>
      <c r="N5477" s="47">
        <v>4.1371001668760856</v>
      </c>
      <c r="O5477" s="47">
        <v>45.42</v>
      </c>
      <c r="P5477" s="47">
        <v>0.22928946363589778</v>
      </c>
      <c r="Q5477" s="47">
        <v>45.649289463635895</v>
      </c>
      <c r="R5477" s="47">
        <v>45.148267558748636</v>
      </c>
      <c r="S5477" s="47"/>
      <c r="T5477" s="47">
        <v>95.747000000000043</v>
      </c>
      <c r="U5477" s="47">
        <v>0.48335046840040313</v>
      </c>
      <c r="V5477" s="47">
        <v>96.230350468400445</v>
      </c>
      <c r="W5477" s="47">
        <v>95.174178202278895</v>
      </c>
      <c r="X5477" s="47">
        <v>7.1609999999999978</v>
      </c>
      <c r="Y5477" s="47">
        <v>3.6150194828196015E-2</v>
      </c>
      <c r="Z5477" s="47">
        <v>7.1971501948281942</v>
      </c>
      <c r="AA5477" s="47">
        <v>7.1181581679480157</v>
      </c>
      <c r="AB5477" s="47">
        <v>102.90800000000004</v>
      </c>
      <c r="AC5477" s="47">
        <v>0.51950066322859911</v>
      </c>
      <c r="AD5477" s="47">
        <v>103.42750066322864</v>
      </c>
      <c r="AE5477" s="47">
        <v>102.29233637022691</v>
      </c>
    </row>
    <row r="5478" spans="1:31" ht="13" x14ac:dyDescent="0.3">
      <c r="A5478" s="46">
        <v>44790</v>
      </c>
      <c r="B5478" s="44">
        <v>3</v>
      </c>
      <c r="C5478" s="44" t="s">
        <v>3</v>
      </c>
      <c r="D5478" s="45">
        <v>50.148566000000002</v>
      </c>
      <c r="E5478" s="43">
        <v>1.0958101E-2</v>
      </c>
      <c r="F5478" s="43"/>
      <c r="G5478" s="47">
        <v>40.486000000000004</v>
      </c>
      <c r="H5478" s="47">
        <v>0.28564939381729965</v>
      </c>
      <c r="I5478" s="47">
        <v>40.771649393817306</v>
      </c>
      <c r="J5478" s="47">
        <v>40.324869541823261</v>
      </c>
      <c r="K5478" s="47">
        <v>4.0640000000000001</v>
      </c>
      <c r="L5478" s="47">
        <v>2.8673594241799775E-2</v>
      </c>
      <c r="M5478" s="47">
        <v>4.0926735942418002</v>
      </c>
      <c r="N5478" s="47">
        <v>4.0478256636360657</v>
      </c>
      <c r="O5478" s="47">
        <v>44.550000000000004</v>
      </c>
      <c r="P5478" s="47">
        <v>0.31432298805909942</v>
      </c>
      <c r="Q5478" s="47">
        <v>44.864322988059108</v>
      </c>
      <c r="R5478" s="47">
        <v>44.37269520545933</v>
      </c>
      <c r="S5478" s="47"/>
      <c r="T5478" s="47">
        <v>94.79500000000003</v>
      </c>
      <c r="U5478" s="47">
        <v>0.66882710781284704</v>
      </c>
      <c r="V5478" s="47">
        <v>95.463827107812875</v>
      </c>
      <c r="W5478" s="47">
        <v>94.417724848518915</v>
      </c>
      <c r="X5478" s="47">
        <v>7.036999999999999</v>
      </c>
      <c r="Y5478" s="47">
        <v>4.9649626643588823E-2</v>
      </c>
      <c r="Z5478" s="47">
        <v>7.0866496266435881</v>
      </c>
      <c r="AA5478" s="47">
        <v>7.0089934042832152</v>
      </c>
      <c r="AB5478" s="47">
        <v>101.83200000000002</v>
      </c>
      <c r="AC5478" s="47">
        <v>0.71847673445643589</v>
      </c>
      <c r="AD5478" s="47">
        <v>102.55047673445647</v>
      </c>
      <c r="AE5478" s="47">
        <v>101.42671825280213</v>
      </c>
    </row>
    <row r="5479" spans="1:31" ht="13" x14ac:dyDescent="0.3">
      <c r="A5479" s="46">
        <v>44790</v>
      </c>
      <c r="B5479" s="44">
        <v>4</v>
      </c>
      <c r="C5479" s="44" t="s">
        <v>3</v>
      </c>
      <c r="D5479" s="45">
        <v>49.003653999999997</v>
      </c>
      <c r="E5479" s="43">
        <v>1.1036756E-2</v>
      </c>
      <c r="F5479" s="43"/>
      <c r="G5479" s="47">
        <v>40.344000000000001</v>
      </c>
      <c r="H5479" s="47">
        <v>0.39196590073853743</v>
      </c>
      <c r="I5479" s="47">
        <v>40.735965900738542</v>
      </c>
      <c r="J5479" s="47">
        <v>40.286372984667771</v>
      </c>
      <c r="K5479" s="47">
        <v>4.0390000000000006</v>
      </c>
      <c r="L5479" s="47">
        <v>3.9241281803563177E-2</v>
      </c>
      <c r="M5479" s="47">
        <v>4.0782412818035638</v>
      </c>
      <c r="N5479" s="47">
        <v>4.0332307278671706</v>
      </c>
      <c r="O5479" s="47">
        <v>44.383000000000003</v>
      </c>
      <c r="P5479" s="47">
        <v>0.43120718254210061</v>
      </c>
      <c r="Q5479" s="47">
        <v>44.814207182542106</v>
      </c>
      <c r="R5479" s="47">
        <v>44.319603712534942</v>
      </c>
      <c r="S5479" s="47"/>
      <c r="T5479" s="47">
        <v>95.073999999999998</v>
      </c>
      <c r="U5479" s="47">
        <v>0.92370032834661164</v>
      </c>
      <c r="V5479" s="47">
        <v>95.99770032834661</v>
      </c>
      <c r="W5479" s="47">
        <v>94.938197133261525</v>
      </c>
      <c r="X5479" s="47">
        <v>7.0279999999999987</v>
      </c>
      <c r="Y5479" s="47">
        <v>6.8281190521278026E-2</v>
      </c>
      <c r="Z5479" s="47">
        <v>7.0962811905212764</v>
      </c>
      <c r="AA5479" s="47">
        <v>7.0179612665141038</v>
      </c>
      <c r="AB5479" s="47">
        <v>102.102</v>
      </c>
      <c r="AC5479" s="47">
        <v>0.99198151886788966</v>
      </c>
      <c r="AD5479" s="47">
        <v>103.09398151886789</v>
      </c>
      <c r="AE5479" s="47">
        <v>101.95615839977563</v>
      </c>
    </row>
    <row r="5480" spans="1:31" ht="13" x14ac:dyDescent="0.3">
      <c r="A5480" s="46">
        <v>44790</v>
      </c>
      <c r="B5480" s="44">
        <v>5</v>
      </c>
      <c r="C5480" s="44" t="s">
        <v>3</v>
      </c>
      <c r="D5480" s="45">
        <v>50.149456000000001</v>
      </c>
      <c r="E5480" s="43">
        <v>1.0950165E-2</v>
      </c>
      <c r="F5480" s="43"/>
      <c r="G5480" s="47">
        <v>41.515000000000001</v>
      </c>
      <c r="H5480" s="47">
        <v>0.31288189888043544</v>
      </c>
      <c r="I5480" s="47">
        <v>41.827881898880435</v>
      </c>
      <c r="J5480" s="47">
        <v>41.369859690487182</v>
      </c>
      <c r="K5480" s="47">
        <v>4.113999999999999</v>
      </c>
      <c r="L5480" s="47">
        <v>3.100556743331593E-2</v>
      </c>
      <c r="M5480" s="47">
        <v>4.1450055674333148</v>
      </c>
      <c r="N5480" s="47">
        <v>4.0996170725440013</v>
      </c>
      <c r="O5480" s="47">
        <v>45.628999999999998</v>
      </c>
      <c r="P5480" s="47">
        <v>0.34388746631375139</v>
      </c>
      <c r="Q5480" s="47">
        <v>45.97288746631375</v>
      </c>
      <c r="R5480" s="47">
        <v>45.469476763031182</v>
      </c>
      <c r="S5480" s="47"/>
      <c r="T5480" s="47">
        <v>97.996000000000024</v>
      </c>
      <c r="U5480" s="47">
        <v>0.73855653529295817</v>
      </c>
      <c r="V5480" s="47">
        <v>98.734556535292981</v>
      </c>
      <c r="W5480" s="47">
        <v>97.653396850029694</v>
      </c>
      <c r="X5480" s="47">
        <v>7.1829999999999998</v>
      </c>
      <c r="Y5480" s="47">
        <v>5.4135389128222751E-2</v>
      </c>
      <c r="Z5480" s="47">
        <v>7.2371353891282224</v>
      </c>
      <c r="AA5480" s="47">
        <v>7.157887562489929</v>
      </c>
      <c r="AB5480" s="47">
        <v>105.17900000000003</v>
      </c>
      <c r="AC5480" s="47">
        <v>0.79269192442118097</v>
      </c>
      <c r="AD5480" s="47">
        <v>105.97169192442121</v>
      </c>
      <c r="AE5480" s="47">
        <v>104.81128441251963</v>
      </c>
    </row>
    <row r="5481" spans="1:31" ht="13" x14ac:dyDescent="0.3">
      <c r="A5481" s="46">
        <v>44790</v>
      </c>
      <c r="B5481" s="44">
        <v>6</v>
      </c>
      <c r="C5481" s="44" t="s">
        <v>3</v>
      </c>
      <c r="D5481" s="45">
        <v>52.443778999999999</v>
      </c>
      <c r="E5481" s="43">
        <v>1.0826140999999999E-2</v>
      </c>
      <c r="F5481" s="43"/>
      <c r="G5481" s="47">
        <v>44.432000000000002</v>
      </c>
      <c r="H5481" s="47">
        <v>0.36829370536834355</v>
      </c>
      <c r="I5481" s="47">
        <v>44.800293705368347</v>
      </c>
      <c r="J5481" s="47">
        <v>44.31527940887262</v>
      </c>
      <c r="K5481" s="47">
        <v>4.3659999999999988</v>
      </c>
      <c r="L5481" s="47">
        <v>3.6189465197114405E-2</v>
      </c>
      <c r="M5481" s="47">
        <v>4.4021894651971127</v>
      </c>
      <c r="N5481" s="47">
        <v>4.3545307413381744</v>
      </c>
      <c r="O5481" s="47">
        <v>48.798000000000002</v>
      </c>
      <c r="P5481" s="47">
        <v>0.40448317056545796</v>
      </c>
      <c r="Q5481" s="47">
        <v>49.202483170565458</v>
      </c>
      <c r="R5481" s="47">
        <v>48.669810150210793</v>
      </c>
      <c r="S5481" s="47"/>
      <c r="T5481" s="47">
        <v>106.29600000000002</v>
      </c>
      <c r="U5481" s="47">
        <v>0.88108002578847344</v>
      </c>
      <c r="V5481" s="47">
        <v>107.1770800257885</v>
      </c>
      <c r="W5481" s="47">
        <v>106.01676584546102</v>
      </c>
      <c r="X5481" s="47">
        <v>7.658999999999998</v>
      </c>
      <c r="Y5481" s="47">
        <v>6.3484909286463415E-2</v>
      </c>
      <c r="Z5481" s="47">
        <v>7.7224849092864618</v>
      </c>
      <c r="AA5481" s="47">
        <v>7.6388801987881543</v>
      </c>
      <c r="AB5481" s="47">
        <v>113.95500000000001</v>
      </c>
      <c r="AC5481" s="47">
        <v>0.94456493507493688</v>
      </c>
      <c r="AD5481" s="47">
        <v>114.89956493507496</v>
      </c>
      <c r="AE5481" s="47">
        <v>113.65564604424918</v>
      </c>
    </row>
    <row r="5482" spans="1:31" ht="13" x14ac:dyDescent="0.3">
      <c r="A5482" s="46">
        <v>44790</v>
      </c>
      <c r="B5482" s="44">
        <v>7</v>
      </c>
      <c r="C5482" s="44" t="s">
        <v>3</v>
      </c>
      <c r="D5482" s="45">
        <v>53.463802000000001</v>
      </c>
      <c r="E5482" s="43">
        <v>1.0121724E-2</v>
      </c>
      <c r="F5482" s="43"/>
      <c r="G5482" s="47">
        <v>49.798999999999999</v>
      </c>
      <c r="H5482" s="47">
        <v>0.43817059362820765</v>
      </c>
      <c r="I5482" s="47">
        <v>50.237170593628207</v>
      </c>
      <c r="J5482" s="47">
        <v>49.728683818338588</v>
      </c>
      <c r="K5482" s="47">
        <v>5.0540000000000003</v>
      </c>
      <c r="L5482" s="47">
        <v>4.4469049181649463E-2</v>
      </c>
      <c r="M5482" s="47">
        <v>5.0984690491816496</v>
      </c>
      <c r="N5482" s="47">
        <v>5.0468637526432909</v>
      </c>
      <c r="O5482" s="47">
        <v>54.853000000000002</v>
      </c>
      <c r="P5482" s="47">
        <v>0.48263964280985711</v>
      </c>
      <c r="Q5482" s="47">
        <v>55.335639642809859</v>
      </c>
      <c r="R5482" s="47">
        <v>54.775547570981878</v>
      </c>
      <c r="S5482" s="47"/>
      <c r="T5482" s="47">
        <v>119.52900000000005</v>
      </c>
      <c r="U5482" s="47">
        <v>1.0517097308336725</v>
      </c>
      <c r="V5482" s="47">
        <v>120.58070973083373</v>
      </c>
      <c r="W5482" s="47">
        <v>119.36022506721412</v>
      </c>
      <c r="X5482" s="47">
        <v>8.2530000000000001</v>
      </c>
      <c r="Y5482" s="47">
        <v>7.2616355935131188E-2</v>
      </c>
      <c r="Z5482" s="47">
        <v>8.3256163559351322</v>
      </c>
      <c r="AA5482" s="47">
        <v>8.241346765050471</v>
      </c>
      <c r="AB5482" s="47">
        <v>127.78200000000005</v>
      </c>
      <c r="AC5482" s="47">
        <v>1.1243260867688036</v>
      </c>
      <c r="AD5482" s="47">
        <v>128.90632608676887</v>
      </c>
      <c r="AE5482" s="47">
        <v>127.60157183226458</v>
      </c>
    </row>
    <row r="5483" spans="1:31" ht="13" x14ac:dyDescent="0.3">
      <c r="A5483" s="46">
        <v>44790</v>
      </c>
      <c r="B5483" s="44">
        <v>8</v>
      </c>
      <c r="C5483" s="44" t="s">
        <v>5</v>
      </c>
      <c r="D5483" s="45">
        <v>55.350006999999998</v>
      </c>
      <c r="E5483" s="43">
        <v>9.4544829999999996E-3</v>
      </c>
      <c r="F5483" s="43"/>
      <c r="G5483" s="47">
        <v>55.576000000000001</v>
      </c>
      <c r="H5483" s="47">
        <v>0.13832618955803686</v>
      </c>
      <c r="I5483" s="47">
        <v>55.714326189558037</v>
      </c>
      <c r="J5483" s="47">
        <v>55.18757603974241</v>
      </c>
      <c r="K5483" s="47">
        <v>5.8380000000000001</v>
      </c>
      <c r="L5483" s="47">
        <v>1.4530522071394474E-2</v>
      </c>
      <c r="M5483" s="47">
        <v>5.8525305220713948</v>
      </c>
      <c r="N5483" s="47">
        <v>5.7971978717434896</v>
      </c>
      <c r="O5483" s="47">
        <v>61.414000000000001</v>
      </c>
      <c r="P5483" s="47">
        <v>0.15285671162943132</v>
      </c>
      <c r="Q5483" s="47">
        <v>61.566856711629434</v>
      </c>
      <c r="R5483" s="47">
        <v>60.984773911485902</v>
      </c>
      <c r="S5483" s="47"/>
      <c r="T5483" s="47">
        <v>130.61300000000003</v>
      </c>
      <c r="U5483" s="47">
        <v>0.32508994164286514</v>
      </c>
      <c r="V5483" s="47">
        <v>130.93808994164289</v>
      </c>
      <c r="W5483" s="47">
        <v>129.70013799623715</v>
      </c>
      <c r="X5483" s="47">
        <v>8.713000000000001</v>
      </c>
      <c r="Y5483" s="47">
        <v>2.1686269066128822E-2</v>
      </c>
      <c r="Z5483" s="47">
        <v>8.7346862690661293</v>
      </c>
      <c r="AA5483" s="47">
        <v>8.6521043262249098</v>
      </c>
      <c r="AB5483" s="47">
        <v>139.32600000000002</v>
      </c>
      <c r="AC5483" s="47">
        <v>0.34677621070899395</v>
      </c>
      <c r="AD5483" s="47">
        <v>139.672776210709</v>
      </c>
      <c r="AE5483" s="47">
        <v>138.35224232246205</v>
      </c>
    </row>
    <row r="5484" spans="1:31" ht="13" x14ac:dyDescent="0.3">
      <c r="A5484" s="46">
        <v>44790</v>
      </c>
      <c r="B5484" s="44">
        <v>9</v>
      </c>
      <c r="C5484" s="44" t="s">
        <v>5</v>
      </c>
      <c r="D5484" s="45">
        <v>52.823283000000004</v>
      </c>
      <c r="E5484" s="43">
        <v>8.7112330000000005E-3</v>
      </c>
      <c r="F5484" s="43"/>
      <c r="G5484" s="47">
        <v>61.387</v>
      </c>
      <c r="H5484" s="47">
        <v>0.15906276170319367</v>
      </c>
      <c r="I5484" s="47">
        <v>61.546062761703197</v>
      </c>
      <c r="J5484" s="47">
        <v>61.009920668753381</v>
      </c>
      <c r="K5484" s="47">
        <v>6.1790000000000003</v>
      </c>
      <c r="L5484" s="47">
        <v>1.6010699408083692E-2</v>
      </c>
      <c r="M5484" s="47">
        <v>6.1950106994080842</v>
      </c>
      <c r="N5484" s="47">
        <v>6.1410445177680479</v>
      </c>
      <c r="O5484" s="47">
        <v>67.566000000000003</v>
      </c>
      <c r="P5484" s="47">
        <v>0.17507346111127736</v>
      </c>
      <c r="Q5484" s="47">
        <v>67.741073461111284</v>
      </c>
      <c r="R5484" s="47">
        <v>67.150965186521432</v>
      </c>
      <c r="S5484" s="47"/>
      <c r="T5484" s="47">
        <v>141.49300000000005</v>
      </c>
      <c r="U5484" s="47">
        <v>0.36662921044634839</v>
      </c>
      <c r="V5484" s="47">
        <v>141.8596292104464</v>
      </c>
      <c r="W5484" s="47">
        <v>140.6238569271006</v>
      </c>
      <c r="X5484" s="47">
        <v>9.2539999999999996</v>
      </c>
      <c r="Y5484" s="47">
        <v>2.3978477475709095E-2</v>
      </c>
      <c r="Z5484" s="47">
        <v>9.2779784774757079</v>
      </c>
      <c r="AA5484" s="47">
        <v>9.1971558451894317</v>
      </c>
      <c r="AB5484" s="47">
        <v>150.74700000000004</v>
      </c>
      <c r="AC5484" s="47">
        <v>0.39060768792205747</v>
      </c>
      <c r="AD5484" s="47">
        <v>151.1376076879221</v>
      </c>
      <c r="AE5484" s="47">
        <v>149.82101277229003</v>
      </c>
    </row>
    <row r="5485" spans="1:31" ht="13" x14ac:dyDescent="0.3">
      <c r="A5485" s="46">
        <v>44790</v>
      </c>
      <c r="B5485" s="44">
        <v>10</v>
      </c>
      <c r="C5485" s="44" t="s">
        <v>5</v>
      </c>
      <c r="D5485" s="45">
        <v>56.473471000000004</v>
      </c>
      <c r="E5485" s="43">
        <v>8.4628640000000005E-3</v>
      </c>
      <c r="F5485" s="43"/>
      <c r="G5485" s="47">
        <v>65.457999999999998</v>
      </c>
      <c r="H5485" s="47">
        <v>-7.8840633105279723E-2</v>
      </c>
      <c r="I5485" s="47">
        <v>65.379159366894726</v>
      </c>
      <c r="J5485" s="47">
        <v>64.825864432738371</v>
      </c>
      <c r="K5485" s="47">
        <v>6.5559999999999992</v>
      </c>
      <c r="L5485" s="47">
        <v>-7.8963486607933897E-3</v>
      </c>
      <c r="M5485" s="47">
        <v>6.5481036513392059</v>
      </c>
      <c r="N5485" s="47">
        <v>6.4926879406800193</v>
      </c>
      <c r="O5485" s="47">
        <v>72.013999999999996</v>
      </c>
      <c r="P5485" s="47">
        <v>-8.6736981766073112E-2</v>
      </c>
      <c r="Q5485" s="47">
        <v>71.92726301823393</v>
      </c>
      <c r="R5485" s="47">
        <v>71.318552373418385</v>
      </c>
      <c r="S5485" s="47"/>
      <c r="T5485" s="47">
        <v>150.3369999999999</v>
      </c>
      <c r="U5485" s="47">
        <v>-0.18107281400513961</v>
      </c>
      <c r="V5485" s="47">
        <v>150.15592718599476</v>
      </c>
      <c r="W5485" s="47">
        <v>148.88517799542578</v>
      </c>
      <c r="X5485" s="47">
        <v>9.863999999999999</v>
      </c>
      <c r="Y5485" s="47">
        <v>-1.1880656374323673E-2</v>
      </c>
      <c r="Z5485" s="47">
        <v>9.8521193436256755</v>
      </c>
      <c r="AA5485" s="47">
        <v>9.7687421975088018</v>
      </c>
      <c r="AB5485" s="47">
        <v>160.20099999999991</v>
      </c>
      <c r="AC5485" s="47">
        <v>-0.19295347037946328</v>
      </c>
      <c r="AD5485" s="47">
        <v>160.00804652962043</v>
      </c>
      <c r="AE5485" s="47">
        <v>158.65392019293458</v>
      </c>
    </row>
    <row r="5486" spans="1:31" ht="13" x14ac:dyDescent="0.3">
      <c r="A5486" s="46">
        <v>44790</v>
      </c>
      <c r="B5486" s="44">
        <v>11</v>
      </c>
      <c r="C5486" s="44" t="s">
        <v>5</v>
      </c>
      <c r="D5486" s="45">
        <v>77.087953999999996</v>
      </c>
      <c r="E5486" s="43">
        <v>8.4292970000000005E-3</v>
      </c>
      <c r="F5486" s="43"/>
      <c r="G5486" s="47">
        <v>69.299000000000007</v>
      </c>
      <c r="H5486" s="47">
        <v>-0.13786442297319498</v>
      </c>
      <c r="I5486" s="47">
        <v>69.161135577026812</v>
      </c>
      <c r="J5486" s="47">
        <v>68.578155824390791</v>
      </c>
      <c r="K5486" s="47">
        <v>6.9179999999999993</v>
      </c>
      <c r="L5486" s="47">
        <v>-1.376276826690952E-2</v>
      </c>
      <c r="M5486" s="47">
        <v>6.9042372317330898</v>
      </c>
      <c r="N5486" s="47">
        <v>6.8460393655483545</v>
      </c>
      <c r="O5486" s="47">
        <v>76.217000000000013</v>
      </c>
      <c r="P5486" s="47">
        <v>-0.15162719124010451</v>
      </c>
      <c r="Q5486" s="47">
        <v>76.065372808759903</v>
      </c>
      <c r="R5486" s="47">
        <v>75.424195189939141</v>
      </c>
      <c r="S5486" s="47"/>
      <c r="T5486" s="47">
        <v>158.28399999999996</v>
      </c>
      <c r="U5486" s="47">
        <v>-0.31489245625318096</v>
      </c>
      <c r="V5486" s="47">
        <v>157.96910754374679</v>
      </c>
      <c r="W5486" s="47">
        <v>156.63753901943562</v>
      </c>
      <c r="X5486" s="47">
        <v>10.369</v>
      </c>
      <c r="Y5486" s="47">
        <v>-2.0628237085802952E-2</v>
      </c>
      <c r="Z5486" s="47">
        <v>10.348371762914196</v>
      </c>
      <c r="AA5486" s="47">
        <v>10.261142263858179</v>
      </c>
      <c r="AB5486" s="47">
        <v>168.65299999999996</v>
      </c>
      <c r="AC5486" s="47">
        <v>-0.33552069333898393</v>
      </c>
      <c r="AD5486" s="47">
        <v>168.31747930666097</v>
      </c>
      <c r="AE5486" s="47">
        <v>166.8986812832938</v>
      </c>
    </row>
    <row r="5487" spans="1:31" ht="13" x14ac:dyDescent="0.3">
      <c r="A5487" s="46">
        <v>44790</v>
      </c>
      <c r="B5487" s="44">
        <v>12</v>
      </c>
      <c r="C5487" s="44" t="s">
        <v>5</v>
      </c>
      <c r="D5487" s="45">
        <v>91.570392999999996</v>
      </c>
      <c r="E5487" s="43">
        <v>8.5633170000000008E-3</v>
      </c>
      <c r="F5487" s="43"/>
      <c r="G5487" s="47">
        <v>74.015000000000001</v>
      </c>
      <c r="H5487" s="47">
        <v>-0.10798394450337401</v>
      </c>
      <c r="I5487" s="47">
        <v>73.907016055496626</v>
      </c>
      <c r="J5487" s="47">
        <v>73.274126848489317</v>
      </c>
      <c r="K5487" s="47">
        <v>7.2090000000000005</v>
      </c>
      <c r="L5487" s="47">
        <v>-1.0517547198876216E-2</v>
      </c>
      <c r="M5487" s="47">
        <v>7.198482452801124</v>
      </c>
      <c r="N5487" s="47">
        <v>7.1368395656388506</v>
      </c>
      <c r="O5487" s="47">
        <v>81.224000000000004</v>
      </c>
      <c r="P5487" s="47">
        <v>-0.11850149170225022</v>
      </c>
      <c r="Q5487" s="47">
        <v>81.105498508297757</v>
      </c>
      <c r="R5487" s="47">
        <v>80.410966414128168</v>
      </c>
      <c r="S5487" s="47"/>
      <c r="T5487" s="47">
        <v>166.80899999999994</v>
      </c>
      <c r="U5487" s="47">
        <v>-0.24336545022851189</v>
      </c>
      <c r="V5487" s="47">
        <v>166.56563454977143</v>
      </c>
      <c r="W5487" s="47">
        <v>165.13928021981559</v>
      </c>
      <c r="X5487" s="47">
        <v>10.989999999999998</v>
      </c>
      <c r="Y5487" s="47">
        <v>-1.6033824901602111E-2</v>
      </c>
      <c r="Z5487" s="47">
        <v>10.973966175098397</v>
      </c>
      <c r="AA5487" s="47">
        <v>10.879992623993752</v>
      </c>
      <c r="AB5487" s="47">
        <v>177.79899999999995</v>
      </c>
      <c r="AC5487" s="47">
        <v>-0.25939927513011402</v>
      </c>
      <c r="AD5487" s="47">
        <v>177.53960072486984</v>
      </c>
      <c r="AE5487" s="47">
        <v>176.01927284380935</v>
      </c>
    </row>
    <row r="5488" spans="1:31" ht="13" x14ac:dyDescent="0.3">
      <c r="A5488" s="46">
        <v>44790</v>
      </c>
      <c r="B5488" s="44">
        <v>13</v>
      </c>
      <c r="C5488" s="44" t="s">
        <v>5</v>
      </c>
      <c r="D5488" s="45">
        <v>82.446188000000006</v>
      </c>
      <c r="E5488" s="43">
        <v>8.9973060000000001E-3</v>
      </c>
      <c r="F5488" s="43"/>
      <c r="G5488" s="47">
        <v>76.016000000000005</v>
      </c>
      <c r="H5488" s="47">
        <v>-0.18076911107681251</v>
      </c>
      <c r="I5488" s="47">
        <v>75.835230888923192</v>
      </c>
      <c r="J5488" s="47">
        <v>75.152918111034893</v>
      </c>
      <c r="K5488" s="47">
        <v>7.3609999999999998</v>
      </c>
      <c r="L5488" s="47">
        <v>-1.7504754612665974E-2</v>
      </c>
      <c r="M5488" s="47">
        <v>7.3434952453873334</v>
      </c>
      <c r="N5488" s="47">
        <v>7.2774235715550386</v>
      </c>
      <c r="O5488" s="47">
        <v>83.37700000000001</v>
      </c>
      <c r="P5488" s="47">
        <v>-0.1982738656894785</v>
      </c>
      <c r="Q5488" s="47">
        <v>83.178726134310523</v>
      </c>
      <c r="R5488" s="47">
        <v>82.430341682589926</v>
      </c>
      <c r="S5488" s="47"/>
      <c r="T5488" s="47">
        <v>171.74900000000005</v>
      </c>
      <c r="U5488" s="47">
        <v>-0.40842604265327664</v>
      </c>
      <c r="V5488" s="47">
        <v>171.34057395734678</v>
      </c>
      <c r="W5488" s="47">
        <v>169.79897038323688</v>
      </c>
      <c r="X5488" s="47">
        <v>11.289000000000003</v>
      </c>
      <c r="Y5488" s="47">
        <v>-2.6845696892050842E-2</v>
      </c>
      <c r="Z5488" s="47">
        <v>11.262154303107952</v>
      </c>
      <c r="AA5488" s="47">
        <v>11.160825254623672</v>
      </c>
      <c r="AB5488" s="47">
        <v>183.03800000000007</v>
      </c>
      <c r="AC5488" s="47">
        <v>-0.4352717395453275</v>
      </c>
      <c r="AD5488" s="47">
        <v>182.60272826045474</v>
      </c>
      <c r="AE5488" s="47">
        <v>180.95979563786054</v>
      </c>
    </row>
    <row r="5489" spans="1:31" ht="13" x14ac:dyDescent="0.3">
      <c r="A5489" s="46">
        <v>44790</v>
      </c>
      <c r="B5489" s="44">
        <v>14</v>
      </c>
      <c r="C5489" s="44" t="s">
        <v>5</v>
      </c>
      <c r="D5489" s="45">
        <v>93.916432</v>
      </c>
      <c r="E5489" s="43">
        <v>9.0016160000000005E-3</v>
      </c>
      <c r="F5489" s="43"/>
      <c r="G5489" s="47">
        <v>77.97399999999999</v>
      </c>
      <c r="H5489" s="47">
        <v>-0.27568721259250817</v>
      </c>
      <c r="I5489" s="47">
        <v>77.698312787407488</v>
      </c>
      <c r="J5489" s="47">
        <v>76.998902411847354</v>
      </c>
      <c r="K5489" s="47">
        <v>7.3689999999999998</v>
      </c>
      <c r="L5489" s="47">
        <v>-2.6054057372896001E-2</v>
      </c>
      <c r="M5489" s="47">
        <v>7.3429459426271038</v>
      </c>
      <c r="N5489" s="47">
        <v>7.276847562942816</v>
      </c>
      <c r="O5489" s="47">
        <v>85.342999999999989</v>
      </c>
      <c r="P5489" s="47">
        <v>-0.30174126996540418</v>
      </c>
      <c r="Q5489" s="47">
        <v>85.041258730034599</v>
      </c>
      <c r="R5489" s="47">
        <v>84.275749974790173</v>
      </c>
      <c r="S5489" s="47"/>
      <c r="T5489" s="47">
        <v>175.08200000000002</v>
      </c>
      <c r="U5489" s="47">
        <v>-0.61902516935288077</v>
      </c>
      <c r="V5489" s="47">
        <v>174.46297483064714</v>
      </c>
      <c r="W5489" s="47">
        <v>172.892526125004</v>
      </c>
      <c r="X5489" s="47">
        <v>11.669999999999998</v>
      </c>
      <c r="Y5489" s="47">
        <v>-4.1260801946220151E-2</v>
      </c>
      <c r="Z5489" s="47">
        <v>11.628739198053777</v>
      </c>
      <c r="AA5489" s="47">
        <v>11.524061753228748</v>
      </c>
      <c r="AB5489" s="47">
        <v>186.75200000000001</v>
      </c>
      <c r="AC5489" s="47">
        <v>-0.66028597129910094</v>
      </c>
      <c r="AD5489" s="47">
        <v>186.09171402870092</v>
      </c>
      <c r="AE5489" s="47">
        <v>184.41658787823275</v>
      </c>
    </row>
    <row r="5490" spans="1:31" ht="13" x14ac:dyDescent="0.3">
      <c r="A5490" s="46">
        <v>44790</v>
      </c>
      <c r="B5490" s="44">
        <v>15</v>
      </c>
      <c r="C5490" s="44" t="s">
        <v>5</v>
      </c>
      <c r="D5490" s="45">
        <v>103.33727</v>
      </c>
      <c r="E5490" s="43">
        <v>9.0298649999999998E-3</v>
      </c>
      <c r="F5490" s="43"/>
      <c r="G5490" s="47">
        <v>79.355999999999995</v>
      </c>
      <c r="H5490" s="47">
        <v>-0.6075972497479043</v>
      </c>
      <c r="I5490" s="47">
        <v>78.748402750252097</v>
      </c>
      <c r="J5490" s="47">
        <v>78.037315304451695</v>
      </c>
      <c r="K5490" s="47">
        <v>7.4649999999999999</v>
      </c>
      <c r="L5490" s="47">
        <v>-5.7156528420889481E-2</v>
      </c>
      <c r="M5490" s="47">
        <v>7.4078434715791106</v>
      </c>
      <c r="N5490" s="47">
        <v>7.3409516450896195</v>
      </c>
      <c r="O5490" s="47">
        <v>86.820999999999998</v>
      </c>
      <c r="P5490" s="47">
        <v>-0.66475377816879377</v>
      </c>
      <c r="Q5490" s="47">
        <v>86.156246221831211</v>
      </c>
      <c r="R5490" s="47">
        <v>85.378266949541313</v>
      </c>
      <c r="S5490" s="47"/>
      <c r="T5490" s="47">
        <v>177.02800000000002</v>
      </c>
      <c r="U5490" s="47">
        <v>-1.3554328082107467</v>
      </c>
      <c r="V5490" s="47">
        <v>175.67256719178928</v>
      </c>
      <c r="W5490" s="47">
        <v>174.08626762584399</v>
      </c>
      <c r="X5490" s="47">
        <v>11.769</v>
      </c>
      <c r="Y5490" s="47">
        <v>-9.0110540252571772E-2</v>
      </c>
      <c r="Z5490" s="47">
        <v>11.678889459747428</v>
      </c>
      <c r="AA5490" s="47">
        <v>11.573430664575985</v>
      </c>
      <c r="AB5490" s="47">
        <v>188.79700000000003</v>
      </c>
      <c r="AC5490" s="47">
        <v>-1.4455433484633184</v>
      </c>
      <c r="AD5490" s="47">
        <v>187.35145665153672</v>
      </c>
      <c r="AE5490" s="47">
        <v>185.65969829041998</v>
      </c>
    </row>
    <row r="5491" spans="1:31" ht="13" x14ac:dyDescent="0.3">
      <c r="A5491" s="46">
        <v>44790</v>
      </c>
      <c r="B5491" s="44">
        <v>16</v>
      </c>
      <c r="C5491" s="44" t="s">
        <v>5</v>
      </c>
      <c r="D5491" s="45">
        <v>92.213300000000004</v>
      </c>
      <c r="E5491" s="43">
        <v>9.0420940000000005E-3</v>
      </c>
      <c r="F5491" s="43"/>
      <c r="G5491" s="47">
        <v>77.905000000000001</v>
      </c>
      <c r="H5491" s="47">
        <v>-0.57387525091619129</v>
      </c>
      <c r="I5491" s="47">
        <v>77.331124749083813</v>
      </c>
      <c r="J5491" s="47">
        <v>76.631889449976867</v>
      </c>
      <c r="K5491" s="47">
        <v>7.551000000000001</v>
      </c>
      <c r="L5491" s="47">
        <v>-5.5623285022375471E-2</v>
      </c>
      <c r="M5491" s="47">
        <v>7.4953767149776258</v>
      </c>
      <c r="N5491" s="47">
        <v>7.4276028141553869</v>
      </c>
      <c r="O5491" s="47">
        <v>85.456000000000003</v>
      </c>
      <c r="P5491" s="47">
        <v>-0.62949853593856675</v>
      </c>
      <c r="Q5491" s="47">
        <v>84.826501464061437</v>
      </c>
      <c r="R5491" s="47">
        <v>84.05949226413226</v>
      </c>
      <c r="S5491" s="47"/>
      <c r="T5491" s="47">
        <v>173.99200000000002</v>
      </c>
      <c r="U5491" s="47">
        <v>-1.2816854201580128</v>
      </c>
      <c r="V5491" s="47">
        <v>172.71031457984202</v>
      </c>
      <c r="W5491" s="47">
        <v>171.14865168064151</v>
      </c>
      <c r="X5491" s="47">
        <v>11.723000000000001</v>
      </c>
      <c r="Y5491" s="47">
        <v>-8.6355684057384141E-2</v>
      </c>
      <c r="Z5491" s="47">
        <v>11.636644315942617</v>
      </c>
      <c r="AA5491" s="47">
        <v>11.531424684193297</v>
      </c>
      <c r="AB5491" s="47">
        <v>185.71500000000003</v>
      </c>
      <c r="AC5491" s="47">
        <v>-1.368041104215397</v>
      </c>
      <c r="AD5491" s="47">
        <v>184.34695889578464</v>
      </c>
      <c r="AE5491" s="47">
        <v>182.6800763648348</v>
      </c>
    </row>
    <row r="5492" spans="1:31" ht="13" x14ac:dyDescent="0.3">
      <c r="A5492" s="46">
        <v>44790</v>
      </c>
      <c r="B5492" s="44">
        <v>17</v>
      </c>
      <c r="C5492" s="44" t="s">
        <v>5</v>
      </c>
      <c r="D5492" s="45">
        <v>100.306335</v>
      </c>
      <c r="E5492" s="43">
        <v>9.15616E-3</v>
      </c>
      <c r="F5492" s="43"/>
      <c r="G5492" s="47">
        <v>74.487000000000009</v>
      </c>
      <c r="H5492" s="47">
        <v>-0.17005382176583786</v>
      </c>
      <c r="I5492" s="47">
        <v>74.316946178234176</v>
      </c>
      <c r="J5492" s="47">
        <v>73.636488328314883</v>
      </c>
      <c r="K5492" s="47">
        <v>7.3650000000000002</v>
      </c>
      <c r="L5492" s="47">
        <v>-1.6814295075723223E-2</v>
      </c>
      <c r="M5492" s="47">
        <v>7.3481857049242771</v>
      </c>
      <c r="N5492" s="47">
        <v>7.2809045409002779</v>
      </c>
      <c r="O5492" s="47">
        <v>81.852000000000004</v>
      </c>
      <c r="P5492" s="47">
        <v>-0.18686811684156107</v>
      </c>
      <c r="Q5492" s="47">
        <v>81.665131883158452</v>
      </c>
      <c r="R5492" s="47">
        <v>80.917392869215163</v>
      </c>
      <c r="S5492" s="47"/>
      <c r="T5492" s="47">
        <v>167.26299999999992</v>
      </c>
      <c r="U5492" s="47">
        <v>-0.38186143071971379</v>
      </c>
      <c r="V5492" s="47">
        <v>166.88113856928021</v>
      </c>
      <c r="W5492" s="47">
        <v>165.35314816355771</v>
      </c>
      <c r="X5492" s="47">
        <v>11.641</v>
      </c>
      <c r="Y5492" s="47">
        <v>-2.6576403119686901E-2</v>
      </c>
      <c r="Z5492" s="47">
        <v>11.614423596880313</v>
      </c>
      <c r="AA5492" s="47">
        <v>11.508080076119501</v>
      </c>
      <c r="AB5492" s="47">
        <v>178.90399999999991</v>
      </c>
      <c r="AC5492" s="47">
        <v>-0.40843783383940069</v>
      </c>
      <c r="AD5492" s="47">
        <v>178.49556216616051</v>
      </c>
      <c r="AE5492" s="47">
        <v>176.86122823967722</v>
      </c>
    </row>
    <row r="5493" spans="1:31" ht="13" x14ac:dyDescent="0.3">
      <c r="A5493" s="46">
        <v>44790</v>
      </c>
      <c r="B5493" s="44">
        <v>18</v>
      </c>
      <c r="C5493" s="44" t="s">
        <v>5</v>
      </c>
      <c r="D5493" s="45">
        <v>105.600858</v>
      </c>
      <c r="E5493" s="43">
        <v>9.1743069999999996E-3</v>
      </c>
      <c r="F5493" s="43"/>
      <c r="G5493" s="47">
        <v>69.501000000000005</v>
      </c>
      <c r="H5493" s="47">
        <v>-0.21252002571980619</v>
      </c>
      <c r="I5493" s="47">
        <v>69.288479974280193</v>
      </c>
      <c r="J5493" s="47">
        <v>68.652806187432802</v>
      </c>
      <c r="K5493" s="47">
        <v>7.0960000000000001</v>
      </c>
      <c r="L5493" s="47">
        <v>-2.1698135314711223E-2</v>
      </c>
      <c r="M5493" s="47">
        <v>7.0743018646852889</v>
      </c>
      <c r="N5493" s="47">
        <v>7.0094000475679934</v>
      </c>
      <c r="O5493" s="47">
        <v>76.597000000000008</v>
      </c>
      <c r="P5493" s="47">
        <v>-0.23421816103451742</v>
      </c>
      <c r="Q5493" s="47">
        <v>76.362781838965475</v>
      </c>
      <c r="R5493" s="47">
        <v>75.662206235000795</v>
      </c>
      <c r="S5493" s="47"/>
      <c r="T5493" s="47">
        <v>157.85299999999998</v>
      </c>
      <c r="U5493" s="47">
        <v>-0.48268260341503805</v>
      </c>
      <c r="V5493" s="47">
        <v>157.37031739658494</v>
      </c>
      <c r="W5493" s="47">
        <v>155.92655379210123</v>
      </c>
      <c r="X5493" s="47">
        <v>11.176000000000002</v>
      </c>
      <c r="Y5493" s="47">
        <v>-3.4173951561050263E-2</v>
      </c>
      <c r="Z5493" s="47">
        <v>11.141826048438952</v>
      </c>
      <c r="AA5493" s="47">
        <v>11.039607515729976</v>
      </c>
      <c r="AB5493" s="47">
        <v>169.029</v>
      </c>
      <c r="AC5493" s="47">
        <v>-0.51685655497608829</v>
      </c>
      <c r="AD5493" s="47">
        <v>168.5121434450239</v>
      </c>
      <c r="AE5493" s="47">
        <v>166.96616130783121</v>
      </c>
    </row>
    <row r="5494" spans="1:31" ht="13" x14ac:dyDescent="0.3">
      <c r="A5494" s="46">
        <v>44790</v>
      </c>
      <c r="B5494" s="44">
        <v>19</v>
      </c>
      <c r="C5494" s="44" t="s">
        <v>5</v>
      </c>
      <c r="D5494" s="45">
        <v>98.025715000000005</v>
      </c>
      <c r="E5494" s="43">
        <v>9.2228069999999995E-3</v>
      </c>
      <c r="F5494" s="43"/>
      <c r="G5494" s="47">
        <v>64.91</v>
      </c>
      <c r="H5494" s="47">
        <v>-0.25180148237146449</v>
      </c>
      <c r="I5494" s="47">
        <v>64.658198517628534</v>
      </c>
      <c r="J5494" s="47">
        <v>64.061868431732762</v>
      </c>
      <c r="K5494" s="47">
        <v>6.2519999999999998</v>
      </c>
      <c r="L5494" s="47">
        <v>-2.425300982570322E-2</v>
      </c>
      <c r="M5494" s="47">
        <v>6.2277469901742961</v>
      </c>
      <c r="N5494" s="47">
        <v>6.1703096816390879</v>
      </c>
      <c r="O5494" s="47">
        <v>71.161999999999992</v>
      </c>
      <c r="P5494" s="47">
        <v>-0.27605449219716771</v>
      </c>
      <c r="Q5494" s="47">
        <v>70.88594550780283</v>
      </c>
      <c r="R5494" s="47">
        <v>70.232178113371845</v>
      </c>
      <c r="S5494" s="47"/>
      <c r="T5494" s="47">
        <v>148.88100000000003</v>
      </c>
      <c r="U5494" s="47">
        <v>-0.5775451624856881</v>
      </c>
      <c r="V5494" s="47">
        <v>148.30345483751435</v>
      </c>
      <c r="W5494" s="47">
        <v>146.93568069611473</v>
      </c>
      <c r="X5494" s="47">
        <v>10.546000000000001</v>
      </c>
      <c r="Y5494" s="47">
        <v>-4.0910467309959411E-2</v>
      </c>
      <c r="Z5494" s="47">
        <v>10.505089532690041</v>
      </c>
      <c r="AA5494" s="47">
        <v>10.40820311941232</v>
      </c>
      <c r="AB5494" s="47">
        <v>159.42700000000002</v>
      </c>
      <c r="AC5494" s="47">
        <v>-0.6184556297956475</v>
      </c>
      <c r="AD5494" s="47">
        <v>158.8085443702044</v>
      </c>
      <c r="AE5494" s="47">
        <v>157.34388381552705</v>
      </c>
    </row>
    <row r="5495" spans="1:31" ht="13" x14ac:dyDescent="0.3">
      <c r="A5495" s="46">
        <v>44790</v>
      </c>
      <c r="B5495" s="44">
        <v>20</v>
      </c>
      <c r="C5495" s="44" t="s">
        <v>5</v>
      </c>
      <c r="D5495" s="45">
        <v>84.836117000000002</v>
      </c>
      <c r="E5495" s="43">
        <v>9.0127590000000004E-3</v>
      </c>
      <c r="F5495" s="43"/>
      <c r="G5495" s="47">
        <v>60.223000000000006</v>
      </c>
      <c r="H5495" s="47">
        <v>-0.53308683352461084</v>
      </c>
      <c r="I5495" s="47">
        <v>59.689913166475392</v>
      </c>
      <c r="J5495" s="47">
        <v>59.151942364375024</v>
      </c>
      <c r="K5495" s="47">
        <v>5.9569999999999999</v>
      </c>
      <c r="L5495" s="47">
        <v>-5.2730655518757052E-2</v>
      </c>
      <c r="M5495" s="47">
        <v>5.9042693444812429</v>
      </c>
      <c r="N5495" s="47">
        <v>5.8510555878083457</v>
      </c>
      <c r="O5495" s="47">
        <v>66.180000000000007</v>
      </c>
      <c r="P5495" s="47">
        <v>-0.58581748904336783</v>
      </c>
      <c r="Q5495" s="47">
        <v>65.594182510956642</v>
      </c>
      <c r="R5495" s="47">
        <v>65.002997952183364</v>
      </c>
      <c r="S5495" s="47"/>
      <c r="T5495" s="47">
        <v>140.62099999999998</v>
      </c>
      <c r="U5495" s="47">
        <v>-1.2447603675848808</v>
      </c>
      <c r="V5495" s="47">
        <v>139.37623963241509</v>
      </c>
      <c r="W5495" s="47">
        <v>138.12007517428188</v>
      </c>
      <c r="X5495" s="47">
        <v>10.030999999999999</v>
      </c>
      <c r="Y5495" s="47">
        <v>-8.8793218987519212E-2</v>
      </c>
      <c r="Z5495" s="47">
        <v>9.9422067810124801</v>
      </c>
      <c r="AA5495" s="47">
        <v>9.8526000673670495</v>
      </c>
      <c r="AB5495" s="47">
        <v>150.65199999999999</v>
      </c>
      <c r="AC5495" s="47">
        <v>-1.3335535865724</v>
      </c>
      <c r="AD5495" s="47">
        <v>149.31844641342758</v>
      </c>
      <c r="AE5495" s="47">
        <v>147.97267524164891</v>
      </c>
    </row>
    <row r="5496" spans="1:31" ht="13" x14ac:dyDescent="0.3">
      <c r="A5496" s="46">
        <v>44790</v>
      </c>
      <c r="B5496" s="44">
        <v>21</v>
      </c>
      <c r="C5496" s="44" t="s">
        <v>5</v>
      </c>
      <c r="D5496" s="45">
        <v>93.405775000000006</v>
      </c>
      <c r="E5496" s="43">
        <v>9.0984180000000005E-3</v>
      </c>
      <c r="F5496" s="43"/>
      <c r="G5496" s="47">
        <v>56.637</v>
      </c>
      <c r="H5496" s="47">
        <v>-0.31721724065334583</v>
      </c>
      <c r="I5496" s="47">
        <v>56.319782759346651</v>
      </c>
      <c r="J5496" s="47">
        <v>55.807361834132919</v>
      </c>
      <c r="K5496" s="47">
        <v>5.7640000000000002</v>
      </c>
      <c r="L5496" s="47">
        <v>-3.2283492683685314E-2</v>
      </c>
      <c r="M5496" s="47">
        <v>5.7317165073163148</v>
      </c>
      <c r="N5496" s="47">
        <v>5.6795669546752512</v>
      </c>
      <c r="O5496" s="47">
        <v>62.401000000000003</v>
      </c>
      <c r="P5496" s="47">
        <v>-0.34950073333703113</v>
      </c>
      <c r="Q5496" s="47">
        <v>62.051499266662965</v>
      </c>
      <c r="R5496" s="47">
        <v>61.486928788808171</v>
      </c>
      <c r="S5496" s="47"/>
      <c r="T5496" s="47">
        <v>136.35300000000001</v>
      </c>
      <c r="U5496" s="47">
        <v>-0.76369727236268981</v>
      </c>
      <c r="V5496" s="47">
        <v>135.58930272763732</v>
      </c>
      <c r="W5496" s="47">
        <v>134.35565457509273</v>
      </c>
      <c r="X5496" s="47">
        <v>9.7550000000000008</v>
      </c>
      <c r="Y5496" s="47">
        <v>-5.4636618863523639E-2</v>
      </c>
      <c r="Z5496" s="47">
        <v>9.7003633811364764</v>
      </c>
      <c r="AA5496" s="47">
        <v>9.6121054203430027</v>
      </c>
      <c r="AB5496" s="47">
        <v>146.108</v>
      </c>
      <c r="AC5496" s="47">
        <v>-0.81833389122621347</v>
      </c>
      <c r="AD5496" s="47">
        <v>145.28966610877379</v>
      </c>
      <c r="AE5496" s="47">
        <v>143.96775999543573</v>
      </c>
    </row>
    <row r="5497" spans="1:31" ht="13" x14ac:dyDescent="0.3">
      <c r="A5497" s="46">
        <v>44790</v>
      </c>
      <c r="B5497" s="44">
        <v>22</v>
      </c>
      <c r="C5497" s="44" t="s">
        <v>5</v>
      </c>
      <c r="D5497" s="45">
        <v>77.840299999999999</v>
      </c>
      <c r="E5497" s="43">
        <v>8.9772900000000006E-3</v>
      </c>
      <c r="F5497" s="43"/>
      <c r="G5497" s="47">
        <v>51.74</v>
      </c>
      <c r="H5497" s="47">
        <v>-0.12538875418514905</v>
      </c>
      <c r="I5497" s="47">
        <v>51.614611245814856</v>
      </c>
      <c r="J5497" s="47">
        <v>51.151251912423916</v>
      </c>
      <c r="K5497" s="47">
        <v>5.3879999999999999</v>
      </c>
      <c r="L5497" s="47">
        <v>-1.3057491448581041E-2</v>
      </c>
      <c r="M5497" s="47">
        <v>5.3749425085514186</v>
      </c>
      <c r="N5497" s="47">
        <v>5.3266900909188246</v>
      </c>
      <c r="O5497" s="47">
        <v>57.128</v>
      </c>
      <c r="P5497" s="47">
        <v>-0.13844624563373009</v>
      </c>
      <c r="Q5497" s="47">
        <v>56.989553754366277</v>
      </c>
      <c r="R5497" s="47">
        <v>56.47794200334274</v>
      </c>
      <c r="S5497" s="47"/>
      <c r="T5497" s="47">
        <v>124.36500000000004</v>
      </c>
      <c r="U5497" s="47">
        <v>-0.30139104008960316</v>
      </c>
      <c r="V5497" s="47">
        <v>124.06360895991044</v>
      </c>
      <c r="W5497" s="47">
        <v>122.94985396383072</v>
      </c>
      <c r="X5497" s="47">
        <v>8.8320000000000025</v>
      </c>
      <c r="Y5497" s="47">
        <v>-2.1403816717495878E-2</v>
      </c>
      <c r="Z5497" s="47">
        <v>8.8105961832825059</v>
      </c>
      <c r="AA5497" s="47">
        <v>8.7315009062722861</v>
      </c>
      <c r="AB5497" s="47">
        <v>133.19700000000003</v>
      </c>
      <c r="AC5497" s="47">
        <v>-0.32279485680709902</v>
      </c>
      <c r="AD5497" s="47">
        <v>132.87420514319294</v>
      </c>
      <c r="AE5497" s="47">
        <v>131.68135487010301</v>
      </c>
    </row>
    <row r="5498" spans="1:31" ht="13" x14ac:dyDescent="0.3">
      <c r="A5498" s="46">
        <v>44790</v>
      </c>
      <c r="B5498" s="44">
        <v>23</v>
      </c>
      <c r="C5498" s="44" t="s">
        <v>5</v>
      </c>
      <c r="D5498" s="45">
        <v>73.004524000000004</v>
      </c>
      <c r="E5498" s="43">
        <v>8.7822590000000006E-3</v>
      </c>
      <c r="F5498" s="43"/>
      <c r="G5498" s="47">
        <v>46.574999999999996</v>
      </c>
      <c r="H5498" s="47">
        <v>-0.16225990597717013</v>
      </c>
      <c r="I5498" s="47">
        <v>46.412740094022823</v>
      </c>
      <c r="J5498" s="47">
        <v>46.005131389617432</v>
      </c>
      <c r="K5498" s="47">
        <v>4.8500000000000005</v>
      </c>
      <c r="L5498" s="47">
        <v>-1.6896630037343537E-2</v>
      </c>
      <c r="M5498" s="47">
        <v>4.8331033699626573</v>
      </c>
      <c r="N5498" s="47">
        <v>4.7906578043938728</v>
      </c>
      <c r="O5498" s="47">
        <v>51.424999999999997</v>
      </c>
      <c r="P5498" s="47">
        <v>-0.17915653601451367</v>
      </c>
      <c r="Q5498" s="47">
        <v>51.24584346398548</v>
      </c>
      <c r="R5498" s="47">
        <v>50.795789194011306</v>
      </c>
      <c r="S5498" s="47"/>
      <c r="T5498" s="47">
        <v>111.53800000000003</v>
      </c>
      <c r="U5498" s="47">
        <v>-0.38858068476396368</v>
      </c>
      <c r="V5498" s="47">
        <v>111.14941931523606</v>
      </c>
      <c r="W5498" s="47">
        <v>110.17327632711006</v>
      </c>
      <c r="X5498" s="47">
        <v>7.8640000000000017</v>
      </c>
      <c r="Y5498" s="47">
        <v>-2.7396927549210227E-2</v>
      </c>
      <c r="Z5498" s="47">
        <v>7.8366030724507914</v>
      </c>
      <c r="AA5498" s="47">
        <v>7.7677799945883335</v>
      </c>
      <c r="AB5498" s="47">
        <v>119.40200000000003</v>
      </c>
      <c r="AC5498" s="47">
        <v>-0.41597761231317393</v>
      </c>
      <c r="AD5498" s="47">
        <v>118.98602238768684</v>
      </c>
      <c r="AE5498" s="47">
        <v>117.9410563216984</v>
      </c>
    </row>
    <row r="5499" spans="1:31" ht="13" x14ac:dyDescent="0.3">
      <c r="A5499" s="46">
        <v>44790</v>
      </c>
      <c r="B5499" s="44">
        <v>24</v>
      </c>
      <c r="C5499" s="44" t="s">
        <v>3</v>
      </c>
      <c r="D5499" s="45">
        <v>59.926170999999997</v>
      </c>
      <c r="E5499" s="43">
        <v>8.722624E-3</v>
      </c>
      <c r="F5499" s="43"/>
      <c r="G5499" s="47">
        <v>43.314999999999998</v>
      </c>
      <c r="H5499" s="47">
        <v>-0.16077232465622424</v>
      </c>
      <c r="I5499" s="47">
        <v>43.154227675343776</v>
      </c>
      <c r="J5499" s="47">
        <v>42.777809573321356</v>
      </c>
      <c r="K5499" s="47">
        <v>4.4489999999999998</v>
      </c>
      <c r="L5499" s="47">
        <v>-1.651335732184097E-2</v>
      </c>
      <c r="M5499" s="47">
        <v>4.4324866426781586</v>
      </c>
      <c r="N5499" s="47">
        <v>4.3938237283090542</v>
      </c>
      <c r="O5499" s="47">
        <v>47.763999999999996</v>
      </c>
      <c r="P5499" s="47">
        <v>-0.17728568197806521</v>
      </c>
      <c r="Q5499" s="47">
        <v>47.586714318021933</v>
      </c>
      <c r="R5499" s="47">
        <v>47.171633301630408</v>
      </c>
      <c r="S5499" s="47"/>
      <c r="T5499" s="47">
        <v>101.92999999999999</v>
      </c>
      <c r="U5499" s="47">
        <v>-0.37833367314345917</v>
      </c>
      <c r="V5499" s="47">
        <v>101.55166632685653</v>
      </c>
      <c r="W5499" s="47">
        <v>100.6658693249139</v>
      </c>
      <c r="X5499" s="47">
        <v>7.3929999999999998</v>
      </c>
      <c r="Y5499" s="47">
        <v>-2.7440604783180556E-2</v>
      </c>
      <c r="Z5499" s="47">
        <v>7.3655593952168195</v>
      </c>
      <c r="AA5499" s="47">
        <v>7.3013123900626757</v>
      </c>
      <c r="AB5499" s="47">
        <v>109.32299999999999</v>
      </c>
      <c r="AC5499" s="47">
        <v>-0.40577427792663973</v>
      </c>
      <c r="AD5499" s="47">
        <v>108.91722572207335</v>
      </c>
      <c r="AE5499" s="47">
        <v>107.96718171497658</v>
      </c>
    </row>
    <row r="5500" spans="1:31" ht="13" x14ac:dyDescent="0.3">
      <c r="A5500" s="46">
        <v>44791</v>
      </c>
      <c r="B5500" s="44">
        <v>1</v>
      </c>
      <c r="C5500" s="44" t="s">
        <v>3</v>
      </c>
      <c r="D5500" s="45">
        <v>65.862540999999993</v>
      </c>
      <c r="E5500" s="43">
        <v>8.7788410000000008E-3</v>
      </c>
      <c r="F5500" s="43"/>
      <c r="G5500" s="47">
        <v>40.965999999999994</v>
      </c>
      <c r="H5500" s="47">
        <v>0.29839322087293108</v>
      </c>
      <c r="I5500" s="47">
        <v>41.264393220872925</v>
      </c>
      <c r="J5500" s="47">
        <v>40.902139673825403</v>
      </c>
      <c r="K5500" s="47">
        <v>4.1920000000000002</v>
      </c>
      <c r="L5500" s="47">
        <v>3.0534208414278362E-2</v>
      </c>
      <c r="M5500" s="47">
        <v>4.2225342084142783</v>
      </c>
      <c r="N5500" s="47">
        <v>4.1854652519815483</v>
      </c>
      <c r="O5500" s="47">
        <v>45.157999999999994</v>
      </c>
      <c r="P5500" s="47">
        <v>0.32892742928720942</v>
      </c>
      <c r="Q5500" s="47">
        <v>45.486927429287206</v>
      </c>
      <c r="R5500" s="47">
        <v>45.08760492580695</v>
      </c>
      <c r="S5500" s="47"/>
      <c r="T5500" s="47">
        <v>95.750000000000043</v>
      </c>
      <c r="U5500" s="47">
        <v>0.69743570030227919</v>
      </c>
      <c r="V5500" s="47">
        <v>96.447435700302321</v>
      </c>
      <c r="W5500" s="47">
        <v>95.600738997431634</v>
      </c>
      <c r="X5500" s="47">
        <v>7.1449999999999987</v>
      </c>
      <c r="Y5500" s="47">
        <v>5.2043635286264038E-2</v>
      </c>
      <c r="Z5500" s="47">
        <v>7.1970436352862626</v>
      </c>
      <c r="AA5500" s="47">
        <v>7.1338619335420219</v>
      </c>
      <c r="AB5500" s="47">
        <v>102.89500000000004</v>
      </c>
      <c r="AC5500" s="47">
        <v>0.74947933558854318</v>
      </c>
      <c r="AD5500" s="47">
        <v>103.64447933558858</v>
      </c>
      <c r="AE5500" s="47">
        <v>102.73460093097366</v>
      </c>
    </row>
    <row r="5501" spans="1:31" ht="13" x14ac:dyDescent="0.3">
      <c r="A5501" s="46">
        <v>44791</v>
      </c>
      <c r="B5501" s="44">
        <v>2</v>
      </c>
      <c r="C5501" s="44" t="s">
        <v>3</v>
      </c>
      <c r="D5501" s="45">
        <v>59.619143999999999</v>
      </c>
      <c r="E5501" s="43">
        <v>9.4077989999999997E-3</v>
      </c>
      <c r="F5501" s="43"/>
      <c r="G5501" s="47">
        <v>39.685999999999993</v>
      </c>
      <c r="H5501" s="47">
        <v>0.37323634926893812</v>
      </c>
      <c r="I5501" s="47">
        <v>40.059236349268929</v>
      </c>
      <c r="J5501" s="47">
        <v>39.682367105601514</v>
      </c>
      <c r="K5501" s="47">
        <v>4.0570000000000004</v>
      </c>
      <c r="L5501" s="47">
        <v>3.8155013581214592E-2</v>
      </c>
      <c r="M5501" s="47">
        <v>4.0951550135812154</v>
      </c>
      <c r="N5501" s="47">
        <v>4.0566286183396008</v>
      </c>
      <c r="O5501" s="47">
        <v>43.742999999999995</v>
      </c>
      <c r="P5501" s="47">
        <v>0.41139136285015271</v>
      </c>
      <c r="Q5501" s="47">
        <v>44.154391362850141</v>
      </c>
      <c r="R5501" s="47">
        <v>43.738995723941116</v>
      </c>
      <c r="S5501" s="47"/>
      <c r="T5501" s="47">
        <v>92.612000000000009</v>
      </c>
      <c r="U5501" s="47">
        <v>0.87099140196781999</v>
      </c>
      <c r="V5501" s="47">
        <v>93.482991401967823</v>
      </c>
      <c r="W5501" s="47">
        <v>92.603522208939381</v>
      </c>
      <c r="X5501" s="47">
        <v>6.97</v>
      </c>
      <c r="Y5501" s="47">
        <v>6.5551009282983894E-2</v>
      </c>
      <c r="Z5501" s="47">
        <v>7.035551009282984</v>
      </c>
      <c r="AA5501" s="47">
        <v>6.9693619595334022</v>
      </c>
      <c r="AB5501" s="47">
        <v>99.582000000000008</v>
      </c>
      <c r="AC5501" s="47">
        <v>0.93654241125080384</v>
      </c>
      <c r="AD5501" s="47">
        <v>100.51854241125081</v>
      </c>
      <c r="AE5501" s="47">
        <v>99.572884168472783</v>
      </c>
    </row>
    <row r="5502" spans="1:31" ht="13" x14ac:dyDescent="0.3">
      <c r="A5502" s="46">
        <v>44791</v>
      </c>
      <c r="B5502" s="44">
        <v>3</v>
      </c>
      <c r="C5502" s="44" t="s">
        <v>3</v>
      </c>
      <c r="D5502" s="45">
        <v>56.839114000000002</v>
      </c>
      <c r="E5502" s="43">
        <v>9.5283390000000003E-3</v>
      </c>
      <c r="F5502" s="43"/>
      <c r="G5502" s="47">
        <v>38.935000000000002</v>
      </c>
      <c r="H5502" s="47">
        <v>0.3536243225081484</v>
      </c>
      <c r="I5502" s="47">
        <v>39.288624322508149</v>
      </c>
      <c r="J5502" s="47">
        <v>38.914268991119641</v>
      </c>
      <c r="K5502" s="47">
        <v>3.9409999999999998</v>
      </c>
      <c r="L5502" s="47">
        <v>3.5793847566575394E-2</v>
      </c>
      <c r="M5502" s="47">
        <v>3.9767938475665754</v>
      </c>
      <c r="N5502" s="47">
        <v>3.9389016076538463</v>
      </c>
      <c r="O5502" s="47">
        <v>42.876000000000005</v>
      </c>
      <c r="P5502" s="47">
        <v>0.38941817007472379</v>
      </c>
      <c r="Q5502" s="47">
        <v>43.265418170074724</v>
      </c>
      <c r="R5502" s="47">
        <v>42.853170598773488</v>
      </c>
      <c r="S5502" s="47"/>
      <c r="T5502" s="47">
        <v>90.991000000000028</v>
      </c>
      <c r="U5502" s="47">
        <v>0.82641917887091165</v>
      </c>
      <c r="V5502" s="47">
        <v>91.817419178870935</v>
      </c>
      <c r="W5502" s="47">
        <v>90.942551682829546</v>
      </c>
      <c r="X5502" s="47">
        <v>6.8240000000000007</v>
      </c>
      <c r="Y5502" s="47">
        <v>6.1978486626315783E-2</v>
      </c>
      <c r="Z5502" s="47">
        <v>6.8859784866263167</v>
      </c>
      <c r="AA5502" s="47">
        <v>6.8203665492590337</v>
      </c>
      <c r="AB5502" s="47">
        <v>97.815000000000026</v>
      </c>
      <c r="AC5502" s="47">
        <v>0.88839766549722743</v>
      </c>
      <c r="AD5502" s="47">
        <v>98.703397665497249</v>
      </c>
      <c r="AE5502" s="47">
        <v>97.76291823208858</v>
      </c>
    </row>
    <row r="5503" spans="1:31" ht="13" x14ac:dyDescent="0.3">
      <c r="A5503" s="46">
        <v>44791</v>
      </c>
      <c r="B5503" s="44">
        <v>4</v>
      </c>
      <c r="C5503" s="44" t="s">
        <v>3</v>
      </c>
      <c r="D5503" s="45">
        <v>54.896441000000003</v>
      </c>
      <c r="E5503" s="43">
        <v>9.5054619999999992E-3</v>
      </c>
      <c r="F5503" s="43"/>
      <c r="G5503" s="47">
        <v>38.761000000000003</v>
      </c>
      <c r="H5503" s="47">
        <v>0.40322877127678802</v>
      </c>
      <c r="I5503" s="47">
        <v>39.16422877127679</v>
      </c>
      <c r="J5503" s="47">
        <v>38.791954682932108</v>
      </c>
      <c r="K5503" s="47">
        <v>3.9209999999999998</v>
      </c>
      <c r="L5503" s="47">
        <v>4.0789969613175249E-2</v>
      </c>
      <c r="M5503" s="47">
        <v>3.9617899696131751</v>
      </c>
      <c r="N5503" s="47">
        <v>3.9241313256050359</v>
      </c>
      <c r="O5503" s="47">
        <v>42.682000000000002</v>
      </c>
      <c r="P5503" s="47">
        <v>0.44401874088996329</v>
      </c>
      <c r="Q5503" s="47">
        <v>43.126018740889961</v>
      </c>
      <c r="R5503" s="47">
        <v>42.716086008537147</v>
      </c>
      <c r="S5503" s="47"/>
      <c r="T5503" s="47">
        <v>90.899000000000029</v>
      </c>
      <c r="U5503" s="47">
        <v>0.94561781378934417</v>
      </c>
      <c r="V5503" s="47">
        <v>91.84461781378937</v>
      </c>
      <c r="W5503" s="47">
        <v>90.971592289255867</v>
      </c>
      <c r="X5503" s="47">
        <v>6.67</v>
      </c>
      <c r="Y5503" s="47">
        <v>6.9387681030318518E-2</v>
      </c>
      <c r="Z5503" s="47">
        <v>6.7393876810303182</v>
      </c>
      <c r="AA5503" s="47">
        <v>6.6753266875250166</v>
      </c>
      <c r="AB5503" s="47">
        <v>97.569000000000031</v>
      </c>
      <c r="AC5503" s="47">
        <v>1.0150054948196627</v>
      </c>
      <c r="AD5503" s="47">
        <v>98.584005494819692</v>
      </c>
      <c r="AE5503" s="47">
        <v>97.646918976780881</v>
      </c>
    </row>
    <row r="5504" spans="1:31" ht="13" x14ac:dyDescent="0.3">
      <c r="A5504" s="46">
        <v>44791</v>
      </c>
      <c r="B5504" s="44">
        <v>5</v>
      </c>
      <c r="C5504" s="44" t="s">
        <v>3</v>
      </c>
      <c r="D5504" s="45">
        <v>54.891052999999999</v>
      </c>
      <c r="E5504" s="43">
        <v>9.5455820000000004E-3</v>
      </c>
      <c r="F5504" s="43"/>
      <c r="G5504" s="47">
        <v>39.892000000000003</v>
      </c>
      <c r="H5504" s="47">
        <v>0.46296084810005067</v>
      </c>
      <c r="I5504" s="47">
        <v>40.354960848100056</v>
      </c>
      <c r="J5504" s="47">
        <v>39.969749260217725</v>
      </c>
      <c r="K5504" s="47">
        <v>3.984</v>
      </c>
      <c r="L5504" s="47">
        <v>4.6235736960558556E-2</v>
      </c>
      <c r="M5504" s="47">
        <v>4.0302357369605586</v>
      </c>
      <c r="N5504" s="47">
        <v>3.991764791254071</v>
      </c>
      <c r="O5504" s="47">
        <v>43.876000000000005</v>
      </c>
      <c r="P5504" s="47">
        <v>0.50919658506060927</v>
      </c>
      <c r="Q5504" s="47">
        <v>44.385196585060612</v>
      </c>
      <c r="R5504" s="47">
        <v>43.961514051471795</v>
      </c>
      <c r="S5504" s="47"/>
      <c r="T5504" s="47">
        <v>93.15000000000002</v>
      </c>
      <c r="U5504" s="47">
        <v>1.0810388799889634</v>
      </c>
      <c r="V5504" s="47">
        <v>94.231038879988986</v>
      </c>
      <c r="W5504" s="47">
        <v>93.331548771414859</v>
      </c>
      <c r="X5504" s="47">
        <v>6.9389999999999992</v>
      </c>
      <c r="Y5504" s="47">
        <v>8.0529562944105362E-2</v>
      </c>
      <c r="Z5504" s="47">
        <v>7.0195295629441041</v>
      </c>
      <c r="AA5504" s="47">
        <v>6.9525240678995974</v>
      </c>
      <c r="AB5504" s="47">
        <v>100.08900000000001</v>
      </c>
      <c r="AC5504" s="47">
        <v>1.1615684429330688</v>
      </c>
      <c r="AD5504" s="47">
        <v>101.25056844293309</v>
      </c>
      <c r="AE5504" s="47">
        <v>100.28407283931446</v>
      </c>
    </row>
    <row r="5505" spans="1:31" ht="13" x14ac:dyDescent="0.3">
      <c r="A5505" s="46">
        <v>44791</v>
      </c>
      <c r="B5505" s="44">
        <v>6</v>
      </c>
      <c r="C5505" s="44" t="s">
        <v>3</v>
      </c>
      <c r="D5505" s="45">
        <v>59.284602</v>
      </c>
      <c r="E5505" s="43">
        <v>9.3867259999999998E-3</v>
      </c>
      <c r="F5505" s="43"/>
      <c r="G5505" s="47">
        <v>42.396999999999998</v>
      </c>
      <c r="H5505" s="47">
        <v>0.48668398327015516</v>
      </c>
      <c r="I5505" s="47">
        <v>42.883683983270153</v>
      </c>
      <c r="J5505" s="47">
        <v>42.481146591848606</v>
      </c>
      <c r="K5505" s="47">
        <v>4.2500000000000009</v>
      </c>
      <c r="L5505" s="47">
        <v>4.8786634169827099E-2</v>
      </c>
      <c r="M5505" s="47">
        <v>4.2987866341698284</v>
      </c>
      <c r="N5505" s="47">
        <v>4.258435101902414</v>
      </c>
      <c r="O5505" s="47">
        <v>46.646999999999998</v>
      </c>
      <c r="P5505" s="47">
        <v>0.53547061743998225</v>
      </c>
      <c r="Q5505" s="47">
        <v>47.182470617439982</v>
      </c>
      <c r="R5505" s="47">
        <v>46.73958169375102</v>
      </c>
      <c r="S5505" s="47"/>
      <c r="T5505" s="47">
        <v>101.161</v>
      </c>
      <c r="U5505" s="47">
        <v>1.1612481645303245</v>
      </c>
      <c r="V5505" s="47">
        <v>102.32224816453032</v>
      </c>
      <c r="W5505" s="47">
        <v>101.36177725730587</v>
      </c>
      <c r="X5505" s="47">
        <v>7.3990000000000009</v>
      </c>
      <c r="Y5505" s="47">
        <v>8.4934660287658989E-2</v>
      </c>
      <c r="Z5505" s="47">
        <v>7.4839346602876597</v>
      </c>
      <c r="AA5505" s="47">
        <v>7.4136850162296364</v>
      </c>
      <c r="AB5505" s="47">
        <v>108.56</v>
      </c>
      <c r="AC5505" s="47">
        <v>1.2461828248179836</v>
      </c>
      <c r="AD5505" s="47">
        <v>109.80618282481798</v>
      </c>
      <c r="AE5505" s="47">
        <v>108.77546227353551</v>
      </c>
    </row>
    <row r="5506" spans="1:31" ht="13" x14ac:dyDescent="0.3">
      <c r="A5506" s="46">
        <v>44791</v>
      </c>
      <c r="B5506" s="44">
        <v>7</v>
      </c>
      <c r="C5506" s="44" t="s">
        <v>3</v>
      </c>
      <c r="D5506" s="45">
        <v>68.160453000000004</v>
      </c>
      <c r="E5506" s="43">
        <v>8.9520079999999991E-3</v>
      </c>
      <c r="F5506" s="43"/>
      <c r="G5506" s="47">
        <v>46.997000000000007</v>
      </c>
      <c r="H5506" s="47">
        <v>0.39707827507524668</v>
      </c>
      <c r="I5506" s="47">
        <v>47.394078275075252</v>
      </c>
      <c r="J5506" s="47">
        <v>46.969806107204157</v>
      </c>
      <c r="K5506" s="47">
        <v>5.0110000000000001</v>
      </c>
      <c r="L5506" s="47">
        <v>4.2338005328043514E-2</v>
      </c>
      <c r="M5506" s="47">
        <v>5.0533380053280439</v>
      </c>
      <c r="N5506" s="47">
        <v>5.0081004830776434</v>
      </c>
      <c r="O5506" s="47">
        <v>52.00800000000001</v>
      </c>
      <c r="P5506" s="47">
        <v>0.43941628040329017</v>
      </c>
      <c r="Q5506" s="47">
        <v>52.447416280403296</v>
      </c>
      <c r="R5506" s="47">
        <v>51.977906590281798</v>
      </c>
      <c r="S5506" s="47"/>
      <c r="T5506" s="47">
        <v>112.43500000000002</v>
      </c>
      <c r="U5506" s="47">
        <v>0.94996480324457644</v>
      </c>
      <c r="V5506" s="47">
        <v>113.3849648032446</v>
      </c>
      <c r="W5506" s="47">
        <v>112.36994169124624</v>
      </c>
      <c r="X5506" s="47">
        <v>7.95</v>
      </c>
      <c r="Y5506" s="47">
        <v>6.7169655230083003E-2</v>
      </c>
      <c r="Z5506" s="47">
        <v>8.0171696552300826</v>
      </c>
      <c r="AA5506" s="47">
        <v>7.9453998883391064</v>
      </c>
      <c r="AB5506" s="47">
        <v>120.38500000000002</v>
      </c>
      <c r="AC5506" s="47">
        <v>1.0171344584746596</v>
      </c>
      <c r="AD5506" s="47">
        <v>121.40213445847468</v>
      </c>
      <c r="AE5506" s="47">
        <v>120.31534157958535</v>
      </c>
    </row>
    <row r="5507" spans="1:31" ht="13" x14ac:dyDescent="0.3">
      <c r="A5507" s="46">
        <v>44791</v>
      </c>
      <c r="B5507" s="44">
        <v>8</v>
      </c>
      <c r="C5507" s="44" t="s">
        <v>5</v>
      </c>
      <c r="D5507" s="45">
        <v>61.273462000000002</v>
      </c>
      <c r="E5507" s="43">
        <v>8.7461650000000002E-3</v>
      </c>
      <c r="F5507" s="43"/>
      <c r="G5507" s="47">
        <v>52.580999999999996</v>
      </c>
      <c r="H5507" s="47">
        <v>0.37276266223140136</v>
      </c>
      <c r="I5507" s="47">
        <v>52.953762662231398</v>
      </c>
      <c r="J5507" s="47">
        <v>52.490620316616685</v>
      </c>
      <c r="K5507" s="47">
        <v>5.8079999999999998</v>
      </c>
      <c r="L5507" s="47">
        <v>4.1174674164431622E-2</v>
      </c>
      <c r="M5507" s="47">
        <v>5.8491746741644315</v>
      </c>
      <c r="N5507" s="47">
        <v>5.7980168273503683</v>
      </c>
      <c r="O5507" s="47">
        <v>58.388999999999996</v>
      </c>
      <c r="P5507" s="47">
        <v>0.41393733639583297</v>
      </c>
      <c r="Q5507" s="47">
        <v>58.802937336395829</v>
      </c>
      <c r="R5507" s="47">
        <v>58.288637143967051</v>
      </c>
      <c r="S5507" s="47"/>
      <c r="T5507" s="47">
        <v>123.06200000000003</v>
      </c>
      <c r="U5507" s="47">
        <v>0.87242385537590994</v>
      </c>
      <c r="V5507" s="47">
        <v>123.93442385537594</v>
      </c>
      <c r="W5507" s="47">
        <v>122.85047293515689</v>
      </c>
      <c r="X5507" s="47">
        <v>8.6019999999999985</v>
      </c>
      <c r="Y5507" s="47">
        <v>6.0982187872321063E-2</v>
      </c>
      <c r="Z5507" s="47">
        <v>8.6629821878723199</v>
      </c>
      <c r="AA5507" s="47">
        <v>8.5872143162651273</v>
      </c>
      <c r="AB5507" s="47">
        <v>131.66400000000002</v>
      </c>
      <c r="AC5507" s="47">
        <v>0.93340604324823095</v>
      </c>
      <c r="AD5507" s="47">
        <v>132.59740604324827</v>
      </c>
      <c r="AE5507" s="47">
        <v>131.43768725142201</v>
      </c>
    </row>
    <row r="5508" spans="1:31" ht="13" x14ac:dyDescent="0.3">
      <c r="A5508" s="46">
        <v>44791</v>
      </c>
      <c r="B5508" s="44">
        <v>9</v>
      </c>
      <c r="C5508" s="44" t="s">
        <v>5</v>
      </c>
      <c r="D5508" s="45">
        <v>56.908017000000001</v>
      </c>
      <c r="E5508" s="43">
        <v>8.00353E-3</v>
      </c>
      <c r="F5508" s="43"/>
      <c r="G5508" s="47">
        <v>60.138000000000005</v>
      </c>
      <c r="H5508" s="47">
        <v>0.38305962736769766</v>
      </c>
      <c r="I5508" s="47">
        <v>60.521059627367706</v>
      </c>
      <c r="J5508" s="47">
        <v>60.036677511008278</v>
      </c>
      <c r="K5508" s="47">
        <v>6.1809999999999992</v>
      </c>
      <c r="L5508" s="47">
        <v>3.9370972708765481E-2</v>
      </c>
      <c r="M5508" s="47">
        <v>6.220370972708765</v>
      </c>
      <c r="N5508" s="47">
        <v>6.1705860470175615</v>
      </c>
      <c r="O5508" s="47">
        <v>66.319000000000003</v>
      </c>
      <c r="P5508" s="47">
        <v>0.42243060007646316</v>
      </c>
      <c r="Q5508" s="47">
        <v>66.74143060007647</v>
      </c>
      <c r="R5508" s="47">
        <v>66.207263558025844</v>
      </c>
      <c r="S5508" s="47"/>
      <c r="T5508" s="47">
        <v>137.14500000000004</v>
      </c>
      <c r="U5508" s="47">
        <v>0.87356933378800261</v>
      </c>
      <c r="V5508" s="47">
        <v>138.01856933378804</v>
      </c>
      <c r="W5508" s="47">
        <v>136.91393357356799</v>
      </c>
      <c r="X5508" s="47">
        <v>9.407</v>
      </c>
      <c r="Y5508" s="47">
        <v>5.9919550278491662E-2</v>
      </c>
      <c r="Z5508" s="47">
        <v>9.466919550278492</v>
      </c>
      <c r="AA5508" s="47">
        <v>9.3911507756502512</v>
      </c>
      <c r="AB5508" s="47">
        <v>146.55200000000005</v>
      </c>
      <c r="AC5508" s="47">
        <v>0.93348888406649433</v>
      </c>
      <c r="AD5508" s="47">
        <v>147.48548888406654</v>
      </c>
      <c r="AE5508" s="47">
        <v>146.30508434921825</v>
      </c>
    </row>
    <row r="5509" spans="1:31" ht="13" x14ac:dyDescent="0.3">
      <c r="A5509" s="46">
        <v>44791</v>
      </c>
      <c r="B5509" s="44">
        <v>10</v>
      </c>
      <c r="C5509" s="44" t="s">
        <v>5</v>
      </c>
      <c r="D5509" s="45">
        <v>57.035218999999998</v>
      </c>
      <c r="E5509" s="43">
        <v>7.5118040000000004E-3</v>
      </c>
      <c r="F5509" s="43"/>
      <c r="G5509" s="47">
        <v>66.483999999999995</v>
      </c>
      <c r="H5509" s="47">
        <v>0.39701759123906055</v>
      </c>
      <c r="I5509" s="47">
        <v>66.881017591239058</v>
      </c>
      <c r="J5509" s="47">
        <v>66.37862049577312</v>
      </c>
      <c r="K5509" s="47">
        <v>6.6209999999999996</v>
      </c>
      <c r="L5509" s="47">
        <v>3.9538136568103899E-2</v>
      </c>
      <c r="M5509" s="47">
        <v>6.6605381365681033</v>
      </c>
      <c r="N5509" s="47">
        <v>6.6105054795516791</v>
      </c>
      <c r="O5509" s="47">
        <v>73.10499999999999</v>
      </c>
      <c r="P5509" s="47">
        <v>0.43655572780716445</v>
      </c>
      <c r="Q5509" s="47">
        <v>73.541555727807165</v>
      </c>
      <c r="R5509" s="47">
        <v>72.989125975324797</v>
      </c>
      <c r="S5509" s="47"/>
      <c r="T5509" s="47">
        <v>150.58700000000002</v>
      </c>
      <c r="U5509" s="47">
        <v>0.89924926315980414</v>
      </c>
      <c r="V5509" s="47">
        <v>151.48624926315983</v>
      </c>
      <c r="W5509" s="47">
        <v>150.34831424999985</v>
      </c>
      <c r="X5509" s="47">
        <v>10.160999999999998</v>
      </c>
      <c r="Y5509" s="47">
        <v>6.067769304765197E-2</v>
      </c>
      <c r="Z5509" s="47">
        <v>10.221677693047649</v>
      </c>
      <c r="AA5509" s="47">
        <v>10.144894453666303</v>
      </c>
      <c r="AB5509" s="47">
        <v>160.74800000000002</v>
      </c>
      <c r="AC5509" s="47">
        <v>0.95992695620745616</v>
      </c>
      <c r="AD5509" s="47">
        <v>161.70792695620747</v>
      </c>
      <c r="AE5509" s="47">
        <v>160.49320870366614</v>
      </c>
    </row>
    <row r="5510" spans="1:31" ht="13" x14ac:dyDescent="0.3">
      <c r="A5510" s="46">
        <v>44791</v>
      </c>
      <c r="B5510" s="44">
        <v>11</v>
      </c>
      <c r="C5510" s="44" t="s">
        <v>5</v>
      </c>
      <c r="D5510" s="45">
        <v>74.473934999999997</v>
      </c>
      <c r="E5510" s="43">
        <v>7.3681520000000002E-3</v>
      </c>
      <c r="F5510" s="43"/>
      <c r="G5510" s="47">
        <v>71.85199999999999</v>
      </c>
      <c r="H5510" s="47">
        <v>0.14169836864165636</v>
      </c>
      <c r="I5510" s="47">
        <v>71.993698368641645</v>
      </c>
      <c r="J5510" s="47">
        <v>71.463237856019347</v>
      </c>
      <c r="K5510" s="47">
        <v>7.1509999999999998</v>
      </c>
      <c r="L5510" s="47">
        <v>1.4102391501370661E-2</v>
      </c>
      <c r="M5510" s="47">
        <v>7.1651023915013701</v>
      </c>
      <c r="N5510" s="47">
        <v>7.1123088279852249</v>
      </c>
      <c r="O5510" s="47">
        <v>79.002999999999986</v>
      </c>
      <c r="P5510" s="47">
        <v>0.15580076014302702</v>
      </c>
      <c r="Q5510" s="47">
        <v>79.158800760143009</v>
      </c>
      <c r="R5510" s="47">
        <v>78.575546684004578</v>
      </c>
      <c r="S5510" s="47"/>
      <c r="T5510" s="47">
        <v>161.89100000000008</v>
      </c>
      <c r="U5510" s="47">
        <v>0.31926307684916783</v>
      </c>
      <c r="V5510" s="47">
        <v>162.21026307684923</v>
      </c>
      <c r="W5510" s="47">
        <v>161.01507320253901</v>
      </c>
      <c r="X5510" s="47">
        <v>10.743</v>
      </c>
      <c r="Y5510" s="47">
        <v>2.1186126681474623E-2</v>
      </c>
      <c r="Z5510" s="47">
        <v>10.764186126681475</v>
      </c>
      <c r="AA5510" s="47">
        <v>10.684873967143794</v>
      </c>
      <c r="AB5510" s="47">
        <v>172.63400000000007</v>
      </c>
      <c r="AC5510" s="47">
        <v>0.34044920353064245</v>
      </c>
      <c r="AD5510" s="47">
        <v>172.9744492035307</v>
      </c>
      <c r="AE5510" s="47">
        <v>171.69994716968282</v>
      </c>
    </row>
    <row r="5511" spans="1:31" ht="13" x14ac:dyDescent="0.3">
      <c r="A5511" s="46">
        <v>44791</v>
      </c>
      <c r="B5511" s="44">
        <v>12</v>
      </c>
      <c r="C5511" s="44" t="s">
        <v>5</v>
      </c>
      <c r="D5511" s="45">
        <v>86.794956999999997</v>
      </c>
      <c r="E5511" s="43">
        <v>7.5366859999999999E-3</v>
      </c>
      <c r="F5511" s="43"/>
      <c r="G5511" s="47">
        <v>75.820999999999984</v>
      </c>
      <c r="H5511" s="47">
        <v>0.19214210682651203</v>
      </c>
      <c r="I5511" s="47">
        <v>76.013142106826493</v>
      </c>
      <c r="J5511" s="47">
        <v>75.440254922893956</v>
      </c>
      <c r="K5511" s="47">
        <v>7.4110000000000005</v>
      </c>
      <c r="L5511" s="47">
        <v>1.8780616896259358E-2</v>
      </c>
      <c r="M5511" s="47">
        <v>7.4297806168962595</v>
      </c>
      <c r="N5511" s="47">
        <v>7.3737846933378259</v>
      </c>
      <c r="O5511" s="47">
        <v>83.231999999999985</v>
      </c>
      <c r="P5511" s="47">
        <v>0.21092272372277138</v>
      </c>
      <c r="Q5511" s="47">
        <v>83.442922723722745</v>
      </c>
      <c r="R5511" s="47">
        <v>82.814039616231781</v>
      </c>
      <c r="S5511" s="47"/>
      <c r="T5511" s="47">
        <v>169.52199999999993</v>
      </c>
      <c r="U5511" s="47">
        <v>0.42959489103868276</v>
      </c>
      <c r="V5511" s="47">
        <v>169.95159489103861</v>
      </c>
      <c r="W5511" s="47">
        <v>168.67072308514565</v>
      </c>
      <c r="X5511" s="47">
        <v>11.273000000000003</v>
      </c>
      <c r="Y5511" s="47">
        <v>2.8567520479224371E-2</v>
      </c>
      <c r="Z5511" s="47">
        <v>11.301567520479228</v>
      </c>
      <c r="AA5511" s="47">
        <v>11.216391154769578</v>
      </c>
      <c r="AB5511" s="47">
        <v>180.79499999999993</v>
      </c>
      <c r="AC5511" s="47">
        <v>0.45816241151790715</v>
      </c>
      <c r="AD5511" s="47">
        <v>181.25316241151785</v>
      </c>
      <c r="AE5511" s="47">
        <v>179.88711423991523</v>
      </c>
    </row>
    <row r="5512" spans="1:31" ht="13" x14ac:dyDescent="0.3">
      <c r="A5512" s="46">
        <v>44791</v>
      </c>
      <c r="B5512" s="44">
        <v>13</v>
      </c>
      <c r="C5512" s="44" t="s">
        <v>5</v>
      </c>
      <c r="D5512" s="45">
        <v>112.663366</v>
      </c>
      <c r="E5512" s="43">
        <v>7.7301230000000002E-3</v>
      </c>
      <c r="F5512" s="43"/>
      <c r="G5512" s="47">
        <v>78.13600000000001</v>
      </c>
      <c r="H5512" s="47">
        <v>-1.586532683297136</v>
      </c>
      <c r="I5512" s="47">
        <v>76.549467316702874</v>
      </c>
      <c r="J5512" s="47">
        <v>75.957730518760286</v>
      </c>
      <c r="K5512" s="47">
        <v>7.4929999999999994</v>
      </c>
      <c r="L5512" s="47">
        <v>-0.152143562454508</v>
      </c>
      <c r="M5512" s="47">
        <v>7.3408564375454919</v>
      </c>
      <c r="N5512" s="47">
        <v>7.284110714357924</v>
      </c>
      <c r="O5512" s="47">
        <v>85.629000000000005</v>
      </c>
      <c r="P5512" s="47">
        <v>-1.738676245751644</v>
      </c>
      <c r="Q5512" s="47">
        <v>83.890323754248371</v>
      </c>
      <c r="R5512" s="47">
        <v>83.241841233118208</v>
      </c>
      <c r="S5512" s="47"/>
      <c r="T5512" s="47">
        <v>174.80099999999999</v>
      </c>
      <c r="U5512" s="47">
        <v>-3.5492922541852998</v>
      </c>
      <c r="V5512" s="47">
        <v>171.25170774581468</v>
      </c>
      <c r="W5512" s="47">
        <v>169.92791098097948</v>
      </c>
      <c r="X5512" s="47">
        <v>11.562000000000001</v>
      </c>
      <c r="Y5512" s="47">
        <v>-0.23476362859989613</v>
      </c>
      <c r="Z5512" s="47">
        <v>11.327236371400105</v>
      </c>
      <c r="AA5512" s="47">
        <v>11.239675440999108</v>
      </c>
      <c r="AB5512" s="47">
        <v>186.363</v>
      </c>
      <c r="AC5512" s="47">
        <v>-3.784055882785196</v>
      </c>
      <c r="AD5512" s="47">
        <v>182.5789441172148</v>
      </c>
      <c r="AE5512" s="47">
        <v>181.16758642197857</v>
      </c>
    </row>
    <row r="5513" spans="1:31" ht="13" x14ac:dyDescent="0.3">
      <c r="A5513" s="46">
        <v>44791</v>
      </c>
      <c r="B5513" s="44">
        <v>14</v>
      </c>
      <c r="C5513" s="44" t="s">
        <v>5</v>
      </c>
      <c r="D5513" s="45">
        <v>92.329598000000004</v>
      </c>
      <c r="E5513" s="43">
        <v>7.5973259999999997E-3</v>
      </c>
      <c r="F5513" s="43"/>
      <c r="G5513" s="47">
        <v>80.614000000000019</v>
      </c>
      <c r="H5513" s="47">
        <v>0.23441633314667049</v>
      </c>
      <c r="I5513" s="47">
        <v>80.848416333146687</v>
      </c>
      <c r="J5513" s="47">
        <v>80.234184557680052</v>
      </c>
      <c r="K5513" s="47">
        <v>7.6719999999999997</v>
      </c>
      <c r="L5513" s="47">
        <v>2.230930245244319E-2</v>
      </c>
      <c r="M5513" s="47">
        <v>7.6943093024524432</v>
      </c>
      <c r="N5513" s="47">
        <v>7.6358531263368796</v>
      </c>
      <c r="O5513" s="47">
        <v>88.286000000000016</v>
      </c>
      <c r="P5513" s="47">
        <v>0.25672563559911366</v>
      </c>
      <c r="Q5513" s="47">
        <v>88.542725635599126</v>
      </c>
      <c r="R5513" s="47">
        <v>87.870037684016935</v>
      </c>
      <c r="S5513" s="47"/>
      <c r="T5513" s="47">
        <v>178.55100000000002</v>
      </c>
      <c r="U5513" s="47">
        <v>0.51920597786576961</v>
      </c>
      <c r="V5513" s="47">
        <v>179.07020597786578</v>
      </c>
      <c r="W5513" s="47">
        <v>177.70975124616479</v>
      </c>
      <c r="X5513" s="47">
        <v>11.805999999999999</v>
      </c>
      <c r="Y5513" s="47">
        <v>3.4330503747855096E-2</v>
      </c>
      <c r="Z5513" s="47">
        <v>11.840330503747854</v>
      </c>
      <c r="AA5513" s="47">
        <v>11.750375652963138</v>
      </c>
      <c r="AB5513" s="47">
        <v>190.35700000000003</v>
      </c>
      <c r="AC5513" s="47">
        <v>0.55353648161362468</v>
      </c>
      <c r="AD5513" s="47">
        <v>190.91053648161363</v>
      </c>
      <c r="AE5513" s="47">
        <v>189.46012689912791</v>
      </c>
    </row>
    <row r="5514" spans="1:31" ht="13" x14ac:dyDescent="0.3">
      <c r="A5514" s="46">
        <v>44791</v>
      </c>
      <c r="B5514" s="44">
        <v>15</v>
      </c>
      <c r="C5514" s="44" t="s">
        <v>5</v>
      </c>
      <c r="D5514" s="45">
        <v>93.822890000000001</v>
      </c>
      <c r="E5514" s="43">
        <v>7.6399370000000003E-3</v>
      </c>
      <c r="F5514" s="43"/>
      <c r="G5514" s="47">
        <v>81.165999999999997</v>
      </c>
      <c r="H5514" s="47">
        <v>0.4812764747728856</v>
      </c>
      <c r="I5514" s="47">
        <v>81.64727647477288</v>
      </c>
      <c r="J5514" s="47">
        <v>81.023496426284041</v>
      </c>
      <c r="K5514" s="47">
        <v>7.7249999999999996</v>
      </c>
      <c r="L5514" s="47">
        <v>4.5805642357890509E-2</v>
      </c>
      <c r="M5514" s="47">
        <v>7.7708056423578897</v>
      </c>
      <c r="N5514" s="47">
        <v>7.7114371768110308</v>
      </c>
      <c r="O5514" s="47">
        <v>88.890999999999991</v>
      </c>
      <c r="P5514" s="47">
        <v>0.52708211713077613</v>
      </c>
      <c r="Q5514" s="47">
        <v>89.418082117130766</v>
      </c>
      <c r="R5514" s="47">
        <v>88.734933603095072</v>
      </c>
      <c r="S5514" s="47"/>
      <c r="T5514" s="47">
        <v>179.56600000000006</v>
      </c>
      <c r="U5514" s="47">
        <v>1.0647425211180543</v>
      </c>
      <c r="V5514" s="47">
        <v>180.63074252111812</v>
      </c>
      <c r="W5514" s="47">
        <v>179.25073502799356</v>
      </c>
      <c r="X5514" s="47">
        <v>12.013</v>
      </c>
      <c r="Y5514" s="47">
        <v>7.1231479824639315E-2</v>
      </c>
      <c r="Z5514" s="47">
        <v>12.08423147982464</v>
      </c>
      <c r="AA5514" s="47">
        <v>11.991908712625362</v>
      </c>
      <c r="AB5514" s="47">
        <v>191.57900000000006</v>
      </c>
      <c r="AC5514" s="47">
        <v>1.1359740009426937</v>
      </c>
      <c r="AD5514" s="47">
        <v>192.71497400094276</v>
      </c>
      <c r="AE5514" s="47">
        <v>191.24264374061892</v>
      </c>
    </row>
    <row r="5515" spans="1:31" ht="13" x14ac:dyDescent="0.3">
      <c r="A5515" s="46">
        <v>44791</v>
      </c>
      <c r="B5515" s="44">
        <v>16</v>
      </c>
      <c r="C5515" s="44" t="s">
        <v>5</v>
      </c>
      <c r="D5515" s="45">
        <v>100.35446399999999</v>
      </c>
      <c r="E5515" s="43">
        <v>7.8302779999999995E-3</v>
      </c>
      <c r="F5515" s="43"/>
      <c r="G5515" s="47">
        <v>79.317000000000007</v>
      </c>
      <c r="H5515" s="47">
        <v>0.56219739680694036</v>
      </c>
      <c r="I5515" s="47">
        <v>79.879197396806944</v>
      </c>
      <c r="J5515" s="47">
        <v>79.253721074773068</v>
      </c>
      <c r="K5515" s="47">
        <v>7.7</v>
      </c>
      <c r="L5515" s="47">
        <v>5.4577454460121293E-2</v>
      </c>
      <c r="M5515" s="47">
        <v>7.7545774544601214</v>
      </c>
      <c r="N5515" s="47">
        <v>7.6938569572191664</v>
      </c>
      <c r="O5515" s="47">
        <v>87.01700000000001</v>
      </c>
      <c r="P5515" s="47">
        <v>0.61677485126706166</v>
      </c>
      <c r="Q5515" s="47">
        <v>87.633774851267063</v>
      </c>
      <c r="R5515" s="47">
        <v>86.947578031992236</v>
      </c>
      <c r="S5515" s="47"/>
      <c r="T5515" s="47">
        <v>175.94900000000001</v>
      </c>
      <c r="U5515" s="47">
        <v>1.2471231863381664</v>
      </c>
      <c r="V5515" s="47">
        <v>177.19612318633818</v>
      </c>
      <c r="W5515" s="47">
        <v>175.80862828126692</v>
      </c>
      <c r="X5515" s="47">
        <v>11.983000000000002</v>
      </c>
      <c r="Y5515" s="47">
        <v>8.4935277505926443E-2</v>
      </c>
      <c r="Z5515" s="47">
        <v>12.067935277505928</v>
      </c>
      <c r="AA5515" s="47">
        <v>11.973439989397049</v>
      </c>
      <c r="AB5515" s="47">
        <v>187.93200000000002</v>
      </c>
      <c r="AC5515" s="47">
        <v>1.3320584638440929</v>
      </c>
      <c r="AD5515" s="47">
        <v>189.26405846384412</v>
      </c>
      <c r="AE5515" s="47">
        <v>187.78206827066396</v>
      </c>
    </row>
    <row r="5516" spans="1:31" ht="13" x14ac:dyDescent="0.3">
      <c r="A5516" s="46">
        <v>44791</v>
      </c>
      <c r="B5516" s="44">
        <v>17</v>
      </c>
      <c r="C5516" s="44" t="s">
        <v>5</v>
      </c>
      <c r="D5516" s="45">
        <v>103.59621199999999</v>
      </c>
      <c r="E5516" s="43">
        <v>8.4490429999999998E-3</v>
      </c>
      <c r="F5516" s="43"/>
      <c r="G5516" s="47">
        <v>75.784000000000006</v>
      </c>
      <c r="H5516" s="47">
        <v>0.32251063678079667</v>
      </c>
      <c r="I5516" s="47">
        <v>76.106510636780797</v>
      </c>
      <c r="J5516" s="47">
        <v>75.463483455830669</v>
      </c>
      <c r="K5516" s="47">
        <v>7.5709999999999997</v>
      </c>
      <c r="L5516" s="47">
        <v>3.2219571823437806E-2</v>
      </c>
      <c r="M5516" s="47">
        <v>7.6032195718234377</v>
      </c>
      <c r="N5516" s="47">
        <v>7.5389796427226594</v>
      </c>
      <c r="O5516" s="47">
        <v>83.355000000000004</v>
      </c>
      <c r="P5516" s="47">
        <v>0.35473020860423449</v>
      </c>
      <c r="Q5516" s="47">
        <v>83.709730208604242</v>
      </c>
      <c r="R5516" s="47">
        <v>83.002463098553335</v>
      </c>
      <c r="S5516" s="47"/>
      <c r="T5516" s="47">
        <v>169.39400000000001</v>
      </c>
      <c r="U5516" s="47">
        <v>0.72088259800018817</v>
      </c>
      <c r="V5516" s="47">
        <v>170.11488259800021</v>
      </c>
      <c r="W5516" s="47">
        <v>168.67757463998976</v>
      </c>
      <c r="X5516" s="47">
        <v>11.722999999999997</v>
      </c>
      <c r="Y5516" s="47">
        <v>4.9889055671134767E-2</v>
      </c>
      <c r="Z5516" s="47">
        <v>11.772889055671133</v>
      </c>
      <c r="AA5516" s="47">
        <v>11.673419409805538</v>
      </c>
      <c r="AB5516" s="47">
        <v>181.11699999999999</v>
      </c>
      <c r="AC5516" s="47">
        <v>0.77077165367132294</v>
      </c>
      <c r="AD5516" s="47">
        <v>181.88777165367134</v>
      </c>
      <c r="AE5516" s="47">
        <v>180.3509940497953</v>
      </c>
    </row>
    <row r="5517" spans="1:31" ht="13" x14ac:dyDescent="0.3">
      <c r="A5517" s="46">
        <v>44791</v>
      </c>
      <c r="B5517" s="44">
        <v>18</v>
      </c>
      <c r="C5517" s="44" t="s">
        <v>5</v>
      </c>
      <c r="D5517" s="45">
        <v>107.07808300000001</v>
      </c>
      <c r="E5517" s="43">
        <v>9.305331E-3</v>
      </c>
      <c r="F5517" s="43"/>
      <c r="G5517" s="47">
        <v>72.153000000000006</v>
      </c>
      <c r="H5517" s="47">
        <v>0.39753493965982711</v>
      </c>
      <c r="I5517" s="47">
        <v>72.550534939659826</v>
      </c>
      <c r="J5517" s="47">
        <v>71.875428197819232</v>
      </c>
      <c r="K5517" s="47">
        <v>7.4339999999999993</v>
      </c>
      <c r="L5517" s="47">
        <v>4.0958445822504325E-2</v>
      </c>
      <c r="M5517" s="47">
        <v>7.4749584458225034</v>
      </c>
      <c r="N5517" s="47">
        <v>7.4054014832728798</v>
      </c>
      <c r="O5517" s="47">
        <v>79.587000000000003</v>
      </c>
      <c r="P5517" s="47">
        <v>0.43849338548233141</v>
      </c>
      <c r="Q5517" s="47">
        <v>80.025493385482335</v>
      </c>
      <c r="R5517" s="47">
        <v>79.280829681092115</v>
      </c>
      <c r="S5517" s="47"/>
      <c r="T5517" s="47">
        <v>162.48200000000006</v>
      </c>
      <c r="U5517" s="47">
        <v>0.89521256310628872</v>
      </c>
      <c r="V5517" s="47">
        <v>163.37721256310635</v>
      </c>
      <c r="W5517" s="47">
        <v>161.85693352234929</v>
      </c>
      <c r="X5517" s="47">
        <v>11.467000000000002</v>
      </c>
      <c r="Y5517" s="47">
        <v>6.3178705709800539E-2</v>
      </c>
      <c r="Z5517" s="47">
        <v>11.530178705709803</v>
      </c>
      <c r="AA5517" s="47">
        <v>11.422886576364021</v>
      </c>
      <c r="AB5517" s="47">
        <v>173.94900000000007</v>
      </c>
      <c r="AC5517" s="47">
        <v>0.95839126881608927</v>
      </c>
      <c r="AD5517" s="47">
        <v>174.90739126881616</v>
      </c>
      <c r="AE5517" s="47">
        <v>173.27982009871332</v>
      </c>
    </row>
    <row r="5518" spans="1:31" ht="13" x14ac:dyDescent="0.3">
      <c r="A5518" s="46">
        <v>44791</v>
      </c>
      <c r="B5518" s="44">
        <v>19</v>
      </c>
      <c r="C5518" s="44" t="s">
        <v>5</v>
      </c>
      <c r="D5518" s="45">
        <v>111.329533</v>
      </c>
      <c r="E5518" s="43">
        <v>9.4538690000000002E-3</v>
      </c>
      <c r="F5518" s="43"/>
      <c r="G5518" s="47">
        <v>68.001000000000005</v>
      </c>
      <c r="H5518" s="47">
        <v>0.37161438753081305</v>
      </c>
      <c r="I5518" s="47">
        <v>68.372614387530817</v>
      </c>
      <c r="J5518" s="47">
        <v>67.726228647923591</v>
      </c>
      <c r="K5518" s="47">
        <v>6.6480000000000006</v>
      </c>
      <c r="L5518" s="47">
        <v>3.6330237030409038E-2</v>
      </c>
      <c r="M5518" s="47">
        <v>6.6843302370304096</v>
      </c>
      <c r="N5518" s="47">
        <v>6.6211374546167852</v>
      </c>
      <c r="O5518" s="47">
        <v>74.649000000000001</v>
      </c>
      <c r="P5518" s="47">
        <v>0.4079446245612221</v>
      </c>
      <c r="Q5518" s="47">
        <v>75.056944624561226</v>
      </c>
      <c r="R5518" s="47">
        <v>74.347366102540377</v>
      </c>
      <c r="S5518" s="47"/>
      <c r="T5518" s="47">
        <v>154.483</v>
      </c>
      <c r="U5518" s="47">
        <v>0.84422442947783982</v>
      </c>
      <c r="V5518" s="47">
        <v>155.32722442947784</v>
      </c>
      <c r="W5518" s="47">
        <v>153.85878119758794</v>
      </c>
      <c r="X5518" s="47">
        <v>10.962000000000002</v>
      </c>
      <c r="Y5518" s="47">
        <v>5.9905544273066172E-2</v>
      </c>
      <c r="Z5518" s="47">
        <v>11.021905544273068</v>
      </c>
      <c r="AA5518" s="47">
        <v>10.917705893127136</v>
      </c>
      <c r="AB5518" s="47">
        <v>165.44499999999999</v>
      </c>
      <c r="AC5518" s="47">
        <v>0.90412997375090598</v>
      </c>
      <c r="AD5518" s="47">
        <v>166.34912997375091</v>
      </c>
      <c r="AE5518" s="47">
        <v>164.77648709071508</v>
      </c>
    </row>
    <row r="5519" spans="1:31" ht="13" x14ac:dyDescent="0.3">
      <c r="A5519" s="46">
        <v>44791</v>
      </c>
      <c r="B5519" s="44">
        <v>20</v>
      </c>
      <c r="C5519" s="44" t="s">
        <v>5</v>
      </c>
      <c r="D5519" s="45">
        <v>104.11178700000001</v>
      </c>
      <c r="E5519" s="43">
        <v>9.3978729999999993E-3</v>
      </c>
      <c r="F5519" s="43"/>
      <c r="G5519" s="47">
        <v>64.176999999999992</v>
      </c>
      <c r="H5519" s="47">
        <v>2.6323797763074416E-2</v>
      </c>
      <c r="I5519" s="47">
        <v>64.203323797763062</v>
      </c>
      <c r="J5519" s="47">
        <v>63.599949114533814</v>
      </c>
      <c r="K5519" s="47">
        <v>6.375</v>
      </c>
      <c r="L5519" s="47">
        <v>2.6148653059444886E-3</v>
      </c>
      <c r="M5519" s="47">
        <v>6.3776148653059446</v>
      </c>
      <c r="N5519" s="47">
        <v>6.3176788507588872</v>
      </c>
      <c r="O5519" s="47">
        <v>70.551999999999992</v>
      </c>
      <c r="P5519" s="47">
        <v>2.8938663069018905E-2</v>
      </c>
      <c r="Q5519" s="47">
        <v>70.580938663069006</v>
      </c>
      <c r="R5519" s="47">
        <v>69.917627965292695</v>
      </c>
      <c r="S5519" s="47"/>
      <c r="T5519" s="47">
        <v>147.06500000000003</v>
      </c>
      <c r="U5519" s="47">
        <v>6.0322379014702152E-2</v>
      </c>
      <c r="V5519" s="47">
        <v>147.12532237901473</v>
      </c>
      <c r="W5519" s="47">
        <v>145.7426572842127</v>
      </c>
      <c r="X5519" s="47">
        <v>10.546999999999999</v>
      </c>
      <c r="Y5519" s="47">
        <v>4.3261151971445517E-3</v>
      </c>
      <c r="Z5519" s="47">
        <v>10.551326115197144</v>
      </c>
      <c r="AA5519" s="47">
        <v>10.452166092384939</v>
      </c>
      <c r="AB5519" s="47">
        <v>157.61200000000002</v>
      </c>
      <c r="AC5519" s="47">
        <v>6.4648494211846708E-2</v>
      </c>
      <c r="AD5519" s="47">
        <v>157.67664849421189</v>
      </c>
      <c r="AE5519" s="47">
        <v>156.19482337659764</v>
      </c>
    </row>
    <row r="5520" spans="1:31" ht="13" x14ac:dyDescent="0.3">
      <c r="A5520" s="46">
        <v>44791</v>
      </c>
      <c r="B5520" s="44">
        <v>21</v>
      </c>
      <c r="C5520" s="44" t="s">
        <v>5</v>
      </c>
      <c r="D5520" s="45">
        <v>92.575380999999993</v>
      </c>
      <c r="E5520" s="43">
        <v>9.2610520000000005E-3</v>
      </c>
      <c r="F5520" s="43"/>
      <c r="G5520" s="47">
        <v>59.978999999999992</v>
      </c>
      <c r="H5520" s="47">
        <v>0.23801083071792914</v>
      </c>
      <c r="I5520" s="47">
        <v>60.217010830717918</v>
      </c>
      <c r="J5520" s="47">
        <v>59.659337962130074</v>
      </c>
      <c r="K5520" s="47">
        <v>5.9669999999999996</v>
      </c>
      <c r="L5520" s="47">
        <v>2.3678464577500179E-2</v>
      </c>
      <c r="M5520" s="47">
        <v>5.9906784645775</v>
      </c>
      <c r="N5520" s="47">
        <v>5.935198479801767</v>
      </c>
      <c r="O5520" s="47">
        <v>65.945999999999998</v>
      </c>
      <c r="P5520" s="47">
        <v>0.26168929529542934</v>
      </c>
      <c r="Q5520" s="47">
        <v>66.207689295295424</v>
      </c>
      <c r="R5520" s="47">
        <v>65.594536441931837</v>
      </c>
      <c r="S5520" s="47"/>
      <c r="T5520" s="47">
        <v>141.29899999999998</v>
      </c>
      <c r="U5520" s="47">
        <v>0.56070778721907111</v>
      </c>
      <c r="V5520" s="47">
        <v>141.85970778721904</v>
      </c>
      <c r="W5520" s="47">
        <v>140.54593765669679</v>
      </c>
      <c r="X5520" s="47">
        <v>10.244</v>
      </c>
      <c r="Y5520" s="47">
        <v>4.0650610211481794E-2</v>
      </c>
      <c r="Z5520" s="47">
        <v>10.284650610211482</v>
      </c>
      <c r="AA5520" s="47">
        <v>10.189403926108481</v>
      </c>
      <c r="AB5520" s="47">
        <v>151.54299999999998</v>
      </c>
      <c r="AC5520" s="47">
        <v>0.60135839743055286</v>
      </c>
      <c r="AD5520" s="47">
        <v>152.14435839743052</v>
      </c>
      <c r="AE5520" s="47">
        <v>150.73534158280526</v>
      </c>
    </row>
    <row r="5521" spans="1:31" ht="13" x14ac:dyDescent="0.3">
      <c r="A5521" s="46">
        <v>44791</v>
      </c>
      <c r="B5521" s="44">
        <v>22</v>
      </c>
      <c r="C5521" s="44" t="s">
        <v>5</v>
      </c>
      <c r="D5521" s="45">
        <v>86.887613999999999</v>
      </c>
      <c r="E5521" s="43">
        <v>8.9851979999999998E-3</v>
      </c>
      <c r="F5521" s="43"/>
      <c r="G5521" s="47">
        <v>54.833000000000006</v>
      </c>
      <c r="H5521" s="47">
        <v>0.42897108036600379</v>
      </c>
      <c r="I5521" s="47">
        <v>55.26197108036601</v>
      </c>
      <c r="J5521" s="47">
        <v>54.76543132833865</v>
      </c>
      <c r="K5521" s="47">
        <v>5.5569999999999995</v>
      </c>
      <c r="L5521" s="47">
        <v>4.3473679966331995E-2</v>
      </c>
      <c r="M5521" s="47">
        <v>5.6004736799663313</v>
      </c>
      <c r="N5521" s="47">
        <v>5.5501523150580452</v>
      </c>
      <c r="O5521" s="47">
        <v>60.390000000000008</v>
      </c>
      <c r="P5521" s="47">
        <v>0.47244476033233579</v>
      </c>
      <c r="Q5521" s="47">
        <v>60.862444760332338</v>
      </c>
      <c r="R5521" s="47">
        <v>60.315583643396693</v>
      </c>
      <c r="S5521" s="47"/>
      <c r="T5521" s="47">
        <v>129.20400000000009</v>
      </c>
      <c r="U5521" s="47">
        <v>1.0107923963235494</v>
      </c>
      <c r="V5521" s="47">
        <v>130.21479239632365</v>
      </c>
      <c r="W5521" s="47">
        <v>129.04478670411379</v>
      </c>
      <c r="X5521" s="47">
        <v>9.3669999999999973</v>
      </c>
      <c r="Y5521" s="47">
        <v>7.3280179997234421E-2</v>
      </c>
      <c r="Z5521" s="47">
        <v>9.4402801799972309</v>
      </c>
      <c r="AA5521" s="47">
        <v>9.35545739340448</v>
      </c>
      <c r="AB5521" s="47">
        <v>138.57100000000008</v>
      </c>
      <c r="AC5521" s="47">
        <v>1.0840725763207839</v>
      </c>
      <c r="AD5521" s="47">
        <v>139.65507257632089</v>
      </c>
      <c r="AE5521" s="47">
        <v>138.40024409751828</v>
      </c>
    </row>
    <row r="5522" spans="1:31" ht="13" x14ac:dyDescent="0.3">
      <c r="A5522" s="46">
        <v>44791</v>
      </c>
      <c r="B5522" s="44">
        <v>23</v>
      </c>
      <c r="C5522" s="44" t="s">
        <v>5</v>
      </c>
      <c r="D5522" s="45">
        <v>77.659696999999994</v>
      </c>
      <c r="E5522" s="43">
        <v>8.7125699999999993E-3</v>
      </c>
      <c r="F5522" s="43"/>
      <c r="G5522" s="47">
        <v>49.749000000000002</v>
      </c>
      <c r="H5522" s="47">
        <v>0.33138543462843606</v>
      </c>
      <c r="I5522" s="47">
        <v>50.08038543462844</v>
      </c>
      <c r="J5522" s="47">
        <v>49.644056570902258</v>
      </c>
      <c r="K5522" s="47">
        <v>5.0770000000000008</v>
      </c>
      <c r="L5522" s="47">
        <v>3.3818646638295646E-2</v>
      </c>
      <c r="M5522" s="47">
        <v>5.1108186466382968</v>
      </c>
      <c r="N5522" s="47">
        <v>5.0662902814221553</v>
      </c>
      <c r="O5522" s="47">
        <v>54.826000000000001</v>
      </c>
      <c r="P5522" s="47">
        <v>0.36520408126673171</v>
      </c>
      <c r="Q5522" s="47">
        <v>55.191204081266733</v>
      </c>
      <c r="R5522" s="47">
        <v>54.710346852324413</v>
      </c>
      <c r="S5522" s="47"/>
      <c r="T5522" s="47">
        <v>116.10499999999999</v>
      </c>
      <c r="U5522" s="47">
        <v>0.77339254834337501</v>
      </c>
      <c r="V5522" s="47">
        <v>116.87839254834337</v>
      </c>
      <c r="W5522" s="47">
        <v>115.86008137177845</v>
      </c>
      <c r="X5522" s="47">
        <v>8.3069999999999986</v>
      </c>
      <c r="Y5522" s="47">
        <v>5.5334153560039755E-2</v>
      </c>
      <c r="Z5522" s="47">
        <v>8.3623341535600382</v>
      </c>
      <c r="AA5522" s="47">
        <v>8.2894767318837559</v>
      </c>
      <c r="AB5522" s="47">
        <v>124.41199999999999</v>
      </c>
      <c r="AC5522" s="47">
        <v>0.8287267019034148</v>
      </c>
      <c r="AD5522" s="47">
        <v>125.24072670190341</v>
      </c>
      <c r="AE5522" s="47">
        <v>124.1495581036622</v>
      </c>
    </row>
    <row r="5523" spans="1:31" ht="13" x14ac:dyDescent="0.3">
      <c r="A5523" s="46">
        <v>44791</v>
      </c>
      <c r="B5523" s="44">
        <v>24</v>
      </c>
      <c r="C5523" s="44" t="s">
        <v>3</v>
      </c>
      <c r="D5523" s="45">
        <v>61.988472999999999</v>
      </c>
      <c r="E5523" s="43">
        <v>8.7640730000000007E-3</v>
      </c>
      <c r="F5523" s="43"/>
      <c r="G5523" s="47">
        <v>45.841000000000001</v>
      </c>
      <c r="H5523" s="47">
        <v>0.37053947375472801</v>
      </c>
      <c r="I5523" s="47">
        <v>46.211539473754726</v>
      </c>
      <c r="J5523" s="47">
        <v>45.806538168364355</v>
      </c>
      <c r="K5523" s="47">
        <v>4.6950000000000003</v>
      </c>
      <c r="L5523" s="47">
        <v>3.7950368213574046E-2</v>
      </c>
      <c r="M5523" s="47">
        <v>4.7329503682135741</v>
      </c>
      <c r="N5523" s="47">
        <v>4.6914704456811736</v>
      </c>
      <c r="O5523" s="47">
        <v>50.536000000000001</v>
      </c>
      <c r="P5523" s="47">
        <v>0.40848984196830207</v>
      </c>
      <c r="Q5523" s="47">
        <v>50.944489841968299</v>
      </c>
      <c r="R5523" s="47">
        <v>50.498008614045531</v>
      </c>
      <c r="S5523" s="47"/>
      <c r="T5523" s="47">
        <v>106.29200000000002</v>
      </c>
      <c r="U5523" s="47">
        <v>0.85917370354786227</v>
      </c>
      <c r="V5523" s="47">
        <v>107.15117370354788</v>
      </c>
      <c r="W5523" s="47">
        <v>106.2120929951743</v>
      </c>
      <c r="X5523" s="47">
        <v>7.7240000000000002</v>
      </c>
      <c r="Y5523" s="47">
        <v>6.2434215991830876E-2</v>
      </c>
      <c r="Z5523" s="47">
        <v>7.7864342159918314</v>
      </c>
      <c r="AA5523" s="47">
        <v>7.7181933381131813</v>
      </c>
      <c r="AB5523" s="47">
        <v>114.01600000000002</v>
      </c>
      <c r="AC5523" s="47">
        <v>0.92160791953969312</v>
      </c>
      <c r="AD5523" s="47">
        <v>114.93760791953972</v>
      </c>
      <c r="AE5523" s="47">
        <v>113.93028633328748</v>
      </c>
    </row>
    <row r="5524" spans="1:31" ht="13" x14ac:dyDescent="0.3">
      <c r="A5524" s="46">
        <v>44792</v>
      </c>
      <c r="B5524" s="44">
        <v>1</v>
      </c>
      <c r="C5524" s="44" t="s">
        <v>3</v>
      </c>
      <c r="D5524" s="45">
        <v>61.006847999999998</v>
      </c>
      <c r="E5524" s="43">
        <v>9.3922640000000009E-3</v>
      </c>
      <c r="F5524" s="43"/>
      <c r="G5524" s="47">
        <v>43.472999999999999</v>
      </c>
      <c r="H5524" s="47">
        <v>0.37537430593380927</v>
      </c>
      <c r="I5524" s="47">
        <v>43.84837430593381</v>
      </c>
      <c r="J5524" s="47">
        <v>43.436538798481664</v>
      </c>
      <c r="K5524" s="47">
        <v>4.5149999999999997</v>
      </c>
      <c r="L5524" s="47">
        <v>3.8985462040603339E-2</v>
      </c>
      <c r="M5524" s="47">
        <v>4.5539854620406031</v>
      </c>
      <c r="N5524" s="47">
        <v>4.5112132283289554</v>
      </c>
      <c r="O5524" s="47">
        <v>47.988</v>
      </c>
      <c r="P5524" s="47">
        <v>0.4143597679744126</v>
      </c>
      <c r="Q5524" s="47">
        <v>48.40235976797441</v>
      </c>
      <c r="R5524" s="47">
        <v>47.947752026810619</v>
      </c>
      <c r="S5524" s="47"/>
      <c r="T5524" s="47">
        <v>100.74199999999999</v>
      </c>
      <c r="U5524" s="47">
        <v>0.86987229610065586</v>
      </c>
      <c r="V5524" s="47">
        <v>101.61187229610064</v>
      </c>
      <c r="W5524" s="47">
        <v>100.65750676596137</v>
      </c>
      <c r="X5524" s="47">
        <v>7.4240000000000004</v>
      </c>
      <c r="Y5524" s="47">
        <v>6.4103670030883547E-2</v>
      </c>
      <c r="Z5524" s="47">
        <v>7.4881036700308838</v>
      </c>
      <c r="AA5524" s="47">
        <v>7.4177734235025845</v>
      </c>
      <c r="AB5524" s="47">
        <v>108.166</v>
      </c>
      <c r="AC5524" s="47">
        <v>0.93397596613153944</v>
      </c>
      <c r="AD5524" s="47">
        <v>109.09997596613152</v>
      </c>
      <c r="AE5524" s="47">
        <v>108.07528018946395</v>
      </c>
    </row>
    <row r="5525" spans="1:31" ht="13" x14ac:dyDescent="0.3">
      <c r="A5525" s="46">
        <v>44792</v>
      </c>
      <c r="B5525" s="44">
        <v>2</v>
      </c>
      <c r="C5525" s="44" t="s">
        <v>3</v>
      </c>
      <c r="D5525" s="45">
        <v>59.036737000000002</v>
      </c>
      <c r="E5525" s="43">
        <v>1.0016887E-2</v>
      </c>
      <c r="F5525" s="43"/>
      <c r="G5525" s="47">
        <v>42.173999999999992</v>
      </c>
      <c r="H5525" s="47">
        <v>0.40469153672645769</v>
      </c>
      <c r="I5525" s="47">
        <v>42.578691536726453</v>
      </c>
      <c r="J5525" s="47">
        <v>42.152185594995203</v>
      </c>
      <c r="K5525" s="47">
        <v>4.327</v>
      </c>
      <c r="L5525" s="47">
        <v>4.1520848850367109E-2</v>
      </c>
      <c r="M5525" s="47">
        <v>4.3685208488503671</v>
      </c>
      <c r="N5525" s="47">
        <v>4.3247618691502892</v>
      </c>
      <c r="O5525" s="47">
        <v>46.500999999999991</v>
      </c>
      <c r="P5525" s="47">
        <v>0.4462123855768248</v>
      </c>
      <c r="Q5525" s="47">
        <v>46.947212385576819</v>
      </c>
      <c r="R5525" s="47">
        <v>46.476947464145489</v>
      </c>
      <c r="S5525" s="47"/>
      <c r="T5525" s="47">
        <v>97.20300000000006</v>
      </c>
      <c r="U5525" s="47">
        <v>0.9327365543799947</v>
      </c>
      <c r="V5525" s="47">
        <v>98.13573655438006</v>
      </c>
      <c r="W5525" s="47">
        <v>97.152721970653062</v>
      </c>
      <c r="X5525" s="47">
        <v>7.2370000000000019</v>
      </c>
      <c r="Y5525" s="47">
        <v>6.9444507309939188E-2</v>
      </c>
      <c r="Z5525" s="47">
        <v>7.3064445073099407</v>
      </c>
      <c r="AA5525" s="47">
        <v>7.2332566783084458</v>
      </c>
      <c r="AB5525" s="47">
        <v>104.44000000000005</v>
      </c>
      <c r="AC5525" s="47">
        <v>1.0021810616899338</v>
      </c>
      <c r="AD5525" s="47">
        <v>105.44218106169001</v>
      </c>
      <c r="AE5525" s="47">
        <v>104.38597864896151</v>
      </c>
    </row>
    <row r="5526" spans="1:31" ht="13" x14ac:dyDescent="0.3">
      <c r="A5526" s="46">
        <v>44792</v>
      </c>
      <c r="B5526" s="44">
        <v>3</v>
      </c>
      <c r="C5526" s="44" t="s">
        <v>3</v>
      </c>
      <c r="D5526" s="45">
        <v>54.895195000000001</v>
      </c>
      <c r="E5526" s="43">
        <v>9.9321099999999992E-3</v>
      </c>
      <c r="F5526" s="43"/>
      <c r="G5526" s="47">
        <v>41.159999999999989</v>
      </c>
      <c r="H5526" s="47">
        <v>0.37487218148385421</v>
      </c>
      <c r="I5526" s="47">
        <v>41.534872181483841</v>
      </c>
      <c r="J5526" s="47">
        <v>41.122343262141399</v>
      </c>
      <c r="K5526" s="47">
        <v>4.2089999999999996</v>
      </c>
      <c r="L5526" s="47">
        <v>3.8334232552612792E-2</v>
      </c>
      <c r="M5526" s="47">
        <v>4.2473342325526122</v>
      </c>
      <c r="N5526" s="47">
        <v>4.205149241748134</v>
      </c>
      <c r="O5526" s="47">
        <v>45.368999999999986</v>
      </c>
      <c r="P5526" s="47">
        <v>0.41320641403646702</v>
      </c>
      <c r="Q5526" s="47">
        <v>45.782206414036452</v>
      </c>
      <c r="R5526" s="47">
        <v>45.32749250388953</v>
      </c>
      <c r="S5526" s="47"/>
      <c r="T5526" s="47">
        <v>95.369000000000014</v>
      </c>
      <c r="U5526" s="47">
        <v>0.86859050233075086</v>
      </c>
      <c r="V5526" s="47">
        <v>96.237590502330761</v>
      </c>
      <c r="W5526" s="47">
        <v>95.281748167326654</v>
      </c>
      <c r="X5526" s="47">
        <v>7.0609999999999999</v>
      </c>
      <c r="Y5526" s="47">
        <v>6.4309340948918728E-2</v>
      </c>
      <c r="Z5526" s="47">
        <v>7.1253093409489185</v>
      </c>
      <c r="AA5526" s="47">
        <v>7.0545399847905861</v>
      </c>
      <c r="AB5526" s="47">
        <v>102.43</v>
      </c>
      <c r="AC5526" s="47">
        <v>0.93289984327966957</v>
      </c>
      <c r="AD5526" s="47">
        <v>103.36289984327968</v>
      </c>
      <c r="AE5526" s="47">
        <v>102.33628815211723</v>
      </c>
    </row>
    <row r="5527" spans="1:31" ht="13" x14ac:dyDescent="0.3">
      <c r="A5527" s="46">
        <v>44792</v>
      </c>
      <c r="B5527" s="44">
        <v>4</v>
      </c>
      <c r="C5527" s="44" t="s">
        <v>3</v>
      </c>
      <c r="D5527" s="45">
        <v>53.199221000000001</v>
      </c>
      <c r="E5527" s="43">
        <v>9.9020170000000008E-3</v>
      </c>
      <c r="F5527" s="43"/>
      <c r="G5527" s="47">
        <v>40.819000000000003</v>
      </c>
      <c r="H5527" s="47">
        <v>0.45533094012803876</v>
      </c>
      <c r="I5527" s="47">
        <v>41.274330940128038</v>
      </c>
      <c r="J5527" s="47">
        <v>40.865631813495263</v>
      </c>
      <c r="K5527" s="47">
        <v>4.1499999999999995</v>
      </c>
      <c r="L5527" s="47">
        <v>4.6292741162972155E-2</v>
      </c>
      <c r="M5527" s="47">
        <v>4.1962927411629716</v>
      </c>
      <c r="N5527" s="47">
        <v>4.154740979102999</v>
      </c>
      <c r="O5527" s="47">
        <v>44.969000000000001</v>
      </c>
      <c r="P5527" s="47">
        <v>0.50162368129101087</v>
      </c>
      <c r="Q5527" s="47">
        <v>45.470623681291009</v>
      </c>
      <c r="R5527" s="47">
        <v>45.020372792598259</v>
      </c>
      <c r="S5527" s="47"/>
      <c r="T5527" s="47">
        <v>95.125000000000057</v>
      </c>
      <c r="U5527" s="47">
        <v>1.0611077115970433</v>
      </c>
      <c r="V5527" s="47">
        <v>96.186107711597103</v>
      </c>
      <c r="W5527" s="47">
        <v>95.23367123787304</v>
      </c>
      <c r="X5527" s="47">
        <v>6.9340000000000002</v>
      </c>
      <c r="Y5527" s="47">
        <v>7.7347919813023844E-2</v>
      </c>
      <c r="Z5527" s="47">
        <v>7.0113479198130237</v>
      </c>
      <c r="AA5527" s="47">
        <v>6.9419214335181199</v>
      </c>
      <c r="AB5527" s="47">
        <v>102.05900000000005</v>
      </c>
      <c r="AC5527" s="47">
        <v>1.1384556314100671</v>
      </c>
      <c r="AD5527" s="47">
        <v>103.19745563141012</v>
      </c>
      <c r="AE5527" s="47">
        <v>102.17559267139116</v>
      </c>
    </row>
    <row r="5528" spans="1:31" ht="13" x14ac:dyDescent="0.3">
      <c r="A5528" s="46">
        <v>44792</v>
      </c>
      <c r="B5528" s="44">
        <v>5</v>
      </c>
      <c r="C5528" s="44" t="s">
        <v>3</v>
      </c>
      <c r="D5528" s="45">
        <v>52.286028000000002</v>
      </c>
      <c r="E5528" s="43">
        <v>9.9087540000000005E-3</v>
      </c>
      <c r="F5528" s="43"/>
      <c r="G5528" s="47">
        <v>41.631999999999998</v>
      </c>
      <c r="H5528" s="47">
        <v>0.5421805081805966</v>
      </c>
      <c r="I5528" s="47">
        <v>42.174180508180598</v>
      </c>
      <c r="J5528" s="47">
        <v>41.756286928373441</v>
      </c>
      <c r="K5528" s="47">
        <v>4.2320000000000002</v>
      </c>
      <c r="L5528" s="47">
        <v>5.5114044740110613E-2</v>
      </c>
      <c r="M5528" s="47">
        <v>4.287114044740111</v>
      </c>
      <c r="N5528" s="47">
        <v>4.2446340863008363</v>
      </c>
      <c r="O5528" s="47">
        <v>45.863999999999997</v>
      </c>
      <c r="P5528" s="47">
        <v>0.59729455292070721</v>
      </c>
      <c r="Q5528" s="47">
        <v>46.461294552920705</v>
      </c>
      <c r="R5528" s="47">
        <v>46.000921014674276</v>
      </c>
      <c r="S5528" s="47"/>
      <c r="T5528" s="47">
        <v>97.581999999999965</v>
      </c>
      <c r="U5528" s="47">
        <v>1.2708267282205745</v>
      </c>
      <c r="V5528" s="47">
        <v>98.852826728220535</v>
      </c>
      <c r="W5528" s="47">
        <v>97.873318385965973</v>
      </c>
      <c r="X5528" s="47">
        <v>7.0699999999999976</v>
      </c>
      <c r="Y5528" s="47">
        <v>9.2073794024712163E-2</v>
      </c>
      <c r="Z5528" s="47">
        <v>7.1620737940247094</v>
      </c>
      <c r="AA5528" s="47">
        <v>7.0911065666698718</v>
      </c>
      <c r="AB5528" s="47">
        <v>104.65199999999996</v>
      </c>
      <c r="AC5528" s="47">
        <v>1.3629005222452868</v>
      </c>
      <c r="AD5528" s="47">
        <v>106.01490052224524</v>
      </c>
      <c r="AE5528" s="47">
        <v>104.96442495263585</v>
      </c>
    </row>
    <row r="5529" spans="1:31" ht="13" x14ac:dyDescent="0.3">
      <c r="A5529" s="46">
        <v>44792</v>
      </c>
      <c r="B5529" s="44">
        <v>6</v>
      </c>
      <c r="C5529" s="44" t="s">
        <v>3</v>
      </c>
      <c r="D5529" s="45">
        <v>54.726785</v>
      </c>
      <c r="E5529" s="43">
        <v>1.0047970999999999E-2</v>
      </c>
      <c r="F5529" s="43"/>
      <c r="G5529" s="47">
        <v>44.105000000000004</v>
      </c>
      <c r="H5529" s="47">
        <v>0.43054855102341649</v>
      </c>
      <c r="I5529" s="47">
        <v>44.535548551023417</v>
      </c>
      <c r="J5529" s="47">
        <v>44.088056650713639</v>
      </c>
      <c r="K5529" s="47">
        <v>4.4819999999999993</v>
      </c>
      <c r="L5529" s="47">
        <v>4.3752830873754728E-2</v>
      </c>
      <c r="M5529" s="47">
        <v>4.5257528308737545</v>
      </c>
      <c r="N5529" s="47">
        <v>4.4802781976759674</v>
      </c>
      <c r="O5529" s="47">
        <v>48.587000000000003</v>
      </c>
      <c r="P5529" s="47">
        <v>0.47430138189717119</v>
      </c>
      <c r="Q5529" s="47">
        <v>49.061301381897174</v>
      </c>
      <c r="R5529" s="47">
        <v>48.568334848389604</v>
      </c>
      <c r="S5529" s="47"/>
      <c r="T5529" s="47">
        <v>105.67100000000006</v>
      </c>
      <c r="U5529" s="47">
        <v>1.0315496187551403</v>
      </c>
      <c r="V5529" s="47">
        <v>106.7025496187552</v>
      </c>
      <c r="W5529" s="47">
        <v>105.63040549455988</v>
      </c>
      <c r="X5529" s="47">
        <v>7.4969999999999999</v>
      </c>
      <c r="Y5529" s="47">
        <v>7.3184956059915041E-2</v>
      </c>
      <c r="Z5529" s="47">
        <v>7.570184956059915</v>
      </c>
      <c r="AA5529" s="47">
        <v>7.4941199571567889</v>
      </c>
      <c r="AB5529" s="47">
        <v>113.16800000000006</v>
      </c>
      <c r="AC5529" s="47">
        <v>1.1047345748150552</v>
      </c>
      <c r="AD5529" s="47">
        <v>114.27273457481512</v>
      </c>
      <c r="AE5529" s="47">
        <v>113.12452545171666</v>
      </c>
    </row>
    <row r="5530" spans="1:31" ht="13" x14ac:dyDescent="0.3">
      <c r="A5530" s="46">
        <v>44792</v>
      </c>
      <c r="B5530" s="44">
        <v>7</v>
      </c>
      <c r="C5530" s="44" t="s">
        <v>3</v>
      </c>
      <c r="D5530" s="45">
        <v>56.710326000000002</v>
      </c>
      <c r="E5530" s="43">
        <v>9.7479890000000003E-3</v>
      </c>
      <c r="F5530" s="43"/>
      <c r="G5530" s="47">
        <v>48.889000000000003</v>
      </c>
      <c r="H5530" s="47">
        <v>0.22465626145631551</v>
      </c>
      <c r="I5530" s="47">
        <v>49.11365626145632</v>
      </c>
      <c r="J5530" s="47">
        <v>48.634896880469867</v>
      </c>
      <c r="K5530" s="47">
        <v>5.1979999999999995</v>
      </c>
      <c r="L5530" s="47">
        <v>2.3886012130539133E-2</v>
      </c>
      <c r="M5530" s="47">
        <v>5.2218860121305388</v>
      </c>
      <c r="N5530" s="47">
        <v>5.1709831247250371</v>
      </c>
      <c r="O5530" s="47">
        <v>54.087000000000003</v>
      </c>
      <c r="P5530" s="47">
        <v>0.24854227358685466</v>
      </c>
      <c r="Q5530" s="47">
        <v>54.33554227358686</v>
      </c>
      <c r="R5530" s="47">
        <v>53.805880005194908</v>
      </c>
      <c r="S5530" s="47"/>
      <c r="T5530" s="47">
        <v>117.14600000000003</v>
      </c>
      <c r="U5530" s="47">
        <v>0.53831296210929935</v>
      </c>
      <c r="V5530" s="47">
        <v>117.68431296210933</v>
      </c>
      <c r="W5530" s="47">
        <v>116.53712757388213</v>
      </c>
      <c r="X5530" s="47">
        <v>8.179000000000002</v>
      </c>
      <c r="Y5530" s="47">
        <v>3.7584396540146142E-2</v>
      </c>
      <c r="Z5530" s="47">
        <v>8.2165843965401475</v>
      </c>
      <c r="AA5530" s="47">
        <v>8.1364892222251033</v>
      </c>
      <c r="AB5530" s="47">
        <v>125.32500000000003</v>
      </c>
      <c r="AC5530" s="47">
        <v>0.57589735864944547</v>
      </c>
      <c r="AD5530" s="47">
        <v>125.90089735864947</v>
      </c>
      <c r="AE5530" s="47">
        <v>124.67361679610724</v>
      </c>
    </row>
    <row r="5531" spans="1:31" ht="13" x14ac:dyDescent="0.3">
      <c r="A5531" s="46">
        <v>44792</v>
      </c>
      <c r="B5531" s="44">
        <v>8</v>
      </c>
      <c r="C5531" s="44" t="s">
        <v>5</v>
      </c>
      <c r="D5531" s="45">
        <v>56.39978</v>
      </c>
      <c r="E5531" s="43">
        <v>9.1376089999999997E-3</v>
      </c>
      <c r="F5531" s="43"/>
      <c r="G5531" s="47">
        <v>54.662999999999997</v>
      </c>
      <c r="H5531" s="47">
        <v>0.48291897071451573</v>
      </c>
      <c r="I5531" s="47">
        <v>55.145918970714511</v>
      </c>
      <c r="J5531" s="47">
        <v>54.642017125214437</v>
      </c>
      <c r="K5531" s="47">
        <v>5.8730000000000002</v>
      </c>
      <c r="L5531" s="47">
        <v>5.1884878528554071E-2</v>
      </c>
      <c r="M5531" s="47">
        <v>5.9248848785285544</v>
      </c>
      <c r="N5531" s="47">
        <v>5.8707455971385478</v>
      </c>
      <c r="O5531" s="47">
        <v>60.535999999999994</v>
      </c>
      <c r="P5531" s="47">
        <v>0.53480384924306978</v>
      </c>
      <c r="Q5531" s="47">
        <v>61.070803849243063</v>
      </c>
      <c r="R5531" s="47">
        <v>60.512762722352988</v>
      </c>
      <c r="S5531" s="47"/>
      <c r="T5531" s="47">
        <v>127.655</v>
      </c>
      <c r="U5531" s="47">
        <v>1.127765055093235</v>
      </c>
      <c r="V5531" s="47">
        <v>128.78276505509325</v>
      </c>
      <c r="W5531" s="47">
        <v>127.60599850208094</v>
      </c>
      <c r="X5531" s="47">
        <v>8.7639999999999976</v>
      </c>
      <c r="Y5531" s="47">
        <v>7.7425349127234408E-2</v>
      </c>
      <c r="Z5531" s="47">
        <v>8.8414253491272312</v>
      </c>
      <c r="AA5531" s="47">
        <v>8.7606358612842179</v>
      </c>
      <c r="AB5531" s="47">
        <v>136.41900000000001</v>
      </c>
      <c r="AC5531" s="47">
        <v>1.2051904042204693</v>
      </c>
      <c r="AD5531" s="47">
        <v>137.62419040422049</v>
      </c>
      <c r="AE5531" s="47">
        <v>136.36663436336516</v>
      </c>
    </row>
    <row r="5532" spans="1:31" ht="13" x14ac:dyDescent="0.3">
      <c r="A5532" s="46">
        <v>44792</v>
      </c>
      <c r="B5532" s="44">
        <v>9</v>
      </c>
      <c r="C5532" s="44" t="s">
        <v>5</v>
      </c>
      <c r="D5532" s="45">
        <v>60.334845999999999</v>
      </c>
      <c r="E5532" s="43">
        <v>8.9541610000000004E-3</v>
      </c>
      <c r="F5532" s="43"/>
      <c r="G5532" s="47">
        <v>63.145000000000003</v>
      </c>
      <c r="H5532" s="47">
        <v>0.48963609784762246</v>
      </c>
      <c r="I5532" s="47">
        <v>63.634636097847626</v>
      </c>
      <c r="J5532" s="47">
        <v>63.064841321051084</v>
      </c>
      <c r="K5532" s="47">
        <v>6.4420000000000002</v>
      </c>
      <c r="L5532" s="47">
        <v>4.9952264507631385E-2</v>
      </c>
      <c r="M5532" s="47">
        <v>6.4919522645076313</v>
      </c>
      <c r="N5532" s="47">
        <v>6.4338222787269155</v>
      </c>
      <c r="O5532" s="47">
        <v>69.587000000000003</v>
      </c>
      <c r="P5532" s="47">
        <v>0.53958836235525387</v>
      </c>
      <c r="Q5532" s="47">
        <v>70.12658836235525</v>
      </c>
      <c r="R5532" s="47">
        <v>69.498663599777998</v>
      </c>
      <c r="S5532" s="47"/>
      <c r="T5532" s="47">
        <v>143.59999999999994</v>
      </c>
      <c r="U5532" s="47">
        <v>1.1134966133647723</v>
      </c>
      <c r="V5532" s="47">
        <v>144.7134966133647</v>
      </c>
      <c r="W5532" s="47">
        <v>143.41770866581567</v>
      </c>
      <c r="X5532" s="47">
        <v>9.5949999999999971</v>
      </c>
      <c r="Y5532" s="47">
        <v>7.4401114242583513E-2</v>
      </c>
      <c r="Z5532" s="47">
        <v>9.6694011142425804</v>
      </c>
      <c r="AA5532" s="47">
        <v>9.5828197398920736</v>
      </c>
      <c r="AB5532" s="47">
        <v>153.19499999999994</v>
      </c>
      <c r="AC5532" s="47">
        <v>1.1878977276073559</v>
      </c>
      <c r="AD5532" s="47">
        <v>154.38289772760729</v>
      </c>
      <c r="AE5532" s="47">
        <v>153.00052840570774</v>
      </c>
    </row>
    <row r="5533" spans="1:31" ht="13" x14ac:dyDescent="0.3">
      <c r="A5533" s="46">
        <v>44792</v>
      </c>
      <c r="B5533" s="44">
        <v>10</v>
      </c>
      <c r="C5533" s="44" t="s">
        <v>5</v>
      </c>
      <c r="D5533" s="45">
        <v>75.937314000000001</v>
      </c>
      <c r="E5533" s="43">
        <v>8.9175060000000004E-3</v>
      </c>
      <c r="F5533" s="43"/>
      <c r="G5533" s="47">
        <v>70.179999999999993</v>
      </c>
      <c r="H5533" s="47">
        <v>0.58854962962963253</v>
      </c>
      <c r="I5533" s="47">
        <v>70.768549629629632</v>
      </c>
      <c r="J5533" s="47">
        <v>70.137470663696121</v>
      </c>
      <c r="K5533" s="47">
        <v>7.0270000000000001</v>
      </c>
      <c r="L5533" s="47">
        <v>5.8930439546985298E-2</v>
      </c>
      <c r="M5533" s="47">
        <v>7.0859304395469858</v>
      </c>
      <c r="N5533" s="47">
        <v>7.022741612336743</v>
      </c>
      <c r="O5533" s="47">
        <v>77.206999999999994</v>
      </c>
      <c r="P5533" s="47">
        <v>0.64748006917661782</v>
      </c>
      <c r="Q5533" s="47">
        <v>77.854480069176617</v>
      </c>
      <c r="R5533" s="47">
        <v>77.160212276032865</v>
      </c>
      <c r="S5533" s="47"/>
      <c r="T5533" s="47">
        <v>159.56599999999997</v>
      </c>
      <c r="U5533" s="47">
        <v>1.3381662895622961</v>
      </c>
      <c r="V5533" s="47">
        <v>160.90416628956228</v>
      </c>
      <c r="W5533" s="47">
        <v>159.46930242125012</v>
      </c>
      <c r="X5533" s="47">
        <v>10.633000000000001</v>
      </c>
      <c r="Y5533" s="47">
        <v>8.9171390878482248E-2</v>
      </c>
      <c r="Z5533" s="47">
        <v>10.722171390878483</v>
      </c>
      <c r="AA5533" s="47">
        <v>10.626556363167296</v>
      </c>
      <c r="AB5533" s="47">
        <v>170.19899999999998</v>
      </c>
      <c r="AC5533" s="47">
        <v>1.4273376804407785</v>
      </c>
      <c r="AD5533" s="47">
        <v>171.62633768044077</v>
      </c>
      <c r="AE5533" s="47">
        <v>170.09585878441743</v>
      </c>
    </row>
    <row r="5534" spans="1:31" ht="13" x14ac:dyDescent="0.3">
      <c r="A5534" s="46">
        <v>44792</v>
      </c>
      <c r="B5534" s="44">
        <v>11</v>
      </c>
      <c r="C5534" s="44" t="s">
        <v>5</v>
      </c>
      <c r="D5534" s="45">
        <v>85.719184999999996</v>
      </c>
      <c r="E5534" s="43">
        <v>9.1795249999999991E-3</v>
      </c>
      <c r="F5534" s="43"/>
      <c r="G5534" s="47">
        <v>76.322000000000003</v>
      </c>
      <c r="H5534" s="47">
        <v>0.71789174062761973</v>
      </c>
      <c r="I5534" s="47">
        <v>77.039891740627624</v>
      </c>
      <c r="J5534" s="47">
        <v>76.332702128397244</v>
      </c>
      <c r="K5534" s="47">
        <v>7.49</v>
      </c>
      <c r="L5534" s="47">
        <v>7.0451627804576297E-2</v>
      </c>
      <c r="M5534" s="47">
        <v>7.5604516278045768</v>
      </c>
      <c r="N5534" s="47">
        <v>7.4910502730758539</v>
      </c>
      <c r="O5534" s="47">
        <v>83.811999999999998</v>
      </c>
      <c r="P5534" s="47">
        <v>0.78834336843219599</v>
      </c>
      <c r="Q5534" s="47">
        <v>84.600343368432206</v>
      </c>
      <c r="R5534" s="47">
        <v>83.823752401473101</v>
      </c>
      <c r="S5534" s="47"/>
      <c r="T5534" s="47">
        <v>171.53300000000002</v>
      </c>
      <c r="U5534" s="47">
        <v>1.6134551498267538</v>
      </c>
      <c r="V5534" s="47">
        <v>173.14645514982678</v>
      </c>
      <c r="W5534" s="47">
        <v>171.55705293611757</v>
      </c>
      <c r="X5534" s="47">
        <v>11.453999999999999</v>
      </c>
      <c r="Y5534" s="47">
        <v>0.10773737581757233</v>
      </c>
      <c r="Z5534" s="47">
        <v>11.561737375817572</v>
      </c>
      <c r="AA5534" s="47">
        <v>11.45560611853282</v>
      </c>
      <c r="AB5534" s="47">
        <v>182.98700000000002</v>
      </c>
      <c r="AC5534" s="47">
        <v>1.7211925256443261</v>
      </c>
      <c r="AD5534" s="47">
        <v>184.70819252564434</v>
      </c>
      <c r="AE5534" s="47">
        <v>183.01265905465038</v>
      </c>
    </row>
    <row r="5535" spans="1:31" ht="13" x14ac:dyDescent="0.3">
      <c r="A5535" s="46">
        <v>44792</v>
      </c>
      <c r="B5535" s="44">
        <v>12</v>
      </c>
      <c r="C5535" s="44" t="s">
        <v>5</v>
      </c>
      <c r="D5535" s="45">
        <v>111.746923</v>
      </c>
      <c r="E5535" s="43">
        <v>9.8995309999999996E-3</v>
      </c>
      <c r="F5535" s="43"/>
      <c r="G5535" s="47">
        <v>80.393000000000001</v>
      </c>
      <c r="H5535" s="47">
        <v>0.69799678091688711</v>
      </c>
      <c r="I5535" s="47">
        <v>81.090996780916882</v>
      </c>
      <c r="J5535" s="47">
        <v>80.2882339444633</v>
      </c>
      <c r="K5535" s="47">
        <v>7.6120000000000001</v>
      </c>
      <c r="L5535" s="47">
        <v>6.608972791585517E-2</v>
      </c>
      <c r="M5535" s="47">
        <v>7.6780897279158555</v>
      </c>
      <c r="N5535" s="47">
        <v>7.6020802406335717</v>
      </c>
      <c r="O5535" s="47">
        <v>88.004999999999995</v>
      </c>
      <c r="P5535" s="47">
        <v>0.76408650883274232</v>
      </c>
      <c r="Q5535" s="47">
        <v>88.769086508832743</v>
      </c>
      <c r="R5535" s="47">
        <v>87.890314185096869</v>
      </c>
      <c r="S5535" s="47"/>
      <c r="T5535" s="47">
        <v>179.01200000000006</v>
      </c>
      <c r="U5535" s="47">
        <v>1.5542373060526893</v>
      </c>
      <c r="V5535" s="47">
        <v>180.56623730605276</v>
      </c>
      <c r="W5535" s="47">
        <v>178.77871624228814</v>
      </c>
      <c r="X5535" s="47">
        <v>11.882</v>
      </c>
      <c r="Y5535" s="47">
        <v>0.10316318275041923</v>
      </c>
      <c r="Z5535" s="47">
        <v>11.985163182750419</v>
      </c>
      <c r="AA5535" s="47">
        <v>11.866515688282723</v>
      </c>
      <c r="AB5535" s="47">
        <v>190.89400000000006</v>
      </c>
      <c r="AC5535" s="47">
        <v>1.6574004888031084</v>
      </c>
      <c r="AD5535" s="47">
        <v>192.55140048880318</v>
      </c>
      <c r="AE5535" s="47">
        <v>190.64523193057087</v>
      </c>
    </row>
    <row r="5536" spans="1:31" ht="13" x14ac:dyDescent="0.3">
      <c r="A5536" s="46">
        <v>44792</v>
      </c>
      <c r="B5536" s="44">
        <v>13</v>
      </c>
      <c r="C5536" s="44" t="s">
        <v>5</v>
      </c>
      <c r="D5536" s="45">
        <v>103.397487</v>
      </c>
      <c r="E5536" s="43">
        <v>1.0162334E-2</v>
      </c>
      <c r="F5536" s="43"/>
      <c r="G5536" s="47">
        <v>82.682999999999979</v>
      </c>
      <c r="H5536" s="47">
        <v>0.87383216574656297</v>
      </c>
      <c r="I5536" s="47">
        <v>83.556832165746542</v>
      </c>
      <c r="J5536" s="47">
        <v>82.70769972929628</v>
      </c>
      <c r="K5536" s="47">
        <v>7.7639999999999993</v>
      </c>
      <c r="L5536" s="47">
        <v>8.2053541052650683E-2</v>
      </c>
      <c r="M5536" s="47">
        <v>7.8460535410526502</v>
      </c>
      <c r="N5536" s="47">
        <v>7.7663193243865907</v>
      </c>
      <c r="O5536" s="47">
        <v>90.446999999999974</v>
      </c>
      <c r="P5536" s="47">
        <v>0.9558857067992137</v>
      </c>
      <c r="Q5536" s="47">
        <v>91.402885706799196</v>
      </c>
      <c r="R5536" s="47">
        <v>90.474019053682866</v>
      </c>
      <c r="S5536" s="47"/>
      <c r="T5536" s="47">
        <v>182.81499999999994</v>
      </c>
      <c r="U5536" s="47">
        <v>1.9320734296162194</v>
      </c>
      <c r="V5536" s="47">
        <v>184.74707342961617</v>
      </c>
      <c r="W5536" s="47">
        <v>182.86961196390189</v>
      </c>
      <c r="X5536" s="47">
        <v>12.220999999999997</v>
      </c>
      <c r="Y5536" s="47">
        <v>0.12915717738336471</v>
      </c>
      <c r="Z5536" s="47">
        <v>12.350157177383361</v>
      </c>
      <c r="AA5536" s="47">
        <v>12.224650755194293</v>
      </c>
      <c r="AB5536" s="47">
        <v>195.03599999999994</v>
      </c>
      <c r="AC5536" s="47">
        <v>2.061230606999584</v>
      </c>
      <c r="AD5536" s="47">
        <v>197.09723060699952</v>
      </c>
      <c r="AE5536" s="47">
        <v>195.09426271909618</v>
      </c>
    </row>
    <row r="5537" spans="1:31" ht="13" x14ac:dyDescent="0.3">
      <c r="A5537" s="46">
        <v>44792</v>
      </c>
      <c r="B5537" s="44">
        <v>14</v>
      </c>
      <c r="C5537" s="44" t="s">
        <v>5</v>
      </c>
      <c r="D5537" s="45">
        <v>100.234694</v>
      </c>
      <c r="E5537" s="43">
        <v>9.9762280000000002E-3</v>
      </c>
      <c r="F5537" s="43"/>
      <c r="G5537" s="47">
        <v>84.969000000000008</v>
      </c>
      <c r="H5537" s="47">
        <v>0.78631014900521901</v>
      </c>
      <c r="I5537" s="47">
        <v>85.755310149005226</v>
      </c>
      <c r="J5537" s="47">
        <v>84.899795622748044</v>
      </c>
      <c r="K5537" s="47">
        <v>7.9379999999999997</v>
      </c>
      <c r="L5537" s="47">
        <v>7.3458908105349344E-2</v>
      </c>
      <c r="M5537" s="47">
        <v>8.0114589081053484</v>
      </c>
      <c r="N5537" s="47">
        <v>7.9315347674254584</v>
      </c>
      <c r="O5537" s="47">
        <v>92.907000000000011</v>
      </c>
      <c r="P5537" s="47">
        <v>0.85976905711056839</v>
      </c>
      <c r="Q5537" s="47">
        <v>93.766769057110579</v>
      </c>
      <c r="R5537" s="47">
        <v>92.831330390173505</v>
      </c>
      <c r="S5537" s="47"/>
      <c r="T5537" s="47">
        <v>186.28599999999994</v>
      </c>
      <c r="U5537" s="47">
        <v>1.7239060412336991</v>
      </c>
      <c r="V5537" s="47">
        <v>188.00990604123365</v>
      </c>
      <c r="W5537" s="47">
        <v>186.13427635230772</v>
      </c>
      <c r="X5537" s="47">
        <v>12.617000000000001</v>
      </c>
      <c r="Y5537" s="47">
        <v>0.11675876084217594</v>
      </c>
      <c r="Z5537" s="47">
        <v>12.733758760842177</v>
      </c>
      <c r="AA5537" s="47">
        <v>12.606723880147017</v>
      </c>
      <c r="AB5537" s="47">
        <v>198.90299999999993</v>
      </c>
      <c r="AC5537" s="47">
        <v>1.8406648020758749</v>
      </c>
      <c r="AD5537" s="47">
        <v>200.74366480207581</v>
      </c>
      <c r="AE5537" s="47">
        <v>198.74100023245475</v>
      </c>
    </row>
    <row r="5538" spans="1:31" ht="13" x14ac:dyDescent="0.3">
      <c r="A5538" s="46">
        <v>44792</v>
      </c>
      <c r="B5538" s="44">
        <v>15</v>
      </c>
      <c r="C5538" s="44" t="s">
        <v>5</v>
      </c>
      <c r="D5538" s="45">
        <v>99.635463999999999</v>
      </c>
      <c r="E5538" s="43">
        <v>1.0132054E-2</v>
      </c>
      <c r="F5538" s="43"/>
      <c r="G5538" s="47">
        <v>84.935000000000002</v>
      </c>
      <c r="H5538" s="47">
        <v>0.88332877430208623</v>
      </c>
      <c r="I5538" s="47">
        <v>85.818328774302088</v>
      </c>
      <c r="J5538" s="47">
        <v>84.948812832971115</v>
      </c>
      <c r="K5538" s="47">
        <v>7.9750000000000005</v>
      </c>
      <c r="L5538" s="47">
        <v>8.2940448284678142E-2</v>
      </c>
      <c r="M5538" s="47">
        <v>8.057940448284679</v>
      </c>
      <c r="N5538" s="47">
        <v>7.9762969605338752</v>
      </c>
      <c r="O5538" s="47">
        <v>92.91</v>
      </c>
      <c r="P5538" s="47">
        <v>0.9662692225867644</v>
      </c>
      <c r="Q5538" s="47">
        <v>93.876269222586771</v>
      </c>
      <c r="R5538" s="47">
        <v>92.925109793504987</v>
      </c>
      <c r="S5538" s="47"/>
      <c r="T5538" s="47">
        <v>185.89400000000001</v>
      </c>
      <c r="U5538" s="47">
        <v>1.9333080493331607</v>
      </c>
      <c r="V5538" s="47">
        <v>187.82730804933317</v>
      </c>
      <c r="W5538" s="47">
        <v>185.92423162150271</v>
      </c>
      <c r="X5538" s="47">
        <v>12.681000000000001</v>
      </c>
      <c r="Y5538" s="47">
        <v>0.1318831128147967</v>
      </c>
      <c r="Z5538" s="47">
        <v>12.812883112814797</v>
      </c>
      <c r="AA5538" s="47">
        <v>12.68306228922007</v>
      </c>
      <c r="AB5538" s="47">
        <v>198.57500000000002</v>
      </c>
      <c r="AC5538" s="47">
        <v>2.0651911621479573</v>
      </c>
      <c r="AD5538" s="47">
        <v>200.64019116214797</v>
      </c>
      <c r="AE5538" s="47">
        <v>198.60729391072277</v>
      </c>
    </row>
    <row r="5539" spans="1:31" ht="13" x14ac:dyDescent="0.3">
      <c r="A5539" s="46">
        <v>44792</v>
      </c>
      <c r="B5539" s="44">
        <v>16</v>
      </c>
      <c r="C5539" s="44" t="s">
        <v>5</v>
      </c>
      <c r="D5539" s="45">
        <v>129.56053499999999</v>
      </c>
      <c r="E5539" s="43">
        <v>1.0323143E-2</v>
      </c>
      <c r="F5539" s="43"/>
      <c r="G5539" s="47">
        <v>82.999999999999986</v>
      </c>
      <c r="H5539" s="47">
        <v>1.0440488170152582</v>
      </c>
      <c r="I5539" s="47">
        <v>84.044048817015238</v>
      </c>
      <c r="J5539" s="47">
        <v>83.176450082778203</v>
      </c>
      <c r="K5539" s="47">
        <v>8.0540000000000003</v>
      </c>
      <c r="L5539" s="47">
        <v>0.10131047195470953</v>
      </c>
      <c r="M5539" s="47">
        <v>8.15531047195471</v>
      </c>
      <c r="N5539" s="47">
        <v>8.0711220357433238</v>
      </c>
      <c r="O5539" s="47">
        <v>91.053999999999988</v>
      </c>
      <c r="P5539" s="47">
        <v>1.1453592889699677</v>
      </c>
      <c r="Q5539" s="47">
        <v>92.199359288969944</v>
      </c>
      <c r="R5539" s="47">
        <v>91.247572118521532</v>
      </c>
      <c r="S5539" s="47"/>
      <c r="T5539" s="47">
        <v>181.11399999999998</v>
      </c>
      <c r="U5539" s="47">
        <v>2.2782151499385721</v>
      </c>
      <c r="V5539" s="47">
        <v>183.39221514993855</v>
      </c>
      <c r="W5539" s="47">
        <v>181.49903108785895</v>
      </c>
      <c r="X5539" s="47">
        <v>12.567</v>
      </c>
      <c r="Y5539" s="47">
        <v>0.15807905401723799</v>
      </c>
      <c r="Z5539" s="47">
        <v>12.725079054017238</v>
      </c>
      <c r="AA5539" s="47">
        <v>12.593716243256313</v>
      </c>
      <c r="AB5539" s="47">
        <v>193.68099999999998</v>
      </c>
      <c r="AC5539" s="47">
        <v>2.4362942039558102</v>
      </c>
      <c r="AD5539" s="47">
        <v>196.11729420395579</v>
      </c>
      <c r="AE5539" s="47">
        <v>194.09274733111528</v>
      </c>
    </row>
    <row r="5540" spans="1:31" ht="13" x14ac:dyDescent="0.3">
      <c r="A5540" s="46">
        <v>44792</v>
      </c>
      <c r="B5540" s="44">
        <v>17</v>
      </c>
      <c r="C5540" s="44" t="s">
        <v>5</v>
      </c>
      <c r="D5540" s="45">
        <v>146.29221899999999</v>
      </c>
      <c r="E5540" s="43">
        <v>1.0505683E-2</v>
      </c>
      <c r="F5540" s="43"/>
      <c r="G5540" s="47">
        <v>79.049000000000007</v>
      </c>
      <c r="H5540" s="47">
        <v>1.091036110306687</v>
      </c>
      <c r="I5540" s="47">
        <v>80.140036110306696</v>
      </c>
      <c r="J5540" s="47">
        <v>79.298110295323255</v>
      </c>
      <c r="K5540" s="47">
        <v>7.84</v>
      </c>
      <c r="L5540" s="47">
        <v>0.10820785974274721</v>
      </c>
      <c r="M5540" s="47">
        <v>7.9482078597427472</v>
      </c>
      <c r="N5540" s="47">
        <v>7.8647065075501814</v>
      </c>
      <c r="O5540" s="47">
        <v>86.88900000000001</v>
      </c>
      <c r="P5540" s="47">
        <v>1.1992439700494342</v>
      </c>
      <c r="Q5540" s="47">
        <v>88.088243970049447</v>
      </c>
      <c r="R5540" s="47">
        <v>87.162816802873436</v>
      </c>
      <c r="S5540" s="47"/>
      <c r="T5540" s="47">
        <v>173.75900000000001</v>
      </c>
      <c r="U5540" s="47">
        <v>2.3982257016632675</v>
      </c>
      <c r="V5540" s="47">
        <v>176.15722570166329</v>
      </c>
      <c r="W5540" s="47">
        <v>174.30657373028217</v>
      </c>
      <c r="X5540" s="47">
        <v>12.334</v>
      </c>
      <c r="Y5540" s="47">
        <v>0.17023415077385767</v>
      </c>
      <c r="Z5540" s="47">
        <v>12.504234150773858</v>
      </c>
      <c r="AA5540" s="47">
        <v>12.372868630628053</v>
      </c>
      <c r="AB5540" s="47">
        <v>186.09300000000002</v>
      </c>
      <c r="AC5540" s="47">
        <v>2.5684598524371252</v>
      </c>
      <c r="AD5540" s="47">
        <v>188.66145985243716</v>
      </c>
      <c r="AE5540" s="47">
        <v>186.67944236091023</v>
      </c>
    </row>
    <row r="5541" spans="1:31" ht="13" x14ac:dyDescent="0.3">
      <c r="A5541" s="46">
        <v>44792</v>
      </c>
      <c r="B5541" s="44">
        <v>18</v>
      </c>
      <c r="C5541" s="44" t="s">
        <v>5</v>
      </c>
      <c r="D5541" s="45">
        <v>132.461116</v>
      </c>
      <c r="E5541" s="43">
        <v>1.0520046E-2</v>
      </c>
      <c r="F5541" s="43"/>
      <c r="G5541" s="47">
        <v>74.272000000000006</v>
      </c>
      <c r="H5541" s="47">
        <v>0.66984189825860219</v>
      </c>
      <c r="I5541" s="47">
        <v>74.941841898258602</v>
      </c>
      <c r="J5541" s="47">
        <v>74.1534502741642</v>
      </c>
      <c r="K5541" s="47">
        <v>7.5989999999999993</v>
      </c>
      <c r="L5541" s="47">
        <v>6.8533614078887292E-2</v>
      </c>
      <c r="M5541" s="47">
        <v>7.667533614078887</v>
      </c>
      <c r="N5541" s="47">
        <v>7.5868708077522307</v>
      </c>
      <c r="O5541" s="47">
        <v>81.871000000000009</v>
      </c>
      <c r="P5541" s="47">
        <v>0.73837551233748944</v>
      </c>
      <c r="Q5541" s="47">
        <v>82.609375512337493</v>
      </c>
      <c r="R5541" s="47">
        <v>81.740321081916434</v>
      </c>
      <c r="S5541" s="47"/>
      <c r="T5541" s="47">
        <v>166.19000000000008</v>
      </c>
      <c r="U5541" s="47">
        <v>1.4988289674654935</v>
      </c>
      <c r="V5541" s="47">
        <v>167.68882896746558</v>
      </c>
      <c r="W5541" s="47">
        <v>165.92473477304171</v>
      </c>
      <c r="X5541" s="47">
        <v>12.003</v>
      </c>
      <c r="Y5541" s="47">
        <v>0.10825226605986106</v>
      </c>
      <c r="Z5541" s="47">
        <v>12.111252266059861</v>
      </c>
      <c r="AA5541" s="47">
        <v>11.983841335103307</v>
      </c>
      <c r="AB5541" s="47">
        <v>178.1930000000001</v>
      </c>
      <c r="AC5541" s="47">
        <v>1.6070812335253546</v>
      </c>
      <c r="AD5541" s="47">
        <v>179.80008123352545</v>
      </c>
      <c r="AE5541" s="47">
        <v>177.90857610814501</v>
      </c>
    </row>
    <row r="5542" spans="1:31" ht="13" x14ac:dyDescent="0.3">
      <c r="A5542" s="46">
        <v>44792</v>
      </c>
      <c r="B5542" s="44">
        <v>19</v>
      </c>
      <c r="C5542" s="44" t="s">
        <v>5</v>
      </c>
      <c r="D5542" s="45">
        <v>106.07918100000001</v>
      </c>
      <c r="E5542" s="43">
        <v>1.0318292999999999E-2</v>
      </c>
      <c r="F5542" s="43"/>
      <c r="G5542" s="47">
        <v>70.064999999999998</v>
      </c>
      <c r="H5542" s="47">
        <v>0.67811677676676851</v>
      </c>
      <c r="I5542" s="47">
        <v>70.743116776766769</v>
      </c>
      <c r="J5542" s="47">
        <v>70.013168570130873</v>
      </c>
      <c r="K5542" s="47">
        <v>6.7810000000000006</v>
      </c>
      <c r="L5542" s="47">
        <v>6.5629199504109864E-2</v>
      </c>
      <c r="M5542" s="47">
        <v>6.8466291995041102</v>
      </c>
      <c r="N5542" s="47">
        <v>6.7759836733612717</v>
      </c>
      <c r="O5542" s="47">
        <v>76.846000000000004</v>
      </c>
      <c r="P5542" s="47">
        <v>0.74374597627087835</v>
      </c>
      <c r="Q5542" s="47">
        <v>77.589745976270876</v>
      </c>
      <c r="R5542" s="47">
        <v>76.78915224349214</v>
      </c>
      <c r="S5542" s="47"/>
      <c r="T5542" s="47">
        <v>158.95399999999998</v>
      </c>
      <c r="U5542" s="47">
        <v>1.5384196693668009</v>
      </c>
      <c r="V5542" s="47">
        <v>160.49241966936677</v>
      </c>
      <c r="W5542" s="47">
        <v>158.83641185893927</v>
      </c>
      <c r="X5542" s="47">
        <v>11.485999999999997</v>
      </c>
      <c r="Y5542" s="47">
        <v>0.11116605006698209</v>
      </c>
      <c r="Z5542" s="47">
        <v>11.59716605006698</v>
      </c>
      <c r="AA5542" s="47">
        <v>11.477503092792736</v>
      </c>
      <c r="AB5542" s="47">
        <v>170.43999999999997</v>
      </c>
      <c r="AC5542" s="47">
        <v>1.6495857194337828</v>
      </c>
      <c r="AD5542" s="47">
        <v>172.08958571943376</v>
      </c>
      <c r="AE5542" s="47">
        <v>170.31391495173202</v>
      </c>
    </row>
    <row r="5543" spans="1:31" ht="13" x14ac:dyDescent="0.3">
      <c r="A5543" s="46">
        <v>44792</v>
      </c>
      <c r="B5543" s="44">
        <v>20</v>
      </c>
      <c r="C5543" s="44" t="s">
        <v>5</v>
      </c>
      <c r="D5543" s="45">
        <v>99.355852999999996</v>
      </c>
      <c r="E5543" s="43">
        <v>1.0120581999999999E-2</v>
      </c>
      <c r="F5543" s="43"/>
      <c r="G5543" s="47">
        <v>65.911000000000001</v>
      </c>
      <c r="H5543" s="47">
        <v>0.35811289181570649</v>
      </c>
      <c r="I5543" s="47">
        <v>66.269112891815709</v>
      </c>
      <c r="J5543" s="47">
        <v>65.598430900726825</v>
      </c>
      <c r="K5543" s="47">
        <v>6.5110000000000001</v>
      </c>
      <c r="L5543" s="47">
        <v>3.5376083485488992E-2</v>
      </c>
      <c r="M5543" s="47">
        <v>6.5463760834854892</v>
      </c>
      <c r="N5543" s="47">
        <v>6.4801229475297353</v>
      </c>
      <c r="O5543" s="47">
        <v>72.421999999999997</v>
      </c>
      <c r="P5543" s="47">
        <v>0.39348897530119548</v>
      </c>
      <c r="Q5543" s="47">
        <v>72.815488975301193</v>
      </c>
      <c r="R5543" s="47">
        <v>72.078553848256561</v>
      </c>
      <c r="S5543" s="47"/>
      <c r="T5543" s="47">
        <v>151.48400000000001</v>
      </c>
      <c r="U5543" s="47">
        <v>0.82305492715647588</v>
      </c>
      <c r="V5543" s="47">
        <v>152.30705492715649</v>
      </c>
      <c r="W5543" s="47">
        <v>150.76561888858771</v>
      </c>
      <c r="X5543" s="47">
        <v>10.966999999999999</v>
      </c>
      <c r="Y5543" s="47">
        <v>5.9586777389856807E-2</v>
      </c>
      <c r="Z5543" s="47">
        <v>11.026586777389856</v>
      </c>
      <c r="AA5543" s="47">
        <v>10.914991301729167</v>
      </c>
      <c r="AB5543" s="47">
        <v>162.45100000000002</v>
      </c>
      <c r="AC5543" s="47">
        <v>0.88264170454633273</v>
      </c>
      <c r="AD5543" s="47">
        <v>163.33364170454635</v>
      </c>
      <c r="AE5543" s="47">
        <v>161.68061019031688</v>
      </c>
    </row>
    <row r="5544" spans="1:31" ht="13" x14ac:dyDescent="0.3">
      <c r="A5544" s="46">
        <v>44792</v>
      </c>
      <c r="B5544" s="44">
        <v>21</v>
      </c>
      <c r="C5544" s="44" t="s">
        <v>5</v>
      </c>
      <c r="D5544" s="45">
        <v>93.100499999999997</v>
      </c>
      <c r="E5544" s="43">
        <v>1.0308292E-2</v>
      </c>
      <c r="F5544" s="43"/>
      <c r="G5544" s="47">
        <v>61.944000000000003</v>
      </c>
      <c r="H5544" s="47">
        <v>0.53105652306162143</v>
      </c>
      <c r="I5544" s="47">
        <v>62.475056523061625</v>
      </c>
      <c r="J5544" s="47">
        <v>61.831045397705395</v>
      </c>
      <c r="K5544" s="47">
        <v>6.1859999999999999</v>
      </c>
      <c r="L5544" s="47">
        <v>5.3033637667234762E-2</v>
      </c>
      <c r="M5544" s="47">
        <v>6.2390336376672346</v>
      </c>
      <c r="N5544" s="47">
        <v>6.1747198571323381</v>
      </c>
      <c r="O5544" s="47">
        <v>68.13</v>
      </c>
      <c r="P5544" s="47">
        <v>0.58409016072885622</v>
      </c>
      <c r="Q5544" s="47">
        <v>68.714090160728858</v>
      </c>
      <c r="R5544" s="47">
        <v>68.00576525483774</v>
      </c>
      <c r="S5544" s="47"/>
      <c r="T5544" s="47">
        <v>144.05700000000002</v>
      </c>
      <c r="U5544" s="47">
        <v>1.2350253380906628</v>
      </c>
      <c r="V5544" s="47">
        <v>145.29202533809067</v>
      </c>
      <c r="W5544" s="47">
        <v>143.79431271563422</v>
      </c>
      <c r="X5544" s="47">
        <v>10.600999999999999</v>
      </c>
      <c r="Y5544" s="47">
        <v>9.0884188960613593E-2</v>
      </c>
      <c r="Z5544" s="47">
        <v>10.691884188960612</v>
      </c>
      <c r="AA5544" s="47">
        <v>10.581669124710622</v>
      </c>
      <c r="AB5544" s="47">
        <v>154.65800000000002</v>
      </c>
      <c r="AC5544" s="47">
        <v>1.3259095270512764</v>
      </c>
      <c r="AD5544" s="47">
        <v>155.98390952705128</v>
      </c>
      <c r="AE5544" s="47">
        <v>154.37598184034485</v>
      </c>
    </row>
    <row r="5545" spans="1:31" ht="13" x14ac:dyDescent="0.3">
      <c r="A5545" s="46">
        <v>44792</v>
      </c>
      <c r="B5545" s="44">
        <v>22</v>
      </c>
      <c r="C5545" s="44" t="s">
        <v>5</v>
      </c>
      <c r="D5545" s="45">
        <v>85.122384999999994</v>
      </c>
      <c r="E5545" s="43">
        <v>1.0304215E-2</v>
      </c>
      <c r="F5545" s="43"/>
      <c r="G5545" s="47">
        <v>56.838000000000001</v>
      </c>
      <c r="H5545" s="47">
        <v>0.53699250504613938</v>
      </c>
      <c r="I5545" s="47">
        <v>57.374992505046137</v>
      </c>
      <c r="J5545" s="47">
        <v>56.783788246650751</v>
      </c>
      <c r="K5545" s="47">
        <v>5.84</v>
      </c>
      <c r="L5545" s="47">
        <v>5.5174992601243068E-2</v>
      </c>
      <c r="M5545" s="47">
        <v>5.8951749926012429</v>
      </c>
      <c r="N5545" s="47">
        <v>5.8344298420148561</v>
      </c>
      <c r="O5545" s="47">
        <v>62.677999999999997</v>
      </c>
      <c r="P5545" s="47">
        <v>0.59216749764738241</v>
      </c>
      <c r="Q5545" s="47">
        <v>63.270167497647378</v>
      </c>
      <c r="R5545" s="47">
        <v>62.618218088665607</v>
      </c>
      <c r="S5545" s="47"/>
      <c r="T5545" s="47">
        <v>131.35599999999999</v>
      </c>
      <c r="U5545" s="47">
        <v>1.2410216315289186</v>
      </c>
      <c r="V5545" s="47">
        <v>132.59702163152892</v>
      </c>
      <c r="W5545" s="47">
        <v>131.23071341227799</v>
      </c>
      <c r="X5545" s="47">
        <v>9.6379999999999981</v>
      </c>
      <c r="Y5545" s="47">
        <v>9.1057633337462446E-2</v>
      </c>
      <c r="Z5545" s="47">
        <v>9.7290576333374599</v>
      </c>
      <c r="AA5545" s="47">
        <v>9.6288073317361587</v>
      </c>
      <c r="AB5545" s="47">
        <v>140.994</v>
      </c>
      <c r="AC5545" s="47">
        <v>1.3320792648663811</v>
      </c>
      <c r="AD5545" s="47">
        <v>142.32607926486637</v>
      </c>
      <c r="AE5545" s="47">
        <v>140.85952074401416</v>
      </c>
    </row>
    <row r="5546" spans="1:31" ht="13" x14ac:dyDescent="0.3">
      <c r="A5546" s="46">
        <v>44792</v>
      </c>
      <c r="B5546" s="44">
        <v>23</v>
      </c>
      <c r="C5546" s="44" t="s">
        <v>5</v>
      </c>
      <c r="D5546" s="45">
        <v>73.423299999999998</v>
      </c>
      <c r="E5546" s="43">
        <v>1.0059622000000001E-2</v>
      </c>
      <c r="F5546" s="43"/>
      <c r="G5546" s="47">
        <v>51.48</v>
      </c>
      <c r="H5546" s="47">
        <v>0.54816900704344962</v>
      </c>
      <c r="I5546" s="47">
        <v>52.028169007043445</v>
      </c>
      <c r="J5546" s="47">
        <v>51.504785293480474</v>
      </c>
      <c r="K5546" s="47">
        <v>5.4139999999999997</v>
      </c>
      <c r="L5546" s="47">
        <v>5.764932020460832E-2</v>
      </c>
      <c r="M5546" s="47">
        <v>5.4716493202046079</v>
      </c>
      <c r="N5546" s="47">
        <v>5.4166065963267931</v>
      </c>
      <c r="O5546" s="47">
        <v>56.893999999999998</v>
      </c>
      <c r="P5546" s="47">
        <v>0.60581832724805795</v>
      </c>
      <c r="Q5546" s="47">
        <v>57.49981832724805</v>
      </c>
      <c r="R5546" s="47">
        <v>56.921391889807268</v>
      </c>
      <c r="S5546" s="47"/>
      <c r="T5546" s="47">
        <v>119.25299999999996</v>
      </c>
      <c r="U5546" s="47">
        <v>1.2698290325748345</v>
      </c>
      <c r="V5546" s="47">
        <v>120.52282903257479</v>
      </c>
      <c r="W5546" s="47">
        <v>119.31041493013646</v>
      </c>
      <c r="X5546" s="47">
        <v>8.727999999999998</v>
      </c>
      <c r="Y5546" s="47">
        <v>9.2937433828190114E-2</v>
      </c>
      <c r="Z5546" s="47">
        <v>8.8209374338281883</v>
      </c>
      <c r="AA5546" s="47">
        <v>8.7322021375582271</v>
      </c>
      <c r="AB5546" s="47">
        <v>127.98099999999995</v>
      </c>
      <c r="AC5546" s="47">
        <v>1.3627664664030246</v>
      </c>
      <c r="AD5546" s="47">
        <v>129.34376646640297</v>
      </c>
      <c r="AE5546" s="47">
        <v>128.04261706769469</v>
      </c>
    </row>
    <row r="5547" spans="1:31" ht="13" x14ac:dyDescent="0.3">
      <c r="A5547" s="46">
        <v>44792</v>
      </c>
      <c r="B5547" s="44">
        <v>24</v>
      </c>
      <c r="C5547" s="44" t="s">
        <v>3</v>
      </c>
      <c r="D5547" s="45">
        <v>70.122152</v>
      </c>
      <c r="E5547" s="43">
        <v>1.0850940999999999E-2</v>
      </c>
      <c r="F5547" s="43"/>
      <c r="G5547" s="47">
        <v>47.571999999999996</v>
      </c>
      <c r="H5547" s="47">
        <v>0.5015069276400953</v>
      </c>
      <c r="I5547" s="47">
        <v>48.073506927640089</v>
      </c>
      <c r="J5547" s="47">
        <v>47.551864140305177</v>
      </c>
      <c r="K5547" s="47">
        <v>4.9810000000000008</v>
      </c>
      <c r="L5547" s="47">
        <v>5.251000602403337E-2</v>
      </c>
      <c r="M5547" s="47">
        <v>5.0335100060240343</v>
      </c>
      <c r="N5547" s="47">
        <v>4.9788916859257579</v>
      </c>
      <c r="O5547" s="47">
        <v>52.552999999999997</v>
      </c>
      <c r="P5547" s="47">
        <v>0.55401693366412863</v>
      </c>
      <c r="Q5547" s="47">
        <v>53.107016933664127</v>
      </c>
      <c r="R5547" s="47">
        <v>52.530755826230937</v>
      </c>
      <c r="S5547" s="47"/>
      <c r="T5547" s="47">
        <v>109.39800000000005</v>
      </c>
      <c r="U5547" s="47">
        <v>1.1532803932979732</v>
      </c>
      <c r="V5547" s="47">
        <v>110.55128039329803</v>
      </c>
      <c r="W5547" s="47">
        <v>109.35169497227591</v>
      </c>
      <c r="X5547" s="47">
        <v>8.0120000000000005</v>
      </c>
      <c r="Y5547" s="47">
        <v>8.4462993026411429E-2</v>
      </c>
      <c r="Z5547" s="47">
        <v>8.096462993026412</v>
      </c>
      <c r="AA5547" s="47">
        <v>8.0086087507804002</v>
      </c>
      <c r="AB5547" s="47">
        <v>117.41000000000005</v>
      </c>
      <c r="AC5547" s="47">
        <v>1.2377433863243845</v>
      </c>
      <c r="AD5547" s="47">
        <v>118.64774338632444</v>
      </c>
      <c r="AE5547" s="47">
        <v>117.3603037230563</v>
      </c>
    </row>
    <row r="5548" spans="1:31" ht="13" x14ac:dyDescent="0.3">
      <c r="A5548" s="46">
        <v>44793</v>
      </c>
      <c r="B5548" s="44">
        <v>1</v>
      </c>
      <c r="C5548" s="44" t="s">
        <v>3</v>
      </c>
      <c r="D5548" s="45">
        <v>77.693448000000004</v>
      </c>
      <c r="E5548" s="43">
        <v>1.1346866000000001E-2</v>
      </c>
      <c r="F5548" s="43"/>
      <c r="G5548" s="47">
        <v>44.804000000000002</v>
      </c>
      <c r="H5548" s="47">
        <v>0.49444245983752105</v>
      </c>
      <c r="I5548" s="47">
        <v>45.298442459837524</v>
      </c>
      <c r="J5548" s="47">
        <v>44.784447103237035</v>
      </c>
      <c r="K5548" s="47">
        <v>4.6909999999999998</v>
      </c>
      <c r="L5548" s="47">
        <v>5.1768359501334953E-2</v>
      </c>
      <c r="M5548" s="47">
        <v>4.7427683595013344</v>
      </c>
      <c r="N5548" s="47">
        <v>4.6889528024570328</v>
      </c>
      <c r="O5548" s="47">
        <v>49.495000000000005</v>
      </c>
      <c r="P5548" s="47">
        <v>0.54621081933885596</v>
      </c>
      <c r="Q5548" s="47">
        <v>50.041210819338858</v>
      </c>
      <c r="R5548" s="47">
        <v>49.473399905694066</v>
      </c>
      <c r="S5548" s="47"/>
      <c r="T5548" s="47">
        <v>102.86499999999995</v>
      </c>
      <c r="U5548" s="47">
        <v>1.1351848859741671</v>
      </c>
      <c r="V5548" s="47">
        <v>104.00018488597412</v>
      </c>
      <c r="W5548" s="47">
        <v>102.82010872409775</v>
      </c>
      <c r="X5548" s="47">
        <v>7.6649999999999991</v>
      </c>
      <c r="Y5548" s="47">
        <v>8.4588462071569462E-2</v>
      </c>
      <c r="Z5548" s="47">
        <v>7.7495884620715687</v>
      </c>
      <c r="AA5548" s="47">
        <v>7.6616549202372966</v>
      </c>
      <c r="AB5548" s="47">
        <v>110.52999999999994</v>
      </c>
      <c r="AC5548" s="47">
        <v>1.2197733480457367</v>
      </c>
      <c r="AD5548" s="47">
        <v>111.74977334804569</v>
      </c>
      <c r="AE5548" s="47">
        <v>110.48176364433505</v>
      </c>
    </row>
    <row r="5549" spans="1:31" ht="13" x14ac:dyDescent="0.3">
      <c r="A5549" s="46">
        <v>44793</v>
      </c>
      <c r="B5549" s="44">
        <v>2</v>
      </c>
      <c r="C5549" s="44" t="s">
        <v>3</v>
      </c>
      <c r="D5549" s="45">
        <v>72.071577000000005</v>
      </c>
      <c r="E5549" s="43">
        <v>1.1502719999999999E-2</v>
      </c>
      <c r="F5549" s="43"/>
      <c r="G5549" s="47">
        <v>43.21200000000001</v>
      </c>
      <c r="H5549" s="47">
        <v>0.43087692973263564</v>
      </c>
      <c r="I5549" s="47">
        <v>43.642876929732644</v>
      </c>
      <c r="J5549" s="47">
        <v>43.140865136415471</v>
      </c>
      <c r="K5549" s="47">
        <v>4.5079999999999991</v>
      </c>
      <c r="L5549" s="47">
        <v>4.4950319338024639E-2</v>
      </c>
      <c r="M5549" s="47">
        <v>4.5529503193380236</v>
      </c>
      <c r="N5549" s="47">
        <v>4.500579006640768</v>
      </c>
      <c r="O5549" s="47">
        <v>47.720000000000013</v>
      </c>
      <c r="P5549" s="47">
        <v>0.47582724907066026</v>
      </c>
      <c r="Q5549" s="47">
        <v>48.195827249070668</v>
      </c>
      <c r="R5549" s="47">
        <v>47.641444143056241</v>
      </c>
      <c r="S5549" s="47"/>
      <c r="T5549" s="47">
        <v>99.005000000000038</v>
      </c>
      <c r="U5549" s="47">
        <v>0.98720194455659527</v>
      </c>
      <c r="V5549" s="47">
        <v>99.992201944556626</v>
      </c>
      <c r="W5549" s="47">
        <v>98.842019643404939</v>
      </c>
      <c r="X5549" s="47">
        <v>7.4119999999999999</v>
      </c>
      <c r="Y5549" s="47">
        <v>7.3906780597479738E-2</v>
      </c>
      <c r="Z5549" s="47">
        <v>7.4859067805974799</v>
      </c>
      <c r="AA5549" s="47">
        <v>7.3997984909541659</v>
      </c>
      <c r="AB5549" s="47">
        <v>106.41700000000004</v>
      </c>
      <c r="AC5549" s="47">
        <v>1.0611087251540749</v>
      </c>
      <c r="AD5549" s="47">
        <v>107.4781087251541</v>
      </c>
      <c r="AE5549" s="47">
        <v>106.24181813435911</v>
      </c>
    </row>
    <row r="5550" spans="1:31" ht="13" x14ac:dyDescent="0.3">
      <c r="A5550" s="46">
        <v>44793</v>
      </c>
      <c r="B5550" s="44">
        <v>3</v>
      </c>
      <c r="C5550" s="44" t="s">
        <v>3</v>
      </c>
      <c r="D5550" s="45">
        <v>59.804414999999999</v>
      </c>
      <c r="E5550" s="43">
        <v>1.1444960000000001E-2</v>
      </c>
      <c r="F5550" s="43"/>
      <c r="G5550" s="47">
        <v>42.006999999999998</v>
      </c>
      <c r="H5550" s="47">
        <v>0.63634392257844952</v>
      </c>
      <c r="I5550" s="47">
        <v>42.643343922578445</v>
      </c>
      <c r="J5550" s="47">
        <v>42.155292557118294</v>
      </c>
      <c r="K5550" s="47">
        <v>4.4260000000000002</v>
      </c>
      <c r="L5550" s="47">
        <v>6.7047354044140695E-2</v>
      </c>
      <c r="M5550" s="47">
        <v>4.4930473540441405</v>
      </c>
      <c r="N5550" s="47">
        <v>4.4416246067989995</v>
      </c>
      <c r="O5550" s="47">
        <v>46.433</v>
      </c>
      <c r="P5550" s="47">
        <v>0.70339127662259027</v>
      </c>
      <c r="Q5550" s="47">
        <v>47.136391276622589</v>
      </c>
      <c r="R5550" s="47">
        <v>46.596917163917297</v>
      </c>
      <c r="S5550" s="47"/>
      <c r="T5550" s="47">
        <v>97.265000000000001</v>
      </c>
      <c r="U5550" s="47">
        <v>1.4734208972217226</v>
      </c>
      <c r="V5550" s="47">
        <v>98.738420897221729</v>
      </c>
      <c r="W5550" s="47">
        <v>97.608363619589866</v>
      </c>
      <c r="X5550" s="47">
        <v>7.2509999999999986</v>
      </c>
      <c r="Y5550" s="47">
        <v>0.1098419259317813</v>
      </c>
      <c r="Z5550" s="47">
        <v>7.3608419259317799</v>
      </c>
      <c r="AA5550" s="47">
        <v>7.2765973845231677</v>
      </c>
      <c r="AB5550" s="47">
        <v>104.51600000000001</v>
      </c>
      <c r="AC5550" s="47">
        <v>1.583262823153504</v>
      </c>
      <c r="AD5550" s="47">
        <v>106.09926282315351</v>
      </c>
      <c r="AE5550" s="47">
        <v>104.88496100411304</v>
      </c>
    </row>
    <row r="5551" spans="1:31" ht="13" x14ac:dyDescent="0.3">
      <c r="A5551" s="46">
        <v>44793</v>
      </c>
      <c r="B5551" s="44">
        <v>4</v>
      </c>
      <c r="C5551" s="44" t="s">
        <v>3</v>
      </c>
      <c r="D5551" s="45">
        <v>56.842646000000002</v>
      </c>
      <c r="E5551" s="43">
        <v>1.1413596999999999E-2</v>
      </c>
      <c r="F5551" s="43"/>
      <c r="G5551" s="47">
        <v>41.553999999999995</v>
      </c>
      <c r="H5551" s="47">
        <v>0.4200350785960667</v>
      </c>
      <c r="I5551" s="47">
        <v>41.97403507859606</v>
      </c>
      <c r="J5551" s="47">
        <v>41.4949603577451</v>
      </c>
      <c r="K5551" s="47">
        <v>4.3360000000000003</v>
      </c>
      <c r="L5551" s="47">
        <v>4.3829044154414624E-2</v>
      </c>
      <c r="M5551" s="47">
        <v>4.3798290441544152</v>
      </c>
      <c r="N5551" s="47">
        <v>4.3298394405155411</v>
      </c>
      <c r="O5551" s="47">
        <v>45.889999999999993</v>
      </c>
      <c r="P5551" s="47">
        <v>0.46386412275048133</v>
      </c>
      <c r="Q5551" s="47">
        <v>46.353864122750473</v>
      </c>
      <c r="R5551" s="47">
        <v>45.824799798260642</v>
      </c>
      <c r="S5551" s="47"/>
      <c r="T5551" s="47">
        <v>96.764000000000038</v>
      </c>
      <c r="U5551" s="47">
        <v>0.97810738666000407</v>
      </c>
      <c r="V5551" s="47">
        <v>97.742107386660038</v>
      </c>
      <c r="W5551" s="47">
        <v>96.626518363017979</v>
      </c>
      <c r="X5551" s="47">
        <v>7.1690000000000005</v>
      </c>
      <c r="Y5551" s="47">
        <v>7.2465502200876025E-2</v>
      </c>
      <c r="Z5551" s="47">
        <v>7.2414655022008763</v>
      </c>
      <c r="AA5551" s="47">
        <v>7.158814333269353</v>
      </c>
      <c r="AB5551" s="47">
        <v>103.93300000000004</v>
      </c>
      <c r="AC5551" s="47">
        <v>1.0505728888608801</v>
      </c>
      <c r="AD5551" s="47">
        <v>104.98357288886092</v>
      </c>
      <c r="AE5551" s="47">
        <v>103.78533269628733</v>
      </c>
    </row>
    <row r="5552" spans="1:31" ht="13" x14ac:dyDescent="0.3">
      <c r="A5552" s="46">
        <v>44793</v>
      </c>
      <c r="B5552" s="44">
        <v>5</v>
      </c>
      <c r="C5552" s="44" t="s">
        <v>3</v>
      </c>
      <c r="D5552" s="45">
        <v>57.770603000000001</v>
      </c>
      <c r="E5552" s="43">
        <v>1.1131891E-2</v>
      </c>
      <c r="F5552" s="43"/>
      <c r="G5552" s="47">
        <v>41.963000000000001</v>
      </c>
      <c r="H5552" s="47">
        <v>0.67752912291989198</v>
      </c>
      <c r="I5552" s="47">
        <v>42.640529122919894</v>
      </c>
      <c r="J5552" s="47">
        <v>42.165859400541223</v>
      </c>
      <c r="K5552" s="47">
        <v>4.3049999999999997</v>
      </c>
      <c r="L5552" s="47">
        <v>6.9507968309466303E-2</v>
      </c>
      <c r="M5552" s="47">
        <v>4.3745079683094659</v>
      </c>
      <c r="N5552" s="47">
        <v>4.3258114224276136</v>
      </c>
      <c r="O5552" s="47">
        <v>46.268000000000001</v>
      </c>
      <c r="P5552" s="47">
        <v>0.74703709122935824</v>
      </c>
      <c r="Q5552" s="47">
        <v>47.01503709122936</v>
      </c>
      <c r="R5552" s="47">
        <v>46.491670822968835</v>
      </c>
      <c r="S5552" s="47"/>
      <c r="T5552" s="47">
        <v>98.048000000000016</v>
      </c>
      <c r="U5552" s="47">
        <v>1.5830702152860752</v>
      </c>
      <c r="V5552" s="47">
        <v>99.631070215286087</v>
      </c>
      <c r="W5552" s="47">
        <v>98.521988001436171</v>
      </c>
      <c r="X5552" s="47">
        <v>7.2980000000000009</v>
      </c>
      <c r="Y5552" s="47">
        <v>0.11783255580080958</v>
      </c>
      <c r="Z5552" s="47">
        <v>7.4158325558008107</v>
      </c>
      <c r="AA5552" s="47">
        <v>7.3332803161153848</v>
      </c>
      <c r="AB5552" s="47">
        <v>105.34600000000002</v>
      </c>
      <c r="AC5552" s="47">
        <v>1.7009027710868847</v>
      </c>
      <c r="AD5552" s="47">
        <v>107.04690277108689</v>
      </c>
      <c r="AE5552" s="47">
        <v>105.85526831755155</v>
      </c>
    </row>
    <row r="5553" spans="1:31" ht="13" x14ac:dyDescent="0.3">
      <c r="A5553" s="46">
        <v>44793</v>
      </c>
      <c r="B5553" s="44">
        <v>6</v>
      </c>
      <c r="C5553" s="44" t="s">
        <v>3</v>
      </c>
      <c r="D5553" s="45">
        <v>57.843755999999999</v>
      </c>
      <c r="E5553" s="43">
        <v>1.1557985999999999E-2</v>
      </c>
      <c r="F5553" s="43"/>
      <c r="G5553" s="47">
        <v>43.20000000000001</v>
      </c>
      <c r="H5553" s="47">
        <v>0.65557932754561588</v>
      </c>
      <c r="I5553" s="47">
        <v>43.855579327545627</v>
      </c>
      <c r="J5553" s="47">
        <v>43.348697155655962</v>
      </c>
      <c r="K5553" s="47">
        <v>4.4109999999999996</v>
      </c>
      <c r="L5553" s="47">
        <v>6.693889846767849E-2</v>
      </c>
      <c r="M5553" s="47">
        <v>4.477938898467678</v>
      </c>
      <c r="N5553" s="47">
        <v>4.4261829433703328</v>
      </c>
      <c r="O5553" s="47">
        <v>47.611000000000011</v>
      </c>
      <c r="P5553" s="47">
        <v>0.72251822601329441</v>
      </c>
      <c r="Q5553" s="47">
        <v>48.333518226013304</v>
      </c>
      <c r="R5553" s="47">
        <v>47.774880099026298</v>
      </c>
      <c r="S5553" s="47"/>
      <c r="T5553" s="47">
        <v>102.18499999999999</v>
      </c>
      <c r="U5553" s="47">
        <v>1.5507030922511285</v>
      </c>
      <c r="V5553" s="47">
        <v>103.73570309225111</v>
      </c>
      <c r="W5553" s="47">
        <v>102.53672728821071</v>
      </c>
      <c r="X5553" s="47">
        <v>7.5690000000000017</v>
      </c>
      <c r="Y5553" s="47">
        <v>0.1148629613470548</v>
      </c>
      <c r="Z5553" s="47">
        <v>7.6838629613470566</v>
      </c>
      <c r="AA5553" s="47">
        <v>7.5950529808138887</v>
      </c>
      <c r="AB5553" s="47">
        <v>109.75399999999999</v>
      </c>
      <c r="AC5553" s="47">
        <v>1.6655660535981833</v>
      </c>
      <c r="AD5553" s="47">
        <v>111.41956605359817</v>
      </c>
      <c r="AE5553" s="47">
        <v>110.1317802690246</v>
      </c>
    </row>
    <row r="5554" spans="1:31" ht="13" x14ac:dyDescent="0.3">
      <c r="A5554" s="46">
        <v>44793</v>
      </c>
      <c r="B5554" s="44">
        <v>7</v>
      </c>
      <c r="C5554" s="44" t="s">
        <v>3</v>
      </c>
      <c r="D5554" s="45">
        <v>59.658617</v>
      </c>
      <c r="E5554" s="43">
        <v>1.1065815999999999E-2</v>
      </c>
      <c r="F5554" s="43"/>
      <c r="G5554" s="47">
        <v>44.812999999999995</v>
      </c>
      <c r="H5554" s="47">
        <v>0.41595118527854974</v>
      </c>
      <c r="I5554" s="47">
        <v>45.228951185278547</v>
      </c>
      <c r="J5554" s="47">
        <v>44.728455933589274</v>
      </c>
      <c r="K5554" s="47">
        <v>4.7029999999999994</v>
      </c>
      <c r="L5554" s="47">
        <v>4.3652922686832379E-2</v>
      </c>
      <c r="M5554" s="47">
        <v>4.7466529226868319</v>
      </c>
      <c r="N5554" s="47">
        <v>4.6941273348285169</v>
      </c>
      <c r="O5554" s="47">
        <v>49.515999999999991</v>
      </c>
      <c r="P5554" s="47">
        <v>0.45960410796538209</v>
      </c>
      <c r="Q5554" s="47">
        <v>49.975604107965381</v>
      </c>
      <c r="R5554" s="47">
        <v>49.422583268417789</v>
      </c>
      <c r="S5554" s="47"/>
      <c r="T5554" s="47">
        <v>107.33399999999999</v>
      </c>
      <c r="U5554" s="47">
        <v>0.99626680920018429</v>
      </c>
      <c r="V5554" s="47">
        <v>108.33026680920017</v>
      </c>
      <c r="W5554" s="47">
        <v>107.13150400945865</v>
      </c>
      <c r="X5554" s="47">
        <v>7.980999999999999</v>
      </c>
      <c r="Y5554" s="47">
        <v>7.4079093336935825E-2</v>
      </c>
      <c r="Z5554" s="47">
        <v>8.0550790933369356</v>
      </c>
      <c r="AA5554" s="47">
        <v>7.9659430702246219</v>
      </c>
      <c r="AB5554" s="47">
        <v>115.31499999999998</v>
      </c>
      <c r="AC5554" s="47">
        <v>1.07034590253712</v>
      </c>
      <c r="AD5554" s="47">
        <v>116.3853459025371</v>
      </c>
      <c r="AE5554" s="47">
        <v>115.09744707968328</v>
      </c>
    </row>
    <row r="5555" spans="1:31" ht="13" x14ac:dyDescent="0.3">
      <c r="A5555" s="46">
        <v>44793</v>
      </c>
      <c r="B5555" s="44">
        <v>8</v>
      </c>
      <c r="C5555" s="44" t="s">
        <v>3</v>
      </c>
      <c r="D5555" s="45">
        <v>62.716602000000002</v>
      </c>
      <c r="E5555" s="43">
        <v>1.0741949000000001E-2</v>
      </c>
      <c r="F5555" s="43"/>
      <c r="G5555" s="47">
        <v>46.860999999999997</v>
      </c>
      <c r="H5555" s="47">
        <v>0.98064878139216927</v>
      </c>
      <c r="I5555" s="47">
        <v>47.841648781392166</v>
      </c>
      <c r="J5555" s="47">
        <v>47.327736230106538</v>
      </c>
      <c r="K5555" s="47">
        <v>4.976</v>
      </c>
      <c r="L5555" s="47">
        <v>0.10413154512723662</v>
      </c>
      <c r="M5555" s="47">
        <v>5.0801315451272364</v>
      </c>
      <c r="N5555" s="47">
        <v>5.0255610311561885</v>
      </c>
      <c r="O5555" s="47">
        <v>51.836999999999996</v>
      </c>
      <c r="P5555" s="47">
        <v>1.0847803265194058</v>
      </c>
      <c r="Q5555" s="47">
        <v>52.921780326519404</v>
      </c>
      <c r="R5555" s="47">
        <v>52.353297261262725</v>
      </c>
      <c r="S5555" s="47"/>
      <c r="T5555" s="47">
        <v>112.19600000000001</v>
      </c>
      <c r="U5555" s="47">
        <v>2.3478984801236815</v>
      </c>
      <c r="V5555" s="47">
        <v>114.54389848012369</v>
      </c>
      <c r="W5555" s="47">
        <v>113.31347376438902</v>
      </c>
      <c r="X5555" s="47">
        <v>8.3340000000000014</v>
      </c>
      <c r="Y5555" s="47">
        <v>0.17440359668215233</v>
      </c>
      <c r="Z5555" s="47">
        <v>8.5084035966821538</v>
      </c>
      <c r="AA5555" s="47">
        <v>8.4170067591751767</v>
      </c>
      <c r="AB5555" s="47">
        <v>120.53000000000002</v>
      </c>
      <c r="AC5555" s="47">
        <v>2.522302076805834</v>
      </c>
      <c r="AD5555" s="47">
        <v>123.05230207680584</v>
      </c>
      <c r="AE5555" s="47">
        <v>121.7304805235642</v>
      </c>
    </row>
    <row r="5556" spans="1:31" ht="13" x14ac:dyDescent="0.3">
      <c r="A5556" s="46">
        <v>44793</v>
      </c>
      <c r="B5556" s="44">
        <v>9</v>
      </c>
      <c r="C5556" s="44" t="s">
        <v>3</v>
      </c>
      <c r="D5556" s="45">
        <v>66.925438</v>
      </c>
      <c r="E5556" s="43">
        <v>1.0481046000000001E-2</v>
      </c>
      <c r="F5556" s="43"/>
      <c r="G5556" s="47">
        <v>52.821000000000005</v>
      </c>
      <c r="H5556" s="47">
        <v>0.53933504098986751</v>
      </c>
      <c r="I5556" s="47">
        <v>53.360335040989874</v>
      </c>
      <c r="J5556" s="47">
        <v>52.801062914849844</v>
      </c>
      <c r="K5556" s="47">
        <v>5.3360000000000003</v>
      </c>
      <c r="L5556" s="47">
        <v>5.4483856396545557E-2</v>
      </c>
      <c r="M5556" s="47">
        <v>5.3904838563965463</v>
      </c>
      <c r="N5556" s="47">
        <v>5.333985947135397</v>
      </c>
      <c r="O5556" s="47">
        <v>58.157000000000004</v>
      </c>
      <c r="P5556" s="47">
        <v>0.59381889738641302</v>
      </c>
      <c r="Q5556" s="47">
        <v>58.750818897386424</v>
      </c>
      <c r="R5556" s="47">
        <v>58.13504886198524</v>
      </c>
      <c r="S5556" s="47"/>
      <c r="T5556" s="47">
        <v>125.75800000000001</v>
      </c>
      <c r="U5556" s="47">
        <v>1.2840668689499206</v>
      </c>
      <c r="V5556" s="47">
        <v>127.04206686894993</v>
      </c>
      <c r="W5556" s="47">
        <v>125.71053312216139</v>
      </c>
      <c r="X5556" s="47">
        <v>9.1790000000000003</v>
      </c>
      <c r="Y5556" s="47">
        <v>9.3723260469245062E-2</v>
      </c>
      <c r="Z5556" s="47">
        <v>9.2727232604692453</v>
      </c>
      <c r="AA5556" s="47">
        <v>9.1755354214309968</v>
      </c>
      <c r="AB5556" s="47">
        <v>134.93700000000001</v>
      </c>
      <c r="AC5556" s="47">
        <v>1.3777901294191657</v>
      </c>
      <c r="AD5556" s="47">
        <v>136.31479012941918</v>
      </c>
      <c r="AE5556" s="47">
        <v>134.88606854359239</v>
      </c>
    </row>
    <row r="5557" spans="1:31" ht="13" x14ac:dyDescent="0.3">
      <c r="A5557" s="46">
        <v>44793</v>
      </c>
      <c r="B5557" s="44">
        <v>10</v>
      </c>
      <c r="C5557" s="44" t="s">
        <v>3</v>
      </c>
      <c r="D5557" s="45">
        <v>72.325441999999995</v>
      </c>
      <c r="E5557" s="43">
        <v>9.9749330000000001E-3</v>
      </c>
      <c r="F5557" s="43"/>
      <c r="G5557" s="47">
        <v>59.030999999999999</v>
      </c>
      <c r="H5557" s="47">
        <v>0.69616072534352957</v>
      </c>
      <c r="I5557" s="47">
        <v>59.727160725343531</v>
      </c>
      <c r="J5557" s="47">
        <v>59.131386298827998</v>
      </c>
      <c r="K5557" s="47">
        <v>5.9479999999999995</v>
      </c>
      <c r="L5557" s="47">
        <v>7.0145584427560317E-2</v>
      </c>
      <c r="M5557" s="47">
        <v>6.0181455844275602</v>
      </c>
      <c r="N5557" s="47">
        <v>5.9581149854386499</v>
      </c>
      <c r="O5557" s="47">
        <v>64.978999999999999</v>
      </c>
      <c r="P5557" s="47">
        <v>0.76630630977108993</v>
      </c>
      <c r="Q5557" s="47">
        <v>65.745306309771095</v>
      </c>
      <c r="R5557" s="47">
        <v>65.089501284266646</v>
      </c>
      <c r="S5557" s="47"/>
      <c r="T5557" s="47">
        <v>138.94100000000006</v>
      </c>
      <c r="U5557" s="47">
        <v>1.6385503775974553</v>
      </c>
      <c r="V5557" s="47">
        <v>140.57955037759751</v>
      </c>
      <c r="W5557" s="47">
        <v>139.17727878141085</v>
      </c>
      <c r="X5557" s="47">
        <v>10.070999999999996</v>
      </c>
      <c r="Y5557" s="47">
        <v>0.11876869212675853</v>
      </c>
      <c r="Z5557" s="47">
        <v>10.189768692126755</v>
      </c>
      <c r="AA5557" s="47">
        <v>10.088126432137294</v>
      </c>
      <c r="AB5557" s="47">
        <v>149.01200000000006</v>
      </c>
      <c r="AC5557" s="47">
        <v>1.7573190697242138</v>
      </c>
      <c r="AD5557" s="47">
        <v>150.76931906972428</v>
      </c>
      <c r="AE5557" s="47">
        <v>149.26540521354815</v>
      </c>
    </row>
    <row r="5558" spans="1:31" ht="13" x14ac:dyDescent="0.3">
      <c r="A5558" s="46">
        <v>44793</v>
      </c>
      <c r="B5558" s="44">
        <v>11</v>
      </c>
      <c r="C5558" s="44" t="s">
        <v>3</v>
      </c>
      <c r="D5558" s="45">
        <v>103.40798100000001</v>
      </c>
      <c r="E5558" s="43">
        <v>9.7098440000000005E-3</v>
      </c>
      <c r="F5558" s="43"/>
      <c r="G5558" s="47">
        <v>64.951999999999998</v>
      </c>
      <c r="H5558" s="47">
        <v>0.5173970600311949</v>
      </c>
      <c r="I5558" s="47">
        <v>65.469397060031199</v>
      </c>
      <c r="J5558" s="47">
        <v>64.833699427804234</v>
      </c>
      <c r="K5558" s="47">
        <v>6.3949999999999996</v>
      </c>
      <c r="L5558" s="47">
        <v>5.0941529112259687E-2</v>
      </c>
      <c r="M5558" s="47">
        <v>6.4459415291122593</v>
      </c>
      <c r="N5558" s="47">
        <v>6.3833524424314581</v>
      </c>
      <c r="O5558" s="47">
        <v>71.346999999999994</v>
      </c>
      <c r="P5558" s="47">
        <v>0.56833858914345459</v>
      </c>
      <c r="Q5558" s="47">
        <v>71.91533858914346</v>
      </c>
      <c r="R5558" s="47">
        <v>71.217051870235693</v>
      </c>
      <c r="S5558" s="47"/>
      <c r="T5558" s="47">
        <v>149.48000000000002</v>
      </c>
      <c r="U5558" s="47">
        <v>1.1907333497577135</v>
      </c>
      <c r="V5558" s="47">
        <v>150.67073334975774</v>
      </c>
      <c r="W5558" s="47">
        <v>149.207744033566</v>
      </c>
      <c r="X5558" s="47">
        <v>10.769000000000002</v>
      </c>
      <c r="Y5558" s="47">
        <v>8.578410117434318E-2</v>
      </c>
      <c r="Z5558" s="47">
        <v>10.854784101174346</v>
      </c>
      <c r="AA5558" s="47">
        <v>10.749385840898263</v>
      </c>
      <c r="AB5558" s="47">
        <v>160.24900000000002</v>
      </c>
      <c r="AC5558" s="47">
        <v>1.2765174509320567</v>
      </c>
      <c r="AD5558" s="47">
        <v>161.52551745093209</v>
      </c>
      <c r="AE5558" s="47">
        <v>159.95712987446427</v>
      </c>
    </row>
    <row r="5559" spans="1:31" ht="13" x14ac:dyDescent="0.3">
      <c r="A5559" s="46">
        <v>44793</v>
      </c>
      <c r="B5559" s="44">
        <v>12</v>
      </c>
      <c r="C5559" s="44" t="s">
        <v>3</v>
      </c>
      <c r="D5559" s="45">
        <v>83.830802000000006</v>
      </c>
      <c r="E5559" s="43">
        <v>9.6673100000000001E-3</v>
      </c>
      <c r="F5559" s="43"/>
      <c r="G5559" s="47">
        <v>69.167000000000002</v>
      </c>
      <c r="H5559" s="47">
        <v>0.66809179949741848</v>
      </c>
      <c r="I5559" s="47">
        <v>69.83509179949742</v>
      </c>
      <c r="J5559" s="47">
        <v>69.159974318193221</v>
      </c>
      <c r="K5559" s="47">
        <v>6.59</v>
      </c>
      <c r="L5559" s="47">
        <v>6.3653548060317602E-2</v>
      </c>
      <c r="M5559" s="47">
        <v>6.6536535480603174</v>
      </c>
      <c r="N5559" s="47">
        <v>6.5893306165786187</v>
      </c>
      <c r="O5559" s="47">
        <v>75.757000000000005</v>
      </c>
      <c r="P5559" s="47">
        <v>0.73174534755773613</v>
      </c>
      <c r="Q5559" s="47">
        <v>76.488745347557739</v>
      </c>
      <c r="R5559" s="47">
        <v>75.749304934771843</v>
      </c>
      <c r="S5559" s="47"/>
      <c r="T5559" s="47">
        <v>157.10099999999997</v>
      </c>
      <c r="U5559" s="47">
        <v>1.5174561538427851</v>
      </c>
      <c r="V5559" s="47">
        <v>158.61845615384274</v>
      </c>
      <c r="W5559" s="47">
        <v>157.08504236648213</v>
      </c>
      <c r="X5559" s="47">
        <v>11.236000000000001</v>
      </c>
      <c r="Y5559" s="47">
        <v>0.10852978239844137</v>
      </c>
      <c r="Z5559" s="47">
        <v>11.344529782398443</v>
      </c>
      <c r="AA5559" s="47">
        <v>11.234858696187764</v>
      </c>
      <c r="AB5559" s="47">
        <v>168.33699999999996</v>
      </c>
      <c r="AC5559" s="47">
        <v>1.6259859362412266</v>
      </c>
      <c r="AD5559" s="47">
        <v>169.96298593624118</v>
      </c>
      <c r="AE5559" s="47">
        <v>168.31990106266989</v>
      </c>
    </row>
    <row r="5560" spans="1:31" ht="13" x14ac:dyDescent="0.3">
      <c r="A5560" s="46">
        <v>44793</v>
      </c>
      <c r="B5560" s="44">
        <v>13</v>
      </c>
      <c r="C5560" s="44" t="s">
        <v>3</v>
      </c>
      <c r="D5560" s="45">
        <v>101.070232</v>
      </c>
      <c r="E5560" s="43">
        <v>1.0039251000000001E-2</v>
      </c>
      <c r="F5560" s="43"/>
      <c r="G5560" s="47">
        <v>71.612000000000009</v>
      </c>
      <c r="H5560" s="47">
        <v>0.96375307672219457</v>
      </c>
      <c r="I5560" s="47">
        <v>72.575753076722208</v>
      </c>
      <c r="J5560" s="47">
        <v>71.847146875070976</v>
      </c>
      <c r="K5560" s="47">
        <v>6.7789999999999999</v>
      </c>
      <c r="L5560" s="47">
        <v>9.1231666579620105E-2</v>
      </c>
      <c r="M5560" s="47">
        <v>6.8702316665796204</v>
      </c>
      <c r="N5560" s="47">
        <v>6.8012596864506794</v>
      </c>
      <c r="O5560" s="47">
        <v>78.391000000000005</v>
      </c>
      <c r="P5560" s="47">
        <v>1.0549847433018147</v>
      </c>
      <c r="Q5560" s="47">
        <v>79.445984743301835</v>
      </c>
      <c r="R5560" s="47">
        <v>78.648406561521654</v>
      </c>
      <c r="S5560" s="47"/>
      <c r="T5560" s="47">
        <v>162.81999999999996</v>
      </c>
      <c r="U5560" s="47">
        <v>2.1912287877996377</v>
      </c>
      <c r="V5560" s="47">
        <v>165.01122878779961</v>
      </c>
      <c r="W5560" s="47">
        <v>163.35463964418045</v>
      </c>
      <c r="X5560" s="47">
        <v>11.528</v>
      </c>
      <c r="Y5560" s="47">
        <v>0.15514362772235737</v>
      </c>
      <c r="Z5560" s="47">
        <v>11.683143627722357</v>
      </c>
      <c r="AA5560" s="47">
        <v>11.565853616374602</v>
      </c>
      <c r="AB5560" s="47">
        <v>174.34799999999996</v>
      </c>
      <c r="AC5560" s="47">
        <v>2.3463724155219952</v>
      </c>
      <c r="AD5560" s="47">
        <v>176.69437241552197</v>
      </c>
      <c r="AE5560" s="47">
        <v>174.92049326055505</v>
      </c>
    </row>
    <row r="5561" spans="1:31" ht="13" x14ac:dyDescent="0.3">
      <c r="A5561" s="46">
        <v>44793</v>
      </c>
      <c r="B5561" s="44">
        <v>14</v>
      </c>
      <c r="C5561" s="44" t="s">
        <v>3</v>
      </c>
      <c r="D5561" s="45">
        <v>100.726174</v>
      </c>
      <c r="E5561" s="43">
        <v>1.0068623000000001E-2</v>
      </c>
      <c r="F5561" s="43"/>
      <c r="G5561" s="47">
        <v>73.309000000000012</v>
      </c>
      <c r="H5561" s="47">
        <v>0.9742434110002921</v>
      </c>
      <c r="I5561" s="47">
        <v>74.283243411000299</v>
      </c>
      <c r="J5561" s="47">
        <v>73.535313437877704</v>
      </c>
      <c r="K5561" s="47">
        <v>6.9279999999999999</v>
      </c>
      <c r="L5561" s="47">
        <v>9.2069982558894856E-2</v>
      </c>
      <c r="M5561" s="47">
        <v>7.020069982558895</v>
      </c>
      <c r="N5561" s="47">
        <v>6.949387544470893</v>
      </c>
      <c r="O5561" s="47">
        <v>80.237000000000009</v>
      </c>
      <c r="P5561" s="47">
        <v>1.0663133935591869</v>
      </c>
      <c r="Q5561" s="47">
        <v>81.303313393559193</v>
      </c>
      <c r="R5561" s="47">
        <v>80.484700982348599</v>
      </c>
      <c r="S5561" s="47"/>
      <c r="T5561" s="47">
        <v>165.68699999999998</v>
      </c>
      <c r="U5561" s="47">
        <v>2.2019051963388581</v>
      </c>
      <c r="V5561" s="47">
        <v>167.88890519633884</v>
      </c>
      <c r="W5561" s="47">
        <v>166.19849510403415</v>
      </c>
      <c r="X5561" s="47">
        <v>11.831999999999999</v>
      </c>
      <c r="Y5561" s="47">
        <v>0.15724192171432502</v>
      </c>
      <c r="Z5561" s="47">
        <v>11.989241921714324</v>
      </c>
      <c r="AA5561" s="47">
        <v>11.868526764748788</v>
      </c>
      <c r="AB5561" s="47">
        <v>177.51899999999998</v>
      </c>
      <c r="AC5561" s="47">
        <v>2.3591471180531829</v>
      </c>
      <c r="AD5561" s="47">
        <v>179.87814711805316</v>
      </c>
      <c r="AE5561" s="47">
        <v>178.06702186878294</v>
      </c>
    </row>
    <row r="5562" spans="1:31" ht="13" x14ac:dyDescent="0.3">
      <c r="A5562" s="46">
        <v>44793</v>
      </c>
      <c r="B5562" s="44">
        <v>15</v>
      </c>
      <c r="C5562" s="44" t="s">
        <v>3</v>
      </c>
      <c r="D5562" s="45">
        <v>120.91132399999999</v>
      </c>
      <c r="E5562" s="43">
        <v>1.0086247E-2</v>
      </c>
      <c r="F5562" s="43"/>
      <c r="G5562" s="47">
        <v>74.228000000000009</v>
      </c>
      <c r="H5562" s="47">
        <v>1.0879755649293374</v>
      </c>
      <c r="I5562" s="47">
        <v>75.315975564929346</v>
      </c>
      <c r="J5562" s="47">
        <v>74.556320032335506</v>
      </c>
      <c r="K5562" s="47">
        <v>7.0359999999999996</v>
      </c>
      <c r="L5562" s="47">
        <v>0.10312814672149077</v>
      </c>
      <c r="M5562" s="47">
        <v>7.1391281467214904</v>
      </c>
      <c r="N5562" s="47">
        <v>7.0671211368690052</v>
      </c>
      <c r="O5562" s="47">
        <v>81.26400000000001</v>
      </c>
      <c r="P5562" s="47">
        <v>1.1911037116508283</v>
      </c>
      <c r="Q5562" s="47">
        <v>82.455103711650835</v>
      </c>
      <c r="R5562" s="47">
        <v>81.623441169204511</v>
      </c>
      <c r="S5562" s="47"/>
      <c r="T5562" s="47">
        <v>167.62700000000004</v>
      </c>
      <c r="U5562" s="47">
        <v>2.4569445495286155</v>
      </c>
      <c r="V5562" s="47">
        <v>170.08394454952867</v>
      </c>
      <c r="W5562" s="47">
        <v>168.36843587406781</v>
      </c>
      <c r="X5562" s="47">
        <v>12.000000000000004</v>
      </c>
      <c r="Y5562" s="47">
        <v>0.17588654926917136</v>
      </c>
      <c r="Z5562" s="47">
        <v>12.175886549269174</v>
      </c>
      <c r="AA5562" s="47">
        <v>12.053077550089267</v>
      </c>
      <c r="AB5562" s="47">
        <v>179.62700000000004</v>
      </c>
      <c r="AC5562" s="47">
        <v>2.6328310987977868</v>
      </c>
      <c r="AD5562" s="47">
        <v>182.25983109879783</v>
      </c>
      <c r="AE5562" s="47">
        <v>180.42151342415707</v>
      </c>
    </row>
    <row r="5563" spans="1:31" ht="13" x14ac:dyDescent="0.3">
      <c r="A5563" s="46">
        <v>44793</v>
      </c>
      <c r="B5563" s="44">
        <v>16</v>
      </c>
      <c r="C5563" s="44" t="s">
        <v>3</v>
      </c>
      <c r="D5563" s="45">
        <v>125.089752</v>
      </c>
      <c r="E5563" s="43">
        <v>1.0201952E-2</v>
      </c>
      <c r="F5563" s="43"/>
      <c r="G5563" s="47">
        <v>74.786000000000001</v>
      </c>
      <c r="H5563" s="47">
        <v>1.1993622680739606</v>
      </c>
      <c r="I5563" s="47">
        <v>75.985362268073956</v>
      </c>
      <c r="J5563" s="47">
        <v>75.210163249512462</v>
      </c>
      <c r="K5563" s="47">
        <v>7.0359999999999996</v>
      </c>
      <c r="L5563" s="47">
        <v>0.11283813705998966</v>
      </c>
      <c r="M5563" s="47">
        <v>7.1488381370599896</v>
      </c>
      <c r="N5563" s="47">
        <v>7.0759060335299342</v>
      </c>
      <c r="O5563" s="47">
        <v>81.822000000000003</v>
      </c>
      <c r="P5563" s="47">
        <v>1.3122004051339502</v>
      </c>
      <c r="Q5563" s="47">
        <v>83.134200405133953</v>
      </c>
      <c r="R5563" s="47">
        <v>82.286069283042394</v>
      </c>
      <c r="S5563" s="47"/>
      <c r="T5563" s="47">
        <v>167.61600000000004</v>
      </c>
      <c r="U5563" s="47">
        <v>2.6881007932699306</v>
      </c>
      <c r="V5563" s="47">
        <v>170.30410079326998</v>
      </c>
      <c r="W5563" s="47">
        <v>168.56666653157387</v>
      </c>
      <c r="X5563" s="47">
        <v>12.112000000000005</v>
      </c>
      <c r="Y5563" s="47">
        <v>0.19424325128916933</v>
      </c>
      <c r="Z5563" s="47">
        <v>12.306243251289175</v>
      </c>
      <c r="AA5563" s="47">
        <v>12.1806955483392</v>
      </c>
      <c r="AB5563" s="47">
        <v>179.72800000000004</v>
      </c>
      <c r="AC5563" s="47">
        <v>2.8823440445590998</v>
      </c>
      <c r="AD5563" s="47">
        <v>182.61034404455916</v>
      </c>
      <c r="AE5563" s="47">
        <v>180.74736207991307</v>
      </c>
    </row>
    <row r="5564" spans="1:31" ht="13" x14ac:dyDescent="0.3">
      <c r="A5564" s="46">
        <v>44793</v>
      </c>
      <c r="B5564" s="44">
        <v>17</v>
      </c>
      <c r="C5564" s="44" t="s">
        <v>3</v>
      </c>
      <c r="D5564" s="45">
        <v>130.572451</v>
      </c>
      <c r="E5564" s="43">
        <v>1.0556123000000001E-2</v>
      </c>
      <c r="F5564" s="43"/>
      <c r="G5564" s="47">
        <v>74.260000000000005</v>
      </c>
      <c r="H5564" s="47">
        <v>1.2669189574036388</v>
      </c>
      <c r="I5564" s="47">
        <v>75.526918957403637</v>
      </c>
      <c r="J5564" s="47">
        <v>74.729647511078255</v>
      </c>
      <c r="K5564" s="47">
        <v>7.0430000000000001</v>
      </c>
      <c r="L5564" s="47">
        <v>0.12015769212218998</v>
      </c>
      <c r="M5564" s="47">
        <v>7.1631576921221898</v>
      </c>
      <c r="N5564" s="47">
        <v>7.0875425184557521</v>
      </c>
      <c r="O5564" s="47">
        <v>81.303000000000011</v>
      </c>
      <c r="P5564" s="47">
        <v>1.3870766495258289</v>
      </c>
      <c r="Q5564" s="47">
        <v>82.690076649525821</v>
      </c>
      <c r="R5564" s="47">
        <v>81.817190029534004</v>
      </c>
      <c r="S5564" s="47"/>
      <c r="T5564" s="47">
        <v>166.67099999999999</v>
      </c>
      <c r="U5564" s="47">
        <v>2.84350457244037</v>
      </c>
      <c r="V5564" s="47">
        <v>169.51450457244036</v>
      </c>
      <c r="W5564" s="47">
        <v>167.72508861188962</v>
      </c>
      <c r="X5564" s="47">
        <v>12.220000000000004</v>
      </c>
      <c r="Y5564" s="47">
        <v>0.20848033476262415</v>
      </c>
      <c r="Z5564" s="47">
        <v>12.428480334762629</v>
      </c>
      <c r="AA5564" s="47">
        <v>12.297283767645794</v>
      </c>
      <c r="AB5564" s="47">
        <v>178.89099999999999</v>
      </c>
      <c r="AC5564" s="47">
        <v>3.0519849072029941</v>
      </c>
      <c r="AD5564" s="47">
        <v>181.942984907203</v>
      </c>
      <c r="AE5564" s="47">
        <v>180.0223723795354</v>
      </c>
    </row>
    <row r="5565" spans="1:31" ht="13" x14ac:dyDescent="0.3">
      <c r="A5565" s="46">
        <v>44793</v>
      </c>
      <c r="B5565" s="44">
        <v>18</v>
      </c>
      <c r="C5565" s="44" t="s">
        <v>3</v>
      </c>
      <c r="D5565" s="45">
        <v>134.09312600000001</v>
      </c>
      <c r="E5565" s="43">
        <v>1.0724025999999999E-2</v>
      </c>
      <c r="F5565" s="43"/>
      <c r="G5565" s="47">
        <v>71.805000000000007</v>
      </c>
      <c r="H5565" s="47">
        <v>0.95663116425000372</v>
      </c>
      <c r="I5565" s="47">
        <v>72.761631164250005</v>
      </c>
      <c r="J5565" s="47">
        <v>71.981333539842183</v>
      </c>
      <c r="K5565" s="47">
        <v>6.9029999999999996</v>
      </c>
      <c r="L5565" s="47">
        <v>9.1966087693305124E-2</v>
      </c>
      <c r="M5565" s="47">
        <v>6.9949660876933049</v>
      </c>
      <c r="N5565" s="47">
        <v>6.9199518894997638</v>
      </c>
      <c r="O5565" s="47">
        <v>78.708000000000013</v>
      </c>
      <c r="P5565" s="47">
        <v>1.0485972519433089</v>
      </c>
      <c r="Q5565" s="47">
        <v>79.756597251943305</v>
      </c>
      <c r="R5565" s="47">
        <v>78.901285429341954</v>
      </c>
      <c r="S5565" s="47"/>
      <c r="T5565" s="47">
        <v>162.52900000000014</v>
      </c>
      <c r="U5565" s="47">
        <v>2.1653130909322327</v>
      </c>
      <c r="V5565" s="47">
        <v>164.69431309093238</v>
      </c>
      <c r="W5565" s="47">
        <v>162.92812699529307</v>
      </c>
      <c r="X5565" s="47">
        <v>12.016000000000004</v>
      </c>
      <c r="Y5565" s="47">
        <v>0.16008467473891855</v>
      </c>
      <c r="Z5565" s="47">
        <v>12.176084674738922</v>
      </c>
      <c r="AA5565" s="47">
        <v>12.04550802610882</v>
      </c>
      <c r="AB5565" s="47">
        <v>174.54500000000013</v>
      </c>
      <c r="AC5565" s="47">
        <v>2.3253977656711511</v>
      </c>
      <c r="AD5565" s="47">
        <v>176.8703977656713</v>
      </c>
      <c r="AE5565" s="47">
        <v>174.97363502140189</v>
      </c>
    </row>
    <row r="5566" spans="1:31" ht="13" x14ac:dyDescent="0.3">
      <c r="A5566" s="46">
        <v>44793</v>
      </c>
      <c r="B5566" s="44">
        <v>19</v>
      </c>
      <c r="C5566" s="44" t="s">
        <v>3</v>
      </c>
      <c r="D5566" s="45">
        <v>116.049712</v>
      </c>
      <c r="E5566" s="43">
        <v>1.049044E-2</v>
      </c>
      <c r="F5566" s="43"/>
      <c r="G5566" s="47">
        <v>68.803000000000011</v>
      </c>
      <c r="H5566" s="47">
        <v>0.51763448587864114</v>
      </c>
      <c r="I5566" s="47">
        <v>69.320634485878657</v>
      </c>
      <c r="J5566" s="47">
        <v>68.593430529042621</v>
      </c>
      <c r="K5566" s="47">
        <v>6.6580000000000004</v>
      </c>
      <c r="L5566" s="47">
        <v>5.0090990319898721E-2</v>
      </c>
      <c r="M5566" s="47">
        <v>6.7080909903198993</v>
      </c>
      <c r="N5566" s="47">
        <v>6.6377201642714079</v>
      </c>
      <c r="O5566" s="47">
        <v>75.461000000000013</v>
      </c>
      <c r="P5566" s="47">
        <v>0.56772547619853986</v>
      </c>
      <c r="Q5566" s="47">
        <v>76.028725476198559</v>
      </c>
      <c r="R5566" s="47">
        <v>75.231150693314035</v>
      </c>
      <c r="S5566" s="47"/>
      <c r="T5566" s="47">
        <v>156.04599999999999</v>
      </c>
      <c r="U5566" s="47">
        <v>1.1740010026222463</v>
      </c>
      <c r="V5566" s="47">
        <v>157.22000100262224</v>
      </c>
      <c r="W5566" s="47">
        <v>155.5706940153043</v>
      </c>
      <c r="X5566" s="47">
        <v>11.597</v>
      </c>
      <c r="Y5566" s="47">
        <v>8.7249206179012523E-2</v>
      </c>
      <c r="Z5566" s="47">
        <v>11.684249206179013</v>
      </c>
      <c r="AA5566" s="47">
        <v>11.561676290936544</v>
      </c>
      <c r="AB5566" s="47">
        <v>167.643</v>
      </c>
      <c r="AC5566" s="47">
        <v>1.2612502088012587</v>
      </c>
      <c r="AD5566" s="47">
        <v>168.90425020880124</v>
      </c>
      <c r="AE5566" s="47">
        <v>167.13237030624083</v>
      </c>
    </row>
    <row r="5567" spans="1:31" ht="13" x14ac:dyDescent="0.3">
      <c r="A5567" s="46">
        <v>44793</v>
      </c>
      <c r="B5567" s="44">
        <v>20</v>
      </c>
      <c r="C5567" s="44" t="s">
        <v>3</v>
      </c>
      <c r="D5567" s="45">
        <v>94.715805000000003</v>
      </c>
      <c r="E5567" s="43">
        <v>1.0291732E-2</v>
      </c>
      <c r="F5567" s="43"/>
      <c r="G5567" s="47">
        <v>66.018000000000015</v>
      </c>
      <c r="H5567" s="47">
        <v>0.17376984156372868</v>
      </c>
      <c r="I5567" s="47">
        <v>66.19176984156374</v>
      </c>
      <c r="J5567" s="47">
        <v>65.51054188574868</v>
      </c>
      <c r="K5567" s="47">
        <v>6.4650000000000007</v>
      </c>
      <c r="L5567" s="47">
        <v>1.7016904870027959E-2</v>
      </c>
      <c r="M5567" s="47">
        <v>6.4820169048700285</v>
      </c>
      <c r="N5567" s="47">
        <v>6.4153057240656368</v>
      </c>
      <c r="O5567" s="47">
        <v>72.483000000000018</v>
      </c>
      <c r="P5567" s="47">
        <v>0.19078674643375665</v>
      </c>
      <c r="Q5567" s="47">
        <v>72.673786746433763</v>
      </c>
      <c r="R5567" s="47">
        <v>71.925847609814312</v>
      </c>
      <c r="S5567" s="47"/>
      <c r="T5567" s="47">
        <v>150.54899999999998</v>
      </c>
      <c r="U5567" s="47">
        <v>0.39626883391768575</v>
      </c>
      <c r="V5567" s="47">
        <v>150.94526883391765</v>
      </c>
      <c r="W5567" s="47">
        <v>149.39178058041102</v>
      </c>
      <c r="X5567" s="47">
        <v>11.135</v>
      </c>
      <c r="Y5567" s="47">
        <v>2.9309085186041962E-2</v>
      </c>
      <c r="Z5567" s="47">
        <v>11.164309085186042</v>
      </c>
      <c r="AA5567" s="47">
        <v>11.049409008116143</v>
      </c>
      <c r="AB5567" s="47">
        <v>161.68399999999997</v>
      </c>
      <c r="AC5567" s="47">
        <v>0.42557791910372772</v>
      </c>
      <c r="AD5567" s="47">
        <v>162.10957791910369</v>
      </c>
      <c r="AE5567" s="47">
        <v>160.44118958852715</v>
      </c>
    </row>
    <row r="5568" spans="1:31" ht="13" x14ac:dyDescent="0.3">
      <c r="A5568" s="46">
        <v>44793</v>
      </c>
      <c r="B5568" s="44">
        <v>21</v>
      </c>
      <c r="C5568" s="44" t="s">
        <v>3</v>
      </c>
      <c r="D5568" s="45">
        <v>98.909779999999998</v>
      </c>
      <c r="E5568" s="43">
        <v>1.0504046E-2</v>
      </c>
      <c r="F5568" s="43"/>
      <c r="G5568" s="47">
        <v>63.682999999999993</v>
      </c>
      <c r="H5568" s="47">
        <v>0.44159059657884925</v>
      </c>
      <c r="I5568" s="47">
        <v>64.124590596578841</v>
      </c>
      <c r="J5568" s="47">
        <v>63.451022947221212</v>
      </c>
      <c r="K5568" s="47">
        <v>6.2559999999999993</v>
      </c>
      <c r="L5568" s="47">
        <v>4.3380349107254378E-2</v>
      </c>
      <c r="M5568" s="47">
        <v>6.2993803491072535</v>
      </c>
      <c r="N5568" s="47">
        <v>6.2332113681487353</v>
      </c>
      <c r="O5568" s="47">
        <v>69.938999999999993</v>
      </c>
      <c r="P5568" s="47">
        <v>0.4849709456861036</v>
      </c>
      <c r="Q5568" s="47">
        <v>70.423970945686094</v>
      </c>
      <c r="R5568" s="47">
        <v>69.684234315369949</v>
      </c>
      <c r="S5568" s="47"/>
      <c r="T5568" s="47">
        <v>147.0509999999999</v>
      </c>
      <c r="U5568" s="47">
        <v>1.0196809009863905</v>
      </c>
      <c r="V5568" s="47">
        <v>148.0706809009863</v>
      </c>
      <c r="W5568" s="47">
        <v>146.51533965755101</v>
      </c>
      <c r="X5568" s="47">
        <v>10.869000000000002</v>
      </c>
      <c r="Y5568" s="47">
        <v>7.5367809214633624E-2</v>
      </c>
      <c r="Z5568" s="47">
        <v>10.944367809214635</v>
      </c>
      <c r="AA5568" s="47">
        <v>10.829407666305725</v>
      </c>
      <c r="AB5568" s="47">
        <v>157.9199999999999</v>
      </c>
      <c r="AC5568" s="47">
        <v>1.0950487102010242</v>
      </c>
      <c r="AD5568" s="47">
        <v>159.01504871020094</v>
      </c>
      <c r="AE5568" s="47">
        <v>157.34474732385672</v>
      </c>
    </row>
    <row r="5569" spans="1:31" ht="13" x14ac:dyDescent="0.3">
      <c r="A5569" s="46">
        <v>44793</v>
      </c>
      <c r="B5569" s="44">
        <v>22</v>
      </c>
      <c r="C5569" s="44" t="s">
        <v>3</v>
      </c>
      <c r="D5569" s="45">
        <v>86.041503000000006</v>
      </c>
      <c r="E5569" s="43">
        <v>1.0744524E-2</v>
      </c>
      <c r="F5569" s="43"/>
      <c r="G5569" s="47">
        <v>59.363000000000007</v>
      </c>
      <c r="H5569" s="47">
        <v>0.69030980089016836</v>
      </c>
      <c r="I5569" s="47">
        <v>60.053309800890176</v>
      </c>
      <c r="J5569" s="47">
        <v>59.408065572455072</v>
      </c>
      <c r="K5569" s="47">
        <v>6.048</v>
      </c>
      <c r="L5569" s="47">
        <v>7.0329897002909855E-2</v>
      </c>
      <c r="M5569" s="47">
        <v>6.1183298970029103</v>
      </c>
      <c r="N5569" s="47">
        <v>6.0525913545846448</v>
      </c>
      <c r="O5569" s="47">
        <v>65.411000000000001</v>
      </c>
      <c r="P5569" s="47">
        <v>0.76063969789307817</v>
      </c>
      <c r="Q5569" s="47">
        <v>66.171639697893085</v>
      </c>
      <c r="R5569" s="47">
        <v>65.460656927039722</v>
      </c>
      <c r="S5569" s="47"/>
      <c r="T5569" s="47">
        <v>136.15599999999995</v>
      </c>
      <c r="U5569" s="47">
        <v>1.5833064577262219</v>
      </c>
      <c r="V5569" s="47">
        <v>137.73930645772617</v>
      </c>
      <c r="W5569" s="47">
        <v>136.25936317374777</v>
      </c>
      <c r="X5569" s="47">
        <v>10.176</v>
      </c>
      <c r="Y5569" s="47">
        <v>0.11833284257632451</v>
      </c>
      <c r="Z5569" s="47">
        <v>10.294332842576324</v>
      </c>
      <c r="AA5569" s="47">
        <v>10.183725136285274</v>
      </c>
      <c r="AB5569" s="47">
        <v>146.33199999999994</v>
      </c>
      <c r="AC5569" s="47">
        <v>1.7016393003025465</v>
      </c>
      <c r="AD5569" s="47">
        <v>148.0336393003025</v>
      </c>
      <c r="AE5569" s="47">
        <v>146.44308831003303</v>
      </c>
    </row>
    <row r="5570" spans="1:31" ht="13" x14ac:dyDescent="0.3">
      <c r="A5570" s="46">
        <v>44793</v>
      </c>
      <c r="B5570" s="44">
        <v>23</v>
      </c>
      <c r="C5570" s="44" t="s">
        <v>3</v>
      </c>
      <c r="D5570" s="45">
        <v>83.667666999999994</v>
      </c>
      <c r="E5570" s="43">
        <v>1.0514533E-2</v>
      </c>
      <c r="F5570" s="43"/>
      <c r="G5570" s="47">
        <v>54.527999999999992</v>
      </c>
      <c r="H5570" s="47">
        <v>0.40814246963905215</v>
      </c>
      <c r="I5570" s="47">
        <v>54.936142469639044</v>
      </c>
      <c r="J5570" s="47">
        <v>54.358514586749322</v>
      </c>
      <c r="K5570" s="47">
        <v>5.7049999999999992</v>
      </c>
      <c r="L5570" s="47">
        <v>4.2701965766042994E-2</v>
      </c>
      <c r="M5570" s="47">
        <v>5.7477019657660424</v>
      </c>
      <c r="N5570" s="47">
        <v>5.6872675637728305</v>
      </c>
      <c r="O5570" s="47">
        <v>60.23299999999999</v>
      </c>
      <c r="P5570" s="47">
        <v>0.45084443540509517</v>
      </c>
      <c r="Q5570" s="47">
        <v>60.683844435405085</v>
      </c>
      <c r="R5570" s="47">
        <v>60.04578215052215</v>
      </c>
      <c r="S5570" s="47"/>
      <c r="T5570" s="47">
        <v>125.95800000000003</v>
      </c>
      <c r="U5570" s="47">
        <v>0.94279653005420605</v>
      </c>
      <c r="V5570" s="47">
        <v>126.90079653005424</v>
      </c>
      <c r="W5570" s="47">
        <v>125.5664939172127</v>
      </c>
      <c r="X5570" s="47">
        <v>9.3009999999999966</v>
      </c>
      <c r="Y5570" s="47">
        <v>6.9618051461869557E-2</v>
      </c>
      <c r="Z5570" s="47">
        <v>9.3706180514618662</v>
      </c>
      <c r="AA5570" s="47">
        <v>9.2720903787293736</v>
      </c>
      <c r="AB5570" s="47">
        <v>135.25900000000001</v>
      </c>
      <c r="AC5570" s="47">
        <v>1.0124145815160757</v>
      </c>
      <c r="AD5570" s="47">
        <v>136.2714145815161</v>
      </c>
      <c r="AE5570" s="47">
        <v>134.83858429594207</v>
      </c>
    </row>
    <row r="5571" spans="1:31" ht="13" x14ac:dyDescent="0.3">
      <c r="A5571" s="46">
        <v>44793</v>
      </c>
      <c r="B5571" s="44">
        <v>24</v>
      </c>
      <c r="C5571" s="44" t="s">
        <v>3</v>
      </c>
      <c r="D5571" s="45">
        <v>71.836798000000002</v>
      </c>
      <c r="E5571" s="43">
        <v>1.0193083E-2</v>
      </c>
      <c r="F5571" s="43"/>
      <c r="G5571" s="47">
        <v>50.328999999999994</v>
      </c>
      <c r="H5571" s="47">
        <v>0.60104777424614775</v>
      </c>
      <c r="I5571" s="47">
        <v>50.930047774246141</v>
      </c>
      <c r="J5571" s="47">
        <v>50.410913570089285</v>
      </c>
      <c r="K5571" s="47">
        <v>5.2809999999999997</v>
      </c>
      <c r="L5571" s="47">
        <v>6.3067680577677018E-2</v>
      </c>
      <c r="M5571" s="47">
        <v>5.3440676805776768</v>
      </c>
      <c r="N5571" s="47">
        <v>5.2895951551519307</v>
      </c>
      <c r="O5571" s="47">
        <v>55.609999999999992</v>
      </c>
      <c r="P5571" s="47">
        <v>0.66411545482382472</v>
      </c>
      <c r="Q5571" s="47">
        <v>56.274115454823814</v>
      </c>
      <c r="R5571" s="47">
        <v>55.700508725241214</v>
      </c>
      <c r="S5571" s="47"/>
      <c r="T5571" s="47">
        <v>115.827</v>
      </c>
      <c r="U5571" s="47">
        <v>1.383249429704714</v>
      </c>
      <c r="V5571" s="47">
        <v>117.21024942970472</v>
      </c>
      <c r="W5571" s="47">
        <v>116.01551562881704</v>
      </c>
      <c r="X5571" s="47">
        <v>8.4939999999999998</v>
      </c>
      <c r="Y5571" s="47">
        <v>0.10143853035917225</v>
      </c>
      <c r="Z5571" s="47">
        <v>8.5954385303591714</v>
      </c>
      <c r="AA5571" s="47">
        <v>8.5078245119978231</v>
      </c>
      <c r="AB5571" s="47">
        <v>124.321</v>
      </c>
      <c r="AC5571" s="47">
        <v>1.4846879600638863</v>
      </c>
      <c r="AD5571" s="47">
        <v>125.80568796006389</v>
      </c>
      <c r="AE5571" s="47">
        <v>124.52334014081487</v>
      </c>
    </row>
    <row r="5572" spans="1:31" ht="13" x14ac:dyDescent="0.3">
      <c r="A5572" s="46">
        <v>44794</v>
      </c>
      <c r="B5572" s="44">
        <v>1</v>
      </c>
      <c r="C5572" s="44" t="s">
        <v>3</v>
      </c>
      <c r="D5572" s="45">
        <v>63.811959000000002</v>
      </c>
      <c r="E5572" s="43">
        <v>1.0274508E-2</v>
      </c>
      <c r="F5572" s="43"/>
      <c r="G5572" s="47">
        <v>46.343000000000004</v>
      </c>
      <c r="H5572" s="47">
        <v>0.42602830604699826</v>
      </c>
      <c r="I5572" s="47">
        <v>46.769028306047005</v>
      </c>
      <c r="J5572" s="47">
        <v>46.288499550564303</v>
      </c>
      <c r="K5572" s="47">
        <v>4.8460000000000001</v>
      </c>
      <c r="L5572" s="47">
        <v>4.4548975489367398E-2</v>
      </c>
      <c r="M5572" s="47">
        <v>4.8905489754893674</v>
      </c>
      <c r="N5572" s="47">
        <v>4.8403009909163099</v>
      </c>
      <c r="O5572" s="47">
        <v>51.189000000000007</v>
      </c>
      <c r="P5572" s="47">
        <v>0.47057728153636569</v>
      </c>
      <c r="Q5572" s="47">
        <v>51.659577281536372</v>
      </c>
      <c r="R5572" s="47">
        <v>51.128800541480615</v>
      </c>
      <c r="S5572" s="47"/>
      <c r="T5572" s="47">
        <v>106.95599999999996</v>
      </c>
      <c r="U5572" s="47">
        <v>0.98323983129194747</v>
      </c>
      <c r="V5572" s="47">
        <v>107.93923983129191</v>
      </c>
      <c r="W5572" s="47">
        <v>106.83021724813139</v>
      </c>
      <c r="X5572" s="47">
        <v>7.9029999999999987</v>
      </c>
      <c r="Y5572" s="47">
        <v>7.2651785656721118E-2</v>
      </c>
      <c r="Z5572" s="47">
        <v>7.9756517856567202</v>
      </c>
      <c r="AA5572" s="47">
        <v>7.8937058875797765</v>
      </c>
      <c r="AB5572" s="47">
        <v>114.85899999999995</v>
      </c>
      <c r="AC5572" s="47">
        <v>1.0558916169486685</v>
      </c>
      <c r="AD5572" s="47">
        <v>115.91489161694864</v>
      </c>
      <c r="AE5572" s="47">
        <v>114.72392313571116</v>
      </c>
    </row>
    <row r="5573" spans="1:31" ht="13" x14ac:dyDescent="0.3">
      <c r="A5573" s="46">
        <v>44794</v>
      </c>
      <c r="B5573" s="44">
        <v>2</v>
      </c>
      <c r="C5573" s="44" t="s">
        <v>3</v>
      </c>
      <c r="D5573" s="45">
        <v>60.777625</v>
      </c>
      <c r="E5573" s="43">
        <v>1.0703460999999999E-2</v>
      </c>
      <c r="F5573" s="43"/>
      <c r="G5573" s="47">
        <v>44.483000000000004</v>
      </c>
      <c r="H5573" s="47">
        <v>0.63228398199978009</v>
      </c>
      <c r="I5573" s="47">
        <v>45.115283981999781</v>
      </c>
      <c r="J5573" s="47">
        <v>44.63239429939452</v>
      </c>
      <c r="K5573" s="47">
        <v>4.6720000000000006</v>
      </c>
      <c r="L5573" s="47">
        <v>6.6408083175661992E-2</v>
      </c>
      <c r="M5573" s="47">
        <v>4.7384080831756625</v>
      </c>
      <c r="N5573" s="47">
        <v>4.6876907170553075</v>
      </c>
      <c r="O5573" s="47">
        <v>49.155000000000001</v>
      </c>
      <c r="P5573" s="47">
        <v>0.69869206517544202</v>
      </c>
      <c r="Q5573" s="47">
        <v>49.853692065175444</v>
      </c>
      <c r="R5573" s="47">
        <v>49.320085016449823</v>
      </c>
      <c r="S5573" s="47"/>
      <c r="T5573" s="47">
        <v>102.71499999999999</v>
      </c>
      <c r="U5573" s="47">
        <v>1.4599970598005394</v>
      </c>
      <c r="V5573" s="47">
        <v>104.17499705980053</v>
      </c>
      <c r="W5573" s="47">
        <v>103.05996404159585</v>
      </c>
      <c r="X5573" s="47">
        <v>7.53</v>
      </c>
      <c r="Y5573" s="47">
        <v>0.10703186350871891</v>
      </c>
      <c r="Z5573" s="47">
        <v>7.6370318635087191</v>
      </c>
      <c r="AA5573" s="47">
        <v>7.5552891908018962</v>
      </c>
      <c r="AB5573" s="47">
        <v>110.24499999999999</v>
      </c>
      <c r="AC5573" s="47">
        <v>1.5670289233092582</v>
      </c>
      <c r="AD5573" s="47">
        <v>111.81202892330926</v>
      </c>
      <c r="AE5573" s="47">
        <v>110.61525323239775</v>
      </c>
    </row>
    <row r="5574" spans="1:31" ht="13" x14ac:dyDescent="0.3">
      <c r="A5574" s="46">
        <v>44794</v>
      </c>
      <c r="B5574" s="44">
        <v>3</v>
      </c>
      <c r="C5574" s="44" t="s">
        <v>3</v>
      </c>
      <c r="D5574" s="45">
        <v>56.867111000000001</v>
      </c>
      <c r="E5574" s="43">
        <v>1.1683558E-2</v>
      </c>
      <c r="F5574" s="43"/>
      <c r="G5574" s="47">
        <v>43.144999999999996</v>
      </c>
      <c r="H5574" s="47">
        <v>0.59639021529877789</v>
      </c>
      <c r="I5574" s="47">
        <v>43.741390215298772</v>
      </c>
      <c r="J5574" s="47">
        <v>43.230335145717696</v>
      </c>
      <c r="K5574" s="47">
        <v>4.4819999999999993</v>
      </c>
      <c r="L5574" s="47">
        <v>6.1954361918394298E-2</v>
      </c>
      <c r="M5574" s="47">
        <v>4.5439543619183933</v>
      </c>
      <c r="N5574" s="47">
        <v>4.4908648075815671</v>
      </c>
      <c r="O5574" s="47">
        <v>47.626999999999995</v>
      </c>
      <c r="P5574" s="47">
        <v>0.65834457721717221</v>
      </c>
      <c r="Q5574" s="47">
        <v>48.285344577217167</v>
      </c>
      <c r="R5574" s="47">
        <v>47.721199953299262</v>
      </c>
      <c r="S5574" s="47"/>
      <c r="T5574" s="47">
        <v>100.50599999999997</v>
      </c>
      <c r="U5574" s="47">
        <v>1.3892871706760679</v>
      </c>
      <c r="V5574" s="47">
        <v>101.89528717067604</v>
      </c>
      <c r="W5574" s="47">
        <v>100.70478767309079</v>
      </c>
      <c r="X5574" s="47">
        <v>7.2429999999999994</v>
      </c>
      <c r="Y5574" s="47">
        <v>0.10011946527776215</v>
      </c>
      <c r="Z5574" s="47">
        <v>7.3431194652777618</v>
      </c>
      <c r="AA5574" s="47">
        <v>7.25732570310426</v>
      </c>
      <c r="AB5574" s="47">
        <v>107.74899999999997</v>
      </c>
      <c r="AC5574" s="47">
        <v>1.48940663595383</v>
      </c>
      <c r="AD5574" s="47">
        <v>109.23840663595381</v>
      </c>
      <c r="AE5574" s="47">
        <v>107.96211337619505</v>
      </c>
    </row>
    <row r="5575" spans="1:31" ht="13" x14ac:dyDescent="0.3">
      <c r="A5575" s="46">
        <v>44794</v>
      </c>
      <c r="B5575" s="44">
        <v>4</v>
      </c>
      <c r="C5575" s="44" t="s">
        <v>3</v>
      </c>
      <c r="D5575" s="45">
        <v>58.548178999999998</v>
      </c>
      <c r="E5575" s="43">
        <v>1.1456571E-2</v>
      </c>
      <c r="F5575" s="43"/>
      <c r="G5575" s="47">
        <v>42.557999999999993</v>
      </c>
      <c r="H5575" s="47">
        <v>0.48180014095521911</v>
      </c>
      <c r="I5575" s="47">
        <v>43.039800140955215</v>
      </c>
      <c r="J5575" s="47">
        <v>42.546711614814555</v>
      </c>
      <c r="K5575" s="47">
        <v>4.415</v>
      </c>
      <c r="L5575" s="47">
        <v>4.9982321122169576E-2</v>
      </c>
      <c r="M5575" s="47">
        <v>4.4649823211221698</v>
      </c>
      <c r="N5575" s="47">
        <v>4.4138289341464887</v>
      </c>
      <c r="O5575" s="47">
        <v>46.972999999999992</v>
      </c>
      <c r="P5575" s="47">
        <v>0.53178246207738866</v>
      </c>
      <c r="Q5575" s="47">
        <v>47.504782462077387</v>
      </c>
      <c r="R5575" s="47">
        <v>46.960540548961042</v>
      </c>
      <c r="S5575" s="47"/>
      <c r="T5575" s="47">
        <v>98.825000000000031</v>
      </c>
      <c r="U5575" s="47">
        <v>1.1188002004299908</v>
      </c>
      <c r="V5575" s="47">
        <v>99.943800200430019</v>
      </c>
      <c r="W5575" s="47">
        <v>98.798786957423985</v>
      </c>
      <c r="X5575" s="47">
        <v>7.235999999999998</v>
      </c>
      <c r="Y5575" s="47">
        <v>8.1918929929789122E-2</v>
      </c>
      <c r="Z5575" s="47">
        <v>7.3179189299297871</v>
      </c>
      <c r="AA5575" s="47">
        <v>7.2340806721368027</v>
      </c>
      <c r="AB5575" s="47">
        <v>106.06100000000004</v>
      </c>
      <c r="AC5575" s="47">
        <v>1.20071913035978</v>
      </c>
      <c r="AD5575" s="47">
        <v>107.26171913035981</v>
      </c>
      <c r="AE5575" s="47">
        <v>106.03286762956078</v>
      </c>
    </row>
    <row r="5576" spans="1:31" ht="13" x14ac:dyDescent="0.3">
      <c r="A5576" s="46">
        <v>44794</v>
      </c>
      <c r="B5576" s="44">
        <v>5</v>
      </c>
      <c r="C5576" s="44" t="s">
        <v>3</v>
      </c>
      <c r="D5576" s="45">
        <v>56.872008999999998</v>
      </c>
      <c r="E5576" s="43">
        <v>1.1567813999999999E-2</v>
      </c>
      <c r="F5576" s="43"/>
      <c r="G5576" s="47">
        <v>42.414999999999992</v>
      </c>
      <c r="H5576" s="47">
        <v>0.55160105080836153</v>
      </c>
      <c r="I5576" s="47">
        <v>42.96660105080835</v>
      </c>
      <c r="J5576" s="47">
        <v>42.469571401640394</v>
      </c>
      <c r="K5576" s="47">
        <v>4.399</v>
      </c>
      <c r="L5576" s="47">
        <v>5.7208370211151313E-2</v>
      </c>
      <c r="M5576" s="47">
        <v>4.4562083702111517</v>
      </c>
      <c r="N5576" s="47">
        <v>4.4046597806393057</v>
      </c>
      <c r="O5576" s="47">
        <v>46.813999999999993</v>
      </c>
      <c r="P5576" s="47">
        <v>0.60880942101951285</v>
      </c>
      <c r="Q5576" s="47">
        <v>47.422809421019501</v>
      </c>
      <c r="R5576" s="47">
        <v>46.874231182279701</v>
      </c>
      <c r="S5576" s="47"/>
      <c r="T5576" s="47">
        <v>98.800000000000097</v>
      </c>
      <c r="U5576" s="47">
        <v>1.2848799674611855</v>
      </c>
      <c r="V5576" s="47">
        <v>100.08487996746128</v>
      </c>
      <c r="W5576" s="47">
        <v>98.927116691785358</v>
      </c>
      <c r="X5576" s="47">
        <v>7.2519999999999971</v>
      </c>
      <c r="Y5576" s="47">
        <v>9.4311230000288501E-2</v>
      </c>
      <c r="Z5576" s="47">
        <v>7.3463112300002855</v>
      </c>
      <c r="AA5576" s="47">
        <v>7.2613304681055313</v>
      </c>
      <c r="AB5576" s="47">
        <v>106.05200000000009</v>
      </c>
      <c r="AC5576" s="47">
        <v>1.3791911974614739</v>
      </c>
      <c r="AD5576" s="47">
        <v>107.43119119746156</v>
      </c>
      <c r="AE5576" s="47">
        <v>106.18844715989088</v>
      </c>
    </row>
    <row r="5577" spans="1:31" ht="13" x14ac:dyDescent="0.3">
      <c r="A5577" s="46">
        <v>44794</v>
      </c>
      <c r="B5577" s="44">
        <v>6</v>
      </c>
      <c r="C5577" s="44" t="s">
        <v>3</v>
      </c>
      <c r="D5577" s="45">
        <v>55.841529000000001</v>
      </c>
      <c r="E5577" s="43">
        <v>1.1163714999999999E-2</v>
      </c>
      <c r="F5577" s="43"/>
      <c r="G5577" s="47">
        <v>42.936999999999998</v>
      </c>
      <c r="H5577" s="47">
        <v>0.53428281519130383</v>
      </c>
      <c r="I5577" s="47">
        <v>43.471282815191302</v>
      </c>
      <c r="J5577" s="47">
        <v>42.985981803158104</v>
      </c>
      <c r="K5577" s="47">
        <v>4.4459999999999997</v>
      </c>
      <c r="L5577" s="47">
        <v>5.5323413287852827E-2</v>
      </c>
      <c r="M5577" s="47">
        <v>4.5013234132878521</v>
      </c>
      <c r="N5577" s="47">
        <v>4.4510719215790795</v>
      </c>
      <c r="O5577" s="47">
        <v>47.382999999999996</v>
      </c>
      <c r="P5577" s="47">
        <v>0.58960622847915667</v>
      </c>
      <c r="Q5577" s="47">
        <v>47.972606228479151</v>
      </c>
      <c r="R5577" s="47">
        <v>47.437053724737183</v>
      </c>
      <c r="S5577" s="47"/>
      <c r="T5577" s="47">
        <v>101.62100000000001</v>
      </c>
      <c r="U5577" s="47">
        <v>1.2645120516700163</v>
      </c>
      <c r="V5577" s="47">
        <v>102.88551205167002</v>
      </c>
      <c r="W5577" s="47">
        <v>101.73692751749611</v>
      </c>
      <c r="X5577" s="47">
        <v>7.5999999999999988</v>
      </c>
      <c r="Y5577" s="47">
        <v>9.4569937244192853E-2</v>
      </c>
      <c r="Z5577" s="47">
        <v>7.694569937244192</v>
      </c>
      <c r="AA5577" s="47">
        <v>7.6086699514172302</v>
      </c>
      <c r="AB5577" s="47">
        <v>109.221</v>
      </c>
      <c r="AC5577" s="47">
        <v>1.3590819889142092</v>
      </c>
      <c r="AD5577" s="47">
        <v>110.58008198891422</v>
      </c>
      <c r="AE5577" s="47">
        <v>109.34559746891334</v>
      </c>
    </row>
    <row r="5578" spans="1:31" ht="13" x14ac:dyDescent="0.3">
      <c r="A5578" s="46">
        <v>44794</v>
      </c>
      <c r="B5578" s="44">
        <v>7</v>
      </c>
      <c r="C5578" s="44" t="s">
        <v>3</v>
      </c>
      <c r="D5578" s="45">
        <v>58.196230999999997</v>
      </c>
      <c r="E5578" s="43">
        <v>1.0865128E-2</v>
      </c>
      <c r="F5578" s="43"/>
      <c r="G5578" s="47">
        <v>44.124000000000002</v>
      </c>
      <c r="H5578" s="47">
        <v>0.46229497883043269</v>
      </c>
      <c r="I5578" s="47">
        <v>44.586294978830438</v>
      </c>
      <c r="J5578" s="47">
        <v>44.101859176839689</v>
      </c>
      <c r="K5578" s="47">
        <v>4.577</v>
      </c>
      <c r="L5578" s="47">
        <v>4.7954041295143017E-2</v>
      </c>
      <c r="M5578" s="47">
        <v>4.6249540412951431</v>
      </c>
      <c r="N5578" s="47">
        <v>4.5747033236423542</v>
      </c>
      <c r="O5578" s="47">
        <v>48.701000000000001</v>
      </c>
      <c r="P5578" s="47">
        <v>0.51024902012557571</v>
      </c>
      <c r="Q5578" s="47">
        <v>49.211249020125578</v>
      </c>
      <c r="R5578" s="47">
        <v>48.676562500482042</v>
      </c>
      <c r="S5578" s="47"/>
      <c r="T5578" s="47">
        <v>106.75800000000004</v>
      </c>
      <c r="U5578" s="47">
        <v>1.1185225126910379</v>
      </c>
      <c r="V5578" s="47">
        <v>107.87652251269108</v>
      </c>
      <c r="W5578" s="47">
        <v>106.70443028739582</v>
      </c>
      <c r="X5578" s="47">
        <v>7.9450000000000003</v>
      </c>
      <c r="Y5578" s="47">
        <v>8.3241175025106251E-2</v>
      </c>
      <c r="Z5578" s="47">
        <v>8.0282411750251068</v>
      </c>
      <c r="AA5578" s="47">
        <v>7.9410133070435887</v>
      </c>
      <c r="AB5578" s="47">
        <v>114.70300000000003</v>
      </c>
      <c r="AC5578" s="47">
        <v>1.2017636877161442</v>
      </c>
      <c r="AD5578" s="47">
        <v>115.90476368771618</v>
      </c>
      <c r="AE5578" s="47">
        <v>114.64544359443941</v>
      </c>
    </row>
    <row r="5579" spans="1:31" ht="13" x14ac:dyDescent="0.3">
      <c r="A5579" s="46">
        <v>44794</v>
      </c>
      <c r="B5579" s="44">
        <v>8</v>
      </c>
      <c r="C5579" s="44" t="s">
        <v>3</v>
      </c>
      <c r="D5579" s="45">
        <v>61.604588</v>
      </c>
      <c r="E5579" s="43">
        <v>1.0832035E-2</v>
      </c>
      <c r="F5579" s="43"/>
      <c r="G5579" s="47">
        <v>45.079000000000001</v>
      </c>
      <c r="H5579" s="47">
        <v>0.6825599622299463</v>
      </c>
      <c r="I5579" s="47">
        <v>45.761559962229946</v>
      </c>
      <c r="J5579" s="47">
        <v>45.265869143064471</v>
      </c>
      <c r="K5579" s="47">
        <v>4.883</v>
      </c>
      <c r="L5579" s="47">
        <v>7.3935541950105987E-2</v>
      </c>
      <c r="M5579" s="47">
        <v>4.9569355419501058</v>
      </c>
      <c r="N5579" s="47">
        <v>4.9032418426669588</v>
      </c>
      <c r="O5579" s="47">
        <v>49.962000000000003</v>
      </c>
      <c r="P5579" s="47">
        <v>0.75649550418005229</v>
      </c>
      <c r="Q5579" s="47">
        <v>50.718495504180055</v>
      </c>
      <c r="R5579" s="47">
        <v>50.169110985731429</v>
      </c>
      <c r="S5579" s="47"/>
      <c r="T5579" s="47">
        <v>110.12800000000003</v>
      </c>
      <c r="U5579" s="47">
        <v>1.6674940331520121</v>
      </c>
      <c r="V5579" s="47">
        <v>111.79549403315204</v>
      </c>
      <c r="W5579" s="47">
        <v>110.58452132894264</v>
      </c>
      <c r="X5579" s="47">
        <v>8.2690000000000019</v>
      </c>
      <c r="Y5579" s="47">
        <v>0.12520438181147378</v>
      </c>
      <c r="Z5579" s="47">
        <v>8.3942043818114751</v>
      </c>
      <c r="AA5579" s="47">
        <v>8.3032780661505399</v>
      </c>
      <c r="AB5579" s="47">
        <v>118.39700000000003</v>
      </c>
      <c r="AC5579" s="47">
        <v>1.7926984149634859</v>
      </c>
      <c r="AD5579" s="47">
        <v>120.18969841496352</v>
      </c>
      <c r="AE5579" s="47">
        <v>118.88779939509318</v>
      </c>
    </row>
    <row r="5580" spans="1:31" ht="13" x14ac:dyDescent="0.3">
      <c r="A5580" s="46">
        <v>44794</v>
      </c>
      <c r="B5580" s="44">
        <v>9</v>
      </c>
      <c r="C5580" s="44" t="s">
        <v>3</v>
      </c>
      <c r="D5580" s="45">
        <v>66.206173000000007</v>
      </c>
      <c r="E5580" s="43">
        <v>1.0726632E-2</v>
      </c>
      <c r="F5580" s="43"/>
      <c r="G5580" s="47">
        <v>47.128</v>
      </c>
      <c r="H5580" s="47">
        <v>0.62043981430445228</v>
      </c>
      <c r="I5580" s="47">
        <v>47.748439814304454</v>
      </c>
      <c r="J5580" s="47">
        <v>47.236259871842265</v>
      </c>
      <c r="K5580" s="47">
        <v>5.0529999999999999</v>
      </c>
      <c r="L5580" s="47">
        <v>6.6522712223739539E-2</v>
      </c>
      <c r="M5580" s="47">
        <v>5.1195227122237394</v>
      </c>
      <c r="N5580" s="47">
        <v>5.0646074760740731</v>
      </c>
      <c r="O5580" s="47">
        <v>52.180999999999997</v>
      </c>
      <c r="P5580" s="47">
        <v>0.68696252652819179</v>
      </c>
      <c r="Q5580" s="47">
        <v>52.867962526528196</v>
      </c>
      <c r="R5580" s="47">
        <v>52.300867347916338</v>
      </c>
      <c r="S5580" s="47"/>
      <c r="T5580" s="47">
        <v>115.70799999999997</v>
      </c>
      <c r="U5580" s="47">
        <v>1.5232950694606082</v>
      </c>
      <c r="V5580" s="47">
        <v>117.23129506946057</v>
      </c>
      <c r="W5580" s="47">
        <v>115.97379810836705</v>
      </c>
      <c r="X5580" s="47">
        <v>8.5450000000000017</v>
      </c>
      <c r="Y5580" s="47">
        <v>0.11249486957289817</v>
      </c>
      <c r="Z5580" s="47">
        <v>8.6574948695729006</v>
      </c>
      <c r="AA5580" s="47">
        <v>8.5646291080651036</v>
      </c>
      <c r="AB5580" s="47">
        <v>124.25299999999997</v>
      </c>
      <c r="AC5580" s="47">
        <v>1.6357899390335064</v>
      </c>
      <c r="AD5580" s="47">
        <v>125.88878993903347</v>
      </c>
      <c r="AE5580" s="47">
        <v>124.53842721643215</v>
      </c>
    </row>
    <row r="5581" spans="1:31" ht="13" x14ac:dyDescent="0.3">
      <c r="A5581" s="46">
        <v>44794</v>
      </c>
      <c r="B5581" s="44">
        <v>10</v>
      </c>
      <c r="C5581" s="44" t="s">
        <v>3</v>
      </c>
      <c r="D5581" s="45">
        <v>68.362109000000004</v>
      </c>
      <c r="E5581" s="43">
        <v>1.098504E-2</v>
      </c>
      <c r="F5581" s="43"/>
      <c r="G5581" s="47">
        <v>49.753</v>
      </c>
      <c r="H5581" s="47">
        <v>0.64586630895049835</v>
      </c>
      <c r="I5581" s="47">
        <v>50.398866308950495</v>
      </c>
      <c r="J5581" s="47">
        <v>49.845232746592025</v>
      </c>
      <c r="K5581" s="47">
        <v>5.26</v>
      </c>
      <c r="L5581" s="47">
        <v>6.8282451009579748E-2</v>
      </c>
      <c r="M5581" s="47">
        <v>5.3282824510095796</v>
      </c>
      <c r="N5581" s="47">
        <v>5.2697510551539413</v>
      </c>
      <c r="O5581" s="47">
        <v>55.012999999999998</v>
      </c>
      <c r="P5581" s="47">
        <v>0.71414875996007809</v>
      </c>
      <c r="Q5581" s="47">
        <v>55.727148759960073</v>
      </c>
      <c r="R5581" s="47">
        <v>55.114983801745964</v>
      </c>
      <c r="S5581" s="47"/>
      <c r="T5581" s="47">
        <v>121.76400000000004</v>
      </c>
      <c r="U5581" s="47">
        <v>1.580673833598949</v>
      </c>
      <c r="V5581" s="47">
        <v>123.34467383359899</v>
      </c>
      <c r="W5581" s="47">
        <v>121.98972765774995</v>
      </c>
      <c r="X5581" s="47">
        <v>8.8789999999999996</v>
      </c>
      <c r="Y5581" s="47">
        <v>0.11526233507871837</v>
      </c>
      <c r="Z5581" s="47">
        <v>8.9942623350787176</v>
      </c>
      <c r="AA5581" s="47">
        <v>8.8954600035573836</v>
      </c>
      <c r="AB5581" s="47">
        <v>130.64300000000003</v>
      </c>
      <c r="AC5581" s="47">
        <v>1.6959361686776673</v>
      </c>
      <c r="AD5581" s="47">
        <v>132.33893616867772</v>
      </c>
      <c r="AE5581" s="47">
        <v>130.88518766130733</v>
      </c>
    </row>
    <row r="5582" spans="1:31" ht="13" x14ac:dyDescent="0.3">
      <c r="A5582" s="46">
        <v>44794</v>
      </c>
      <c r="B5582" s="44">
        <v>11</v>
      </c>
      <c r="C5582" s="44" t="s">
        <v>3</v>
      </c>
      <c r="D5582" s="45">
        <v>71.548947999999996</v>
      </c>
      <c r="E5582" s="43">
        <v>1.1217123000000001E-2</v>
      </c>
      <c r="F5582" s="43"/>
      <c r="G5582" s="47">
        <v>54.206000000000003</v>
      </c>
      <c r="H5582" s="47">
        <v>0.61711059676928115</v>
      </c>
      <c r="I5582" s="47">
        <v>54.823110596769283</v>
      </c>
      <c r="J5582" s="47">
        <v>54.208153021962715</v>
      </c>
      <c r="K5582" s="47">
        <v>5.59</v>
      </c>
      <c r="L5582" s="47">
        <v>6.3639601445232646E-2</v>
      </c>
      <c r="M5582" s="47">
        <v>5.6536396014452324</v>
      </c>
      <c r="N5582" s="47">
        <v>5.5902220306381505</v>
      </c>
      <c r="O5582" s="47">
        <v>59.796000000000006</v>
      </c>
      <c r="P5582" s="47">
        <v>0.68075019821451377</v>
      </c>
      <c r="Q5582" s="47">
        <v>60.476750198214518</v>
      </c>
      <c r="R5582" s="47">
        <v>59.798375052600868</v>
      </c>
      <c r="S5582" s="47"/>
      <c r="T5582" s="47">
        <v>130.72900000000001</v>
      </c>
      <c r="U5582" s="47">
        <v>1.4882900639237602</v>
      </c>
      <c r="V5582" s="47">
        <v>132.21729006392377</v>
      </c>
      <c r="W5582" s="47">
        <v>130.73419245855007</v>
      </c>
      <c r="X5582" s="47">
        <v>9.4750000000000014</v>
      </c>
      <c r="Y5582" s="47">
        <v>0.10786855522246502</v>
      </c>
      <c r="Z5582" s="47">
        <v>9.5828685552224666</v>
      </c>
      <c r="AA5582" s="47">
        <v>9.4753763399457043</v>
      </c>
      <c r="AB5582" s="47">
        <v>140.20400000000001</v>
      </c>
      <c r="AC5582" s="47">
        <v>1.5961586191462251</v>
      </c>
      <c r="AD5582" s="47">
        <v>141.80015861914623</v>
      </c>
      <c r="AE5582" s="47">
        <v>140.20956879849578</v>
      </c>
    </row>
    <row r="5583" spans="1:31" ht="13" x14ac:dyDescent="0.3">
      <c r="A5583" s="46">
        <v>44794</v>
      </c>
      <c r="B5583" s="44">
        <v>12</v>
      </c>
      <c r="C5583" s="44" t="s">
        <v>3</v>
      </c>
      <c r="D5583" s="45">
        <v>91.683397999999997</v>
      </c>
      <c r="E5583" s="43">
        <v>1.1114110999999999E-2</v>
      </c>
      <c r="F5583" s="43"/>
      <c r="G5583" s="47">
        <v>57.309000000000005</v>
      </c>
      <c r="H5583" s="47">
        <v>0.64002065230445648</v>
      </c>
      <c r="I5583" s="47">
        <v>57.949020652304462</v>
      </c>
      <c r="J5583" s="47">
        <v>57.304968804433457</v>
      </c>
      <c r="K5583" s="47">
        <v>5.8040000000000003</v>
      </c>
      <c r="L5583" s="47">
        <v>6.4818438045945059E-2</v>
      </c>
      <c r="M5583" s="47">
        <v>5.8688184380459454</v>
      </c>
      <c r="N5583" s="47">
        <v>5.8035917384866558</v>
      </c>
      <c r="O5583" s="47">
        <v>63.113000000000007</v>
      </c>
      <c r="P5583" s="47">
        <v>0.7048390903504016</v>
      </c>
      <c r="Q5583" s="47">
        <v>63.817839090350404</v>
      </c>
      <c r="R5583" s="47">
        <v>63.108560542920117</v>
      </c>
      <c r="S5583" s="47"/>
      <c r="T5583" s="47">
        <v>136.32200000000003</v>
      </c>
      <c r="U5583" s="47">
        <v>1.5224292059440601</v>
      </c>
      <c r="V5583" s="47">
        <v>137.8444292059441</v>
      </c>
      <c r="W5583" s="47">
        <v>136.31241091901759</v>
      </c>
      <c r="X5583" s="47">
        <v>9.9419999999999984</v>
      </c>
      <c r="Y5583" s="47">
        <v>0.11103117006422911</v>
      </c>
      <c r="Z5583" s="47">
        <v>10.053031170064228</v>
      </c>
      <c r="AA5583" s="47">
        <v>9.9413006657536744</v>
      </c>
      <c r="AB5583" s="47">
        <v>146.26400000000004</v>
      </c>
      <c r="AC5583" s="47">
        <v>1.6334603760082891</v>
      </c>
      <c r="AD5583" s="47">
        <v>147.89746037600833</v>
      </c>
      <c r="AE5583" s="47">
        <v>146.25371158477128</v>
      </c>
    </row>
    <row r="5584" spans="1:31" ht="13" x14ac:dyDescent="0.3">
      <c r="A5584" s="46">
        <v>44794</v>
      </c>
      <c r="B5584" s="44">
        <v>13</v>
      </c>
      <c r="C5584" s="44" t="s">
        <v>3</v>
      </c>
      <c r="D5584" s="45">
        <v>81.522836999999996</v>
      </c>
      <c r="E5584" s="43">
        <v>1.0828144E-2</v>
      </c>
      <c r="F5584" s="43"/>
      <c r="G5584" s="47">
        <v>59.370999999999995</v>
      </c>
      <c r="H5584" s="47">
        <v>0.66175084194656342</v>
      </c>
      <c r="I5584" s="47">
        <v>60.032750841946559</v>
      </c>
      <c r="J5584" s="47">
        <v>59.382707571113841</v>
      </c>
      <c r="K5584" s="47">
        <v>5.87</v>
      </c>
      <c r="L5584" s="47">
        <v>6.54271857005327E-2</v>
      </c>
      <c r="M5584" s="47">
        <v>5.935427185700533</v>
      </c>
      <c r="N5584" s="47">
        <v>5.8711575254322526</v>
      </c>
      <c r="O5584" s="47">
        <v>65.241</v>
      </c>
      <c r="P5584" s="47">
        <v>0.72717802764709616</v>
      </c>
      <c r="Q5584" s="47">
        <v>65.968178027647099</v>
      </c>
      <c r="R5584" s="47">
        <v>65.253865096546093</v>
      </c>
      <c r="S5584" s="47"/>
      <c r="T5584" s="47">
        <v>139.15699999999998</v>
      </c>
      <c r="U5584" s="47">
        <v>1.5510478501753029</v>
      </c>
      <c r="V5584" s="47">
        <v>140.70804785017529</v>
      </c>
      <c r="W5584" s="47">
        <v>139.1844408460947</v>
      </c>
      <c r="X5584" s="47">
        <v>10.104999999999999</v>
      </c>
      <c r="Y5584" s="47">
        <v>0.11263061524768023</v>
      </c>
      <c r="Z5584" s="47">
        <v>10.217630615247678</v>
      </c>
      <c r="AA5584" s="47">
        <v>10.106992639606968</v>
      </c>
      <c r="AB5584" s="47">
        <v>149.26199999999997</v>
      </c>
      <c r="AC5584" s="47">
        <v>1.663678465422983</v>
      </c>
      <c r="AD5584" s="47">
        <v>150.92567846542298</v>
      </c>
      <c r="AE5584" s="47">
        <v>149.29143348570167</v>
      </c>
    </row>
    <row r="5585" spans="1:31" ht="13" x14ac:dyDescent="0.3">
      <c r="A5585" s="46">
        <v>44794</v>
      </c>
      <c r="B5585" s="44">
        <v>14</v>
      </c>
      <c r="C5585" s="44" t="s">
        <v>3</v>
      </c>
      <c r="D5585" s="45">
        <v>79.524096</v>
      </c>
      <c r="E5585" s="43">
        <v>1.0428705999999999E-2</v>
      </c>
      <c r="F5585" s="43"/>
      <c r="G5585" s="47">
        <v>61.146999999999998</v>
      </c>
      <c r="H5585" s="47">
        <v>0.60564716815514508</v>
      </c>
      <c r="I5585" s="47">
        <v>61.752647168155143</v>
      </c>
      <c r="J5585" s="47">
        <v>61.108646966116723</v>
      </c>
      <c r="K5585" s="47">
        <v>6.0470000000000006</v>
      </c>
      <c r="L5585" s="47">
        <v>5.9894163668441018E-2</v>
      </c>
      <c r="M5585" s="47">
        <v>6.106894163668442</v>
      </c>
      <c r="N5585" s="47">
        <v>6.043207159862428</v>
      </c>
      <c r="O5585" s="47">
        <v>67.194000000000003</v>
      </c>
      <c r="P5585" s="47">
        <v>0.6655413318235861</v>
      </c>
      <c r="Q5585" s="47">
        <v>67.859541331823579</v>
      </c>
      <c r="R5585" s="47">
        <v>67.151854125979156</v>
      </c>
      <c r="S5585" s="47"/>
      <c r="T5585" s="47">
        <v>142.01</v>
      </c>
      <c r="U5585" s="47">
        <v>1.4065768451389626</v>
      </c>
      <c r="V5585" s="47">
        <v>143.41657684513896</v>
      </c>
      <c r="W5585" s="47">
        <v>141.92092752969461</v>
      </c>
      <c r="X5585" s="47">
        <v>10.391999999999999</v>
      </c>
      <c r="Y5585" s="47">
        <v>0.10293040331444335</v>
      </c>
      <c r="Z5585" s="47">
        <v>10.494930403314443</v>
      </c>
      <c r="AA5585" s="47">
        <v>10.385481859647815</v>
      </c>
      <c r="AB5585" s="47">
        <v>152.40199999999999</v>
      </c>
      <c r="AC5585" s="47">
        <v>1.509507248453406</v>
      </c>
      <c r="AD5585" s="47">
        <v>153.9115072484534</v>
      </c>
      <c r="AE5585" s="47">
        <v>152.30640938934243</v>
      </c>
    </row>
    <row r="5586" spans="1:31" ht="13" x14ac:dyDescent="0.3">
      <c r="A5586" s="46">
        <v>44794</v>
      </c>
      <c r="B5586" s="44">
        <v>15</v>
      </c>
      <c r="C5586" s="44" t="s">
        <v>3</v>
      </c>
      <c r="D5586" s="45">
        <v>84.456626</v>
      </c>
      <c r="E5586" s="43">
        <v>1.0165159E-2</v>
      </c>
      <c r="F5586" s="43"/>
      <c r="G5586" s="47">
        <v>63.021000000000001</v>
      </c>
      <c r="H5586" s="47">
        <v>0.48744683396115834</v>
      </c>
      <c r="I5586" s="47">
        <v>63.508446833961159</v>
      </c>
      <c r="J5586" s="47">
        <v>62.862873374050892</v>
      </c>
      <c r="K5586" s="47">
        <v>6.2090000000000005</v>
      </c>
      <c r="L5586" s="47">
        <v>4.8024585329728704E-2</v>
      </c>
      <c r="M5586" s="47">
        <v>6.257024585329729</v>
      </c>
      <c r="N5586" s="47">
        <v>6.1934209355529433</v>
      </c>
      <c r="O5586" s="47">
        <v>69.23</v>
      </c>
      <c r="P5586" s="47">
        <v>0.53547141929088704</v>
      </c>
      <c r="Q5586" s="47">
        <v>69.76547141929089</v>
      </c>
      <c r="R5586" s="47">
        <v>69.056294309603828</v>
      </c>
      <c r="S5586" s="47"/>
      <c r="T5586" s="47">
        <v>146.30800000000002</v>
      </c>
      <c r="U5586" s="47">
        <v>1.1316445531360841</v>
      </c>
      <c r="V5586" s="47">
        <v>147.43964455313611</v>
      </c>
      <c r="W5586" s="47">
        <v>145.94089712335</v>
      </c>
      <c r="X5586" s="47">
        <v>10.604000000000001</v>
      </c>
      <c r="Y5586" s="47">
        <v>8.2018473640915315E-2</v>
      </c>
      <c r="Z5586" s="47">
        <v>10.686018473640916</v>
      </c>
      <c r="AA5586" s="47">
        <v>10.577393396779417</v>
      </c>
      <c r="AB5586" s="47">
        <v>156.91200000000003</v>
      </c>
      <c r="AC5586" s="47">
        <v>1.2136630267769994</v>
      </c>
      <c r="AD5586" s="47">
        <v>158.12566302677703</v>
      </c>
      <c r="AE5586" s="47">
        <v>156.51829052012943</v>
      </c>
    </row>
    <row r="5587" spans="1:31" ht="13" x14ac:dyDescent="0.3">
      <c r="A5587" s="46">
        <v>44794</v>
      </c>
      <c r="B5587" s="44">
        <v>16</v>
      </c>
      <c r="C5587" s="44" t="s">
        <v>3</v>
      </c>
      <c r="D5587" s="45">
        <v>107.19406499999999</v>
      </c>
      <c r="E5587" s="43">
        <v>1.0352816000000001E-2</v>
      </c>
      <c r="F5587" s="43"/>
      <c r="G5587" s="47">
        <v>64.088999999999999</v>
      </c>
      <c r="H5587" s="47">
        <v>0.47733272398540783</v>
      </c>
      <c r="I5587" s="47">
        <v>64.566332723985411</v>
      </c>
      <c r="J5587" s="47">
        <v>63.89788936149921</v>
      </c>
      <c r="K5587" s="47">
        <v>6.2619999999999996</v>
      </c>
      <c r="L5587" s="47">
        <v>4.6639166122058748E-2</v>
      </c>
      <c r="M5587" s="47">
        <v>6.3086391661220587</v>
      </c>
      <c r="N5587" s="47">
        <v>6.2433269856248037</v>
      </c>
      <c r="O5587" s="47">
        <v>70.350999999999999</v>
      </c>
      <c r="P5587" s="47">
        <v>0.52397189010746659</v>
      </c>
      <c r="Q5587" s="47">
        <v>70.874971890107474</v>
      </c>
      <c r="R5587" s="47">
        <v>70.141216347124015</v>
      </c>
      <c r="S5587" s="47"/>
      <c r="T5587" s="47">
        <v>149.56100000000006</v>
      </c>
      <c r="U5587" s="47">
        <v>1.1139253152956294</v>
      </c>
      <c r="V5587" s="47">
        <v>150.6749253152957</v>
      </c>
      <c r="W5587" s="47">
        <v>149.1150155376927</v>
      </c>
      <c r="X5587" s="47">
        <v>10.886999999999999</v>
      </c>
      <c r="Y5587" s="47">
        <v>8.1086011110005365E-2</v>
      </c>
      <c r="Z5587" s="47">
        <v>10.968086011110005</v>
      </c>
      <c r="AA5587" s="47">
        <v>10.854535434764809</v>
      </c>
      <c r="AB5587" s="47">
        <v>160.44800000000006</v>
      </c>
      <c r="AC5587" s="47">
        <v>1.1950113264056348</v>
      </c>
      <c r="AD5587" s="47">
        <v>161.64301132640571</v>
      </c>
      <c r="AE5587" s="47">
        <v>159.96955097245751</v>
      </c>
    </row>
    <row r="5588" spans="1:31" ht="13" x14ac:dyDescent="0.3">
      <c r="A5588" s="46">
        <v>44794</v>
      </c>
      <c r="B5588" s="44">
        <v>17</v>
      </c>
      <c r="C5588" s="44" t="s">
        <v>3</v>
      </c>
      <c r="D5588" s="45">
        <v>119.27835</v>
      </c>
      <c r="E5588" s="43">
        <v>1.0501355E-2</v>
      </c>
      <c r="F5588" s="43"/>
      <c r="G5588" s="47">
        <v>64.942999999999998</v>
      </c>
      <c r="H5588" s="47">
        <v>0.61126826217791974</v>
      </c>
      <c r="I5588" s="47">
        <v>65.554268262177914</v>
      </c>
      <c r="J5588" s="47">
        <v>64.865859619391543</v>
      </c>
      <c r="K5588" s="47">
        <v>6.3519999999999994</v>
      </c>
      <c r="L5588" s="47">
        <v>5.9787444395148749E-2</v>
      </c>
      <c r="M5588" s="47">
        <v>6.4117874443951486</v>
      </c>
      <c r="N5588" s="47">
        <v>6.344454988257012</v>
      </c>
      <c r="O5588" s="47">
        <v>71.295000000000002</v>
      </c>
      <c r="P5588" s="47">
        <v>0.67105570657306846</v>
      </c>
      <c r="Q5588" s="47">
        <v>71.966055706573059</v>
      </c>
      <c r="R5588" s="47">
        <v>71.210314607648556</v>
      </c>
      <c r="S5588" s="47"/>
      <c r="T5588" s="47">
        <v>150.19900000000004</v>
      </c>
      <c r="U5588" s="47">
        <v>1.4137302205143185</v>
      </c>
      <c r="V5588" s="47">
        <v>151.61273022051435</v>
      </c>
      <c r="W5588" s="47">
        <v>150.02059111794949</v>
      </c>
      <c r="X5588" s="47">
        <v>11.114000000000001</v>
      </c>
      <c r="Y5588" s="47">
        <v>0.10460920292942118</v>
      </c>
      <c r="Z5588" s="47">
        <v>11.218609202929422</v>
      </c>
      <c r="AA5588" s="47">
        <v>11.100798605083192</v>
      </c>
      <c r="AB5588" s="47">
        <v>161.31300000000005</v>
      </c>
      <c r="AC5588" s="47">
        <v>1.5183394234437397</v>
      </c>
      <c r="AD5588" s="47">
        <v>162.83133942344378</v>
      </c>
      <c r="AE5588" s="47">
        <v>161.12138972303268</v>
      </c>
    </row>
    <row r="5589" spans="1:31" ht="13" x14ac:dyDescent="0.3">
      <c r="A5589" s="46">
        <v>44794</v>
      </c>
      <c r="B5589" s="44">
        <v>18</v>
      </c>
      <c r="C5589" s="44" t="s">
        <v>3</v>
      </c>
      <c r="D5589" s="45">
        <v>120.705675</v>
      </c>
      <c r="E5589" s="43">
        <v>1.0550047999999999E-2</v>
      </c>
      <c r="F5589" s="43"/>
      <c r="G5589" s="47">
        <v>63.372999999999998</v>
      </c>
      <c r="H5589" s="47">
        <v>0.45920913533340574</v>
      </c>
      <c r="I5589" s="47">
        <v>63.8322091353334</v>
      </c>
      <c r="J5589" s="47">
        <v>63.158776265009593</v>
      </c>
      <c r="K5589" s="47">
        <v>6.2149999999999999</v>
      </c>
      <c r="L5589" s="47">
        <v>4.5034711566394471E-2</v>
      </c>
      <c r="M5589" s="47">
        <v>6.2600347115663943</v>
      </c>
      <c r="N5589" s="47">
        <v>6.1939910448777029</v>
      </c>
      <c r="O5589" s="47">
        <v>69.587999999999994</v>
      </c>
      <c r="P5589" s="47">
        <v>0.50424384689980017</v>
      </c>
      <c r="Q5589" s="47">
        <v>70.092243846899791</v>
      </c>
      <c r="R5589" s="47">
        <v>69.352767309887298</v>
      </c>
      <c r="S5589" s="47"/>
      <c r="T5589" s="47">
        <v>147.161</v>
      </c>
      <c r="U5589" s="47">
        <v>1.0663480593438739</v>
      </c>
      <c r="V5589" s="47">
        <v>148.22734805934388</v>
      </c>
      <c r="W5589" s="47">
        <v>146.6635424224051</v>
      </c>
      <c r="X5589" s="47">
        <v>10.986000000000001</v>
      </c>
      <c r="Y5589" s="47">
        <v>7.9606008249140742E-2</v>
      </c>
      <c r="Z5589" s="47">
        <v>11.065606008249141</v>
      </c>
      <c r="AA5589" s="47">
        <v>10.948863333713023</v>
      </c>
      <c r="AB5589" s="47">
        <v>158.14699999999999</v>
      </c>
      <c r="AC5589" s="47">
        <v>1.1459540675930147</v>
      </c>
      <c r="AD5589" s="47">
        <v>159.29295406759303</v>
      </c>
      <c r="AE5589" s="47">
        <v>157.61240575611814</v>
      </c>
    </row>
    <row r="5590" spans="1:31" ht="13" x14ac:dyDescent="0.3">
      <c r="A5590" s="46">
        <v>44794</v>
      </c>
      <c r="B5590" s="44">
        <v>19</v>
      </c>
      <c r="C5590" s="44" t="s">
        <v>3</v>
      </c>
      <c r="D5590" s="45">
        <v>115.961996</v>
      </c>
      <c r="E5590" s="43">
        <v>1.024945E-2</v>
      </c>
      <c r="F5590" s="43"/>
      <c r="G5590" s="47">
        <v>60.36</v>
      </c>
      <c r="H5590" s="47">
        <v>0.31679947238897616</v>
      </c>
      <c r="I5590" s="47">
        <v>60.676799472388979</v>
      </c>
      <c r="J5590" s="47">
        <v>60.054895650036698</v>
      </c>
      <c r="K5590" s="47">
        <v>6.1069999999999993</v>
      </c>
      <c r="L5590" s="47">
        <v>3.2052590753470458E-2</v>
      </c>
      <c r="M5590" s="47">
        <v>6.1390525907534697</v>
      </c>
      <c r="N5590" s="47">
        <v>6.0761306781771713</v>
      </c>
      <c r="O5590" s="47">
        <v>66.466999999999999</v>
      </c>
      <c r="P5590" s="47">
        <v>0.3488520631424466</v>
      </c>
      <c r="Q5590" s="47">
        <v>66.815852063142444</v>
      </c>
      <c r="R5590" s="47">
        <v>66.131026328213864</v>
      </c>
      <c r="S5590" s="47"/>
      <c r="T5590" s="47">
        <v>140.96599999999995</v>
      </c>
      <c r="U5590" s="47">
        <v>0.73986007993347236</v>
      </c>
      <c r="V5590" s="47">
        <v>141.70586007993342</v>
      </c>
      <c r="W5590" s="47">
        <v>140.25345295233714</v>
      </c>
      <c r="X5590" s="47">
        <v>10.425000000000001</v>
      </c>
      <c r="Y5590" s="47">
        <v>5.4715614639746127E-2</v>
      </c>
      <c r="Z5590" s="47">
        <v>10.479715614639748</v>
      </c>
      <c r="AA5590" s="47">
        <v>10.372304293433279</v>
      </c>
      <c r="AB5590" s="47">
        <v>151.39099999999996</v>
      </c>
      <c r="AC5590" s="47">
        <v>0.79457569457321853</v>
      </c>
      <c r="AD5590" s="47">
        <v>152.18557569457317</v>
      </c>
      <c r="AE5590" s="47">
        <v>150.62575724577042</v>
      </c>
    </row>
    <row r="5591" spans="1:31" ht="13" x14ac:dyDescent="0.3">
      <c r="A5591" s="46">
        <v>44794</v>
      </c>
      <c r="B5591" s="44">
        <v>20</v>
      </c>
      <c r="C5591" s="44" t="s">
        <v>3</v>
      </c>
      <c r="D5591" s="45">
        <v>102.78514699999999</v>
      </c>
      <c r="E5591" s="43">
        <v>1.0204519E-2</v>
      </c>
      <c r="F5591" s="43"/>
      <c r="G5591" s="47">
        <v>57.967999999999996</v>
      </c>
      <c r="H5591" s="47">
        <v>0.25016637950969595</v>
      </c>
      <c r="I5591" s="47">
        <v>58.21816637950969</v>
      </c>
      <c r="J5591" s="47">
        <v>57.624077994544827</v>
      </c>
      <c r="K5591" s="47">
        <v>5.9099999999999993</v>
      </c>
      <c r="L5591" s="47">
        <v>2.550516324355339E-2</v>
      </c>
      <c r="M5591" s="47">
        <v>5.9355051632435529</v>
      </c>
      <c r="N5591" s="47">
        <v>5.8749361880306363</v>
      </c>
      <c r="O5591" s="47">
        <v>63.877999999999993</v>
      </c>
      <c r="P5591" s="47">
        <v>0.27567154275324934</v>
      </c>
      <c r="Q5591" s="47">
        <v>64.153671542753244</v>
      </c>
      <c r="R5591" s="47">
        <v>63.499014182575465</v>
      </c>
      <c r="S5591" s="47"/>
      <c r="T5591" s="47">
        <v>136.16700000000003</v>
      </c>
      <c r="U5591" s="47">
        <v>0.5876415504881447</v>
      </c>
      <c r="V5591" s="47">
        <v>136.75464155048817</v>
      </c>
      <c r="W5591" s="47">
        <v>135.35912621244802</v>
      </c>
      <c r="X5591" s="47">
        <v>10.056999999999999</v>
      </c>
      <c r="Y5591" s="47">
        <v>4.3401933458615302E-2</v>
      </c>
      <c r="Z5591" s="47">
        <v>10.100401933458613</v>
      </c>
      <c r="AA5591" s="47">
        <v>9.9973321900209982</v>
      </c>
      <c r="AB5591" s="47">
        <v>146.22400000000002</v>
      </c>
      <c r="AC5591" s="47">
        <v>0.63104348394676002</v>
      </c>
      <c r="AD5591" s="47">
        <v>146.85504348394679</v>
      </c>
      <c r="AE5591" s="47">
        <v>145.356458402469</v>
      </c>
    </row>
    <row r="5592" spans="1:31" ht="13" x14ac:dyDescent="0.3">
      <c r="A5592" s="46">
        <v>44794</v>
      </c>
      <c r="B5592" s="44">
        <v>21</v>
      </c>
      <c r="C5592" s="44" t="s">
        <v>3</v>
      </c>
      <c r="D5592" s="45">
        <v>81.566608000000002</v>
      </c>
      <c r="E5592" s="43">
        <v>1.0521341E-2</v>
      </c>
      <c r="F5592" s="43"/>
      <c r="G5592" s="47">
        <v>54.247999999999998</v>
      </c>
      <c r="H5592" s="47">
        <v>0.50944546624566445</v>
      </c>
      <c r="I5592" s="47">
        <v>54.757445466245663</v>
      </c>
      <c r="J5592" s="47">
        <v>54.181323710206385</v>
      </c>
      <c r="K5592" s="47">
        <v>5.5379999999999994</v>
      </c>
      <c r="L5592" s="47">
        <v>5.2007613037687826E-2</v>
      </c>
      <c r="M5592" s="47">
        <v>5.5900076130376872</v>
      </c>
      <c r="N5592" s="47">
        <v>5.5311932367483214</v>
      </c>
      <c r="O5592" s="47">
        <v>59.785999999999994</v>
      </c>
      <c r="P5592" s="47">
        <v>0.56145307928335231</v>
      </c>
      <c r="Q5592" s="47">
        <v>60.347453079283348</v>
      </c>
      <c r="R5592" s="47">
        <v>59.712516946954707</v>
      </c>
      <c r="S5592" s="47"/>
      <c r="T5592" s="47">
        <v>129.02199999999999</v>
      </c>
      <c r="U5592" s="47">
        <v>1.2116515437610254</v>
      </c>
      <c r="V5592" s="47">
        <v>130.23365154376103</v>
      </c>
      <c r="W5592" s="47">
        <v>128.86341888619393</v>
      </c>
      <c r="X5592" s="47">
        <v>9.5769999999999982</v>
      </c>
      <c r="Y5592" s="47">
        <v>8.9938048042964305E-2</v>
      </c>
      <c r="Z5592" s="47">
        <v>9.6669380480429616</v>
      </c>
      <c r="AA5592" s="47">
        <v>9.5652288964136272</v>
      </c>
      <c r="AB5592" s="47">
        <v>138.59899999999999</v>
      </c>
      <c r="AC5592" s="47">
        <v>1.3015895918039897</v>
      </c>
      <c r="AD5592" s="47">
        <v>139.90058959180399</v>
      </c>
      <c r="AE5592" s="47">
        <v>138.42864778260756</v>
      </c>
    </row>
    <row r="5593" spans="1:31" ht="13" x14ac:dyDescent="0.3">
      <c r="A5593" s="46">
        <v>44794</v>
      </c>
      <c r="B5593" s="44">
        <v>22</v>
      </c>
      <c r="C5593" s="44" t="s">
        <v>3</v>
      </c>
      <c r="D5593" s="45">
        <v>81.933640999999994</v>
      </c>
      <c r="E5593" s="43">
        <v>1.0382285999999999E-2</v>
      </c>
      <c r="F5593" s="43"/>
      <c r="G5593" s="47">
        <v>49.991999999999997</v>
      </c>
      <c r="H5593" s="47">
        <v>0.37108619567537449</v>
      </c>
      <c r="I5593" s="47">
        <v>50.363086195675372</v>
      </c>
      <c r="J5593" s="47">
        <v>49.840202230949217</v>
      </c>
      <c r="K5593" s="47">
        <v>5.1550000000000002</v>
      </c>
      <c r="L5593" s="47">
        <v>3.8265109191601775E-2</v>
      </c>
      <c r="M5593" s="47">
        <v>5.1932651091916018</v>
      </c>
      <c r="N5593" s="47">
        <v>5.1393471455541535</v>
      </c>
      <c r="O5593" s="47">
        <v>55.146999999999998</v>
      </c>
      <c r="P5593" s="47">
        <v>0.40935130486697624</v>
      </c>
      <c r="Q5593" s="47">
        <v>55.556351304866972</v>
      </c>
      <c r="R5593" s="47">
        <v>54.979549376503371</v>
      </c>
      <c r="S5593" s="47"/>
      <c r="T5593" s="47">
        <v>119.94700000000002</v>
      </c>
      <c r="U5593" s="47">
        <v>0.89035597520951648</v>
      </c>
      <c r="V5593" s="47">
        <v>120.83735597520953</v>
      </c>
      <c r="W5593" s="47">
        <v>119.5827879859911</v>
      </c>
      <c r="X5593" s="47">
        <v>8.8350000000000026</v>
      </c>
      <c r="Y5593" s="47">
        <v>6.5581423803647274E-2</v>
      </c>
      <c r="Z5593" s="47">
        <v>8.9005814238036507</v>
      </c>
      <c r="AA5593" s="47">
        <v>8.8081730418954347</v>
      </c>
      <c r="AB5593" s="47">
        <v>128.78200000000001</v>
      </c>
      <c r="AC5593" s="47">
        <v>0.95593739901316377</v>
      </c>
      <c r="AD5593" s="47">
        <v>129.73793739901319</v>
      </c>
      <c r="AE5593" s="47">
        <v>128.39096102788653</v>
      </c>
    </row>
    <row r="5594" spans="1:31" ht="13" x14ac:dyDescent="0.3">
      <c r="A5594" s="46">
        <v>44794</v>
      </c>
      <c r="B5594" s="44">
        <v>23</v>
      </c>
      <c r="C5594" s="44" t="s">
        <v>3</v>
      </c>
      <c r="D5594" s="45">
        <v>71.80538</v>
      </c>
      <c r="E5594" s="43">
        <v>1.0703908E-2</v>
      </c>
      <c r="F5594" s="43"/>
      <c r="G5594" s="47">
        <v>46.93</v>
      </c>
      <c r="H5594" s="47">
        <v>0.35596267866835918</v>
      </c>
      <c r="I5594" s="47">
        <v>47.285962678668362</v>
      </c>
      <c r="J5594" s="47">
        <v>46.779818084464466</v>
      </c>
      <c r="K5594" s="47">
        <v>4.8469999999999995</v>
      </c>
      <c r="L5594" s="47">
        <v>3.6764353366834368E-2</v>
      </c>
      <c r="M5594" s="47">
        <v>4.8837643533668338</v>
      </c>
      <c r="N5594" s="47">
        <v>4.8314889890347157</v>
      </c>
      <c r="O5594" s="47">
        <v>51.777000000000001</v>
      </c>
      <c r="P5594" s="47">
        <v>0.39272703203519355</v>
      </c>
      <c r="Q5594" s="47">
        <v>52.169727032035198</v>
      </c>
      <c r="R5594" s="47">
        <v>51.611307073499184</v>
      </c>
      <c r="S5594" s="47"/>
      <c r="T5594" s="47">
        <v>112.50600000000001</v>
      </c>
      <c r="U5594" s="47">
        <v>0.85335472248588151</v>
      </c>
      <c r="V5594" s="47">
        <v>113.35935472248589</v>
      </c>
      <c r="W5594" s="47">
        <v>112.14596661859704</v>
      </c>
      <c r="X5594" s="47">
        <v>8.2219999999999978</v>
      </c>
      <c r="Y5594" s="47">
        <v>6.2363629746670542E-2</v>
      </c>
      <c r="Z5594" s="47">
        <v>8.2843636297466681</v>
      </c>
      <c r="AA5594" s="47">
        <v>8.1956885636153132</v>
      </c>
      <c r="AB5594" s="47">
        <v>120.72800000000001</v>
      </c>
      <c r="AC5594" s="47">
        <v>0.91571835223255205</v>
      </c>
      <c r="AD5594" s="47">
        <v>121.64371835223255</v>
      </c>
      <c r="AE5594" s="47">
        <v>120.34165518221235</v>
      </c>
    </row>
    <row r="5595" spans="1:31" ht="13" x14ac:dyDescent="0.3">
      <c r="A5595" s="46">
        <v>44794</v>
      </c>
      <c r="B5595" s="44">
        <v>24</v>
      </c>
      <c r="C5595" s="44" t="s">
        <v>3</v>
      </c>
      <c r="D5595" s="45">
        <v>70.141499999999994</v>
      </c>
      <c r="E5595" s="43">
        <v>1.1305735000000001E-2</v>
      </c>
      <c r="F5595" s="43"/>
      <c r="G5595" s="47">
        <v>44.845999999999997</v>
      </c>
      <c r="H5595" s="47">
        <v>0.3834264010744039</v>
      </c>
      <c r="I5595" s="47">
        <v>45.229426401074399</v>
      </c>
      <c r="J5595" s="47">
        <v>44.718074491981845</v>
      </c>
      <c r="K5595" s="47">
        <v>4.569</v>
      </c>
      <c r="L5595" s="47">
        <v>3.9064247123688882E-2</v>
      </c>
      <c r="M5595" s="47">
        <v>4.6080642471236892</v>
      </c>
      <c r="N5595" s="47">
        <v>4.5559666938827341</v>
      </c>
      <c r="O5595" s="47">
        <v>49.414999999999999</v>
      </c>
      <c r="P5595" s="47">
        <v>0.42249064819809279</v>
      </c>
      <c r="Q5595" s="47">
        <v>49.837490648198084</v>
      </c>
      <c r="R5595" s="47">
        <v>49.274041185864576</v>
      </c>
      <c r="S5595" s="47"/>
      <c r="T5595" s="47">
        <v>106.19399999999996</v>
      </c>
      <c r="U5595" s="47">
        <v>0.90794236354848223</v>
      </c>
      <c r="V5595" s="47">
        <v>107.10194236354845</v>
      </c>
      <c r="W5595" s="47">
        <v>105.8910761852009</v>
      </c>
      <c r="X5595" s="47">
        <v>7.8149999999999986</v>
      </c>
      <c r="Y5595" s="47">
        <v>6.6817047772297786E-2</v>
      </c>
      <c r="Z5595" s="47">
        <v>7.8818170477722962</v>
      </c>
      <c r="AA5595" s="47">
        <v>7.7927073129117002</v>
      </c>
      <c r="AB5595" s="47">
        <v>114.00899999999996</v>
      </c>
      <c r="AC5595" s="47">
        <v>0.97475941132078003</v>
      </c>
      <c r="AD5595" s="47">
        <v>114.98375941132075</v>
      </c>
      <c r="AE5595" s="47">
        <v>113.6837834981126</v>
      </c>
    </row>
    <row r="5596" spans="1:31" ht="13" x14ac:dyDescent="0.3">
      <c r="A5596" s="46">
        <v>44795</v>
      </c>
      <c r="B5596" s="44">
        <v>1</v>
      </c>
      <c r="C5596" s="44" t="s">
        <v>3</v>
      </c>
      <c r="D5596" s="45">
        <v>70.302206999999996</v>
      </c>
      <c r="E5596" s="43">
        <v>1.1717658000000001E-2</v>
      </c>
      <c r="F5596" s="43"/>
      <c r="G5596" s="47">
        <v>43.622</v>
      </c>
      <c r="H5596" s="47">
        <v>0.34286765396216529</v>
      </c>
      <c r="I5596" s="47">
        <v>43.964867653962166</v>
      </c>
      <c r="J5596" s="47">
        <v>43.449702370777771</v>
      </c>
      <c r="K5596" s="47">
        <v>4.4619999999999997</v>
      </c>
      <c r="L5596" s="47">
        <v>3.5071190499729066E-2</v>
      </c>
      <c r="M5596" s="47">
        <v>4.4970711904997289</v>
      </c>
      <c r="N5596" s="47">
        <v>4.4443760482878005</v>
      </c>
      <c r="O5596" s="47">
        <v>48.084000000000003</v>
      </c>
      <c r="P5596" s="47">
        <v>0.37793884446189435</v>
      </c>
      <c r="Q5596" s="47">
        <v>48.461938844461898</v>
      </c>
      <c r="R5596" s="47">
        <v>47.894078419065572</v>
      </c>
      <c r="S5596" s="47"/>
      <c r="T5596" s="47">
        <v>102.13200000000001</v>
      </c>
      <c r="U5596" s="47">
        <v>0.80275455583109134</v>
      </c>
      <c r="V5596" s="47">
        <v>102.93475455583109</v>
      </c>
      <c r="W5596" s="47">
        <v>101.72860030563191</v>
      </c>
      <c r="X5596" s="47">
        <v>7.5959999999999992</v>
      </c>
      <c r="Y5596" s="47">
        <v>5.9704339541896446E-2</v>
      </c>
      <c r="Z5596" s="47">
        <v>7.655704339541896</v>
      </c>
      <c r="AA5596" s="47">
        <v>7.5659974143420277</v>
      </c>
      <c r="AB5596" s="47">
        <v>109.72800000000001</v>
      </c>
      <c r="AC5596" s="47">
        <v>0.86245889537298781</v>
      </c>
      <c r="AD5596" s="47">
        <v>110.59045889537299</v>
      </c>
      <c r="AE5596" s="47">
        <v>109.29459771997394</v>
      </c>
    </row>
    <row r="5597" spans="1:31" ht="13" x14ac:dyDescent="0.3">
      <c r="A5597" s="46">
        <v>44795</v>
      </c>
      <c r="B5597" s="44">
        <v>2</v>
      </c>
      <c r="C5597" s="44" t="s">
        <v>3</v>
      </c>
      <c r="D5597" s="45">
        <v>62.510696000000003</v>
      </c>
      <c r="E5597" s="43">
        <v>1.1766585E-2</v>
      </c>
      <c r="F5597" s="43"/>
      <c r="G5597" s="47">
        <v>42.9</v>
      </c>
      <c r="H5597" s="47">
        <v>0.45744846632671521</v>
      </c>
      <c r="I5597" s="47">
        <v>43.357448466326716</v>
      </c>
      <c r="J5597" s="47">
        <v>42.84727936356456</v>
      </c>
      <c r="K5597" s="47">
        <v>4.33</v>
      </c>
      <c r="L5597" s="47">
        <v>4.6171372009199935E-2</v>
      </c>
      <c r="M5597" s="47">
        <v>4.3761713720091997</v>
      </c>
      <c r="N5597" s="47">
        <v>4.324678779585887</v>
      </c>
      <c r="O5597" s="47">
        <v>47.23</v>
      </c>
      <c r="P5597" s="47">
        <v>0.50361983833591517</v>
      </c>
      <c r="Q5597" s="47">
        <v>47.733619838335912</v>
      </c>
      <c r="R5597" s="47">
        <v>47.171958143150448</v>
      </c>
      <c r="S5597" s="47"/>
      <c r="T5597" s="47">
        <v>99.97000000000007</v>
      </c>
      <c r="U5597" s="47">
        <v>1.0659935472886191</v>
      </c>
      <c r="V5597" s="47">
        <v>101.03599354728868</v>
      </c>
      <c r="W5597" s="47">
        <v>99.847144941155051</v>
      </c>
      <c r="X5597" s="47">
        <v>7.4219999999999997</v>
      </c>
      <c r="Y5597" s="47">
        <v>7.9141783614845695E-2</v>
      </c>
      <c r="Z5597" s="47">
        <v>7.5011417836148455</v>
      </c>
      <c r="AA5597" s="47">
        <v>7.4128789612208896</v>
      </c>
      <c r="AB5597" s="47">
        <v>107.39200000000007</v>
      </c>
      <c r="AC5597" s="47">
        <v>1.1451353309034649</v>
      </c>
      <c r="AD5597" s="47">
        <v>108.53713533090352</v>
      </c>
      <c r="AE5597" s="47">
        <v>107.26002390237593</v>
      </c>
    </row>
    <row r="5598" spans="1:31" ht="13" x14ac:dyDescent="0.3">
      <c r="A5598" s="46">
        <v>44795</v>
      </c>
      <c r="B5598" s="44">
        <v>3</v>
      </c>
      <c r="C5598" s="44" t="s">
        <v>3</v>
      </c>
      <c r="D5598" s="45">
        <v>56.089435999999999</v>
      </c>
      <c r="E5598" s="43">
        <v>1.1791995E-2</v>
      </c>
      <c r="F5598" s="43"/>
      <c r="G5598" s="47">
        <v>42.253999999999998</v>
      </c>
      <c r="H5598" s="47">
        <v>0.60540615439530776</v>
      </c>
      <c r="I5598" s="47">
        <v>42.859406154395309</v>
      </c>
      <c r="J5598" s="47">
        <v>42.354008251319705</v>
      </c>
      <c r="K5598" s="47">
        <v>4.2959999999999994</v>
      </c>
      <c r="L5598" s="47">
        <v>6.1552156938567748E-2</v>
      </c>
      <c r="M5598" s="47">
        <v>4.3575521569385671</v>
      </c>
      <c r="N5598" s="47">
        <v>4.3061679236917083</v>
      </c>
      <c r="O5598" s="47">
        <v>46.55</v>
      </c>
      <c r="P5598" s="47">
        <v>0.66695831133387551</v>
      </c>
      <c r="Q5598" s="47">
        <v>47.216958311333876</v>
      </c>
      <c r="R5598" s="47">
        <v>46.660176175011415</v>
      </c>
      <c r="S5598" s="47"/>
      <c r="T5598" s="47">
        <v>98.736999999999995</v>
      </c>
      <c r="U5598" s="47">
        <v>1.4146823369747124</v>
      </c>
      <c r="V5598" s="47">
        <v>100.1516823369747</v>
      </c>
      <c r="W5598" s="47">
        <v>98.970694199615508</v>
      </c>
      <c r="X5598" s="47">
        <v>7.2509999999999986</v>
      </c>
      <c r="Y5598" s="47">
        <v>0.10389075650874179</v>
      </c>
      <c r="Z5598" s="47">
        <v>7.3548907565087402</v>
      </c>
      <c r="AA5598" s="47">
        <v>7.2681619214824424</v>
      </c>
      <c r="AB5598" s="47">
        <v>105.988</v>
      </c>
      <c r="AC5598" s="47">
        <v>1.518573093483454</v>
      </c>
      <c r="AD5598" s="47">
        <v>107.50657309348344</v>
      </c>
      <c r="AE5598" s="47">
        <v>106.23885612109795</v>
      </c>
    </row>
    <row r="5599" spans="1:31" ht="13" x14ac:dyDescent="0.3">
      <c r="A5599" s="46">
        <v>44795</v>
      </c>
      <c r="B5599" s="44">
        <v>4</v>
      </c>
      <c r="C5599" s="44" t="s">
        <v>3</v>
      </c>
      <c r="D5599" s="45">
        <v>55.060789</v>
      </c>
      <c r="E5599" s="43">
        <v>1.1752017999999999E-2</v>
      </c>
      <c r="F5599" s="43"/>
      <c r="G5599" s="47">
        <v>42.166000000000004</v>
      </c>
      <c r="H5599" s="47">
        <v>0.52069423914402746</v>
      </c>
      <c r="I5599" s="47">
        <v>42.686694239144032</v>
      </c>
      <c r="J5599" s="47">
        <v>42.185039440085113</v>
      </c>
      <c r="K5599" s="47">
        <v>4.2690000000000001</v>
      </c>
      <c r="L5599" s="47">
        <v>5.2716494495703953E-2</v>
      </c>
      <c r="M5599" s="47">
        <v>4.3217164944957043</v>
      </c>
      <c r="N5599" s="47">
        <v>4.2709276044614937</v>
      </c>
      <c r="O5599" s="47">
        <v>46.435000000000002</v>
      </c>
      <c r="P5599" s="47">
        <v>0.57341073363973138</v>
      </c>
      <c r="Q5599" s="47">
        <v>47.008410733639735</v>
      </c>
      <c r="R5599" s="47">
        <v>46.455967044546604</v>
      </c>
      <c r="S5599" s="47"/>
      <c r="T5599" s="47">
        <v>99.512000000000057</v>
      </c>
      <c r="U5599" s="47">
        <v>1.2288413680619572</v>
      </c>
      <c r="V5599" s="47">
        <v>100.74084136806202</v>
      </c>
      <c r="W5599" s="47">
        <v>99.556933186969403</v>
      </c>
      <c r="X5599" s="47">
        <v>7.2320000000000002</v>
      </c>
      <c r="Y5599" s="47">
        <v>8.9305619159740224E-2</v>
      </c>
      <c r="Z5599" s="47">
        <v>7.3213056191597401</v>
      </c>
      <c r="AA5599" s="47">
        <v>7.2352655037398739</v>
      </c>
      <c r="AB5599" s="47">
        <v>106.74400000000006</v>
      </c>
      <c r="AC5599" s="47">
        <v>1.3181469872216973</v>
      </c>
      <c r="AD5599" s="47">
        <v>108.06214698722177</v>
      </c>
      <c r="AE5599" s="47">
        <v>106.79219869070927</v>
      </c>
    </row>
    <row r="5600" spans="1:31" ht="13" x14ac:dyDescent="0.3">
      <c r="A5600" s="46">
        <v>44795</v>
      </c>
      <c r="B5600" s="44">
        <v>5</v>
      </c>
      <c r="C5600" s="44" t="s">
        <v>3</v>
      </c>
      <c r="D5600" s="45">
        <v>56.054254</v>
      </c>
      <c r="E5600" s="43">
        <v>1.1712837E-2</v>
      </c>
      <c r="F5600" s="43"/>
      <c r="G5600" s="47">
        <v>43.51</v>
      </c>
      <c r="H5600" s="47">
        <v>0.61039899061646141</v>
      </c>
      <c r="I5600" s="47">
        <v>44.120398990616458</v>
      </c>
      <c r="J5600" s="47">
        <v>43.603623948864403</v>
      </c>
      <c r="K5600" s="47">
        <v>4.5140000000000002</v>
      </c>
      <c r="L5600" s="47">
        <v>6.3326615574412951E-2</v>
      </c>
      <c r="M5600" s="47">
        <v>4.577326615574413</v>
      </c>
      <c r="N5600" s="47">
        <v>4.5237131350304285</v>
      </c>
      <c r="O5600" s="47">
        <v>48.024000000000001</v>
      </c>
      <c r="P5600" s="47">
        <v>0.6737256061908744</v>
      </c>
      <c r="Q5600" s="47">
        <v>48.697725606190872</v>
      </c>
      <c r="R5600" s="47">
        <v>48.12733708389483</v>
      </c>
      <c r="S5600" s="47"/>
      <c r="T5600" s="47">
        <v>103.29800000000006</v>
      </c>
      <c r="U5600" s="47">
        <v>1.4491609959250582</v>
      </c>
      <c r="V5600" s="47">
        <v>104.74716099592511</v>
      </c>
      <c r="W5600" s="47">
        <v>103.52027457296708</v>
      </c>
      <c r="X5600" s="47">
        <v>7.3939999999999992</v>
      </c>
      <c r="Y5600" s="47">
        <v>0.10372995027851335</v>
      </c>
      <c r="Z5600" s="47">
        <v>7.4977299502785124</v>
      </c>
      <c r="AA5600" s="47">
        <v>7.4099102615008823</v>
      </c>
      <c r="AB5600" s="47">
        <v>110.69200000000006</v>
      </c>
      <c r="AC5600" s="47">
        <v>1.5528909462035716</v>
      </c>
      <c r="AD5600" s="47">
        <v>112.24489094620363</v>
      </c>
      <c r="AE5600" s="47">
        <v>110.93018483446797</v>
      </c>
    </row>
    <row r="5601" spans="1:31" ht="13" x14ac:dyDescent="0.3">
      <c r="A5601" s="46">
        <v>44795</v>
      </c>
      <c r="B5601" s="44">
        <v>6</v>
      </c>
      <c r="C5601" s="44" t="s">
        <v>3</v>
      </c>
      <c r="D5601" s="45">
        <v>72.559168999999997</v>
      </c>
      <c r="E5601" s="43">
        <v>1.1725637000000001E-2</v>
      </c>
      <c r="F5601" s="43"/>
      <c r="G5601" s="47">
        <v>46.894999999999996</v>
      </c>
      <c r="H5601" s="47">
        <v>0.70854848340659726</v>
      </c>
      <c r="I5601" s="47">
        <v>47.603548483406591</v>
      </c>
      <c r="J5601" s="47">
        <v>47.045366553978269</v>
      </c>
      <c r="K5601" s="47">
        <v>4.891</v>
      </c>
      <c r="L5601" s="47">
        <v>7.3899363095035045E-2</v>
      </c>
      <c r="M5601" s="47">
        <v>4.9648993630950349</v>
      </c>
      <c r="N5601" s="47">
        <v>4.9066827554218513</v>
      </c>
      <c r="O5601" s="47">
        <v>51.785999999999994</v>
      </c>
      <c r="P5601" s="47">
        <v>0.78244784650163235</v>
      </c>
      <c r="Q5601" s="47">
        <v>52.568447846501627</v>
      </c>
      <c r="R5601" s="47">
        <v>51.952049309400124</v>
      </c>
      <c r="S5601" s="47"/>
      <c r="T5601" s="47">
        <v>113.10399999999998</v>
      </c>
      <c r="U5601" s="47">
        <v>1.7089171056022983</v>
      </c>
      <c r="V5601" s="47">
        <v>114.81291710560228</v>
      </c>
      <c r="W5601" s="47">
        <v>113.4666625167109</v>
      </c>
      <c r="X5601" s="47">
        <v>7.9469999999999983</v>
      </c>
      <c r="Y5601" s="47">
        <v>0.12007324443186328</v>
      </c>
      <c r="Z5601" s="47">
        <v>8.067073244431862</v>
      </c>
      <c r="AA5601" s="47">
        <v>7.9724816719152418</v>
      </c>
      <c r="AB5601" s="47">
        <v>121.05099999999999</v>
      </c>
      <c r="AC5601" s="47">
        <v>1.8289903500341615</v>
      </c>
      <c r="AD5601" s="47">
        <v>122.87999035003415</v>
      </c>
      <c r="AE5601" s="47">
        <v>121.43914418862614</v>
      </c>
    </row>
    <row r="5602" spans="1:31" ht="13" x14ac:dyDescent="0.3">
      <c r="A5602" s="46">
        <v>44795</v>
      </c>
      <c r="B5602" s="44">
        <v>7</v>
      </c>
      <c r="C5602" s="44" t="s">
        <v>3</v>
      </c>
      <c r="D5602" s="45">
        <v>79.589622000000006</v>
      </c>
      <c r="E5602" s="43">
        <v>1.1279526E-2</v>
      </c>
      <c r="F5602" s="43"/>
      <c r="G5602" s="47">
        <v>52.461999999999996</v>
      </c>
      <c r="H5602" s="47">
        <v>0.37214558876307724</v>
      </c>
      <c r="I5602" s="47">
        <v>52.834145588763072</v>
      </c>
      <c r="J5602" s="47">
        <v>52.238201469906834</v>
      </c>
      <c r="K5602" s="47">
        <v>5.4620000000000006</v>
      </c>
      <c r="L5602" s="47">
        <v>3.8745362468528236E-2</v>
      </c>
      <c r="M5602" s="47">
        <v>5.5007453624685292</v>
      </c>
      <c r="N5602" s="47">
        <v>5.4386995621331859</v>
      </c>
      <c r="O5602" s="47">
        <v>57.923999999999999</v>
      </c>
      <c r="P5602" s="47">
        <v>0.41089095123160546</v>
      </c>
      <c r="Q5602" s="47">
        <v>58.3348909512316</v>
      </c>
      <c r="R5602" s="47">
        <v>57.676901032040021</v>
      </c>
      <c r="S5602" s="47"/>
      <c r="T5602" s="47">
        <v>126.55500000000008</v>
      </c>
      <c r="U5602" s="47">
        <v>0.89773331146184432</v>
      </c>
      <c r="V5602" s="47">
        <v>127.45273331146193</v>
      </c>
      <c r="W5602" s="47">
        <v>126.01512689230422</v>
      </c>
      <c r="X5602" s="47">
        <v>8.6849999999999987</v>
      </c>
      <c r="Y5602" s="47">
        <v>6.1608105646131027E-2</v>
      </c>
      <c r="Z5602" s="47">
        <v>8.7466081056461302</v>
      </c>
      <c r="AA5602" s="47">
        <v>8.647950512106684</v>
      </c>
      <c r="AB5602" s="47">
        <v>135.24000000000007</v>
      </c>
      <c r="AC5602" s="47">
        <v>0.95934141710797538</v>
      </c>
      <c r="AD5602" s="47">
        <v>136.19934141710806</v>
      </c>
      <c r="AE5602" s="47">
        <v>134.6630774044109</v>
      </c>
    </row>
    <row r="5603" spans="1:31" ht="13" x14ac:dyDescent="0.3">
      <c r="A5603" s="46">
        <v>44795</v>
      </c>
      <c r="B5603" s="44">
        <v>8</v>
      </c>
      <c r="C5603" s="44" t="s">
        <v>5</v>
      </c>
      <c r="D5603" s="45">
        <v>82.370611999999994</v>
      </c>
      <c r="E5603" s="43">
        <v>1.0486331E-2</v>
      </c>
      <c r="F5603" s="43"/>
      <c r="G5603" s="47">
        <v>59.013999999999996</v>
      </c>
      <c r="H5603" s="47">
        <v>0.4581652903854852</v>
      </c>
      <c r="I5603" s="47">
        <v>59.472165290385483</v>
      </c>
      <c r="J5603" s="47">
        <v>58.848520479863794</v>
      </c>
      <c r="K5603" s="47">
        <v>6.1470000000000002</v>
      </c>
      <c r="L5603" s="47">
        <v>4.7723286677730327E-2</v>
      </c>
      <c r="M5603" s="47">
        <v>6.1947232866777302</v>
      </c>
      <c r="N5603" s="47">
        <v>6.1297633678402201</v>
      </c>
      <c r="O5603" s="47">
        <v>65.161000000000001</v>
      </c>
      <c r="P5603" s="47">
        <v>0.50588857706321555</v>
      </c>
      <c r="Q5603" s="47">
        <v>65.666888577063219</v>
      </c>
      <c r="R5603" s="47">
        <v>64.97828384770402</v>
      </c>
      <c r="S5603" s="47"/>
      <c r="T5603" s="47">
        <v>138.25099999999998</v>
      </c>
      <c r="U5603" s="47">
        <v>1.0733353028278663</v>
      </c>
      <c r="V5603" s="47">
        <v>139.32433530282785</v>
      </c>
      <c r="W5603" s="47">
        <v>137.86333420648742</v>
      </c>
      <c r="X5603" s="47">
        <v>9.26</v>
      </c>
      <c r="Y5603" s="47">
        <v>7.1891595027783126E-2</v>
      </c>
      <c r="Z5603" s="47">
        <v>9.3318915950277823</v>
      </c>
      <c r="AA5603" s="47">
        <v>9.2340342909062034</v>
      </c>
      <c r="AB5603" s="47">
        <v>147.51099999999997</v>
      </c>
      <c r="AC5603" s="47">
        <v>1.1452268978556495</v>
      </c>
      <c r="AD5603" s="47">
        <v>148.65622689785562</v>
      </c>
      <c r="AE5603" s="47">
        <v>147.09736849739363</v>
      </c>
    </row>
    <row r="5604" spans="1:31" ht="13" x14ac:dyDescent="0.3">
      <c r="A5604" s="46">
        <v>44795</v>
      </c>
      <c r="B5604" s="44">
        <v>9</v>
      </c>
      <c r="C5604" s="44" t="s">
        <v>5</v>
      </c>
      <c r="D5604" s="45">
        <v>82.028613000000007</v>
      </c>
      <c r="E5604" s="43">
        <v>1.0064853E-2</v>
      </c>
      <c r="F5604" s="43"/>
      <c r="G5604" s="47">
        <v>65.8</v>
      </c>
      <c r="H5604" s="47">
        <v>0.46213507449567781</v>
      </c>
      <c r="I5604" s="47">
        <v>66.262135074495674</v>
      </c>
      <c r="J5604" s="47">
        <v>65.595216425504731</v>
      </c>
      <c r="K5604" s="47">
        <v>6.5869999999999997</v>
      </c>
      <c r="L5604" s="47">
        <v>4.6262670755365193E-2</v>
      </c>
      <c r="M5604" s="47">
        <v>6.6332626707553652</v>
      </c>
      <c r="N5604" s="47">
        <v>6.5664998570638247</v>
      </c>
      <c r="O5604" s="47">
        <v>72.387</v>
      </c>
      <c r="P5604" s="47">
        <v>0.50839774525104298</v>
      </c>
      <c r="Q5604" s="47">
        <v>72.895397745251046</v>
      </c>
      <c r="R5604" s="47">
        <v>72.161716282568563</v>
      </c>
      <c r="S5604" s="47"/>
      <c r="T5604" s="47">
        <v>150.96200000000005</v>
      </c>
      <c r="U5604" s="47">
        <v>1.060255852826999</v>
      </c>
      <c r="V5604" s="47">
        <v>152.02225585282704</v>
      </c>
      <c r="W5604" s="47">
        <v>150.49217419493993</v>
      </c>
      <c r="X5604" s="47">
        <v>10.131999999999998</v>
      </c>
      <c r="Y5604" s="47">
        <v>7.1160373477054811E-2</v>
      </c>
      <c r="Z5604" s="47">
        <v>10.203160373477052</v>
      </c>
      <c r="AA5604" s="47">
        <v>10.100467064182581</v>
      </c>
      <c r="AB5604" s="47">
        <v>161.09400000000005</v>
      </c>
      <c r="AC5604" s="47">
        <v>1.1314162263040537</v>
      </c>
      <c r="AD5604" s="47">
        <v>162.22541622630411</v>
      </c>
      <c r="AE5604" s="47">
        <v>160.5926412591225</v>
      </c>
    </row>
    <row r="5605" spans="1:31" ht="13" x14ac:dyDescent="0.3">
      <c r="A5605" s="46">
        <v>44795</v>
      </c>
      <c r="B5605" s="44">
        <v>10</v>
      </c>
      <c r="C5605" s="44" t="s">
        <v>5</v>
      </c>
      <c r="D5605" s="45">
        <v>90.326035000000005</v>
      </c>
      <c r="E5605" s="43">
        <v>9.6526300000000006E-3</v>
      </c>
      <c r="F5605" s="43"/>
      <c r="G5605" s="47">
        <v>70.786999999999992</v>
      </c>
      <c r="H5605" s="47">
        <v>0.45829904340393235</v>
      </c>
      <c r="I5605" s="47">
        <v>71.245299043403918</v>
      </c>
      <c r="J5605" s="47">
        <v>70.557594532498584</v>
      </c>
      <c r="K5605" s="47">
        <v>6.9770000000000003</v>
      </c>
      <c r="L5605" s="47">
        <v>4.5171464051721878E-2</v>
      </c>
      <c r="M5605" s="47">
        <v>7.0221714640517225</v>
      </c>
      <c r="N5605" s="47">
        <v>6.9543890411126723</v>
      </c>
      <c r="O5605" s="47">
        <v>77.763999999999996</v>
      </c>
      <c r="P5605" s="47">
        <v>0.50347050745565425</v>
      </c>
      <c r="Q5605" s="47">
        <v>78.267470507455641</v>
      </c>
      <c r="R5605" s="47">
        <v>77.511983573611261</v>
      </c>
      <c r="S5605" s="47"/>
      <c r="T5605" s="47">
        <v>161.40700000000004</v>
      </c>
      <c r="U5605" s="47">
        <v>1.0450036546074637</v>
      </c>
      <c r="V5605" s="47">
        <v>162.45200365460749</v>
      </c>
      <c r="W5605" s="47">
        <v>160.88391457057091</v>
      </c>
      <c r="X5605" s="47">
        <v>10.76</v>
      </c>
      <c r="Y5605" s="47">
        <v>6.9663888948907474E-2</v>
      </c>
      <c r="Z5605" s="47">
        <v>10.829663888948907</v>
      </c>
      <c r="AA5605" s="47">
        <v>10.725129150404522</v>
      </c>
      <c r="AB5605" s="47">
        <v>172.16700000000003</v>
      </c>
      <c r="AC5605" s="47">
        <v>1.1146675435563711</v>
      </c>
      <c r="AD5605" s="47">
        <v>173.28166754355641</v>
      </c>
      <c r="AE5605" s="47">
        <v>171.60904372097542</v>
      </c>
    </row>
    <row r="5606" spans="1:31" ht="13" x14ac:dyDescent="0.3">
      <c r="A5606" s="46">
        <v>44795</v>
      </c>
      <c r="B5606" s="44">
        <v>11</v>
      </c>
      <c r="C5606" s="44" t="s">
        <v>5</v>
      </c>
      <c r="D5606" s="45">
        <v>99.427460999999994</v>
      </c>
      <c r="E5606" s="43">
        <v>9.2026460000000001E-3</v>
      </c>
      <c r="F5606" s="43"/>
      <c r="G5606" s="47">
        <v>74.557000000000002</v>
      </c>
      <c r="H5606" s="47">
        <v>0.34411931040140004</v>
      </c>
      <c r="I5606" s="47">
        <v>74.901119310401398</v>
      </c>
      <c r="J5606" s="47">
        <v>74.211830824384009</v>
      </c>
      <c r="K5606" s="47">
        <v>7.258</v>
      </c>
      <c r="L5606" s="47">
        <v>3.3499442773895972E-2</v>
      </c>
      <c r="M5606" s="47">
        <v>7.2914994427738957</v>
      </c>
      <c r="N5606" s="47">
        <v>7.2243983545928501</v>
      </c>
      <c r="O5606" s="47">
        <v>81.814999999999998</v>
      </c>
      <c r="P5606" s="47">
        <v>0.37761875317529603</v>
      </c>
      <c r="Q5606" s="47">
        <v>82.192618753175296</v>
      </c>
      <c r="R5606" s="47">
        <v>81.436229178976859</v>
      </c>
      <c r="S5606" s="47"/>
      <c r="T5606" s="47">
        <v>168.45500000000001</v>
      </c>
      <c r="U5606" s="47">
        <v>0.77750738942913267</v>
      </c>
      <c r="V5606" s="47">
        <v>169.23250738942914</v>
      </c>
      <c r="W5606" s="47">
        <v>167.67512053223186</v>
      </c>
      <c r="X5606" s="47">
        <v>11.264000000000003</v>
      </c>
      <c r="Y5606" s="47">
        <v>5.1989215128846002E-2</v>
      </c>
      <c r="Z5606" s="47">
        <v>11.315989215128848</v>
      </c>
      <c r="AA5606" s="47">
        <v>11.2118521722422</v>
      </c>
      <c r="AB5606" s="47">
        <v>179.71900000000002</v>
      </c>
      <c r="AC5606" s="47">
        <v>0.82949660455797869</v>
      </c>
      <c r="AD5606" s="47">
        <v>180.54849660455798</v>
      </c>
      <c r="AE5606" s="47">
        <v>178.88697270447406</v>
      </c>
    </row>
    <row r="5607" spans="1:31" ht="13" x14ac:dyDescent="0.3">
      <c r="A5607" s="46">
        <v>44795</v>
      </c>
      <c r="B5607" s="44">
        <v>12</v>
      </c>
      <c r="C5607" s="44" t="s">
        <v>5</v>
      </c>
      <c r="D5607" s="45">
        <v>84.081286000000006</v>
      </c>
      <c r="E5607" s="43">
        <v>9.4742869999999996E-3</v>
      </c>
      <c r="F5607" s="43"/>
      <c r="G5607" s="47">
        <v>76.274000000000001</v>
      </c>
      <c r="H5607" s="47">
        <v>0.58324709319707291</v>
      </c>
      <c r="I5607" s="47">
        <v>76.857247093197074</v>
      </c>
      <c r="J5607" s="47">
        <v>76.129079476206215</v>
      </c>
      <c r="K5607" s="47">
        <v>7.3840000000000003</v>
      </c>
      <c r="L5607" s="47">
        <v>5.6463493931971392E-2</v>
      </c>
      <c r="M5607" s="47">
        <v>7.440463493931972</v>
      </c>
      <c r="N5607" s="47">
        <v>7.3699704073774379</v>
      </c>
      <c r="O5607" s="47">
        <v>83.658000000000001</v>
      </c>
      <c r="P5607" s="47">
        <v>0.63971058712904427</v>
      </c>
      <c r="Q5607" s="47">
        <v>84.297710587129046</v>
      </c>
      <c r="R5607" s="47">
        <v>83.499049883583652</v>
      </c>
      <c r="S5607" s="47"/>
      <c r="T5607" s="47">
        <v>171.54400000000004</v>
      </c>
      <c r="U5607" s="47">
        <v>1.311751571379483</v>
      </c>
      <c r="V5607" s="47">
        <v>172.85575157137953</v>
      </c>
      <c r="W5607" s="47">
        <v>171.21806657139157</v>
      </c>
      <c r="X5607" s="47">
        <v>11.583999999999993</v>
      </c>
      <c r="Y5607" s="47">
        <v>8.8579782463157661E-2</v>
      </c>
      <c r="Z5607" s="47">
        <v>11.672579782463151</v>
      </c>
      <c r="AA5607" s="47">
        <v>11.561990411573698</v>
      </c>
      <c r="AB5607" s="47">
        <v>183.12800000000004</v>
      </c>
      <c r="AC5607" s="47">
        <v>1.4003313538426405</v>
      </c>
      <c r="AD5607" s="47">
        <v>184.52833135384267</v>
      </c>
      <c r="AE5607" s="47">
        <v>182.78005698296528</v>
      </c>
    </row>
    <row r="5608" spans="1:31" ht="13" x14ac:dyDescent="0.3">
      <c r="A5608" s="46">
        <v>44795</v>
      </c>
      <c r="B5608" s="44">
        <v>13</v>
      </c>
      <c r="C5608" s="44" t="s">
        <v>5</v>
      </c>
      <c r="D5608" s="45">
        <v>107.819789</v>
      </c>
      <c r="E5608" s="43">
        <v>9.5105229999999999E-3</v>
      </c>
      <c r="F5608" s="43"/>
      <c r="G5608" s="47">
        <v>77.177000000000007</v>
      </c>
      <c r="H5608" s="47">
        <v>0.43401409416842501</v>
      </c>
      <c r="I5608" s="47">
        <v>77.611014094168425</v>
      </c>
      <c r="J5608" s="47">
        <v>76.872892759572508</v>
      </c>
      <c r="K5608" s="47">
        <v>7.5670000000000002</v>
      </c>
      <c r="L5608" s="47">
        <v>4.2553929934727598E-2</v>
      </c>
      <c r="M5608" s="47">
        <v>7.6095539299347275</v>
      </c>
      <c r="N5608" s="47">
        <v>7.5371830922643426</v>
      </c>
      <c r="O5608" s="47">
        <v>84.744</v>
      </c>
      <c r="P5608" s="47">
        <v>0.47656802410315263</v>
      </c>
      <c r="Q5608" s="47">
        <v>85.220568024103159</v>
      </c>
      <c r="R5608" s="47">
        <v>84.410075851836851</v>
      </c>
      <c r="S5608" s="47"/>
      <c r="T5608" s="47">
        <v>174.822</v>
      </c>
      <c r="U5608" s="47">
        <v>0.98313243544984119</v>
      </c>
      <c r="V5608" s="47">
        <v>175.80513243544985</v>
      </c>
      <c r="W5608" s="47">
        <v>174.13313367990446</v>
      </c>
      <c r="X5608" s="47">
        <v>11.825999999999999</v>
      </c>
      <c r="Y5608" s="47">
        <v>6.6504926048379612E-2</v>
      </c>
      <c r="Z5608" s="47">
        <v>11.892504926048378</v>
      </c>
      <c r="AA5608" s="47">
        <v>11.779400984421581</v>
      </c>
      <c r="AB5608" s="47">
        <v>186.648</v>
      </c>
      <c r="AC5608" s="47">
        <v>1.0496373614982208</v>
      </c>
      <c r="AD5608" s="47">
        <v>187.69763736149824</v>
      </c>
      <c r="AE5608" s="47">
        <v>185.91253466432605</v>
      </c>
    </row>
    <row r="5609" spans="1:31" ht="13" x14ac:dyDescent="0.3">
      <c r="A5609" s="46">
        <v>44795</v>
      </c>
      <c r="B5609" s="44">
        <v>14</v>
      </c>
      <c r="C5609" s="44" t="s">
        <v>5</v>
      </c>
      <c r="D5609" s="45">
        <v>134.32557299999999</v>
      </c>
      <c r="E5609" s="43">
        <v>9.7447780000000008E-3</v>
      </c>
      <c r="F5609" s="43"/>
      <c r="G5609" s="47">
        <v>80.587000000000018</v>
      </c>
      <c r="H5609" s="47">
        <v>0.53681363323447506</v>
      </c>
      <c r="I5609" s="47">
        <v>81.123813633234491</v>
      </c>
      <c r="J5609" s="47">
        <v>80.333280078865258</v>
      </c>
      <c r="K5609" s="47">
        <v>7.6409999999999991</v>
      </c>
      <c r="L5609" s="47">
        <v>5.089894116352045E-2</v>
      </c>
      <c r="M5609" s="47">
        <v>7.6918989411635197</v>
      </c>
      <c r="N5609" s="47">
        <v>7.6169430935834468</v>
      </c>
      <c r="O5609" s="47">
        <v>88.228000000000023</v>
      </c>
      <c r="P5609" s="47">
        <v>0.58771257439799551</v>
      </c>
      <c r="Q5609" s="47">
        <v>88.815712574398006</v>
      </c>
      <c r="R5609" s="47">
        <v>87.950223172448702</v>
      </c>
      <c r="S5609" s="47"/>
      <c r="T5609" s="47">
        <v>180.59700000000007</v>
      </c>
      <c r="U5609" s="47">
        <v>1.2030095638408986</v>
      </c>
      <c r="V5609" s="47">
        <v>181.80000956384097</v>
      </c>
      <c r="W5609" s="47">
        <v>180.02840883024348</v>
      </c>
      <c r="X5609" s="47">
        <v>12.141</v>
      </c>
      <c r="Y5609" s="47">
        <v>8.0874760458879966E-2</v>
      </c>
      <c r="Z5609" s="47">
        <v>12.22187476045888</v>
      </c>
      <c r="AA5609" s="47">
        <v>12.102775304174406</v>
      </c>
      <c r="AB5609" s="47">
        <v>192.73800000000006</v>
      </c>
      <c r="AC5609" s="47">
        <v>1.2838843242997786</v>
      </c>
      <c r="AD5609" s="47">
        <v>194.02188432429986</v>
      </c>
      <c r="AE5609" s="47">
        <v>192.13118413441788</v>
      </c>
    </row>
    <row r="5610" spans="1:31" ht="13" x14ac:dyDescent="0.3">
      <c r="A5610" s="46">
        <v>44795</v>
      </c>
      <c r="B5610" s="44">
        <v>15</v>
      </c>
      <c r="C5610" s="44" t="s">
        <v>5</v>
      </c>
      <c r="D5610" s="45">
        <v>139.59585100000001</v>
      </c>
      <c r="E5610" s="43">
        <v>1.0001457E-2</v>
      </c>
      <c r="F5610" s="43"/>
      <c r="G5610" s="47">
        <v>81.994000000000014</v>
      </c>
      <c r="H5610" s="47">
        <v>0.69952252711718144</v>
      </c>
      <c r="I5610" s="47">
        <v>82.693522527117196</v>
      </c>
      <c r="J5610" s="47">
        <v>81.866466817383696</v>
      </c>
      <c r="K5610" s="47">
        <v>7.8500000000000005</v>
      </c>
      <c r="L5610" s="47">
        <v>6.6971386173011127E-2</v>
      </c>
      <c r="M5610" s="47">
        <v>7.916971386173012</v>
      </c>
      <c r="N5610" s="47">
        <v>7.8377901372839727</v>
      </c>
      <c r="O5610" s="47">
        <v>89.844000000000008</v>
      </c>
      <c r="P5610" s="47">
        <v>0.76649391329019256</v>
      </c>
      <c r="Q5610" s="47">
        <v>90.610493913290213</v>
      </c>
      <c r="R5610" s="47">
        <v>89.70425695466767</v>
      </c>
      <c r="S5610" s="47"/>
      <c r="T5610" s="47">
        <v>182.654</v>
      </c>
      <c r="U5610" s="47">
        <v>1.5582919197509773</v>
      </c>
      <c r="V5610" s="47">
        <v>184.21229191975098</v>
      </c>
      <c r="W5610" s="47">
        <v>182.36990060324413</v>
      </c>
      <c r="X5610" s="47">
        <v>12.295999999999999</v>
      </c>
      <c r="Y5610" s="47">
        <v>0.10490193176857894</v>
      </c>
      <c r="Z5610" s="47">
        <v>12.400901931768578</v>
      </c>
      <c r="AA5610" s="47">
        <v>12.276874844336778</v>
      </c>
      <c r="AB5610" s="47">
        <v>194.95</v>
      </c>
      <c r="AC5610" s="47">
        <v>1.6631938515195561</v>
      </c>
      <c r="AD5610" s="47">
        <v>196.61319385151955</v>
      </c>
      <c r="AE5610" s="47">
        <v>194.64677544758092</v>
      </c>
    </row>
    <row r="5611" spans="1:31" ht="13" x14ac:dyDescent="0.3">
      <c r="A5611" s="46">
        <v>44795</v>
      </c>
      <c r="B5611" s="44">
        <v>16</v>
      </c>
      <c r="C5611" s="44" t="s">
        <v>5</v>
      </c>
      <c r="D5611" s="45">
        <v>160.91367700000001</v>
      </c>
      <c r="E5611" s="43">
        <v>1.0041858000000001E-2</v>
      </c>
      <c r="F5611" s="43"/>
      <c r="G5611" s="47">
        <v>80.077999999999975</v>
      </c>
      <c r="H5611" s="47">
        <v>0.67294459309608001</v>
      </c>
      <c r="I5611" s="47">
        <v>80.750944593096051</v>
      </c>
      <c r="J5611" s="47">
        <v>79.940055074126306</v>
      </c>
      <c r="K5611" s="47">
        <v>7.851</v>
      </c>
      <c r="L5611" s="47">
        <v>6.5976772651631224E-2</v>
      </c>
      <c r="M5611" s="47">
        <v>7.9169767726516316</v>
      </c>
      <c r="N5611" s="47">
        <v>7.8374756161113659</v>
      </c>
      <c r="O5611" s="47">
        <v>87.928999999999974</v>
      </c>
      <c r="P5611" s="47">
        <v>0.73892136574771128</v>
      </c>
      <c r="Q5611" s="47">
        <v>88.667921365747688</v>
      </c>
      <c r="R5611" s="47">
        <v>87.777530690237668</v>
      </c>
      <c r="S5611" s="47"/>
      <c r="T5611" s="47">
        <v>179.04599999999996</v>
      </c>
      <c r="U5611" s="47">
        <v>1.5046334525772462</v>
      </c>
      <c r="V5611" s="47">
        <v>180.55063345257722</v>
      </c>
      <c r="W5611" s="47">
        <v>178.7375696296364</v>
      </c>
      <c r="X5611" s="47">
        <v>12.345999999999998</v>
      </c>
      <c r="Y5611" s="47">
        <v>0.10375101708789185</v>
      </c>
      <c r="Z5611" s="47">
        <v>12.449751017087889</v>
      </c>
      <c r="AA5611" s="47">
        <v>12.324732385238937</v>
      </c>
      <c r="AB5611" s="47">
        <v>191.39199999999997</v>
      </c>
      <c r="AC5611" s="47">
        <v>1.6083844696651382</v>
      </c>
      <c r="AD5611" s="47">
        <v>193.00038446966511</v>
      </c>
      <c r="AE5611" s="47">
        <v>191.06230201487534</v>
      </c>
    </row>
    <row r="5612" spans="1:31" ht="13" x14ac:dyDescent="0.3">
      <c r="A5612" s="46">
        <v>44795</v>
      </c>
      <c r="B5612" s="44">
        <v>17</v>
      </c>
      <c r="C5612" s="44" t="s">
        <v>5</v>
      </c>
      <c r="D5612" s="45">
        <v>173.18075899999999</v>
      </c>
      <c r="E5612" s="43">
        <v>1.0126375E-2</v>
      </c>
      <c r="F5612" s="43"/>
      <c r="G5612" s="47">
        <v>76.136000000000024</v>
      </c>
      <c r="H5612" s="47">
        <v>0.65443671389744074</v>
      </c>
      <c r="I5612" s="47">
        <v>76.790436713897464</v>
      </c>
      <c r="J5612" s="47">
        <v>76.01282795531877</v>
      </c>
      <c r="K5612" s="47">
        <v>7.5679999999999996</v>
      </c>
      <c r="L5612" s="47">
        <v>6.505171076462947E-2</v>
      </c>
      <c r="M5612" s="47">
        <v>7.6330517107646294</v>
      </c>
      <c r="N5612" s="47">
        <v>7.5557565667470348</v>
      </c>
      <c r="O5612" s="47">
        <v>83.704000000000022</v>
      </c>
      <c r="P5612" s="47">
        <v>0.71948842466207019</v>
      </c>
      <c r="Q5612" s="47">
        <v>84.423488424662096</v>
      </c>
      <c r="R5612" s="47">
        <v>83.568584522065805</v>
      </c>
      <c r="S5612" s="47"/>
      <c r="T5612" s="47">
        <v>170.12200000000004</v>
      </c>
      <c r="U5612" s="47">
        <v>1.4623053830206525</v>
      </c>
      <c r="V5612" s="47">
        <v>171.58430538302071</v>
      </c>
      <c r="W5612" s="47">
        <v>169.84677836259772</v>
      </c>
      <c r="X5612" s="47">
        <v>11.950999999999997</v>
      </c>
      <c r="Y5612" s="47">
        <v>0.10272634716544486</v>
      </c>
      <c r="Z5612" s="47">
        <v>12.053726347165442</v>
      </c>
      <c r="AA5612" s="47">
        <v>11.931665794026665</v>
      </c>
      <c r="AB5612" s="47">
        <v>182.07300000000004</v>
      </c>
      <c r="AC5612" s="47">
        <v>1.5650317301860974</v>
      </c>
      <c r="AD5612" s="47">
        <v>183.63803173018616</v>
      </c>
      <c r="AE5612" s="47">
        <v>181.77844415662437</v>
      </c>
    </row>
    <row r="5613" spans="1:31" ht="13" x14ac:dyDescent="0.3">
      <c r="A5613" s="46">
        <v>44795</v>
      </c>
      <c r="B5613" s="44">
        <v>18</v>
      </c>
      <c r="C5613" s="44" t="s">
        <v>5</v>
      </c>
      <c r="D5613" s="45">
        <v>199.49000899999999</v>
      </c>
      <c r="E5613" s="43">
        <v>1.0069356999999999E-2</v>
      </c>
      <c r="F5613" s="43"/>
      <c r="G5613" s="47">
        <v>69.411999999999992</v>
      </c>
      <c r="H5613" s="47">
        <v>0.4448103339705417</v>
      </c>
      <c r="I5613" s="47">
        <v>69.856810333970529</v>
      </c>
      <c r="J5613" s="47">
        <v>69.153397171836488</v>
      </c>
      <c r="K5613" s="47">
        <v>7.1560000000000006</v>
      </c>
      <c r="L5613" s="47">
        <v>4.5857528235653741E-2</v>
      </c>
      <c r="M5613" s="47">
        <v>7.2018575282356547</v>
      </c>
      <c r="N5613" s="47">
        <v>7.1293394537207124</v>
      </c>
      <c r="O5613" s="47">
        <v>76.567999999999998</v>
      </c>
      <c r="P5613" s="47">
        <v>0.49066786220619546</v>
      </c>
      <c r="Q5613" s="47">
        <v>77.058667862206178</v>
      </c>
      <c r="R5613" s="47">
        <v>76.282736625557206</v>
      </c>
      <c r="S5613" s="47"/>
      <c r="T5613" s="47">
        <v>158.35500000000005</v>
      </c>
      <c r="U5613" s="47">
        <v>1.0147804477022009</v>
      </c>
      <c r="V5613" s="47">
        <v>159.36978044770225</v>
      </c>
      <c r="W5613" s="47">
        <v>157.76502923336272</v>
      </c>
      <c r="X5613" s="47">
        <v>11.468999999999999</v>
      </c>
      <c r="Y5613" s="47">
        <v>7.3496365474386913E-2</v>
      </c>
      <c r="Z5613" s="47">
        <v>11.542496365474387</v>
      </c>
      <c r="AA5613" s="47">
        <v>11.426270848899222</v>
      </c>
      <c r="AB5613" s="47">
        <v>169.82400000000004</v>
      </c>
      <c r="AC5613" s="47">
        <v>1.0882768131765879</v>
      </c>
      <c r="AD5613" s="47">
        <v>170.91227681317665</v>
      </c>
      <c r="AE5613" s="47">
        <v>169.19130008226193</v>
      </c>
    </row>
    <row r="5614" spans="1:31" ht="13" x14ac:dyDescent="0.3">
      <c r="A5614" s="46">
        <v>44795</v>
      </c>
      <c r="B5614" s="44">
        <v>19</v>
      </c>
      <c r="C5614" s="44" t="s">
        <v>5</v>
      </c>
      <c r="D5614" s="45">
        <v>119.488201</v>
      </c>
      <c r="E5614" s="43">
        <v>9.9942699999999995E-3</v>
      </c>
      <c r="F5614" s="43"/>
      <c r="G5614" s="47">
        <v>64.762999999999991</v>
      </c>
      <c r="H5614" s="47">
        <v>0.28417452747050886</v>
      </c>
      <c r="I5614" s="47">
        <v>65.047174527470503</v>
      </c>
      <c r="J5614" s="47">
        <v>64.397075502505842</v>
      </c>
      <c r="K5614" s="47">
        <v>6.4190000000000005</v>
      </c>
      <c r="L5614" s="47">
        <v>2.8166025227880063E-2</v>
      </c>
      <c r="M5614" s="47">
        <v>6.4471660252278804</v>
      </c>
      <c r="N5614" s="47">
        <v>6.3827313072369263</v>
      </c>
      <c r="O5614" s="47">
        <v>71.181999999999988</v>
      </c>
      <c r="P5614" s="47">
        <v>0.31234055269838895</v>
      </c>
      <c r="Q5614" s="47">
        <v>71.49434055269839</v>
      </c>
      <c r="R5614" s="47">
        <v>70.779806809742766</v>
      </c>
      <c r="S5614" s="47"/>
      <c r="T5614" s="47">
        <v>149.761</v>
      </c>
      <c r="U5614" s="47">
        <v>0.65713851131835888</v>
      </c>
      <c r="V5614" s="47">
        <v>150.41813851131835</v>
      </c>
      <c r="W5614" s="47">
        <v>148.91481902213883</v>
      </c>
      <c r="X5614" s="47">
        <v>10.887000000000002</v>
      </c>
      <c r="Y5614" s="47">
        <v>4.7771228642456816E-2</v>
      </c>
      <c r="Z5614" s="47">
        <v>10.934771228642459</v>
      </c>
      <c r="AA5614" s="47">
        <v>10.825486172595175</v>
      </c>
      <c r="AB5614" s="47">
        <v>160.648</v>
      </c>
      <c r="AC5614" s="47">
        <v>0.70490973996081574</v>
      </c>
      <c r="AD5614" s="47">
        <v>161.35290973996081</v>
      </c>
      <c r="AE5614" s="47">
        <v>159.74030519473399</v>
      </c>
    </row>
    <row r="5615" spans="1:31" ht="13" x14ac:dyDescent="0.3">
      <c r="A5615" s="46">
        <v>44795</v>
      </c>
      <c r="B5615" s="44">
        <v>20</v>
      </c>
      <c r="C5615" s="44" t="s">
        <v>5</v>
      </c>
      <c r="D5615" s="45">
        <v>119.05664899999999</v>
      </c>
      <c r="E5615" s="43">
        <v>9.7883399999999995E-3</v>
      </c>
      <c r="F5615" s="43"/>
      <c r="G5615" s="47">
        <v>59.962000000000003</v>
      </c>
      <c r="H5615" s="47">
        <v>0.10288373934685287</v>
      </c>
      <c r="I5615" s="47">
        <v>60.064883739346854</v>
      </c>
      <c r="J5615" s="47">
        <v>59.476948235245658</v>
      </c>
      <c r="K5615" s="47">
        <v>6.0890000000000004</v>
      </c>
      <c r="L5615" s="47">
        <v>1.0447601629081538E-2</v>
      </c>
      <c r="M5615" s="47">
        <v>6.0994476016290822</v>
      </c>
      <c r="N5615" s="47">
        <v>6.0397441346921523</v>
      </c>
      <c r="O5615" s="47">
        <v>66.051000000000002</v>
      </c>
      <c r="P5615" s="47">
        <v>0.11333134097593441</v>
      </c>
      <c r="Q5615" s="47">
        <v>66.164331340975934</v>
      </c>
      <c r="R5615" s="47">
        <v>65.516692369937815</v>
      </c>
      <c r="S5615" s="47"/>
      <c r="T5615" s="47">
        <v>141.06800000000004</v>
      </c>
      <c r="U5615" s="47">
        <v>0.24204668527036866</v>
      </c>
      <c r="V5615" s="47">
        <v>141.31004668527041</v>
      </c>
      <c r="W5615" s="47">
        <v>139.92685590289912</v>
      </c>
      <c r="X5615" s="47">
        <v>10.311999999999999</v>
      </c>
      <c r="Y5615" s="47">
        <v>1.7693491213514337E-2</v>
      </c>
      <c r="Z5615" s="47">
        <v>10.329693491213513</v>
      </c>
      <c r="AA5615" s="47">
        <v>10.228582939225729</v>
      </c>
      <c r="AB5615" s="47">
        <v>151.38000000000005</v>
      </c>
      <c r="AC5615" s="47">
        <v>0.25974017648388298</v>
      </c>
      <c r="AD5615" s="47">
        <v>151.63974017648391</v>
      </c>
      <c r="AE5615" s="47">
        <v>150.15543884212485</v>
      </c>
    </row>
    <row r="5616" spans="1:31" ht="13" x14ac:dyDescent="0.3">
      <c r="A5616" s="46">
        <v>44795</v>
      </c>
      <c r="B5616" s="44">
        <v>21</v>
      </c>
      <c r="C5616" s="44" t="s">
        <v>5</v>
      </c>
      <c r="D5616" s="45">
        <v>115.447446</v>
      </c>
      <c r="E5616" s="43">
        <v>1.0028627E-2</v>
      </c>
      <c r="F5616" s="43"/>
      <c r="G5616" s="47">
        <v>57.197000000000003</v>
      </c>
      <c r="H5616" s="47">
        <v>0.28783801047756069</v>
      </c>
      <c r="I5616" s="47">
        <v>57.48483801047756</v>
      </c>
      <c r="J5616" s="47">
        <v>56.908344011915062</v>
      </c>
      <c r="K5616" s="47">
        <v>5.7870000000000008</v>
      </c>
      <c r="L5616" s="47">
        <v>2.9122481364995432E-2</v>
      </c>
      <c r="M5616" s="47">
        <v>5.8161224813649959</v>
      </c>
      <c r="N5616" s="47">
        <v>5.7577947584130724</v>
      </c>
      <c r="O5616" s="47">
        <v>62.984000000000002</v>
      </c>
      <c r="P5616" s="47">
        <v>0.31696049184255615</v>
      </c>
      <c r="Q5616" s="47">
        <v>63.300960491842559</v>
      </c>
      <c r="R5616" s="47">
        <v>62.666138770328132</v>
      </c>
      <c r="S5616" s="47"/>
      <c r="T5616" s="47">
        <v>137.00599999999994</v>
      </c>
      <c r="U5616" s="47">
        <v>0.68946858162995706</v>
      </c>
      <c r="V5616" s="47">
        <v>137.69546858162991</v>
      </c>
      <c r="W5616" s="47">
        <v>136.31457208763453</v>
      </c>
      <c r="X5616" s="47">
        <v>9.9299999999999979</v>
      </c>
      <c r="Y5616" s="47">
        <v>4.9971702083014428E-2</v>
      </c>
      <c r="Z5616" s="47">
        <v>9.979971702083013</v>
      </c>
      <c r="AA5616" s="47">
        <v>9.8798862884122673</v>
      </c>
      <c r="AB5616" s="47">
        <v>146.93599999999995</v>
      </c>
      <c r="AC5616" s="47">
        <v>0.73944028371297144</v>
      </c>
      <c r="AD5616" s="47">
        <v>147.67544028371293</v>
      </c>
      <c r="AE5616" s="47">
        <v>146.19445837604681</v>
      </c>
    </row>
    <row r="5617" spans="1:31" ht="13" x14ac:dyDescent="0.3">
      <c r="A5617" s="46">
        <v>44795</v>
      </c>
      <c r="B5617" s="44">
        <v>22</v>
      </c>
      <c r="C5617" s="44" t="s">
        <v>5</v>
      </c>
      <c r="D5617" s="45">
        <v>95.456142999999997</v>
      </c>
      <c r="E5617" s="43">
        <v>9.6618409999999991E-3</v>
      </c>
      <c r="F5617" s="43"/>
      <c r="G5617" s="47">
        <v>53.018999999999998</v>
      </c>
      <c r="H5617" s="47">
        <v>0.34297793402283799</v>
      </c>
      <c r="I5617" s="47">
        <v>53.361977934022839</v>
      </c>
      <c r="J5617" s="47">
        <v>52.846402987778802</v>
      </c>
      <c r="K5617" s="47">
        <v>5.367</v>
      </c>
      <c r="L5617" s="47">
        <v>3.4718922874829236E-2</v>
      </c>
      <c r="M5617" s="47">
        <v>5.4017189228748288</v>
      </c>
      <c r="N5617" s="47">
        <v>5.3495283735153212</v>
      </c>
      <c r="O5617" s="47">
        <v>58.385999999999996</v>
      </c>
      <c r="P5617" s="47">
        <v>0.37769685689766724</v>
      </c>
      <c r="Q5617" s="47">
        <v>58.763696856897667</v>
      </c>
      <c r="R5617" s="47">
        <v>58.195931361294122</v>
      </c>
      <c r="S5617" s="47"/>
      <c r="T5617" s="47">
        <v>126.845</v>
      </c>
      <c r="U5617" s="47">
        <v>0.8205555751924194</v>
      </c>
      <c r="V5617" s="47">
        <v>127.66555557519241</v>
      </c>
      <c r="W5617" s="47">
        <v>126.43207127604825</v>
      </c>
      <c r="X5617" s="47">
        <v>9.1739999999999995</v>
      </c>
      <c r="Y5617" s="47">
        <v>5.9346263919076471E-2</v>
      </c>
      <c r="Z5617" s="47">
        <v>9.233346263919076</v>
      </c>
      <c r="AA5617" s="47">
        <v>9.1441351404191451</v>
      </c>
      <c r="AB5617" s="47">
        <v>136.01900000000001</v>
      </c>
      <c r="AC5617" s="47">
        <v>0.87990183911149589</v>
      </c>
      <c r="AD5617" s="47">
        <v>136.89890183911149</v>
      </c>
      <c r="AE5617" s="47">
        <v>135.57620641646739</v>
      </c>
    </row>
    <row r="5618" spans="1:31" ht="13" x14ac:dyDescent="0.3">
      <c r="A5618" s="46">
        <v>44795</v>
      </c>
      <c r="B5618" s="44">
        <v>23</v>
      </c>
      <c r="C5618" s="44" t="s">
        <v>5</v>
      </c>
      <c r="D5618" s="45">
        <v>84.943402000000006</v>
      </c>
      <c r="E5618" s="43">
        <v>9.8540450000000005E-3</v>
      </c>
      <c r="F5618" s="43"/>
      <c r="G5618" s="47">
        <v>48.593000000000004</v>
      </c>
      <c r="H5618" s="47">
        <v>0.31190037216273292</v>
      </c>
      <c r="I5618" s="47">
        <v>48.904900372162736</v>
      </c>
      <c r="J5618" s="47">
        <v>48.422989283174928</v>
      </c>
      <c r="K5618" s="47">
        <v>4.9000000000000004</v>
      </c>
      <c r="L5618" s="47">
        <v>3.1451275360594964E-2</v>
      </c>
      <c r="M5618" s="47">
        <v>4.9314512753605957</v>
      </c>
      <c r="N5618" s="47">
        <v>4.8828565325778852</v>
      </c>
      <c r="O5618" s="47">
        <v>53.493000000000002</v>
      </c>
      <c r="P5618" s="47">
        <v>0.34335164752332786</v>
      </c>
      <c r="Q5618" s="47">
        <v>53.83635164752333</v>
      </c>
      <c r="R5618" s="47">
        <v>53.305845815752811</v>
      </c>
      <c r="S5618" s="47"/>
      <c r="T5618" s="47">
        <v>115.42799999999998</v>
      </c>
      <c r="U5618" s="47">
        <v>0.7408893494536235</v>
      </c>
      <c r="V5618" s="47">
        <v>116.16888934945361</v>
      </c>
      <c r="W5618" s="47">
        <v>115.02415588620407</v>
      </c>
      <c r="X5618" s="47">
        <v>8.27</v>
      </c>
      <c r="Y5618" s="47">
        <v>5.3082050455534761E-2</v>
      </c>
      <c r="Z5618" s="47">
        <v>8.3230820504555343</v>
      </c>
      <c r="AA5618" s="47">
        <v>8.2410660253916532</v>
      </c>
      <c r="AB5618" s="47">
        <v>123.69799999999998</v>
      </c>
      <c r="AC5618" s="47">
        <v>0.79397139990915822</v>
      </c>
      <c r="AD5618" s="47">
        <v>124.49197139990915</v>
      </c>
      <c r="AE5618" s="47">
        <v>123.26522191159572</v>
      </c>
    </row>
    <row r="5619" spans="1:31" ht="13" x14ac:dyDescent="0.3">
      <c r="A5619" s="46">
        <v>44795</v>
      </c>
      <c r="B5619" s="44">
        <v>24</v>
      </c>
      <c r="C5619" s="44" t="s">
        <v>3</v>
      </c>
      <c r="D5619" s="45">
        <v>69.792812999999995</v>
      </c>
      <c r="E5619" s="43">
        <v>1.0229589000000001E-2</v>
      </c>
      <c r="F5619" s="43"/>
      <c r="G5619" s="47">
        <v>45.652999999999992</v>
      </c>
      <c r="H5619" s="47">
        <v>0.43692958450244079</v>
      </c>
      <c r="I5619" s="47">
        <v>46.089929584502435</v>
      </c>
      <c r="J5619" s="47">
        <v>45.618448547814033</v>
      </c>
      <c r="K5619" s="47">
        <v>4.6120000000000001</v>
      </c>
      <c r="L5619" s="47">
        <v>4.4139908521351447E-2</v>
      </c>
      <c r="M5619" s="47">
        <v>4.656139908521352</v>
      </c>
      <c r="N5619" s="47">
        <v>4.6085095109306806</v>
      </c>
      <c r="O5619" s="47">
        <v>50.264999999999993</v>
      </c>
      <c r="P5619" s="47">
        <v>0.48106949302379226</v>
      </c>
      <c r="Q5619" s="47">
        <v>50.746069493023789</v>
      </c>
      <c r="R5619" s="47">
        <v>50.226958058744714</v>
      </c>
      <c r="S5619" s="47"/>
      <c r="T5619" s="47">
        <v>106.66200000000002</v>
      </c>
      <c r="U5619" s="47">
        <v>1.0208263058769274</v>
      </c>
      <c r="V5619" s="47">
        <v>107.68282630587694</v>
      </c>
      <c r="W5619" s="47">
        <v>106.58127525040943</v>
      </c>
      <c r="X5619" s="47">
        <v>7.7380000000000013</v>
      </c>
      <c r="Y5619" s="47">
        <v>7.4057808356074922E-2</v>
      </c>
      <c r="Z5619" s="47">
        <v>7.8120578083560765</v>
      </c>
      <c r="AA5619" s="47">
        <v>7.7321436677323527</v>
      </c>
      <c r="AB5619" s="47">
        <v>114.40000000000002</v>
      </c>
      <c r="AC5619" s="47">
        <v>1.0948841142330024</v>
      </c>
      <c r="AD5619" s="47">
        <v>115.49488411423302</v>
      </c>
      <c r="AE5619" s="47">
        <v>114.31341891814179</v>
      </c>
    </row>
    <row r="5620" spans="1:31" ht="13" x14ac:dyDescent="0.3">
      <c r="A5620" s="46">
        <v>44796</v>
      </c>
      <c r="B5620" s="44">
        <v>1</v>
      </c>
      <c r="C5620" s="44" t="s">
        <v>3</v>
      </c>
      <c r="D5620" s="45">
        <v>74.338964000000004</v>
      </c>
      <c r="E5620" s="43">
        <v>1.0495027000000001E-2</v>
      </c>
      <c r="F5620" s="43"/>
      <c r="G5620" s="47">
        <v>43.585999999999999</v>
      </c>
      <c r="H5620" s="47">
        <v>0.28432591675797836</v>
      </c>
      <c r="I5620" s="47">
        <v>43.870325916757977</v>
      </c>
      <c r="J5620" s="47">
        <v>43.409905661762799</v>
      </c>
      <c r="K5620" s="47">
        <v>4.3930000000000007</v>
      </c>
      <c r="L5620" s="47">
        <v>2.8656994271504595E-2</v>
      </c>
      <c r="M5620" s="47">
        <v>4.4216569942715056</v>
      </c>
      <c r="N5620" s="47">
        <v>4.3752515847318874</v>
      </c>
      <c r="O5620" s="47">
        <v>47.978999999999999</v>
      </c>
      <c r="P5620" s="47">
        <v>0.31298291102948295</v>
      </c>
      <c r="Q5620" s="47">
        <v>48.291982911029486</v>
      </c>
      <c r="R5620" s="47">
        <v>47.785157246494684</v>
      </c>
      <c r="S5620" s="47"/>
      <c r="T5620" s="47">
        <v>101.83700000000005</v>
      </c>
      <c r="U5620" s="47">
        <v>0.66431648659850095</v>
      </c>
      <c r="V5620" s="47">
        <v>102.50131648659854</v>
      </c>
      <c r="W5620" s="47">
        <v>101.42556240253614</v>
      </c>
      <c r="X5620" s="47">
        <v>7.5719999999999992</v>
      </c>
      <c r="Y5620" s="47">
        <v>4.9394664380567437E-2</v>
      </c>
      <c r="Z5620" s="47">
        <v>7.621394664380567</v>
      </c>
      <c r="AA5620" s="47">
        <v>7.5414079216002365</v>
      </c>
      <c r="AB5620" s="47">
        <v>109.40900000000005</v>
      </c>
      <c r="AC5620" s="47">
        <v>0.71371115097906834</v>
      </c>
      <c r="AD5620" s="47">
        <v>110.12271115097911</v>
      </c>
      <c r="AE5620" s="47">
        <v>108.96697032413638</v>
      </c>
    </row>
    <row r="5621" spans="1:31" ht="13" x14ac:dyDescent="0.3">
      <c r="A5621" s="46">
        <v>44796</v>
      </c>
      <c r="B5621" s="44">
        <v>2</v>
      </c>
      <c r="C5621" s="44" t="s">
        <v>3</v>
      </c>
      <c r="D5621" s="45">
        <v>67.258053000000004</v>
      </c>
      <c r="E5621" s="43">
        <v>1.0780349999999999E-2</v>
      </c>
      <c r="F5621" s="43"/>
      <c r="G5621" s="47">
        <v>42.569000000000003</v>
      </c>
      <c r="H5621" s="47">
        <v>0.41032068386808612</v>
      </c>
      <c r="I5621" s="47">
        <v>42.979320683868089</v>
      </c>
      <c r="J5621" s="47">
        <v>42.51598856413375</v>
      </c>
      <c r="K5621" s="47">
        <v>4.2639999999999993</v>
      </c>
      <c r="L5621" s="47">
        <v>4.1100504968721814E-2</v>
      </c>
      <c r="M5621" s="47">
        <v>4.3051005049687214</v>
      </c>
      <c r="N5621" s="47">
        <v>4.2586900147399822</v>
      </c>
      <c r="O5621" s="47">
        <v>46.832999999999998</v>
      </c>
      <c r="P5621" s="47">
        <v>0.45142118883680793</v>
      </c>
      <c r="Q5621" s="47">
        <v>47.284421188836809</v>
      </c>
      <c r="R5621" s="47">
        <v>46.774678578873733</v>
      </c>
      <c r="S5621" s="47"/>
      <c r="T5621" s="47">
        <v>98.665000000000035</v>
      </c>
      <c r="U5621" s="47">
        <v>0.951027514713635</v>
      </c>
      <c r="V5621" s="47">
        <v>99.616027514713664</v>
      </c>
      <c r="W5621" s="47">
        <v>98.542131872495418</v>
      </c>
      <c r="X5621" s="47">
        <v>7.3869999999999987</v>
      </c>
      <c r="Y5621" s="47">
        <v>7.1202962055334898E-2</v>
      </c>
      <c r="Z5621" s="47">
        <v>7.4582029620553332</v>
      </c>
      <c r="AA5621" s="47">
        <v>7.3778009237533402</v>
      </c>
      <c r="AB5621" s="47">
        <v>106.05200000000004</v>
      </c>
      <c r="AC5621" s="47">
        <v>1.0222304767689698</v>
      </c>
      <c r="AD5621" s="47">
        <v>107.074230476769</v>
      </c>
      <c r="AE5621" s="47">
        <v>105.91993279624876</v>
      </c>
    </row>
    <row r="5622" spans="1:31" ht="13" x14ac:dyDescent="0.3">
      <c r="A5622" s="46">
        <v>44796</v>
      </c>
      <c r="B5622" s="44">
        <v>3</v>
      </c>
      <c r="C5622" s="44" t="s">
        <v>3</v>
      </c>
      <c r="D5622" s="45">
        <v>55.911197999999999</v>
      </c>
      <c r="E5622" s="43">
        <v>1.1050869E-2</v>
      </c>
      <c r="F5622" s="43"/>
      <c r="G5622" s="47">
        <v>41.614999999999995</v>
      </c>
      <c r="H5622" s="47">
        <v>0.43011643554771323</v>
      </c>
      <c r="I5622" s="47">
        <v>42.045116435547705</v>
      </c>
      <c r="J5622" s="47">
        <v>41.580481361728722</v>
      </c>
      <c r="K5622" s="47">
        <v>4.1710000000000003</v>
      </c>
      <c r="L5622" s="47">
        <v>4.31098318555692E-2</v>
      </c>
      <c r="M5622" s="47">
        <v>4.2141098318555699</v>
      </c>
      <c r="N5622" s="47">
        <v>4.1675402561521224</v>
      </c>
      <c r="O5622" s="47">
        <v>45.785999999999994</v>
      </c>
      <c r="P5622" s="47">
        <v>0.47322626740328244</v>
      </c>
      <c r="Q5622" s="47">
        <v>46.259226267403278</v>
      </c>
      <c r="R5622" s="47">
        <v>45.748021617880845</v>
      </c>
      <c r="S5622" s="47"/>
      <c r="T5622" s="47">
        <v>97.147000000000048</v>
      </c>
      <c r="U5622" s="47">
        <v>1.0040735639589986</v>
      </c>
      <c r="V5622" s="47">
        <v>98.151073563959045</v>
      </c>
      <c r="W5622" s="47">
        <v>97.066418907794372</v>
      </c>
      <c r="X5622" s="47">
        <v>7.1569999999999991</v>
      </c>
      <c r="Y5622" s="47">
        <v>7.397196513793064E-2</v>
      </c>
      <c r="Z5622" s="47">
        <v>7.2309719651379298</v>
      </c>
      <c r="AA5622" s="47">
        <v>7.1510634412085183</v>
      </c>
      <c r="AB5622" s="47">
        <v>104.30400000000004</v>
      </c>
      <c r="AC5622" s="47">
        <v>1.0780455290969293</v>
      </c>
      <c r="AD5622" s="47">
        <v>105.38204552909697</v>
      </c>
      <c r="AE5622" s="47">
        <v>104.21748234900289</v>
      </c>
    </row>
    <row r="5623" spans="1:31" ht="13" x14ac:dyDescent="0.3">
      <c r="A5623" s="46">
        <v>44796</v>
      </c>
      <c r="B5623" s="44">
        <v>4</v>
      </c>
      <c r="C5623" s="44" t="s">
        <v>3</v>
      </c>
      <c r="D5623" s="45">
        <v>53.109972999999997</v>
      </c>
      <c r="E5623" s="43">
        <v>1.0774893000000001E-2</v>
      </c>
      <c r="F5623" s="43"/>
      <c r="G5623" s="47">
        <v>41.432000000000002</v>
      </c>
      <c r="H5623" s="47">
        <v>0.40954217033623624</v>
      </c>
      <c r="I5623" s="47">
        <v>41.84154217033624</v>
      </c>
      <c r="J5623" s="47">
        <v>41.390704030495876</v>
      </c>
      <c r="K5623" s="47">
        <v>4.1539999999999999</v>
      </c>
      <c r="L5623" s="47">
        <v>4.1060971605925978E-2</v>
      </c>
      <c r="M5623" s="47">
        <v>4.1950609716059262</v>
      </c>
      <c r="N5623" s="47">
        <v>4.1498596385083966</v>
      </c>
      <c r="O5623" s="47">
        <v>45.585999999999999</v>
      </c>
      <c r="P5623" s="47">
        <v>0.45060314194216222</v>
      </c>
      <c r="Q5623" s="47">
        <v>46.036603141942166</v>
      </c>
      <c r="R5623" s="47">
        <v>45.540563669004271</v>
      </c>
      <c r="S5623" s="47"/>
      <c r="T5623" s="47">
        <v>97.52300000000001</v>
      </c>
      <c r="U5623" s="47">
        <v>0.96398390320768401</v>
      </c>
      <c r="V5623" s="47">
        <v>98.486983903207701</v>
      </c>
      <c r="W5623" s="47">
        <v>97.425797189757915</v>
      </c>
      <c r="X5623" s="47">
        <v>7.1269999999999989</v>
      </c>
      <c r="Y5623" s="47">
        <v>7.0448133036936547E-2</v>
      </c>
      <c r="Z5623" s="47">
        <v>7.1974481330369358</v>
      </c>
      <c r="AA5623" s="47">
        <v>7.119896399530413</v>
      </c>
      <c r="AB5623" s="47">
        <v>104.65</v>
      </c>
      <c r="AC5623" s="47">
        <v>1.0344320362446207</v>
      </c>
      <c r="AD5623" s="47">
        <v>105.68443203624463</v>
      </c>
      <c r="AE5623" s="47">
        <v>104.54569358928833</v>
      </c>
    </row>
    <row r="5624" spans="1:31" ht="13" x14ac:dyDescent="0.3">
      <c r="A5624" s="46">
        <v>44796</v>
      </c>
      <c r="B5624" s="44">
        <v>5</v>
      </c>
      <c r="C5624" s="44" t="s">
        <v>3</v>
      </c>
      <c r="D5624" s="45">
        <v>53.486398999999999</v>
      </c>
      <c r="E5624" s="43">
        <v>1.0700497999999999E-2</v>
      </c>
      <c r="F5624" s="43"/>
      <c r="G5624" s="47">
        <v>43.122</v>
      </c>
      <c r="H5624" s="47">
        <v>0.48357114617269392</v>
      </c>
      <c r="I5624" s="47">
        <v>43.605571146172693</v>
      </c>
      <c r="J5624" s="47">
        <v>43.138969819334214</v>
      </c>
      <c r="K5624" s="47">
        <v>4.2230000000000008</v>
      </c>
      <c r="L5624" s="47">
        <v>4.7356823669757589E-2</v>
      </c>
      <c r="M5624" s="47">
        <v>4.2703568236697587</v>
      </c>
      <c r="N5624" s="47">
        <v>4.224661879018794</v>
      </c>
      <c r="O5624" s="47">
        <v>47.344999999999999</v>
      </c>
      <c r="P5624" s="47">
        <v>0.5309279698424515</v>
      </c>
      <c r="Q5624" s="47">
        <v>47.875927969842451</v>
      </c>
      <c r="R5624" s="47">
        <v>47.363631698353011</v>
      </c>
      <c r="S5624" s="47"/>
      <c r="T5624" s="47">
        <v>100.84599999999999</v>
      </c>
      <c r="U5624" s="47">
        <v>1.1308894718921081</v>
      </c>
      <c r="V5624" s="47">
        <v>101.97688947189209</v>
      </c>
      <c r="W5624" s="47">
        <v>100.8856859700519</v>
      </c>
      <c r="X5624" s="47">
        <v>7.3409999999999993</v>
      </c>
      <c r="Y5624" s="47">
        <v>8.2322150736369976E-2</v>
      </c>
      <c r="Z5624" s="47">
        <v>7.4233221507363689</v>
      </c>
      <c r="AA5624" s="47">
        <v>7.3438889069090587</v>
      </c>
      <c r="AB5624" s="47">
        <v>108.18699999999998</v>
      </c>
      <c r="AC5624" s="47">
        <v>1.2132116226284781</v>
      </c>
      <c r="AD5624" s="47">
        <v>109.40021162262846</v>
      </c>
      <c r="AE5624" s="47">
        <v>108.22957487696095</v>
      </c>
    </row>
    <row r="5625" spans="1:31" ht="13" x14ac:dyDescent="0.3">
      <c r="A5625" s="46">
        <v>44796</v>
      </c>
      <c r="B5625" s="44">
        <v>6</v>
      </c>
      <c r="C5625" s="44" t="s">
        <v>3</v>
      </c>
      <c r="D5625" s="45">
        <v>57.205302000000003</v>
      </c>
      <c r="E5625" s="43">
        <v>1.0679126000000001E-2</v>
      </c>
      <c r="F5625" s="43"/>
      <c r="G5625" s="47">
        <v>46.507999999999988</v>
      </c>
      <c r="H5625" s="47">
        <v>0.50640586546365018</v>
      </c>
      <c r="I5625" s="47">
        <v>47.014405865463637</v>
      </c>
      <c r="J5625" s="47">
        <v>46.512333101411215</v>
      </c>
      <c r="K5625" s="47">
        <v>4.5410000000000004</v>
      </c>
      <c r="L5625" s="47">
        <v>4.9445020965649698E-2</v>
      </c>
      <c r="M5625" s="47">
        <v>4.5904450209656504</v>
      </c>
      <c r="N5625" s="47">
        <v>4.5414230801906861</v>
      </c>
      <c r="O5625" s="47">
        <v>51.048999999999992</v>
      </c>
      <c r="P5625" s="47">
        <v>0.55585088642929992</v>
      </c>
      <c r="Q5625" s="47">
        <v>51.60485088642929</v>
      </c>
      <c r="R5625" s="47">
        <v>51.053756181601898</v>
      </c>
      <c r="S5625" s="47"/>
      <c r="T5625" s="47">
        <v>110.60500000000005</v>
      </c>
      <c r="U5625" s="47">
        <v>1.2043308839254983</v>
      </c>
      <c r="V5625" s="47">
        <v>111.80933088392554</v>
      </c>
      <c r="W5625" s="47">
        <v>110.61530495144041</v>
      </c>
      <c r="X5625" s="47">
        <v>7.8749999999999982</v>
      </c>
      <c r="Y5625" s="47">
        <v>8.574753140376376E-2</v>
      </c>
      <c r="Z5625" s="47">
        <v>7.9607475314037623</v>
      </c>
      <c r="AA5625" s="47">
        <v>7.8757337054617125</v>
      </c>
      <c r="AB5625" s="47">
        <v>118.48000000000005</v>
      </c>
      <c r="AC5625" s="47">
        <v>1.2900784153292619</v>
      </c>
      <c r="AD5625" s="47">
        <v>119.77007841532931</v>
      </c>
      <c r="AE5625" s="47">
        <v>118.49103865690212</v>
      </c>
    </row>
    <row r="5626" spans="1:31" ht="13" x14ac:dyDescent="0.3">
      <c r="A5626" s="46">
        <v>44796</v>
      </c>
      <c r="B5626" s="44">
        <v>7</v>
      </c>
      <c r="C5626" s="44" t="s">
        <v>3</v>
      </c>
      <c r="D5626" s="45">
        <v>72.414235000000005</v>
      </c>
      <c r="E5626" s="43">
        <v>1.0340171E-2</v>
      </c>
      <c r="F5626" s="43"/>
      <c r="G5626" s="47">
        <v>52.266999999999996</v>
      </c>
      <c r="H5626" s="47">
        <v>0.47262403093758848</v>
      </c>
      <c r="I5626" s="47">
        <v>52.739624030937584</v>
      </c>
      <c r="J5626" s="47">
        <v>52.19428729998198</v>
      </c>
      <c r="K5626" s="47">
        <v>5.2989999999999995</v>
      </c>
      <c r="L5626" s="47">
        <v>4.7916175405863765E-2</v>
      </c>
      <c r="M5626" s="47">
        <v>5.3469161754058634</v>
      </c>
      <c r="N5626" s="47">
        <v>5.2916281478295009</v>
      </c>
      <c r="O5626" s="47">
        <v>57.565999999999995</v>
      </c>
      <c r="P5626" s="47">
        <v>0.52054020634345222</v>
      </c>
      <c r="Q5626" s="47">
        <v>58.08654020634345</v>
      </c>
      <c r="R5626" s="47">
        <v>57.485915447811479</v>
      </c>
      <c r="S5626" s="47"/>
      <c r="T5626" s="47">
        <v>125.20800000000001</v>
      </c>
      <c r="U5626" s="47">
        <v>1.1321925816601983</v>
      </c>
      <c r="V5626" s="47">
        <v>126.3401925816602</v>
      </c>
      <c r="W5626" s="47">
        <v>125.03381338619292</v>
      </c>
      <c r="X5626" s="47">
        <v>8.641</v>
      </c>
      <c r="Y5626" s="47">
        <v>7.8136190164572336E-2</v>
      </c>
      <c r="Z5626" s="47">
        <v>8.7191361901645728</v>
      </c>
      <c r="AA5626" s="47">
        <v>8.6289788309859823</v>
      </c>
      <c r="AB5626" s="47">
        <v>133.84900000000002</v>
      </c>
      <c r="AC5626" s="47">
        <v>1.2103287718247706</v>
      </c>
      <c r="AD5626" s="47">
        <v>135.05932877182477</v>
      </c>
      <c r="AE5626" s="47">
        <v>133.66279221717889</v>
      </c>
    </row>
    <row r="5627" spans="1:31" ht="13" x14ac:dyDescent="0.3">
      <c r="A5627" s="46">
        <v>44796</v>
      </c>
      <c r="B5627" s="44">
        <v>8</v>
      </c>
      <c r="C5627" s="44" t="s">
        <v>5</v>
      </c>
      <c r="D5627" s="45">
        <v>73.427907000000005</v>
      </c>
      <c r="E5627" s="43">
        <v>1.0391582999999999E-2</v>
      </c>
      <c r="F5627" s="43"/>
      <c r="G5627" s="47">
        <v>58.603000000000002</v>
      </c>
      <c r="H5627" s="47">
        <v>0.44285245522833799</v>
      </c>
      <c r="I5627" s="47">
        <v>59.045852455228342</v>
      </c>
      <c r="J5627" s="47">
        <v>58.432272578634084</v>
      </c>
      <c r="K5627" s="47">
        <v>6.0540000000000003</v>
      </c>
      <c r="L5627" s="47">
        <v>4.5749001995671862E-2</v>
      </c>
      <c r="M5627" s="47">
        <v>6.0997490019956722</v>
      </c>
      <c r="N5627" s="47">
        <v>6.036362953962267</v>
      </c>
      <c r="O5627" s="47">
        <v>64.656999999999996</v>
      </c>
      <c r="P5627" s="47">
        <v>0.48860145722400983</v>
      </c>
      <c r="Q5627" s="47">
        <v>65.145601457224018</v>
      </c>
      <c r="R5627" s="47">
        <v>64.468635532596352</v>
      </c>
      <c r="S5627" s="47"/>
      <c r="T5627" s="47">
        <v>137.77400000000006</v>
      </c>
      <c r="U5627" s="47">
        <v>1.0411336308146182</v>
      </c>
      <c r="V5627" s="47">
        <v>138.81513363081467</v>
      </c>
      <c r="W5627" s="47">
        <v>137.37262464803396</v>
      </c>
      <c r="X5627" s="47">
        <v>9.1019999999999985</v>
      </c>
      <c r="Y5627" s="47">
        <v>6.878219626108445E-2</v>
      </c>
      <c r="Z5627" s="47">
        <v>9.1707821962610829</v>
      </c>
      <c r="AA5627" s="47">
        <v>9.0754832518937132</v>
      </c>
      <c r="AB5627" s="47">
        <v>146.87600000000006</v>
      </c>
      <c r="AC5627" s="47">
        <v>1.1099158270757026</v>
      </c>
      <c r="AD5627" s="47">
        <v>147.98591582707576</v>
      </c>
      <c r="AE5627" s="47">
        <v>146.44810789992766</v>
      </c>
    </row>
    <row r="5628" spans="1:31" ht="13" x14ac:dyDescent="0.3">
      <c r="A5628" s="46">
        <v>44796</v>
      </c>
      <c r="B5628" s="44">
        <v>9</v>
      </c>
      <c r="C5628" s="44" t="s">
        <v>5</v>
      </c>
      <c r="D5628" s="45">
        <v>75.483198000000002</v>
      </c>
      <c r="E5628" s="43">
        <v>1.0179888999999999E-2</v>
      </c>
      <c r="F5628" s="43"/>
      <c r="G5628" s="47">
        <v>65.528999999999996</v>
      </c>
      <c r="H5628" s="47">
        <v>0.67529958598131401</v>
      </c>
      <c r="I5628" s="47">
        <v>66.204299585981317</v>
      </c>
      <c r="J5628" s="47">
        <v>65.530347164873277</v>
      </c>
      <c r="K5628" s="47">
        <v>6.2919999999999998</v>
      </c>
      <c r="L5628" s="47">
        <v>6.4841291565481352E-2</v>
      </c>
      <c r="M5628" s="47">
        <v>6.3568412915654813</v>
      </c>
      <c r="N5628" s="47">
        <v>6.2921293528267279</v>
      </c>
      <c r="O5628" s="47">
        <v>71.820999999999998</v>
      </c>
      <c r="P5628" s="47">
        <v>0.74014087754679536</v>
      </c>
      <c r="Q5628" s="47">
        <v>72.561140877546805</v>
      </c>
      <c r="R5628" s="47">
        <v>71.822476517700011</v>
      </c>
      <c r="S5628" s="47"/>
      <c r="T5628" s="47">
        <v>151.48099999999999</v>
      </c>
      <c r="U5628" s="47">
        <v>1.5610654303290974</v>
      </c>
      <c r="V5628" s="47">
        <v>153.0420654303291</v>
      </c>
      <c r="W5628" s="47">
        <v>151.48411419191763</v>
      </c>
      <c r="X5628" s="47">
        <v>9.8499999999999979</v>
      </c>
      <c r="Y5628" s="47">
        <v>0.101507743471073</v>
      </c>
      <c r="Z5628" s="47">
        <v>9.9515077434710708</v>
      </c>
      <c r="AA5628" s="47">
        <v>9.8502024992598951</v>
      </c>
      <c r="AB5628" s="47">
        <v>161.33099999999999</v>
      </c>
      <c r="AC5628" s="47">
        <v>1.6625731738001703</v>
      </c>
      <c r="AD5628" s="47">
        <v>162.99357317380017</v>
      </c>
      <c r="AE5628" s="47">
        <v>161.33431669117752</v>
      </c>
    </row>
    <row r="5629" spans="1:31" ht="13" x14ac:dyDescent="0.3">
      <c r="A5629" s="46">
        <v>44796</v>
      </c>
      <c r="B5629" s="44">
        <v>10</v>
      </c>
      <c r="C5629" s="44" t="s">
        <v>5</v>
      </c>
      <c r="D5629" s="45">
        <v>79.672826000000001</v>
      </c>
      <c r="E5629" s="43">
        <v>9.6994079999999996E-3</v>
      </c>
      <c r="F5629" s="43"/>
      <c r="G5629" s="47">
        <v>71.313999999999993</v>
      </c>
      <c r="H5629" s="47">
        <v>0.56959017969857784</v>
      </c>
      <c r="I5629" s="47">
        <v>71.883590179698572</v>
      </c>
      <c r="J5629" s="47">
        <v>71.186361910040887</v>
      </c>
      <c r="K5629" s="47">
        <v>6.907</v>
      </c>
      <c r="L5629" s="47">
        <v>5.5166718613148577E-2</v>
      </c>
      <c r="M5629" s="47">
        <v>6.9621667186131484</v>
      </c>
      <c r="N5629" s="47">
        <v>6.894637823045298</v>
      </c>
      <c r="O5629" s="47">
        <v>78.220999999999989</v>
      </c>
      <c r="P5629" s="47">
        <v>0.62475689831172643</v>
      </c>
      <c r="Q5629" s="47">
        <v>78.84575689831172</v>
      </c>
      <c r="R5629" s="47">
        <v>78.080999733086188</v>
      </c>
      <c r="S5629" s="47"/>
      <c r="T5629" s="47">
        <v>163.56000000000003</v>
      </c>
      <c r="U5629" s="47">
        <v>1.3063657878046304</v>
      </c>
      <c r="V5629" s="47">
        <v>164.86636578780465</v>
      </c>
      <c r="W5629" s="47">
        <v>163.26725964055149</v>
      </c>
      <c r="X5629" s="47">
        <v>10.759</v>
      </c>
      <c r="Y5629" s="47">
        <v>8.5932926821900318E-2</v>
      </c>
      <c r="Z5629" s="47">
        <v>10.844932926821901</v>
      </c>
      <c r="AA5629" s="47">
        <v>10.739743497632022</v>
      </c>
      <c r="AB5629" s="47">
        <v>174.31900000000002</v>
      </c>
      <c r="AC5629" s="47">
        <v>1.3922987146265307</v>
      </c>
      <c r="AD5629" s="47">
        <v>175.71129871462657</v>
      </c>
      <c r="AE5629" s="47">
        <v>174.00700313818351</v>
      </c>
    </row>
    <row r="5630" spans="1:31" ht="13" x14ac:dyDescent="0.3">
      <c r="A5630" s="46">
        <v>44796</v>
      </c>
      <c r="B5630" s="44">
        <v>11</v>
      </c>
      <c r="C5630" s="44" t="s">
        <v>5</v>
      </c>
      <c r="D5630" s="45">
        <v>90.513180000000006</v>
      </c>
      <c r="E5630" s="43">
        <v>9.3854249999999993E-3</v>
      </c>
      <c r="F5630" s="43"/>
      <c r="G5630" s="47">
        <v>75.962000000000018</v>
      </c>
      <c r="H5630" s="47">
        <v>0.62514422977027684</v>
      </c>
      <c r="I5630" s="47">
        <v>76.587144229770288</v>
      </c>
      <c r="J5630" s="47">
        <v>75.868341331637595</v>
      </c>
      <c r="K5630" s="47">
        <v>7.1759999999999993</v>
      </c>
      <c r="L5630" s="47">
        <v>5.9056304373654001E-2</v>
      </c>
      <c r="M5630" s="47">
        <v>7.2350563043736535</v>
      </c>
      <c r="N5630" s="47">
        <v>7.1671522260581781</v>
      </c>
      <c r="O5630" s="47">
        <v>83.138000000000019</v>
      </c>
      <c r="P5630" s="47">
        <v>0.68420053414393078</v>
      </c>
      <c r="Q5630" s="47">
        <v>83.822200534143946</v>
      </c>
      <c r="R5630" s="47">
        <v>83.035493557695773</v>
      </c>
      <c r="S5630" s="47"/>
      <c r="T5630" s="47">
        <v>171.81400000000002</v>
      </c>
      <c r="U5630" s="47">
        <v>1.4139771292718772</v>
      </c>
      <c r="V5630" s="47">
        <v>173.22797712927189</v>
      </c>
      <c r="W5630" s="47">
        <v>171.60215894202341</v>
      </c>
      <c r="X5630" s="47">
        <v>11.380999999999998</v>
      </c>
      <c r="Y5630" s="47">
        <v>9.3662179497847844E-2</v>
      </c>
      <c r="Z5630" s="47">
        <v>11.474662179497846</v>
      </c>
      <c r="AA5630" s="47">
        <v>11.366967598211833</v>
      </c>
      <c r="AB5630" s="47">
        <v>183.19500000000002</v>
      </c>
      <c r="AC5630" s="47">
        <v>1.5076393087697251</v>
      </c>
      <c r="AD5630" s="47">
        <v>184.70263930876973</v>
      </c>
      <c r="AE5630" s="47">
        <v>182.96912654023524</v>
      </c>
    </row>
    <row r="5631" spans="1:31" ht="13" x14ac:dyDescent="0.3">
      <c r="A5631" s="46">
        <v>44796</v>
      </c>
      <c r="B5631" s="44">
        <v>12</v>
      </c>
      <c r="C5631" s="44" t="s">
        <v>5</v>
      </c>
      <c r="D5631" s="45">
        <v>111.78656700000001</v>
      </c>
      <c r="E5631" s="43">
        <v>9.9718740000000004E-3</v>
      </c>
      <c r="F5631" s="43"/>
      <c r="G5631" s="47">
        <v>79.61</v>
      </c>
      <c r="H5631" s="47">
        <v>0.6870569282206006</v>
      </c>
      <c r="I5631" s="47">
        <v>80.297056928220599</v>
      </c>
      <c r="J5631" s="47">
        <v>79.496344793961555</v>
      </c>
      <c r="K5631" s="47">
        <v>7.47</v>
      </c>
      <c r="L5631" s="47">
        <v>6.4468223260995938E-2</v>
      </c>
      <c r="M5631" s="47">
        <v>7.5344682232609959</v>
      </c>
      <c r="N5631" s="47">
        <v>7.4593354554816331</v>
      </c>
      <c r="O5631" s="47">
        <v>87.08</v>
      </c>
      <c r="P5631" s="47">
        <v>0.7515251514815966</v>
      </c>
      <c r="Q5631" s="47">
        <v>87.8315251514816</v>
      </c>
      <c r="R5631" s="47">
        <v>86.955680249443191</v>
      </c>
      <c r="S5631" s="47"/>
      <c r="T5631" s="47">
        <v>179.18799999999996</v>
      </c>
      <c r="U5631" s="47">
        <v>1.5464433721139677</v>
      </c>
      <c r="V5631" s="47">
        <v>180.73444337211393</v>
      </c>
      <c r="W5631" s="47">
        <v>178.93218227534709</v>
      </c>
      <c r="X5631" s="47">
        <v>11.764000000000003</v>
      </c>
      <c r="Y5631" s="47">
        <v>0.1015266637807706</v>
      </c>
      <c r="Z5631" s="47">
        <v>11.865526663780773</v>
      </c>
      <c r="AA5631" s="47">
        <v>11.747205126945911</v>
      </c>
      <c r="AB5631" s="47">
        <v>190.95199999999997</v>
      </c>
      <c r="AC5631" s="47">
        <v>1.6479700358947382</v>
      </c>
      <c r="AD5631" s="47">
        <v>192.5999700358947</v>
      </c>
      <c r="AE5631" s="47">
        <v>190.679387402293</v>
      </c>
    </row>
    <row r="5632" spans="1:31" ht="13" x14ac:dyDescent="0.3">
      <c r="A5632" s="46">
        <v>44796</v>
      </c>
      <c r="B5632" s="44">
        <v>13</v>
      </c>
      <c r="C5632" s="44" t="s">
        <v>5</v>
      </c>
      <c r="D5632" s="45">
        <v>101.99182399999999</v>
      </c>
      <c r="E5632" s="43">
        <v>9.8863130000000007E-3</v>
      </c>
      <c r="F5632" s="43"/>
      <c r="G5632" s="47">
        <v>81.299000000000021</v>
      </c>
      <c r="H5632" s="47">
        <v>0.68432652677036632</v>
      </c>
      <c r="I5632" s="47">
        <v>81.983326526770384</v>
      </c>
      <c r="J5632" s="47">
        <v>81.172813699945536</v>
      </c>
      <c r="K5632" s="47">
        <v>7.51</v>
      </c>
      <c r="L5632" s="47">
        <v>6.3214703945257023E-2</v>
      </c>
      <c r="M5632" s="47">
        <v>7.5732147039452569</v>
      </c>
      <c r="N5632" s="47">
        <v>7.4983435329658521</v>
      </c>
      <c r="O5632" s="47">
        <v>88.809000000000026</v>
      </c>
      <c r="P5632" s="47">
        <v>0.74754123071562328</v>
      </c>
      <c r="Q5632" s="47">
        <v>89.556541230715638</v>
      </c>
      <c r="R5632" s="47">
        <v>88.671157232911384</v>
      </c>
      <c r="S5632" s="47"/>
      <c r="T5632" s="47">
        <v>183.72499999999999</v>
      </c>
      <c r="U5632" s="47">
        <v>1.5464875475822029</v>
      </c>
      <c r="V5632" s="47">
        <v>185.27148754758221</v>
      </c>
      <c r="W5632" s="47">
        <v>183.43983563171122</v>
      </c>
      <c r="X5632" s="47">
        <v>12.058999999999999</v>
      </c>
      <c r="Y5632" s="47">
        <v>0.10150547468386875</v>
      </c>
      <c r="Z5632" s="47">
        <v>12.160505474683868</v>
      </c>
      <c r="AA5632" s="47">
        <v>12.040282911322929</v>
      </c>
      <c r="AB5632" s="47">
        <v>195.78399999999999</v>
      </c>
      <c r="AC5632" s="47">
        <v>1.6479930222660717</v>
      </c>
      <c r="AD5632" s="47">
        <v>197.43199302226608</v>
      </c>
      <c r="AE5632" s="47">
        <v>195.48011854303414</v>
      </c>
    </row>
    <row r="5633" spans="1:31" ht="13" x14ac:dyDescent="0.3">
      <c r="A5633" s="46">
        <v>44796</v>
      </c>
      <c r="B5633" s="44">
        <v>14</v>
      </c>
      <c r="C5633" s="44" t="s">
        <v>5</v>
      </c>
      <c r="D5633" s="45">
        <v>98.388988999999995</v>
      </c>
      <c r="E5633" s="43">
        <v>9.8912719999999996E-3</v>
      </c>
      <c r="F5633" s="43"/>
      <c r="G5633" s="47">
        <v>83.71</v>
      </c>
      <c r="H5633" s="47">
        <v>0.6888988744388137</v>
      </c>
      <c r="I5633" s="47">
        <v>84.398898874438814</v>
      </c>
      <c r="J5633" s="47">
        <v>83.564086409171253</v>
      </c>
      <c r="K5633" s="47">
        <v>7.5270000000000001</v>
      </c>
      <c r="L5633" s="47">
        <v>6.1944114537103703E-2</v>
      </c>
      <c r="M5633" s="47">
        <v>7.5889441145371039</v>
      </c>
      <c r="N5633" s="47">
        <v>7.5138798041074191</v>
      </c>
      <c r="O5633" s="47">
        <v>91.236999999999995</v>
      </c>
      <c r="P5633" s="47">
        <v>0.75084298897591739</v>
      </c>
      <c r="Q5633" s="47">
        <v>91.987842988975913</v>
      </c>
      <c r="R5633" s="47">
        <v>91.077966213278671</v>
      </c>
      <c r="S5633" s="47"/>
      <c r="T5633" s="47">
        <v>186.75900000000001</v>
      </c>
      <c r="U5633" s="47">
        <v>1.5369497657546103</v>
      </c>
      <c r="V5633" s="47">
        <v>188.29594976575461</v>
      </c>
      <c r="W5633" s="47">
        <v>186.43346331012322</v>
      </c>
      <c r="X5633" s="47">
        <v>12.168999999999999</v>
      </c>
      <c r="Y5633" s="47">
        <v>0.10014586552438089</v>
      </c>
      <c r="Z5633" s="47">
        <v>12.269145865524379</v>
      </c>
      <c r="AA5633" s="47">
        <v>12.147788406560803</v>
      </c>
      <c r="AB5633" s="47">
        <v>198.92800000000003</v>
      </c>
      <c r="AC5633" s="47">
        <v>1.6370956312789913</v>
      </c>
      <c r="AD5633" s="47">
        <v>200.56509563127901</v>
      </c>
      <c r="AE5633" s="47">
        <v>198.58125171668402</v>
      </c>
    </row>
    <row r="5634" spans="1:31" ht="13" x14ac:dyDescent="0.3">
      <c r="A5634" s="46">
        <v>44796</v>
      </c>
      <c r="B5634" s="44">
        <v>15</v>
      </c>
      <c r="C5634" s="44" t="s">
        <v>5</v>
      </c>
      <c r="D5634" s="45">
        <v>120.434837</v>
      </c>
      <c r="E5634" s="43">
        <v>9.8886000000000009E-3</v>
      </c>
      <c r="F5634" s="43"/>
      <c r="G5634" s="47">
        <v>84.116</v>
      </c>
      <c r="H5634" s="47">
        <v>0.81739517884081569</v>
      </c>
      <c r="I5634" s="47">
        <v>84.933395178840811</v>
      </c>
      <c r="J5634" s="47">
        <v>84.09352280727532</v>
      </c>
      <c r="K5634" s="47">
        <v>7.8170000000000002</v>
      </c>
      <c r="L5634" s="47">
        <v>7.5961506883335583E-2</v>
      </c>
      <c r="M5634" s="47">
        <v>7.8929615068833359</v>
      </c>
      <c r="N5634" s="47">
        <v>7.8149111677263692</v>
      </c>
      <c r="O5634" s="47">
        <v>91.932999999999993</v>
      </c>
      <c r="P5634" s="47">
        <v>0.89335668572415128</v>
      </c>
      <c r="Q5634" s="47">
        <v>92.82635668572415</v>
      </c>
      <c r="R5634" s="47">
        <v>91.908433975001685</v>
      </c>
      <c r="S5634" s="47"/>
      <c r="T5634" s="47">
        <v>186.50700000000003</v>
      </c>
      <c r="U5634" s="47">
        <v>1.8123772245478154</v>
      </c>
      <c r="V5634" s="47">
        <v>188.31937722454785</v>
      </c>
      <c r="W5634" s="47">
        <v>186.45716223092518</v>
      </c>
      <c r="X5634" s="47">
        <v>12.274999999999999</v>
      </c>
      <c r="Y5634" s="47">
        <v>0.11928201317550777</v>
      </c>
      <c r="Z5634" s="47">
        <v>12.394282013175506</v>
      </c>
      <c r="AA5634" s="47">
        <v>12.271719916060018</v>
      </c>
      <c r="AB5634" s="47">
        <v>198.78200000000004</v>
      </c>
      <c r="AC5634" s="47">
        <v>1.931659237723323</v>
      </c>
      <c r="AD5634" s="47">
        <v>200.71365923772336</v>
      </c>
      <c r="AE5634" s="47">
        <v>198.7288821469852</v>
      </c>
    </row>
    <row r="5635" spans="1:31" ht="13" x14ac:dyDescent="0.3">
      <c r="A5635" s="46">
        <v>44796</v>
      </c>
      <c r="B5635" s="44">
        <v>16</v>
      </c>
      <c r="C5635" s="44" t="s">
        <v>5</v>
      </c>
      <c r="D5635" s="45">
        <v>132.31712200000001</v>
      </c>
      <c r="E5635" s="43">
        <v>1.0138495000000001E-2</v>
      </c>
      <c r="F5635" s="43"/>
      <c r="G5635" s="47">
        <v>82.257000000000005</v>
      </c>
      <c r="H5635" s="47">
        <v>0.80406315708959586</v>
      </c>
      <c r="I5635" s="47">
        <v>83.061063157089606</v>
      </c>
      <c r="J5635" s="47">
        <v>82.218948983576766</v>
      </c>
      <c r="K5635" s="47">
        <v>7.8819999999999997</v>
      </c>
      <c r="L5635" s="47">
        <v>7.7046644105428025E-2</v>
      </c>
      <c r="M5635" s="47">
        <v>7.9590466441054275</v>
      </c>
      <c r="N5635" s="47">
        <v>7.8783538894993983</v>
      </c>
      <c r="O5635" s="47">
        <v>90.13900000000001</v>
      </c>
      <c r="P5635" s="47">
        <v>0.88110980119502391</v>
      </c>
      <c r="Q5635" s="47">
        <v>91.020109801195034</v>
      </c>
      <c r="R5635" s="47">
        <v>90.09730287307616</v>
      </c>
      <c r="S5635" s="47"/>
      <c r="T5635" s="47">
        <v>182.8189999999999</v>
      </c>
      <c r="U5635" s="47">
        <v>1.7870579077277646</v>
      </c>
      <c r="V5635" s="47">
        <v>184.60605790772766</v>
      </c>
      <c r="W5635" s="47">
        <v>182.73443031266046</v>
      </c>
      <c r="X5635" s="47">
        <v>12.281000000000001</v>
      </c>
      <c r="Y5635" s="47">
        <v>0.12004692162633364</v>
      </c>
      <c r="Z5635" s="47">
        <v>12.401046921626333</v>
      </c>
      <c r="AA5635" s="47">
        <v>12.275318969416659</v>
      </c>
      <c r="AB5635" s="47">
        <v>195.09999999999991</v>
      </c>
      <c r="AC5635" s="47">
        <v>1.9071048293540982</v>
      </c>
      <c r="AD5635" s="47">
        <v>197.00710482935401</v>
      </c>
      <c r="AE5635" s="47">
        <v>195.00974928207711</v>
      </c>
    </row>
    <row r="5636" spans="1:31" ht="13" x14ac:dyDescent="0.3">
      <c r="A5636" s="46">
        <v>44796</v>
      </c>
      <c r="B5636" s="44">
        <v>17</v>
      </c>
      <c r="C5636" s="44" t="s">
        <v>5</v>
      </c>
      <c r="D5636" s="45">
        <v>200.520107</v>
      </c>
      <c r="E5636" s="43">
        <v>1.0241650999999999E-2</v>
      </c>
      <c r="F5636" s="43"/>
      <c r="G5636" s="47">
        <v>78.677999999999997</v>
      </c>
      <c r="H5636" s="47">
        <v>0.93998651809802813</v>
      </c>
      <c r="I5636" s="47">
        <v>79.617986518098022</v>
      </c>
      <c r="J5636" s="47">
        <v>78.802566886856965</v>
      </c>
      <c r="K5636" s="47">
        <v>7.601</v>
      </c>
      <c r="L5636" s="47">
        <v>9.0811122855984042E-2</v>
      </c>
      <c r="M5636" s="47">
        <v>7.6918111228559845</v>
      </c>
      <c r="N5636" s="47">
        <v>7.6130342777777757</v>
      </c>
      <c r="O5636" s="47">
        <v>86.278999999999996</v>
      </c>
      <c r="P5636" s="47">
        <v>1.0307976409540123</v>
      </c>
      <c r="Q5636" s="47">
        <v>87.309797640954002</v>
      </c>
      <c r="R5636" s="47">
        <v>86.415601164634737</v>
      </c>
      <c r="S5636" s="47"/>
      <c r="T5636" s="47">
        <v>175.17800000000003</v>
      </c>
      <c r="U5636" s="47">
        <v>2.092897102968764</v>
      </c>
      <c r="V5636" s="47">
        <v>177.2708971029688</v>
      </c>
      <c r="W5636" s="47">
        <v>175.45535044238329</v>
      </c>
      <c r="X5636" s="47">
        <v>12.019000000000002</v>
      </c>
      <c r="Y5636" s="47">
        <v>0.1435941173011541</v>
      </c>
      <c r="Z5636" s="47">
        <v>12.162594117301156</v>
      </c>
      <c r="AA5636" s="47">
        <v>12.038029073097105</v>
      </c>
      <c r="AB5636" s="47">
        <v>187.19700000000003</v>
      </c>
      <c r="AC5636" s="47">
        <v>2.2364912202699179</v>
      </c>
      <c r="AD5636" s="47">
        <v>189.43349122026996</v>
      </c>
      <c r="AE5636" s="47">
        <v>187.4933795154804</v>
      </c>
    </row>
    <row r="5637" spans="1:31" ht="13" x14ac:dyDescent="0.3">
      <c r="A5637" s="46">
        <v>44796</v>
      </c>
      <c r="B5637" s="44">
        <v>18</v>
      </c>
      <c r="C5637" s="44" t="s">
        <v>5</v>
      </c>
      <c r="D5637" s="45">
        <v>201.158613</v>
      </c>
      <c r="E5637" s="43">
        <v>1.0329761E-2</v>
      </c>
      <c r="F5637" s="43"/>
      <c r="G5637" s="47">
        <v>73.601000000000013</v>
      </c>
      <c r="H5637" s="47">
        <v>0.63644115166248205</v>
      </c>
      <c r="I5637" s="47">
        <v>74.237441151662495</v>
      </c>
      <c r="J5637" s="47">
        <v>73.470586127314249</v>
      </c>
      <c r="K5637" s="47">
        <v>7.351</v>
      </c>
      <c r="L5637" s="47">
        <v>6.3565425821264732E-2</v>
      </c>
      <c r="M5637" s="47">
        <v>7.414565425821265</v>
      </c>
      <c r="N5637" s="47">
        <v>7.3379747370536679</v>
      </c>
      <c r="O5637" s="47">
        <v>80.952000000000012</v>
      </c>
      <c r="P5637" s="47">
        <v>0.70000657748374673</v>
      </c>
      <c r="Q5637" s="47">
        <v>81.65200657748376</v>
      </c>
      <c r="R5637" s="47">
        <v>80.808560864367919</v>
      </c>
      <c r="S5637" s="47"/>
      <c r="T5637" s="47">
        <v>166.18599999999998</v>
      </c>
      <c r="U5637" s="47">
        <v>1.4370403830135625</v>
      </c>
      <c r="V5637" s="47">
        <v>167.62304038301355</v>
      </c>
      <c r="W5637" s="47">
        <v>165.89153443776365</v>
      </c>
      <c r="X5637" s="47">
        <v>11.61</v>
      </c>
      <c r="Y5637" s="47">
        <v>0.1003937687096835</v>
      </c>
      <c r="Z5637" s="47">
        <v>11.710393768709682</v>
      </c>
      <c r="AA5637" s="47">
        <v>11.589428199863022</v>
      </c>
      <c r="AB5637" s="47">
        <v>177.79599999999999</v>
      </c>
      <c r="AC5637" s="47">
        <v>1.5374341517232459</v>
      </c>
      <c r="AD5637" s="47">
        <v>179.33343415172322</v>
      </c>
      <c r="AE5637" s="47">
        <v>177.48096263762667</v>
      </c>
    </row>
    <row r="5638" spans="1:31" ht="13" x14ac:dyDescent="0.3">
      <c r="A5638" s="46">
        <v>44796</v>
      </c>
      <c r="B5638" s="44">
        <v>19</v>
      </c>
      <c r="C5638" s="44" t="s">
        <v>5</v>
      </c>
      <c r="D5638" s="45">
        <v>136.14857699999999</v>
      </c>
      <c r="E5638" s="43">
        <v>1.0304967999999999E-2</v>
      </c>
      <c r="F5638" s="43"/>
      <c r="G5638" s="47">
        <v>68.418999999999997</v>
      </c>
      <c r="H5638" s="47">
        <v>0.46646203512972534</v>
      </c>
      <c r="I5638" s="47">
        <v>68.88546203512972</v>
      </c>
      <c r="J5638" s="47">
        <v>68.175599553192498</v>
      </c>
      <c r="K5638" s="47">
        <v>6.7880000000000003</v>
      </c>
      <c r="L5638" s="47">
        <v>4.6278728050111462E-2</v>
      </c>
      <c r="M5638" s="47">
        <v>6.8342787280501121</v>
      </c>
      <c r="N5638" s="47">
        <v>6.763851704454475</v>
      </c>
      <c r="O5638" s="47">
        <v>75.206999999999994</v>
      </c>
      <c r="P5638" s="47">
        <v>0.51274076317983686</v>
      </c>
      <c r="Q5638" s="47">
        <v>75.719740763179828</v>
      </c>
      <c r="R5638" s="47">
        <v>74.939451257646979</v>
      </c>
      <c r="S5638" s="47"/>
      <c r="T5638" s="47">
        <v>156.37299999999993</v>
      </c>
      <c r="U5638" s="47">
        <v>1.0661083590719027</v>
      </c>
      <c r="V5638" s="47">
        <v>157.43910835907184</v>
      </c>
      <c r="W5638" s="47">
        <v>155.81670338548307</v>
      </c>
      <c r="X5638" s="47">
        <v>11.051999999999998</v>
      </c>
      <c r="Y5638" s="47">
        <v>7.5349514202980528E-2</v>
      </c>
      <c r="Z5638" s="47">
        <v>11.127349514202978</v>
      </c>
      <c r="AA5638" s="47">
        <v>11.012682533534301</v>
      </c>
      <c r="AB5638" s="47">
        <v>167.42499999999993</v>
      </c>
      <c r="AC5638" s="47">
        <v>1.1414578732748832</v>
      </c>
      <c r="AD5638" s="47">
        <v>168.56645787327483</v>
      </c>
      <c r="AE5638" s="47">
        <v>166.82938591901737</v>
      </c>
    </row>
    <row r="5639" spans="1:31" ht="13" x14ac:dyDescent="0.3">
      <c r="A5639" s="46">
        <v>44796</v>
      </c>
      <c r="B5639" s="44">
        <v>20</v>
      </c>
      <c r="C5639" s="44" t="s">
        <v>5</v>
      </c>
      <c r="D5639" s="45">
        <v>117.197292</v>
      </c>
      <c r="E5639" s="43">
        <v>1.0219231E-2</v>
      </c>
      <c r="F5639" s="43"/>
      <c r="G5639" s="47">
        <v>64.080000000000013</v>
      </c>
      <c r="H5639" s="47">
        <v>0.22365615271324776</v>
      </c>
      <c r="I5639" s="47">
        <v>64.303656152713259</v>
      </c>
      <c r="J5639" s="47">
        <v>63.646522236344111</v>
      </c>
      <c r="K5639" s="47">
        <v>6.4830000000000005</v>
      </c>
      <c r="L5639" s="47">
        <v>2.2627385112983539E-2</v>
      </c>
      <c r="M5639" s="47">
        <v>6.5056273851129838</v>
      </c>
      <c r="N5639" s="47">
        <v>6.4391448760645886</v>
      </c>
      <c r="O5639" s="47">
        <v>70.563000000000017</v>
      </c>
      <c r="P5639" s="47">
        <v>0.2462835378262313</v>
      </c>
      <c r="Q5639" s="47">
        <v>70.809283537826246</v>
      </c>
      <c r="R5639" s="47">
        <v>70.0856671124087</v>
      </c>
      <c r="S5639" s="47"/>
      <c r="T5639" s="47">
        <v>149.35400000000004</v>
      </c>
      <c r="U5639" s="47">
        <v>0.52128497241470673</v>
      </c>
      <c r="V5639" s="47">
        <v>149.87528497241476</v>
      </c>
      <c r="W5639" s="47">
        <v>148.34367481409083</v>
      </c>
      <c r="X5639" s="47">
        <v>10.645999999999997</v>
      </c>
      <c r="Y5639" s="47">
        <v>3.7157356457322634E-2</v>
      </c>
      <c r="Z5639" s="47">
        <v>10.68315735645732</v>
      </c>
      <c r="AA5639" s="47">
        <v>10.573983703622334</v>
      </c>
      <c r="AB5639" s="47">
        <v>160.00000000000003</v>
      </c>
      <c r="AC5639" s="47">
        <v>0.55844232887202938</v>
      </c>
      <c r="AD5639" s="47">
        <v>160.55844232887208</v>
      </c>
      <c r="AE5639" s="47">
        <v>158.91765851771316</v>
      </c>
    </row>
    <row r="5640" spans="1:31" ht="13" x14ac:dyDescent="0.3">
      <c r="A5640" s="46">
        <v>44796</v>
      </c>
      <c r="B5640" s="44">
        <v>21</v>
      </c>
      <c r="C5640" s="44" t="s">
        <v>5</v>
      </c>
      <c r="D5640" s="45">
        <v>109.46319200000001</v>
      </c>
      <c r="E5640" s="43">
        <v>1.0738095E-2</v>
      </c>
      <c r="F5640" s="43"/>
      <c r="G5640" s="47">
        <v>60.690999999999988</v>
      </c>
      <c r="H5640" s="47">
        <v>0.52694979793185925</v>
      </c>
      <c r="I5640" s="47">
        <v>61.217949797931844</v>
      </c>
      <c r="J5640" s="47">
        <v>60.56058563729642</v>
      </c>
      <c r="K5640" s="47">
        <v>6.1639999999999997</v>
      </c>
      <c r="L5640" s="47">
        <v>5.3518949340956343E-2</v>
      </c>
      <c r="M5640" s="47">
        <v>6.2175189493409562</v>
      </c>
      <c r="N5640" s="47">
        <v>6.1507546401986328</v>
      </c>
      <c r="O5640" s="47">
        <v>66.85499999999999</v>
      </c>
      <c r="P5640" s="47">
        <v>0.58046874727281561</v>
      </c>
      <c r="Q5640" s="47">
        <v>67.435468747272807</v>
      </c>
      <c r="R5640" s="47">
        <v>66.711340277495054</v>
      </c>
      <c r="S5640" s="47"/>
      <c r="T5640" s="47">
        <v>144.45899999999997</v>
      </c>
      <c r="U5640" s="47">
        <v>1.2542657207730712</v>
      </c>
      <c r="V5640" s="47">
        <v>145.71326572077305</v>
      </c>
      <c r="W5640" s="47">
        <v>144.14858283070313</v>
      </c>
      <c r="X5640" s="47">
        <v>10.629</v>
      </c>
      <c r="Y5640" s="47">
        <v>9.2286325850912551E-2</v>
      </c>
      <c r="Z5640" s="47">
        <v>10.721286325850912</v>
      </c>
      <c r="AA5640" s="47">
        <v>10.606160134761724</v>
      </c>
      <c r="AB5640" s="47">
        <v>155.08799999999997</v>
      </c>
      <c r="AC5640" s="47">
        <v>1.3465520466239838</v>
      </c>
      <c r="AD5640" s="47">
        <v>156.43455204662396</v>
      </c>
      <c r="AE5640" s="47">
        <v>154.75474296546486</v>
      </c>
    </row>
    <row r="5641" spans="1:31" ht="13" x14ac:dyDescent="0.3">
      <c r="A5641" s="46">
        <v>44796</v>
      </c>
      <c r="B5641" s="44">
        <v>22</v>
      </c>
      <c r="C5641" s="44" t="s">
        <v>5</v>
      </c>
      <c r="D5641" s="45">
        <v>89.856829000000005</v>
      </c>
      <c r="E5641" s="43">
        <v>1.047152E-2</v>
      </c>
      <c r="F5641" s="43"/>
      <c r="G5641" s="47">
        <v>55.851000000000006</v>
      </c>
      <c r="H5641" s="47">
        <v>0.44412747825989346</v>
      </c>
      <c r="I5641" s="47">
        <v>56.2951274782599</v>
      </c>
      <c r="J5641" s="47">
        <v>55.705631924968756</v>
      </c>
      <c r="K5641" s="47">
        <v>5.8289999999999997</v>
      </c>
      <c r="L5641" s="47">
        <v>4.6352242050758601E-2</v>
      </c>
      <c r="M5641" s="47">
        <v>5.8753522420507585</v>
      </c>
      <c r="N5641" s="47">
        <v>5.813828373541079</v>
      </c>
      <c r="O5641" s="47">
        <v>61.680000000000007</v>
      </c>
      <c r="P5641" s="47">
        <v>0.49047972031065207</v>
      </c>
      <c r="Q5641" s="47">
        <v>62.170479720310659</v>
      </c>
      <c r="R5641" s="47">
        <v>61.519460298509834</v>
      </c>
      <c r="S5641" s="47"/>
      <c r="T5641" s="47">
        <v>132.63200000000006</v>
      </c>
      <c r="U5641" s="47">
        <v>1.0546904387847345</v>
      </c>
      <c r="V5641" s="47">
        <v>133.68669043878481</v>
      </c>
      <c r="W5641" s="47">
        <v>132.28678758612128</v>
      </c>
      <c r="X5641" s="47">
        <v>9.7260000000000026</v>
      </c>
      <c r="Y5641" s="47">
        <v>7.7341208815522089E-2</v>
      </c>
      <c r="Z5641" s="47">
        <v>9.8033412088155245</v>
      </c>
      <c r="AA5641" s="47">
        <v>9.7006853252805882</v>
      </c>
      <c r="AB5641" s="47">
        <v>142.35800000000006</v>
      </c>
      <c r="AC5641" s="47">
        <v>1.1320316476002565</v>
      </c>
      <c r="AD5641" s="47">
        <v>143.49003164760035</v>
      </c>
      <c r="AE5641" s="47">
        <v>141.98747291140188</v>
      </c>
    </row>
    <row r="5642" spans="1:31" ht="13" x14ac:dyDescent="0.3">
      <c r="A5642" s="46">
        <v>44796</v>
      </c>
      <c r="B5642" s="44">
        <v>23</v>
      </c>
      <c r="C5642" s="44" t="s">
        <v>5</v>
      </c>
      <c r="D5642" s="45">
        <v>80.910927999999998</v>
      </c>
      <c r="E5642" s="43">
        <v>9.9207989999999992E-3</v>
      </c>
      <c r="F5642" s="43"/>
      <c r="G5642" s="47">
        <v>51.045000000000002</v>
      </c>
      <c r="H5642" s="47">
        <v>0.37387413180820211</v>
      </c>
      <c r="I5642" s="47">
        <v>51.418874131808202</v>
      </c>
      <c r="J5642" s="47">
        <v>50.908757816740234</v>
      </c>
      <c r="K5642" s="47">
        <v>5.0640000000000001</v>
      </c>
      <c r="L5642" s="47">
        <v>3.7090774874654432E-2</v>
      </c>
      <c r="M5642" s="47">
        <v>5.1010907748746543</v>
      </c>
      <c r="N5642" s="47">
        <v>5.0504838786163688</v>
      </c>
      <c r="O5642" s="47">
        <v>56.109000000000002</v>
      </c>
      <c r="P5642" s="47">
        <v>0.41096490668285657</v>
      </c>
      <c r="Q5642" s="47">
        <v>56.519964906682858</v>
      </c>
      <c r="R5642" s="47">
        <v>55.959241695356603</v>
      </c>
      <c r="S5642" s="47"/>
      <c r="T5642" s="47">
        <v>120.259</v>
      </c>
      <c r="U5642" s="47">
        <v>0.88082533484420755</v>
      </c>
      <c r="V5642" s="47">
        <v>121.1398253348442</v>
      </c>
      <c r="W5642" s="47">
        <v>119.93802147680211</v>
      </c>
      <c r="X5642" s="47">
        <v>8.7950000000000017</v>
      </c>
      <c r="Y5642" s="47">
        <v>6.4418121055012989E-2</v>
      </c>
      <c r="Z5642" s="47">
        <v>8.8594181210550147</v>
      </c>
      <c r="AA5642" s="47">
        <v>8.7715256146190708</v>
      </c>
      <c r="AB5642" s="47">
        <v>129.054</v>
      </c>
      <c r="AC5642" s="47">
        <v>0.94524345589922054</v>
      </c>
      <c r="AD5642" s="47">
        <v>129.9992434558992</v>
      </c>
      <c r="AE5642" s="47">
        <v>128.70954709142117</v>
      </c>
    </row>
    <row r="5643" spans="1:31" ht="13" x14ac:dyDescent="0.3">
      <c r="A5643" s="46">
        <v>44796</v>
      </c>
      <c r="B5643" s="44">
        <v>24</v>
      </c>
      <c r="C5643" s="44" t="s">
        <v>3</v>
      </c>
      <c r="D5643" s="45">
        <v>69.982195000000004</v>
      </c>
      <c r="E5643" s="43">
        <v>1.0030911999999999E-2</v>
      </c>
      <c r="F5643" s="43"/>
      <c r="G5643" s="47">
        <v>47.695000000000007</v>
      </c>
      <c r="H5643" s="47">
        <v>0.48080059305708672</v>
      </c>
      <c r="I5643" s="47">
        <v>48.175800593057097</v>
      </c>
      <c r="J5643" s="47">
        <v>47.692553376778598</v>
      </c>
      <c r="K5643" s="47">
        <v>4.6879999999999997</v>
      </c>
      <c r="L5643" s="47">
        <v>4.7258479510464871E-2</v>
      </c>
      <c r="M5643" s="47">
        <v>4.7352584795104642</v>
      </c>
      <c r="N5643" s="47">
        <v>4.6877595184052412</v>
      </c>
      <c r="O5643" s="47">
        <v>52.38300000000001</v>
      </c>
      <c r="P5643" s="47">
        <v>0.52805907256755158</v>
      </c>
      <c r="Q5643" s="47">
        <v>52.911059072567561</v>
      </c>
      <c r="R5643" s="47">
        <v>52.380312895183842</v>
      </c>
      <c r="S5643" s="47"/>
      <c r="T5643" s="47">
        <v>110.87199999999997</v>
      </c>
      <c r="U5643" s="47">
        <v>1.1176711050094412</v>
      </c>
      <c r="V5643" s="47">
        <v>111.98967110500941</v>
      </c>
      <c r="W5643" s="47">
        <v>110.86631256924612</v>
      </c>
      <c r="X5643" s="47">
        <v>8.2779999999999987</v>
      </c>
      <c r="Y5643" s="47">
        <v>8.3448313435927512E-2</v>
      </c>
      <c r="Z5643" s="47">
        <v>8.3614483134359254</v>
      </c>
      <c r="AA5643" s="47">
        <v>8.2775753612113014</v>
      </c>
      <c r="AB5643" s="47">
        <v>119.14999999999998</v>
      </c>
      <c r="AC5643" s="47">
        <v>1.2011194184453688</v>
      </c>
      <c r="AD5643" s="47">
        <v>120.35111941844534</v>
      </c>
      <c r="AE5643" s="47">
        <v>119.14388793045742</v>
      </c>
    </row>
    <row r="5644" spans="1:31" ht="13" x14ac:dyDescent="0.3">
      <c r="A5644" s="46">
        <v>44797</v>
      </c>
      <c r="B5644" s="44">
        <v>1</v>
      </c>
      <c r="C5644" s="44" t="s">
        <v>3</v>
      </c>
      <c r="D5644" s="45">
        <v>68.989535000000004</v>
      </c>
      <c r="E5644" s="43">
        <v>1.0302627999999999E-2</v>
      </c>
      <c r="F5644" s="43"/>
      <c r="G5644" s="47">
        <v>45.293999999999997</v>
      </c>
      <c r="H5644" s="47">
        <v>0.35137078593669341</v>
      </c>
      <c r="I5644" s="47">
        <v>45.645370785936692</v>
      </c>
      <c r="J5644" s="47">
        <v>45.175103510807119</v>
      </c>
      <c r="K5644" s="47">
        <v>4.5190000000000001</v>
      </c>
      <c r="L5644" s="47">
        <v>3.5056400001057926E-2</v>
      </c>
      <c r="M5644" s="47">
        <v>4.5540564000010582</v>
      </c>
      <c r="N5644" s="47">
        <v>4.5071376510208276</v>
      </c>
      <c r="O5644" s="47">
        <v>49.812999999999995</v>
      </c>
      <c r="P5644" s="47">
        <v>0.38642718593775133</v>
      </c>
      <c r="Q5644" s="47">
        <v>50.199427185937751</v>
      </c>
      <c r="R5644" s="47">
        <v>49.682241161827946</v>
      </c>
      <c r="S5644" s="47"/>
      <c r="T5644" s="47">
        <v>104.77200000000002</v>
      </c>
      <c r="U5644" s="47">
        <v>0.81277476010419147</v>
      </c>
      <c r="V5644" s="47">
        <v>105.58477476010421</v>
      </c>
      <c r="W5644" s="47">
        <v>104.49697410328706</v>
      </c>
      <c r="X5644" s="47">
        <v>7.9099999999999984</v>
      </c>
      <c r="Y5644" s="47">
        <v>6.1362275726569632E-2</v>
      </c>
      <c r="Z5644" s="47">
        <v>7.9713622757265679</v>
      </c>
      <c r="AA5644" s="47">
        <v>7.8892362955465236</v>
      </c>
      <c r="AB5644" s="47">
        <v>112.68200000000002</v>
      </c>
      <c r="AC5644" s="47">
        <v>0.87413703583076108</v>
      </c>
      <c r="AD5644" s="47">
        <v>113.55613703583077</v>
      </c>
      <c r="AE5644" s="47">
        <v>112.38621039883358</v>
      </c>
    </row>
    <row r="5645" spans="1:31" ht="13" x14ac:dyDescent="0.3">
      <c r="A5645" s="46">
        <v>44797</v>
      </c>
      <c r="B5645" s="44">
        <v>2</v>
      </c>
      <c r="C5645" s="44" t="s">
        <v>3</v>
      </c>
      <c r="D5645" s="45">
        <v>63.520803999999998</v>
      </c>
      <c r="E5645" s="43">
        <v>1.0515596E-2</v>
      </c>
      <c r="F5645" s="43"/>
      <c r="G5645" s="47">
        <v>43.665000000000006</v>
      </c>
      <c r="H5645" s="47">
        <v>0.52606516551556792</v>
      </c>
      <c r="I5645" s="47">
        <v>44.191065165515575</v>
      </c>
      <c r="J5645" s="47">
        <v>43.72636977742534</v>
      </c>
      <c r="K5645" s="47">
        <v>4.3430000000000009</v>
      </c>
      <c r="L5645" s="47">
        <v>5.2323394339496433E-2</v>
      </c>
      <c r="M5645" s="47">
        <v>4.3953233943394974</v>
      </c>
      <c r="N5645" s="47">
        <v>4.3491039492352748</v>
      </c>
      <c r="O5645" s="47">
        <v>48.00800000000001</v>
      </c>
      <c r="P5645" s="47">
        <v>0.57838855985506432</v>
      </c>
      <c r="Q5645" s="47">
        <v>48.586388559855074</v>
      </c>
      <c r="R5645" s="47">
        <v>48.075473726660618</v>
      </c>
      <c r="S5645" s="47"/>
      <c r="T5645" s="47">
        <v>100.69900000000005</v>
      </c>
      <c r="U5645" s="47">
        <v>1.2131967503092222</v>
      </c>
      <c r="V5645" s="47">
        <v>101.91219675030928</v>
      </c>
      <c r="W5645" s="47">
        <v>100.84052926181052</v>
      </c>
      <c r="X5645" s="47">
        <v>7.5200000000000014</v>
      </c>
      <c r="Y5645" s="47">
        <v>9.0599107859316866E-2</v>
      </c>
      <c r="Z5645" s="47">
        <v>7.6105991078593185</v>
      </c>
      <c r="AA5645" s="47">
        <v>7.5305691223231097</v>
      </c>
      <c r="AB5645" s="47">
        <v>108.21900000000005</v>
      </c>
      <c r="AC5645" s="47">
        <v>1.3037958581685392</v>
      </c>
      <c r="AD5645" s="47">
        <v>109.52279585816859</v>
      </c>
      <c r="AE5645" s="47">
        <v>108.37109838413363</v>
      </c>
    </row>
    <row r="5646" spans="1:31" ht="13" x14ac:dyDescent="0.3">
      <c r="A5646" s="46">
        <v>44797</v>
      </c>
      <c r="B5646" s="44">
        <v>3</v>
      </c>
      <c r="C5646" s="44" t="s">
        <v>3</v>
      </c>
      <c r="D5646" s="45">
        <v>58.264184999999998</v>
      </c>
      <c r="E5646" s="43">
        <v>1.1067228E-2</v>
      </c>
      <c r="F5646" s="43"/>
      <c r="G5646" s="47">
        <v>42.602999999999994</v>
      </c>
      <c r="H5646" s="47">
        <v>0.53834220962466306</v>
      </c>
      <c r="I5646" s="47">
        <v>43.141342209624661</v>
      </c>
      <c r="J5646" s="47">
        <v>42.663887139164721</v>
      </c>
      <c r="K5646" s="47">
        <v>4.2510000000000003</v>
      </c>
      <c r="L5646" s="47">
        <v>5.3716703826360658E-2</v>
      </c>
      <c r="M5646" s="47">
        <v>4.3047167038263607</v>
      </c>
      <c r="N5646" s="47">
        <v>4.2570754225897058</v>
      </c>
      <c r="O5646" s="47">
        <v>46.853999999999992</v>
      </c>
      <c r="P5646" s="47">
        <v>0.59205891345102368</v>
      </c>
      <c r="Q5646" s="47">
        <v>47.446058913451019</v>
      </c>
      <c r="R5646" s="47">
        <v>46.920962561754429</v>
      </c>
      <c r="S5646" s="47"/>
      <c r="T5646" s="47">
        <v>98.382000000000033</v>
      </c>
      <c r="U5646" s="47">
        <v>1.2431796649835369</v>
      </c>
      <c r="V5646" s="47">
        <v>99.625179664983577</v>
      </c>
      <c r="W5646" s="47">
        <v>98.522605087090241</v>
      </c>
      <c r="X5646" s="47">
        <v>7.3749999999999982</v>
      </c>
      <c r="Y5646" s="47">
        <v>9.3192352556906555E-2</v>
      </c>
      <c r="Z5646" s="47">
        <v>7.4681923525569047</v>
      </c>
      <c r="AA5646" s="47">
        <v>7.3855401650433006</v>
      </c>
      <c r="AB5646" s="47">
        <v>105.75700000000003</v>
      </c>
      <c r="AC5646" s="47">
        <v>1.3363720175404434</v>
      </c>
      <c r="AD5646" s="47">
        <v>107.09337201754047</v>
      </c>
      <c r="AE5646" s="47">
        <v>105.90814525213354</v>
      </c>
    </row>
    <row r="5647" spans="1:31" ht="13" x14ac:dyDescent="0.3">
      <c r="A5647" s="46">
        <v>44797</v>
      </c>
      <c r="B5647" s="44">
        <v>4</v>
      </c>
      <c r="C5647" s="44" t="s">
        <v>3</v>
      </c>
      <c r="D5647" s="45">
        <v>55.374845999999998</v>
      </c>
      <c r="E5647" s="43">
        <v>1.0951405000000001E-2</v>
      </c>
      <c r="F5647" s="43"/>
      <c r="G5647" s="47">
        <v>41.993000000000002</v>
      </c>
      <c r="H5647" s="47">
        <v>0.55140205108330098</v>
      </c>
      <c r="I5647" s="47">
        <v>42.544402051083303</v>
      </c>
      <c r="J5647" s="47">
        <v>42.078481073739056</v>
      </c>
      <c r="K5647" s="47">
        <v>4.1589999999999998</v>
      </c>
      <c r="L5647" s="47">
        <v>5.4611033516430083E-2</v>
      </c>
      <c r="M5647" s="47">
        <v>4.2136110335164298</v>
      </c>
      <c r="N5647" s="47">
        <v>4.1674660725759232</v>
      </c>
      <c r="O5647" s="47">
        <v>46.152000000000001</v>
      </c>
      <c r="P5647" s="47">
        <v>0.60601308459973102</v>
      </c>
      <c r="Q5647" s="47">
        <v>46.758013084599732</v>
      </c>
      <c r="R5647" s="47">
        <v>46.245947146314975</v>
      </c>
      <c r="S5647" s="47"/>
      <c r="T5647" s="47">
        <v>98.543000000000049</v>
      </c>
      <c r="U5647" s="47">
        <v>1.2939492848784739</v>
      </c>
      <c r="V5647" s="47">
        <v>99.836949284878528</v>
      </c>
      <c r="W5647" s="47">
        <v>98.743594419295363</v>
      </c>
      <c r="X5647" s="47">
        <v>7.3129999999999997</v>
      </c>
      <c r="Y5647" s="47">
        <v>9.6025604257190006E-2</v>
      </c>
      <c r="Z5647" s="47">
        <v>7.4090256042571898</v>
      </c>
      <c r="AA5647" s="47">
        <v>7.3278863642095997</v>
      </c>
      <c r="AB5647" s="47">
        <v>105.85600000000005</v>
      </c>
      <c r="AC5647" s="47">
        <v>1.389974889135664</v>
      </c>
      <c r="AD5647" s="47">
        <v>107.24597488913572</v>
      </c>
      <c r="AE5647" s="47">
        <v>106.07148078350497</v>
      </c>
    </row>
    <row r="5648" spans="1:31" ht="13" x14ac:dyDescent="0.3">
      <c r="A5648" s="46">
        <v>44797</v>
      </c>
      <c r="B5648" s="44">
        <v>5</v>
      </c>
      <c r="C5648" s="44" t="s">
        <v>3</v>
      </c>
      <c r="D5648" s="45">
        <v>55.601305000000004</v>
      </c>
      <c r="E5648" s="43">
        <v>1.0882937000000001E-2</v>
      </c>
      <c r="F5648" s="43"/>
      <c r="G5648" s="47">
        <v>43.395999999999994</v>
      </c>
      <c r="H5648" s="47">
        <v>0.55865500661225287</v>
      </c>
      <c r="I5648" s="47">
        <v>43.954655006612249</v>
      </c>
      <c r="J5648" s="47">
        <v>43.476299265318552</v>
      </c>
      <c r="K5648" s="47">
        <v>4.28</v>
      </c>
      <c r="L5648" s="47">
        <v>5.5098244729939225E-2</v>
      </c>
      <c r="M5648" s="47">
        <v>4.3350982447299398</v>
      </c>
      <c r="N5648" s="47">
        <v>4.2879196436437335</v>
      </c>
      <c r="O5648" s="47">
        <v>47.675999999999995</v>
      </c>
      <c r="P5648" s="47">
        <v>0.61375325134219205</v>
      </c>
      <c r="Q5648" s="47">
        <v>48.289753251342191</v>
      </c>
      <c r="R5648" s="47">
        <v>47.764218908962285</v>
      </c>
      <c r="S5648" s="47"/>
      <c r="T5648" s="47">
        <v>101.43000000000005</v>
      </c>
      <c r="U5648" s="47">
        <v>1.305751159569565</v>
      </c>
      <c r="V5648" s="47">
        <v>102.73575115956962</v>
      </c>
      <c r="W5648" s="47">
        <v>101.61768445205234</v>
      </c>
      <c r="X5648" s="47">
        <v>7.4419999999999975</v>
      </c>
      <c r="Y5648" s="47">
        <v>9.5804004037431681E-2</v>
      </c>
      <c r="Z5648" s="47">
        <v>7.5378040040374295</v>
      </c>
      <c r="AA5648" s="47">
        <v>7.4557705579431426</v>
      </c>
      <c r="AB5648" s="47">
        <v>108.87200000000004</v>
      </c>
      <c r="AC5648" s="47">
        <v>1.4015551636069967</v>
      </c>
      <c r="AD5648" s="47">
        <v>110.27355516360704</v>
      </c>
      <c r="AE5648" s="47">
        <v>109.07345500999548</v>
      </c>
    </row>
    <row r="5649" spans="1:31" ht="13" x14ac:dyDescent="0.3">
      <c r="A5649" s="46">
        <v>44797</v>
      </c>
      <c r="B5649" s="44">
        <v>6</v>
      </c>
      <c r="C5649" s="44" t="s">
        <v>3</v>
      </c>
      <c r="D5649" s="45">
        <v>59.486421999999997</v>
      </c>
      <c r="E5649" s="43">
        <v>1.0927625E-2</v>
      </c>
      <c r="F5649" s="43"/>
      <c r="G5649" s="47">
        <v>46.661999999999999</v>
      </c>
      <c r="H5649" s="47">
        <v>0.50770256744437703</v>
      </c>
      <c r="I5649" s="47">
        <v>47.169702567444375</v>
      </c>
      <c r="J5649" s="47">
        <v>46.654249746425805</v>
      </c>
      <c r="K5649" s="47">
        <v>4.4740000000000002</v>
      </c>
      <c r="L5649" s="47">
        <v>4.8679038334107916E-2</v>
      </c>
      <c r="M5649" s="47">
        <v>4.5226790383341084</v>
      </c>
      <c r="N5649" s="47">
        <v>4.4732568978078326</v>
      </c>
      <c r="O5649" s="47">
        <v>51.135999999999996</v>
      </c>
      <c r="P5649" s="47">
        <v>0.55638160577848494</v>
      </c>
      <c r="Q5649" s="47">
        <v>51.692381605778486</v>
      </c>
      <c r="R5649" s="47">
        <v>51.127506644233634</v>
      </c>
      <c r="S5649" s="47"/>
      <c r="T5649" s="47">
        <v>110.04300000000006</v>
      </c>
      <c r="U5649" s="47">
        <v>1.1973150235583907</v>
      </c>
      <c r="V5649" s="47">
        <v>111.24031502355845</v>
      </c>
      <c r="W5649" s="47">
        <v>110.02472257609914</v>
      </c>
      <c r="X5649" s="47">
        <v>7.9029999999999987</v>
      </c>
      <c r="Y5649" s="47">
        <v>8.5988028599565211E-2</v>
      </c>
      <c r="Z5649" s="47">
        <v>7.9889880285995636</v>
      </c>
      <c r="AA5649" s="47">
        <v>7.9016873632935383</v>
      </c>
      <c r="AB5649" s="47">
        <v>117.94600000000005</v>
      </c>
      <c r="AC5649" s="47">
        <v>1.2833030521579558</v>
      </c>
      <c r="AD5649" s="47">
        <v>119.22930305215802</v>
      </c>
      <c r="AE5649" s="47">
        <v>117.92640993939267</v>
      </c>
    </row>
    <row r="5650" spans="1:31" ht="13" x14ac:dyDescent="0.3">
      <c r="A5650" s="46">
        <v>44797</v>
      </c>
      <c r="B5650" s="44">
        <v>7</v>
      </c>
      <c r="C5650" s="44" t="s">
        <v>3</v>
      </c>
      <c r="D5650" s="45">
        <v>66.670303000000004</v>
      </c>
      <c r="E5650" s="43">
        <v>1.0240061E-2</v>
      </c>
      <c r="F5650" s="43"/>
      <c r="G5650" s="47">
        <v>51.522000000000006</v>
      </c>
      <c r="H5650" s="47">
        <v>0.35479638609833269</v>
      </c>
      <c r="I5650" s="47">
        <v>51.876796386098341</v>
      </c>
      <c r="J5650" s="47">
        <v>51.345574826620116</v>
      </c>
      <c r="K5650" s="47">
        <v>5.2850000000000001</v>
      </c>
      <c r="L5650" s="47">
        <v>3.6394140377502583E-2</v>
      </c>
      <c r="M5650" s="47">
        <v>5.3213941403775031</v>
      </c>
      <c r="N5650" s="47">
        <v>5.266902739774995</v>
      </c>
      <c r="O5650" s="47">
        <v>56.807000000000002</v>
      </c>
      <c r="P5650" s="47">
        <v>0.3911905264758353</v>
      </c>
      <c r="Q5650" s="47">
        <v>57.198190526475841</v>
      </c>
      <c r="R5650" s="47">
        <v>56.612477566395114</v>
      </c>
      <c r="S5650" s="47"/>
      <c r="T5650" s="47">
        <v>122.54600000000002</v>
      </c>
      <c r="U5650" s="47">
        <v>0.84388956039762208</v>
      </c>
      <c r="V5650" s="47">
        <v>123.38988956039765</v>
      </c>
      <c r="W5650" s="47">
        <v>122.12636956451591</v>
      </c>
      <c r="X5650" s="47">
        <v>8.4369999999999994</v>
      </c>
      <c r="Y5650" s="47">
        <v>5.8099784742665909E-2</v>
      </c>
      <c r="Z5650" s="47">
        <v>8.4950997847426652</v>
      </c>
      <c r="AA5650" s="47">
        <v>8.4081094447458131</v>
      </c>
      <c r="AB5650" s="47">
        <v>130.98300000000003</v>
      </c>
      <c r="AC5650" s="47">
        <v>0.90198934514028795</v>
      </c>
      <c r="AD5650" s="47">
        <v>131.88498934514033</v>
      </c>
      <c r="AE5650" s="47">
        <v>130.53447900926173</v>
      </c>
    </row>
    <row r="5651" spans="1:31" ht="13" x14ac:dyDescent="0.3">
      <c r="A5651" s="46">
        <v>44797</v>
      </c>
      <c r="B5651" s="44">
        <v>8</v>
      </c>
      <c r="C5651" s="44" t="s">
        <v>5</v>
      </c>
      <c r="D5651" s="45">
        <v>73.832172</v>
      </c>
      <c r="E5651" s="43">
        <v>1.0208597999999999E-2</v>
      </c>
      <c r="F5651" s="43"/>
      <c r="G5651" s="47">
        <v>57.548999999999999</v>
      </c>
      <c r="H5651" s="47">
        <v>0.51527082035318772</v>
      </c>
      <c r="I5651" s="47">
        <v>58.064270820353187</v>
      </c>
      <c r="J5651" s="47">
        <v>57.471516021385071</v>
      </c>
      <c r="K5651" s="47">
        <v>5.8669999999999991</v>
      </c>
      <c r="L5651" s="47">
        <v>5.253078077833067E-2</v>
      </c>
      <c r="M5651" s="47">
        <v>5.9195307807783299</v>
      </c>
      <c r="N5651" s="47">
        <v>5.8591006706887381</v>
      </c>
      <c r="O5651" s="47">
        <v>63.415999999999997</v>
      </c>
      <c r="P5651" s="47">
        <v>0.56780160113151834</v>
      </c>
      <c r="Q5651" s="47">
        <v>63.983801601131518</v>
      </c>
      <c r="R5651" s="47">
        <v>63.330616692073811</v>
      </c>
      <c r="S5651" s="47"/>
      <c r="T5651" s="47">
        <v>134.94900000000004</v>
      </c>
      <c r="U5651" s="47">
        <v>1.2082795867146667</v>
      </c>
      <c r="V5651" s="47">
        <v>136.15727958671471</v>
      </c>
      <c r="W5651" s="47">
        <v>134.76730465464033</v>
      </c>
      <c r="X5651" s="47">
        <v>9.08</v>
      </c>
      <c r="Y5651" s="47">
        <v>8.1298702823801361E-2</v>
      </c>
      <c r="Z5651" s="47">
        <v>9.1612987028238013</v>
      </c>
      <c r="AA5651" s="47">
        <v>9.0677746872087521</v>
      </c>
      <c r="AB5651" s="47">
        <v>144.02900000000005</v>
      </c>
      <c r="AC5651" s="47">
        <v>1.289578289538468</v>
      </c>
      <c r="AD5651" s="47">
        <v>145.31857828953852</v>
      </c>
      <c r="AE5651" s="47">
        <v>143.83507934184908</v>
      </c>
    </row>
    <row r="5652" spans="1:31" ht="13" x14ac:dyDescent="0.3">
      <c r="A5652" s="46">
        <v>44797</v>
      </c>
      <c r="B5652" s="44">
        <v>9</v>
      </c>
      <c r="C5652" s="44" t="s">
        <v>5</v>
      </c>
      <c r="D5652" s="45">
        <v>77.870812000000001</v>
      </c>
      <c r="E5652" s="43">
        <v>1.0157937000000001E-2</v>
      </c>
      <c r="F5652" s="43"/>
      <c r="G5652" s="47">
        <v>65.791999999999987</v>
      </c>
      <c r="H5652" s="47">
        <v>0.54268174861052365</v>
      </c>
      <c r="I5652" s="47">
        <v>66.334681748610507</v>
      </c>
      <c r="J5652" s="47">
        <v>65.660858230493076</v>
      </c>
      <c r="K5652" s="47">
        <v>6.4160000000000004</v>
      </c>
      <c r="L5652" s="47">
        <v>5.2922028500199433E-2</v>
      </c>
      <c r="M5652" s="47">
        <v>6.4689220285001996</v>
      </c>
      <c r="N5652" s="47">
        <v>6.4032111260767826</v>
      </c>
      <c r="O5652" s="47">
        <v>72.207999999999984</v>
      </c>
      <c r="P5652" s="47">
        <v>0.5956037771107231</v>
      </c>
      <c r="Q5652" s="47">
        <v>72.803603777110709</v>
      </c>
      <c r="R5652" s="47">
        <v>72.06406935656986</v>
      </c>
      <c r="S5652" s="47"/>
      <c r="T5652" s="47">
        <v>151.73700000000002</v>
      </c>
      <c r="U5652" s="47">
        <v>1.2515944262055425</v>
      </c>
      <c r="V5652" s="47">
        <v>152.98859442620557</v>
      </c>
      <c r="W5652" s="47">
        <v>151.43454592230563</v>
      </c>
      <c r="X5652" s="47">
        <v>10.052999999999999</v>
      </c>
      <c r="Y5652" s="47">
        <v>8.2921626015041272E-2</v>
      </c>
      <c r="Z5652" s="47">
        <v>10.13592162601504</v>
      </c>
      <c r="AA5652" s="47">
        <v>10.032961572701042</v>
      </c>
      <c r="AB5652" s="47">
        <v>161.79000000000002</v>
      </c>
      <c r="AC5652" s="47">
        <v>1.3345160522205837</v>
      </c>
      <c r="AD5652" s="47">
        <v>163.1245160522206</v>
      </c>
      <c r="AE5652" s="47">
        <v>161.46750749500669</v>
      </c>
    </row>
    <row r="5653" spans="1:31" ht="13" x14ac:dyDescent="0.3">
      <c r="A5653" s="46">
        <v>44797</v>
      </c>
      <c r="B5653" s="44">
        <v>10</v>
      </c>
      <c r="C5653" s="44" t="s">
        <v>5</v>
      </c>
      <c r="D5653" s="45">
        <v>72.563451999999998</v>
      </c>
      <c r="E5653" s="43">
        <v>9.9213140000000005E-3</v>
      </c>
      <c r="F5653" s="43"/>
      <c r="G5653" s="47">
        <v>72.449000000000026</v>
      </c>
      <c r="H5653" s="47">
        <v>0.57937488813384797</v>
      </c>
      <c r="I5653" s="47">
        <v>73.028374888133868</v>
      </c>
      <c r="J5653" s="47">
        <v>72.303837449958976</v>
      </c>
      <c r="K5653" s="47">
        <v>7.141</v>
      </c>
      <c r="L5653" s="47">
        <v>5.7106600176176435E-2</v>
      </c>
      <c r="M5653" s="47">
        <v>7.1981066001761764</v>
      </c>
      <c r="N5653" s="47">
        <v>7.1266919243903564</v>
      </c>
      <c r="O5653" s="47">
        <v>79.590000000000032</v>
      </c>
      <c r="P5653" s="47">
        <v>0.63648148831002438</v>
      </c>
      <c r="Q5653" s="47">
        <v>80.226481488310043</v>
      </c>
      <c r="R5653" s="47">
        <v>79.430529374349334</v>
      </c>
      <c r="S5653" s="47"/>
      <c r="T5653" s="47">
        <v>166.43199999999993</v>
      </c>
      <c r="U5653" s="47">
        <v>1.3309572441564756</v>
      </c>
      <c r="V5653" s="47">
        <v>167.76295724415641</v>
      </c>
      <c r="W5653" s="47">
        <v>166.09852826776856</v>
      </c>
      <c r="X5653" s="47">
        <v>11.049000000000001</v>
      </c>
      <c r="Y5653" s="47">
        <v>8.8358888859623799E-2</v>
      </c>
      <c r="Z5653" s="47">
        <v>11.137358888859625</v>
      </c>
      <c r="AA5653" s="47">
        <v>11.026861654192558</v>
      </c>
      <c r="AB5653" s="47">
        <v>177.48099999999994</v>
      </c>
      <c r="AC5653" s="47">
        <v>1.4193161330160995</v>
      </c>
      <c r="AD5653" s="47">
        <v>178.90031613301605</v>
      </c>
      <c r="AE5653" s="47">
        <v>177.12538992196113</v>
      </c>
    </row>
    <row r="5654" spans="1:31" ht="13" x14ac:dyDescent="0.3">
      <c r="A5654" s="46">
        <v>44797</v>
      </c>
      <c r="B5654" s="44">
        <v>11</v>
      </c>
      <c r="C5654" s="44" t="s">
        <v>5</v>
      </c>
      <c r="D5654" s="45">
        <v>87.969333000000006</v>
      </c>
      <c r="E5654" s="43">
        <v>1.0185002E-2</v>
      </c>
      <c r="F5654" s="43"/>
      <c r="G5654" s="47">
        <v>78.471999999999994</v>
      </c>
      <c r="H5654" s="47">
        <v>-2.0303135634580887</v>
      </c>
      <c r="I5654" s="47">
        <v>76.4416864365419</v>
      </c>
      <c r="J5654" s="47">
        <v>75.663127707302337</v>
      </c>
      <c r="K5654" s="47">
        <v>7.4959999999999996</v>
      </c>
      <c r="L5654" s="47">
        <v>-0.19394472514631758</v>
      </c>
      <c r="M5654" s="47">
        <v>7.3020552748536822</v>
      </c>
      <c r="N5654" s="47">
        <v>7.2276838272751869</v>
      </c>
      <c r="O5654" s="47">
        <v>85.967999999999989</v>
      </c>
      <c r="P5654" s="47">
        <v>-2.2242582886044064</v>
      </c>
      <c r="Q5654" s="47">
        <v>83.743741711395586</v>
      </c>
      <c r="R5654" s="47">
        <v>82.890811534577523</v>
      </c>
      <c r="S5654" s="47"/>
      <c r="T5654" s="47">
        <v>177.50200000000004</v>
      </c>
      <c r="U5654" s="47">
        <v>-4.5925262277110033</v>
      </c>
      <c r="V5654" s="47">
        <v>172.90947377228903</v>
      </c>
      <c r="W5654" s="47">
        <v>171.14839043609931</v>
      </c>
      <c r="X5654" s="47">
        <v>11.709000000000003</v>
      </c>
      <c r="Y5654" s="47">
        <v>-0.30294807720627448</v>
      </c>
      <c r="Z5654" s="47">
        <v>11.406051922793729</v>
      </c>
      <c r="AA5654" s="47">
        <v>11.28988126114797</v>
      </c>
      <c r="AB5654" s="47">
        <v>189.21100000000004</v>
      </c>
      <c r="AC5654" s="47">
        <v>-4.8954743049172773</v>
      </c>
      <c r="AD5654" s="47">
        <v>184.31552569508275</v>
      </c>
      <c r="AE5654" s="47">
        <v>182.43827169724727</v>
      </c>
    </row>
    <row r="5655" spans="1:31" ht="13" x14ac:dyDescent="0.3">
      <c r="A5655" s="46">
        <v>44797</v>
      </c>
      <c r="B5655" s="44">
        <v>12</v>
      </c>
      <c r="C5655" s="44" t="s">
        <v>5</v>
      </c>
      <c r="D5655" s="45">
        <v>105.883763</v>
      </c>
      <c r="E5655" s="43">
        <v>1.0090089999999999E-2</v>
      </c>
      <c r="F5655" s="43"/>
      <c r="G5655" s="47">
        <v>82.274000000000015</v>
      </c>
      <c r="H5655" s="47">
        <v>8.3880177779887641E-2</v>
      </c>
      <c r="I5655" s="47">
        <v>82.357880177779904</v>
      </c>
      <c r="J5655" s="47">
        <v>81.526881754576891</v>
      </c>
      <c r="K5655" s="47">
        <v>7.7809999999999997</v>
      </c>
      <c r="L5655" s="47">
        <v>7.9329030228906527E-3</v>
      </c>
      <c r="M5655" s="47">
        <v>7.7889329030228902</v>
      </c>
      <c r="N5655" s="47">
        <v>7.7103418690274275</v>
      </c>
      <c r="O5655" s="47">
        <v>90.055000000000021</v>
      </c>
      <c r="P5655" s="47">
        <v>9.1813080802778294E-2</v>
      </c>
      <c r="Q5655" s="47">
        <v>90.146813080802801</v>
      </c>
      <c r="R5655" s="47">
        <v>89.237223623604322</v>
      </c>
      <c r="S5655" s="47"/>
      <c r="T5655" s="47">
        <v>185.07700000000003</v>
      </c>
      <c r="U5655" s="47">
        <v>0.18869012887386374</v>
      </c>
      <c r="V5655" s="47">
        <v>185.2656901288739</v>
      </c>
      <c r="W5655" s="47">
        <v>183.39634264156143</v>
      </c>
      <c r="X5655" s="47">
        <v>12.156999999999998</v>
      </c>
      <c r="Y5655" s="47">
        <v>1.2394332611397205E-2</v>
      </c>
      <c r="Z5655" s="47">
        <v>12.169394332611395</v>
      </c>
      <c r="AA5655" s="47">
        <v>12.046604048549856</v>
      </c>
      <c r="AB5655" s="47">
        <v>197.23400000000004</v>
      </c>
      <c r="AC5655" s="47">
        <v>0.20108446148526093</v>
      </c>
      <c r="AD5655" s="47">
        <v>197.4350844614853</v>
      </c>
      <c r="AE5655" s="47">
        <v>195.44294669011128</v>
      </c>
    </row>
    <row r="5656" spans="1:31" ht="13" x14ac:dyDescent="0.3">
      <c r="A5656" s="46">
        <v>44797</v>
      </c>
      <c r="B5656" s="44">
        <v>13</v>
      </c>
      <c r="C5656" s="44" t="s">
        <v>5</v>
      </c>
      <c r="D5656" s="45">
        <v>100.30046299999999</v>
      </c>
      <c r="E5656" s="43">
        <v>9.8565570000000002E-3</v>
      </c>
      <c r="F5656" s="43"/>
      <c r="G5656" s="47">
        <v>83.512</v>
      </c>
      <c r="H5656" s="47">
        <v>0.53163854511583464</v>
      </c>
      <c r="I5656" s="47">
        <v>84.04363854511584</v>
      </c>
      <c r="J5656" s="47">
        <v>83.215257631308504</v>
      </c>
      <c r="K5656" s="47">
        <v>8.0030000000000001</v>
      </c>
      <c r="L5656" s="47">
        <v>5.0947208503712343E-2</v>
      </c>
      <c r="M5656" s="47">
        <v>8.0539472085037129</v>
      </c>
      <c r="N5656" s="47">
        <v>7.9745630187681051</v>
      </c>
      <c r="O5656" s="47">
        <v>91.515000000000001</v>
      </c>
      <c r="P5656" s="47">
        <v>0.58258575361954701</v>
      </c>
      <c r="Q5656" s="47">
        <v>92.097585753619555</v>
      </c>
      <c r="R5656" s="47">
        <v>91.189820650076612</v>
      </c>
      <c r="S5656" s="47"/>
      <c r="T5656" s="47">
        <v>189.40500000000003</v>
      </c>
      <c r="U5656" s="47">
        <v>1.2057548452637308</v>
      </c>
      <c r="V5656" s="47">
        <v>190.61075484526376</v>
      </c>
      <c r="W5656" s="47">
        <v>188.73198907531838</v>
      </c>
      <c r="X5656" s="47">
        <v>12.513</v>
      </c>
      <c r="Y5656" s="47">
        <v>7.9657930776827757E-2</v>
      </c>
      <c r="Z5656" s="47">
        <v>12.592657930776827</v>
      </c>
      <c r="AA5656" s="47">
        <v>12.468537680100624</v>
      </c>
      <c r="AB5656" s="47">
        <v>201.91800000000003</v>
      </c>
      <c r="AC5656" s="47">
        <v>1.2854127760405585</v>
      </c>
      <c r="AD5656" s="47">
        <v>203.20341277604058</v>
      </c>
      <c r="AE5656" s="47">
        <v>201.20052675541899</v>
      </c>
    </row>
    <row r="5657" spans="1:31" ht="13" x14ac:dyDescent="0.3">
      <c r="A5657" s="46">
        <v>44797</v>
      </c>
      <c r="B5657" s="44">
        <v>14</v>
      </c>
      <c r="C5657" s="44" t="s">
        <v>5</v>
      </c>
      <c r="D5657" s="45">
        <v>93.337289999999996</v>
      </c>
      <c r="E5657" s="43">
        <v>9.7871420000000004E-3</v>
      </c>
      <c r="F5657" s="43"/>
      <c r="G5657" s="47">
        <v>85.618999999999971</v>
      </c>
      <c r="H5657" s="47">
        <v>0.79566413590959306</v>
      </c>
      <c r="I5657" s="47">
        <v>86.414664135909561</v>
      </c>
      <c r="J5657" s="47">
        <v>85.568911547129105</v>
      </c>
      <c r="K5657" s="47">
        <v>7.9580000000000011</v>
      </c>
      <c r="L5657" s="47">
        <v>7.3954323147532031E-2</v>
      </c>
      <c r="M5657" s="47">
        <v>8.0319543231475325</v>
      </c>
      <c r="N5657" s="47">
        <v>7.9533444456493738</v>
      </c>
      <c r="O5657" s="47">
        <v>93.57699999999997</v>
      </c>
      <c r="P5657" s="47">
        <v>0.86961845905712509</v>
      </c>
      <c r="Q5657" s="47">
        <v>94.446618459057092</v>
      </c>
      <c r="R5657" s="47">
        <v>93.522255992778483</v>
      </c>
      <c r="S5657" s="47"/>
      <c r="T5657" s="47">
        <v>192.41499999999999</v>
      </c>
      <c r="U5657" s="47">
        <v>1.788127807041012</v>
      </c>
      <c r="V5657" s="47">
        <v>194.203127807041</v>
      </c>
      <c r="W5657" s="47">
        <v>192.30243421834933</v>
      </c>
      <c r="X5657" s="47">
        <v>12.700999999999999</v>
      </c>
      <c r="Y5657" s="47">
        <v>0.11803139712199097</v>
      </c>
      <c r="Z5657" s="47">
        <v>12.819031397121989</v>
      </c>
      <c r="AA5657" s="47">
        <v>12.693569716535899</v>
      </c>
      <c r="AB5657" s="47">
        <v>205.11599999999999</v>
      </c>
      <c r="AC5657" s="47">
        <v>1.9061592041630031</v>
      </c>
      <c r="AD5657" s="47">
        <v>207.02215920416299</v>
      </c>
      <c r="AE5657" s="47">
        <v>204.99600393488524</v>
      </c>
    </row>
    <row r="5658" spans="1:31" ht="13" x14ac:dyDescent="0.3">
      <c r="A5658" s="46">
        <v>44797</v>
      </c>
      <c r="B5658" s="44">
        <v>15</v>
      </c>
      <c r="C5658" s="44" t="s">
        <v>5</v>
      </c>
      <c r="D5658" s="45">
        <v>96.150407000000001</v>
      </c>
      <c r="E5658" s="43">
        <v>9.785116E-3</v>
      </c>
      <c r="F5658" s="43"/>
      <c r="G5658" s="47">
        <v>86.303999999999988</v>
      </c>
      <c r="H5658" s="47">
        <v>0.8392519885797175</v>
      </c>
      <c r="I5658" s="47">
        <v>87.143251988579706</v>
      </c>
      <c r="J5658" s="47">
        <v>86.290545159254222</v>
      </c>
      <c r="K5658" s="47">
        <v>7.9720000000000013</v>
      </c>
      <c r="L5658" s="47">
        <v>7.7522673954364921E-2</v>
      </c>
      <c r="M5658" s="47">
        <v>8.0495226739543657</v>
      </c>
      <c r="N5658" s="47">
        <v>7.9707571608450918</v>
      </c>
      <c r="O5658" s="47">
        <v>94.275999999999982</v>
      </c>
      <c r="P5658" s="47">
        <v>0.91677466253408246</v>
      </c>
      <c r="Q5658" s="47">
        <v>95.192774662534077</v>
      </c>
      <c r="R5658" s="47">
        <v>94.261302320099318</v>
      </c>
      <c r="S5658" s="47"/>
      <c r="T5658" s="47">
        <v>192.3950000000001</v>
      </c>
      <c r="U5658" s="47">
        <v>1.8709200772014605</v>
      </c>
      <c r="V5658" s="47">
        <v>194.26592007720154</v>
      </c>
      <c r="W5658" s="47">
        <v>192.3650055143994</v>
      </c>
      <c r="X5658" s="47">
        <v>12.719000000000003</v>
      </c>
      <c r="Y5658" s="47">
        <v>0.12368425614971996</v>
      </c>
      <c r="Z5658" s="47">
        <v>12.842684256149722</v>
      </c>
      <c r="AA5658" s="47">
        <v>12.717017100951924</v>
      </c>
      <c r="AB5658" s="47">
        <v>205.11400000000009</v>
      </c>
      <c r="AC5658" s="47">
        <v>1.9946043333511805</v>
      </c>
      <c r="AD5658" s="47">
        <v>207.10860433335125</v>
      </c>
      <c r="AE5658" s="47">
        <v>205.08202261535132</v>
      </c>
    </row>
    <row r="5659" spans="1:31" ht="13" x14ac:dyDescent="0.3">
      <c r="A5659" s="46">
        <v>44797</v>
      </c>
      <c r="B5659" s="44">
        <v>16</v>
      </c>
      <c r="C5659" s="44" t="s">
        <v>5</v>
      </c>
      <c r="D5659" s="45">
        <v>147.758274</v>
      </c>
      <c r="E5659" s="43">
        <v>9.8577360000000006E-3</v>
      </c>
      <c r="F5659" s="43"/>
      <c r="G5659" s="47">
        <v>84.752000000000024</v>
      </c>
      <c r="H5659" s="47">
        <v>0.95648461253243677</v>
      </c>
      <c r="I5659" s="47">
        <v>85.708484612532459</v>
      </c>
      <c r="J5659" s="47">
        <v>84.86359299826205</v>
      </c>
      <c r="K5659" s="47">
        <v>7.8579999999999997</v>
      </c>
      <c r="L5659" s="47">
        <v>8.8682934742305611E-2</v>
      </c>
      <c r="M5659" s="47">
        <v>7.9466829347423049</v>
      </c>
      <c r="N5659" s="47">
        <v>7.8683466322959106</v>
      </c>
      <c r="O5659" s="47">
        <v>92.610000000000028</v>
      </c>
      <c r="P5659" s="47">
        <v>1.0451675472747424</v>
      </c>
      <c r="Q5659" s="47">
        <v>93.655167547274758</v>
      </c>
      <c r="R5659" s="47">
        <v>92.73193963055796</v>
      </c>
      <c r="S5659" s="47"/>
      <c r="T5659" s="47">
        <v>188.16500000000005</v>
      </c>
      <c r="U5659" s="47">
        <v>2.1235714451241972</v>
      </c>
      <c r="V5659" s="47">
        <v>190.28857144512423</v>
      </c>
      <c r="W5659" s="47">
        <v>188.41275694400107</v>
      </c>
      <c r="X5659" s="47">
        <v>12.765999999999998</v>
      </c>
      <c r="Y5659" s="47">
        <v>0.14407309047089251</v>
      </c>
      <c r="Z5659" s="47">
        <v>12.91007309047089</v>
      </c>
      <c r="AA5659" s="47">
        <v>12.782808998204324</v>
      </c>
      <c r="AB5659" s="47">
        <v>200.93100000000004</v>
      </c>
      <c r="AC5659" s="47">
        <v>2.2676445355950898</v>
      </c>
      <c r="AD5659" s="47">
        <v>203.19864453559512</v>
      </c>
      <c r="AE5659" s="47">
        <v>201.19556594220541</v>
      </c>
    </row>
    <row r="5660" spans="1:31" ht="13" x14ac:dyDescent="0.3">
      <c r="A5660" s="46">
        <v>44797</v>
      </c>
      <c r="B5660" s="44">
        <v>17</v>
      </c>
      <c r="C5660" s="44" t="s">
        <v>5</v>
      </c>
      <c r="D5660" s="45">
        <v>143.35246000000001</v>
      </c>
      <c r="E5660" s="43">
        <v>9.6874000000000005E-3</v>
      </c>
      <c r="F5660" s="43"/>
      <c r="G5660" s="47">
        <v>80.806000000000026</v>
      </c>
      <c r="H5660" s="47">
        <v>0.58694454277148778</v>
      </c>
      <c r="I5660" s="47">
        <v>81.392944542771517</v>
      </c>
      <c r="J5660" s="47">
        <v>80.604458531807865</v>
      </c>
      <c r="K5660" s="47">
        <v>7.6530000000000005</v>
      </c>
      <c r="L5660" s="47">
        <v>5.5588527904242201E-2</v>
      </c>
      <c r="M5660" s="47">
        <v>7.7085885279042428</v>
      </c>
      <c r="N5660" s="47">
        <v>7.6339123473990229</v>
      </c>
      <c r="O5660" s="47">
        <v>88.459000000000032</v>
      </c>
      <c r="P5660" s="47">
        <v>0.64253307067572996</v>
      </c>
      <c r="Q5660" s="47">
        <v>89.101533070675757</v>
      </c>
      <c r="R5660" s="47">
        <v>88.238370879206883</v>
      </c>
      <c r="S5660" s="47"/>
      <c r="T5660" s="47">
        <v>179.56500000000003</v>
      </c>
      <c r="U5660" s="47">
        <v>1.3042929587253693</v>
      </c>
      <c r="V5660" s="47">
        <v>180.8692929587254</v>
      </c>
      <c r="W5660" s="47">
        <v>179.11713977011703</v>
      </c>
      <c r="X5660" s="47">
        <v>12.482000000000003</v>
      </c>
      <c r="Y5660" s="47">
        <v>9.0664576675911573E-2</v>
      </c>
      <c r="Z5660" s="47">
        <v>12.572664576675914</v>
      </c>
      <c r="AA5660" s="47">
        <v>12.450868145855823</v>
      </c>
      <c r="AB5660" s="47">
        <v>192.04700000000003</v>
      </c>
      <c r="AC5660" s="47">
        <v>1.3949575354012809</v>
      </c>
      <c r="AD5660" s="47">
        <v>193.44195753540131</v>
      </c>
      <c r="AE5660" s="47">
        <v>191.56800791597286</v>
      </c>
    </row>
    <row r="5661" spans="1:31" ht="13" x14ac:dyDescent="0.3">
      <c r="A5661" s="46">
        <v>44797</v>
      </c>
      <c r="B5661" s="44">
        <v>18</v>
      </c>
      <c r="C5661" s="44" t="s">
        <v>5</v>
      </c>
      <c r="D5661" s="45">
        <v>103.765985</v>
      </c>
      <c r="E5661" s="43">
        <v>9.8109749999999996E-3</v>
      </c>
      <c r="F5661" s="43"/>
      <c r="G5661" s="47">
        <v>75.853999999999985</v>
      </c>
      <c r="H5661" s="47">
        <v>0.54795815041496498</v>
      </c>
      <c r="I5661" s="47">
        <v>76.401958150414956</v>
      </c>
      <c r="J5661" s="47">
        <v>75.652380449050199</v>
      </c>
      <c r="K5661" s="47">
        <v>7.4270000000000005</v>
      </c>
      <c r="L5661" s="47">
        <v>5.3651556715953626E-2</v>
      </c>
      <c r="M5661" s="47">
        <v>7.4806515567159542</v>
      </c>
      <c r="N5661" s="47">
        <v>7.4072590713093032</v>
      </c>
      <c r="O5661" s="47">
        <v>83.280999999999992</v>
      </c>
      <c r="P5661" s="47">
        <v>0.60160970713091866</v>
      </c>
      <c r="Q5661" s="47">
        <v>83.882609707130911</v>
      </c>
      <c r="R5661" s="47">
        <v>83.059639520359497</v>
      </c>
      <c r="S5661" s="47"/>
      <c r="T5661" s="47">
        <v>171.46199999999996</v>
      </c>
      <c r="U5661" s="47">
        <v>1.2386162942817878</v>
      </c>
      <c r="V5661" s="47">
        <v>172.70061629428176</v>
      </c>
      <c r="W5661" s="47">
        <v>171.00625486533397</v>
      </c>
      <c r="X5661" s="47">
        <v>12.123000000000001</v>
      </c>
      <c r="Y5661" s="47">
        <v>8.7574770710583796E-2</v>
      </c>
      <c r="Z5661" s="47">
        <v>12.210574770710585</v>
      </c>
      <c r="AA5661" s="47">
        <v>12.090777126899512</v>
      </c>
      <c r="AB5661" s="47">
        <v>183.58499999999995</v>
      </c>
      <c r="AC5661" s="47">
        <v>1.3261910649923716</v>
      </c>
      <c r="AD5661" s="47">
        <v>184.91119106499235</v>
      </c>
      <c r="AE5661" s="47">
        <v>183.0970319922335</v>
      </c>
    </row>
    <row r="5662" spans="1:31" ht="13" x14ac:dyDescent="0.3">
      <c r="A5662" s="46">
        <v>44797</v>
      </c>
      <c r="B5662" s="44">
        <v>19</v>
      </c>
      <c r="C5662" s="44" t="s">
        <v>5</v>
      </c>
      <c r="D5662" s="45">
        <v>102.981751</v>
      </c>
      <c r="E5662" s="43">
        <v>9.7709440000000002E-3</v>
      </c>
      <c r="F5662" s="43"/>
      <c r="G5662" s="47">
        <v>71.998000000000005</v>
      </c>
      <c r="H5662" s="47">
        <v>0.53539979905163049</v>
      </c>
      <c r="I5662" s="47">
        <v>72.533399799051637</v>
      </c>
      <c r="J5662" s="47">
        <v>71.824680011485498</v>
      </c>
      <c r="K5662" s="47">
        <v>6.6940000000000008</v>
      </c>
      <c r="L5662" s="47">
        <v>4.9778691836601233E-2</v>
      </c>
      <c r="M5662" s="47">
        <v>6.7437786918366021</v>
      </c>
      <c r="N5662" s="47">
        <v>6.6778856078902731</v>
      </c>
      <c r="O5662" s="47">
        <v>78.692000000000007</v>
      </c>
      <c r="P5662" s="47">
        <v>0.58517849088823171</v>
      </c>
      <c r="Q5662" s="47">
        <v>79.277178490888232</v>
      </c>
      <c r="R5662" s="47">
        <v>78.502565619375773</v>
      </c>
      <c r="S5662" s="47"/>
      <c r="T5662" s="47">
        <v>163.75000000000003</v>
      </c>
      <c r="U5662" s="47">
        <v>1.2176965623309608</v>
      </c>
      <c r="V5662" s="47">
        <v>164.96769656233099</v>
      </c>
      <c r="W5662" s="47">
        <v>163.35580643741145</v>
      </c>
      <c r="X5662" s="47">
        <v>11.732000000000003</v>
      </c>
      <c r="Y5662" s="47">
        <v>8.7242846224530268E-2</v>
      </c>
      <c r="Z5662" s="47">
        <v>11.819242846224533</v>
      </c>
      <c r="AA5662" s="47">
        <v>11.703757686251672</v>
      </c>
      <c r="AB5662" s="47">
        <v>175.48200000000003</v>
      </c>
      <c r="AC5662" s="47">
        <v>1.3049394085554911</v>
      </c>
      <c r="AD5662" s="47">
        <v>176.78693940855553</v>
      </c>
      <c r="AE5662" s="47">
        <v>175.05956412366311</v>
      </c>
    </row>
    <row r="5663" spans="1:31" ht="13" x14ac:dyDescent="0.3">
      <c r="A5663" s="46">
        <v>44797</v>
      </c>
      <c r="B5663" s="44">
        <v>20</v>
      </c>
      <c r="C5663" s="44" t="s">
        <v>5</v>
      </c>
      <c r="D5663" s="45">
        <v>98.733411000000004</v>
      </c>
      <c r="E5663" s="43">
        <v>9.6809870000000003E-3</v>
      </c>
      <c r="F5663" s="43"/>
      <c r="G5663" s="47">
        <v>67.494000000000014</v>
      </c>
      <c r="H5663" s="47">
        <v>0.25786509520455442</v>
      </c>
      <c r="I5663" s="47">
        <v>67.751865095204565</v>
      </c>
      <c r="J5663" s="47">
        <v>67.095960169992139</v>
      </c>
      <c r="K5663" s="47">
        <v>6.4270000000000005</v>
      </c>
      <c r="L5663" s="47">
        <v>2.4554759932433563E-2</v>
      </c>
      <c r="M5663" s="47">
        <v>6.4515547599324341</v>
      </c>
      <c r="N5663" s="47">
        <v>6.3890973421717403</v>
      </c>
      <c r="O5663" s="47">
        <v>73.921000000000021</v>
      </c>
      <c r="P5663" s="47">
        <v>0.28241985513698797</v>
      </c>
      <c r="Q5663" s="47">
        <v>74.203419855137</v>
      </c>
      <c r="R5663" s="47">
        <v>73.485057512163877</v>
      </c>
      <c r="S5663" s="47"/>
      <c r="T5663" s="47">
        <v>155.398</v>
      </c>
      <c r="U5663" s="47">
        <v>0.59370788610242897</v>
      </c>
      <c r="V5663" s="47">
        <v>155.99170788610243</v>
      </c>
      <c r="W5663" s="47">
        <v>154.48155418994929</v>
      </c>
      <c r="X5663" s="47">
        <v>11.315</v>
      </c>
      <c r="Y5663" s="47">
        <v>4.3229673041152286E-2</v>
      </c>
      <c r="Z5663" s="47">
        <v>11.358229673041151</v>
      </c>
      <c r="AA5663" s="47">
        <v>11.248270799233426</v>
      </c>
      <c r="AB5663" s="47">
        <v>166.71299999999999</v>
      </c>
      <c r="AC5663" s="47">
        <v>0.6369375591435813</v>
      </c>
      <c r="AD5663" s="47">
        <v>167.3499375591436</v>
      </c>
      <c r="AE5663" s="47">
        <v>165.72982498918273</v>
      </c>
    </row>
    <row r="5664" spans="1:31" ht="13" x14ac:dyDescent="0.3">
      <c r="A5664" s="46">
        <v>44797</v>
      </c>
      <c r="B5664" s="44">
        <v>21</v>
      </c>
      <c r="C5664" s="44" t="s">
        <v>5</v>
      </c>
      <c r="D5664" s="45">
        <v>101.118916</v>
      </c>
      <c r="E5664" s="43">
        <v>9.7583779999999998E-3</v>
      </c>
      <c r="F5664" s="43"/>
      <c r="G5664" s="47">
        <v>62.572999999999993</v>
      </c>
      <c r="H5664" s="47">
        <v>0.37541968059569847</v>
      </c>
      <c r="I5664" s="47">
        <v>62.948419680595691</v>
      </c>
      <c r="J5664" s="47">
        <v>62.334145206849797</v>
      </c>
      <c r="K5664" s="47">
        <v>6.125</v>
      </c>
      <c r="L5664" s="47">
        <v>3.6748206792844407E-2</v>
      </c>
      <c r="M5664" s="47">
        <v>6.1617482067928444</v>
      </c>
      <c r="N5664" s="47">
        <v>6.1016195386501373</v>
      </c>
      <c r="O5664" s="47">
        <v>68.697999999999993</v>
      </c>
      <c r="P5664" s="47">
        <v>0.41216788738854288</v>
      </c>
      <c r="Q5664" s="47">
        <v>69.110167887388542</v>
      </c>
      <c r="R5664" s="47">
        <v>68.435764745499938</v>
      </c>
      <c r="S5664" s="47"/>
      <c r="T5664" s="47">
        <v>148.10399999999993</v>
      </c>
      <c r="U5664" s="47">
        <v>0.88858063981182467</v>
      </c>
      <c r="V5664" s="47">
        <v>148.99258063981176</v>
      </c>
      <c r="W5664" s="47">
        <v>147.538654718733</v>
      </c>
      <c r="X5664" s="47">
        <v>10.829999999999998</v>
      </c>
      <c r="Y5664" s="47">
        <v>6.4976829316980386E-2</v>
      </c>
      <c r="Z5664" s="47">
        <v>10.894976829316979</v>
      </c>
      <c r="AA5664" s="47">
        <v>10.788659527115263</v>
      </c>
      <c r="AB5664" s="47">
        <v>158.93399999999991</v>
      </c>
      <c r="AC5664" s="47">
        <v>0.95355746912880501</v>
      </c>
      <c r="AD5664" s="47">
        <v>159.88755746912875</v>
      </c>
      <c r="AE5664" s="47">
        <v>158.32731424584827</v>
      </c>
    </row>
    <row r="5665" spans="1:31" ht="13" x14ac:dyDescent="0.3">
      <c r="A5665" s="46">
        <v>44797</v>
      </c>
      <c r="B5665" s="44">
        <v>22</v>
      </c>
      <c r="C5665" s="44" t="s">
        <v>5</v>
      </c>
      <c r="D5665" s="45">
        <v>89.168131000000002</v>
      </c>
      <c r="E5665" s="43">
        <v>9.7571540000000005E-3</v>
      </c>
      <c r="F5665" s="43"/>
      <c r="G5665" s="47">
        <v>56.551999999999992</v>
      </c>
      <c r="H5665" s="47">
        <v>0.373255322091327</v>
      </c>
      <c r="I5665" s="47">
        <v>56.925255322091317</v>
      </c>
      <c r="J5665" s="47">
        <v>56.369826839424356</v>
      </c>
      <c r="K5665" s="47">
        <v>5.8309999999999995</v>
      </c>
      <c r="L5665" s="47">
        <v>3.8485849892391566E-2</v>
      </c>
      <c r="M5665" s="47">
        <v>5.8694858498923912</v>
      </c>
      <c r="N5665" s="47">
        <v>5.81221637255417</v>
      </c>
      <c r="O5665" s="47">
        <v>62.382999999999996</v>
      </c>
      <c r="P5665" s="47">
        <v>0.41174117198371857</v>
      </c>
      <c r="Q5665" s="47">
        <v>62.794741171983709</v>
      </c>
      <c r="R5665" s="47">
        <v>62.182043211978524</v>
      </c>
      <c r="S5665" s="47"/>
      <c r="T5665" s="47">
        <v>134.50499999999991</v>
      </c>
      <c r="U5665" s="47">
        <v>0.88776183155138488</v>
      </c>
      <c r="V5665" s="47">
        <v>135.3927618315513</v>
      </c>
      <c r="W5665" s="47">
        <v>134.07171380387553</v>
      </c>
      <c r="X5665" s="47">
        <v>9.8119999999999994</v>
      </c>
      <c r="Y5665" s="47">
        <v>6.4761303231717735E-2</v>
      </c>
      <c r="Z5665" s="47">
        <v>9.8767613032317172</v>
      </c>
      <c r="AA5665" s="47">
        <v>9.7803922221748447</v>
      </c>
      <c r="AB5665" s="47">
        <v>144.31699999999992</v>
      </c>
      <c r="AC5665" s="47">
        <v>0.95252313478310258</v>
      </c>
      <c r="AD5665" s="47">
        <v>145.26952313478301</v>
      </c>
      <c r="AE5665" s="47">
        <v>143.85210602605036</v>
      </c>
    </row>
    <row r="5666" spans="1:31" ht="13" x14ac:dyDescent="0.3">
      <c r="A5666" s="46">
        <v>44797</v>
      </c>
      <c r="B5666" s="44">
        <v>23</v>
      </c>
      <c r="C5666" s="44" t="s">
        <v>5</v>
      </c>
      <c r="D5666" s="45">
        <v>81.864939000000007</v>
      </c>
      <c r="E5666" s="43">
        <v>9.2784660000000008E-3</v>
      </c>
      <c r="F5666" s="43"/>
      <c r="G5666" s="47">
        <v>51.234999999999999</v>
      </c>
      <c r="H5666" s="47">
        <v>0.27288846460973387</v>
      </c>
      <c r="I5666" s="47">
        <v>51.507888464609735</v>
      </c>
      <c r="J5666" s="47">
        <v>51.029974272759063</v>
      </c>
      <c r="K5666" s="47">
        <v>5.177999999999999</v>
      </c>
      <c r="L5666" s="47">
        <v>2.7579125007303636E-2</v>
      </c>
      <c r="M5666" s="47">
        <v>5.2055791250073025</v>
      </c>
      <c r="N5666" s="47">
        <v>5.1572793360856126</v>
      </c>
      <c r="O5666" s="47">
        <v>56.412999999999997</v>
      </c>
      <c r="P5666" s="47">
        <v>0.30046758961703751</v>
      </c>
      <c r="Q5666" s="47">
        <v>56.713467589617039</v>
      </c>
      <c r="R5666" s="47">
        <v>56.187253608844678</v>
      </c>
      <c r="S5666" s="47"/>
      <c r="T5666" s="47">
        <v>120.81399999999999</v>
      </c>
      <c r="U5666" s="47">
        <v>0.64348095956592921</v>
      </c>
      <c r="V5666" s="47">
        <v>121.45748095956593</v>
      </c>
      <c r="W5666" s="47">
        <v>120.33054185203694</v>
      </c>
      <c r="X5666" s="47">
        <v>8.8819999999999997</v>
      </c>
      <c r="Y5666" s="47">
        <v>4.7307413734042278E-2</v>
      </c>
      <c r="Z5666" s="47">
        <v>8.9293074137340422</v>
      </c>
      <c r="AA5666" s="47">
        <v>8.8464571384921626</v>
      </c>
      <c r="AB5666" s="47">
        <v>129.696</v>
      </c>
      <c r="AC5666" s="47">
        <v>0.69078837329997145</v>
      </c>
      <c r="AD5666" s="47">
        <v>130.38678837329996</v>
      </c>
      <c r="AE5666" s="47">
        <v>129.17699899052911</v>
      </c>
    </row>
    <row r="5667" spans="1:31" ht="13" x14ac:dyDescent="0.3">
      <c r="A5667" s="46">
        <v>44797</v>
      </c>
      <c r="B5667" s="44">
        <v>24</v>
      </c>
      <c r="C5667" s="44" t="s">
        <v>3</v>
      </c>
      <c r="D5667" s="45">
        <v>72.369106000000002</v>
      </c>
      <c r="E5667" s="43">
        <v>9.6723639999999993E-3</v>
      </c>
      <c r="F5667" s="43"/>
      <c r="G5667" s="47">
        <v>47.674000000000007</v>
      </c>
      <c r="H5667" s="47">
        <v>0.29605849000296752</v>
      </c>
      <c r="I5667" s="47">
        <v>47.970058490002977</v>
      </c>
      <c r="J5667" s="47">
        <v>47.506074623186379</v>
      </c>
      <c r="K5667" s="47">
        <v>4.7729999999999997</v>
      </c>
      <c r="L5667" s="47">
        <v>2.9640625346817207E-2</v>
      </c>
      <c r="M5667" s="47">
        <v>4.8026406253468172</v>
      </c>
      <c r="N5667" s="47">
        <v>4.7561877370572754</v>
      </c>
      <c r="O5667" s="47">
        <v>52.447000000000003</v>
      </c>
      <c r="P5667" s="47">
        <v>0.32569911534978474</v>
      </c>
      <c r="Q5667" s="47">
        <v>52.772699115349795</v>
      </c>
      <c r="R5667" s="47">
        <v>52.262262360243653</v>
      </c>
      <c r="S5667" s="47"/>
      <c r="T5667" s="47">
        <v>110.84800000000004</v>
      </c>
      <c r="U5667" s="47">
        <v>0.68837293912507758</v>
      </c>
      <c r="V5667" s="47">
        <v>111.53637293912512</v>
      </c>
      <c r="W5667" s="47">
        <v>110.45755254081814</v>
      </c>
      <c r="X5667" s="47">
        <v>8.2009999999999987</v>
      </c>
      <c r="Y5667" s="47">
        <v>5.0928717466844312E-2</v>
      </c>
      <c r="Z5667" s="47">
        <v>8.2519287174668428</v>
      </c>
      <c r="AA5667" s="47">
        <v>8.1721130592094493</v>
      </c>
      <c r="AB5667" s="47">
        <v>119.04900000000004</v>
      </c>
      <c r="AC5667" s="47">
        <v>0.73930165659192193</v>
      </c>
      <c r="AD5667" s="47">
        <v>119.78830165659195</v>
      </c>
      <c r="AE5667" s="47">
        <v>118.62966560002759</v>
      </c>
    </row>
    <row r="5668" spans="1:31" ht="13" x14ac:dyDescent="0.3">
      <c r="A5668" s="46">
        <v>44798</v>
      </c>
      <c r="B5668" s="44">
        <v>1</v>
      </c>
      <c r="C5668" s="44" t="s">
        <v>3</v>
      </c>
      <c r="D5668" s="45">
        <v>68.909621999999999</v>
      </c>
      <c r="E5668" s="43">
        <v>1.0047202E-2</v>
      </c>
      <c r="F5668" s="43"/>
      <c r="G5668" s="47">
        <v>45.073999999999998</v>
      </c>
      <c r="H5668" s="47">
        <v>0.25259495606213955</v>
      </c>
      <c r="I5668" s="47">
        <v>45.326594956062138</v>
      </c>
      <c r="J5668" s="47">
        <v>44.871189500566402</v>
      </c>
      <c r="K5668" s="47">
        <v>4.5310000000000006</v>
      </c>
      <c r="L5668" s="47">
        <v>2.539175014237819E-2</v>
      </c>
      <c r="M5668" s="47">
        <v>4.556391750142379</v>
      </c>
      <c r="N5668" s="47">
        <v>4.5106127618375647</v>
      </c>
      <c r="O5668" s="47">
        <v>49.604999999999997</v>
      </c>
      <c r="P5668" s="47">
        <v>0.27798670620451776</v>
      </c>
      <c r="Q5668" s="47">
        <v>49.88298670620452</v>
      </c>
      <c r="R5668" s="47">
        <v>49.381802262403966</v>
      </c>
      <c r="S5668" s="47"/>
      <c r="T5668" s="47">
        <v>104.92299999999996</v>
      </c>
      <c r="U5668" s="47">
        <v>0.58798909737116434</v>
      </c>
      <c r="V5668" s="47">
        <v>105.51098909737112</v>
      </c>
      <c r="W5668" s="47">
        <v>104.45089887669003</v>
      </c>
      <c r="X5668" s="47">
        <v>7.8369999999999971</v>
      </c>
      <c r="Y5668" s="47">
        <v>4.391859321690969E-2</v>
      </c>
      <c r="Z5668" s="47">
        <v>7.880918593216907</v>
      </c>
      <c r="AA5668" s="47">
        <v>7.8017374121653011</v>
      </c>
      <c r="AB5668" s="47">
        <v>112.75999999999996</v>
      </c>
      <c r="AC5668" s="47">
        <v>0.63190769058807406</v>
      </c>
      <c r="AD5668" s="47">
        <v>113.39190769058803</v>
      </c>
      <c r="AE5668" s="47">
        <v>112.25263628885533</v>
      </c>
    </row>
    <row r="5669" spans="1:31" ht="13" x14ac:dyDescent="0.3">
      <c r="A5669" s="46">
        <v>44798</v>
      </c>
      <c r="B5669" s="44">
        <v>2</v>
      </c>
      <c r="C5669" s="44" t="s">
        <v>3</v>
      </c>
      <c r="D5669" s="45">
        <v>62.896681000000001</v>
      </c>
      <c r="E5669" s="43">
        <v>9.9172570000000005E-3</v>
      </c>
      <c r="F5669" s="43"/>
      <c r="G5669" s="47">
        <v>43.505000000000003</v>
      </c>
      <c r="H5669" s="47">
        <v>0.43530162825343771</v>
      </c>
      <c r="I5669" s="47">
        <v>43.940301628253444</v>
      </c>
      <c r="J5669" s="47">
        <v>43.504534364348537</v>
      </c>
      <c r="K5669" s="47">
        <v>4.4169999999999998</v>
      </c>
      <c r="L5669" s="47">
        <v>4.419554745421065E-2</v>
      </c>
      <c r="M5669" s="47">
        <v>4.4611955474542109</v>
      </c>
      <c r="N5669" s="47">
        <v>4.4169527246828517</v>
      </c>
      <c r="O5669" s="47">
        <v>47.922000000000004</v>
      </c>
      <c r="P5669" s="47">
        <v>0.47949717570764838</v>
      </c>
      <c r="Q5669" s="47">
        <v>48.401497175707654</v>
      </c>
      <c r="R5669" s="47">
        <v>47.921487089031388</v>
      </c>
      <c r="S5669" s="47"/>
      <c r="T5669" s="47">
        <v>100.81800000000004</v>
      </c>
      <c r="U5669" s="47">
        <v>1.008763120497761</v>
      </c>
      <c r="V5669" s="47">
        <v>101.8267631204978</v>
      </c>
      <c r="W5669" s="47">
        <v>100.8169209411537</v>
      </c>
      <c r="X5669" s="47">
        <v>7.6000000000000014</v>
      </c>
      <c r="Y5669" s="47">
        <v>7.6043957584786284E-2</v>
      </c>
      <c r="Z5669" s="47">
        <v>7.6760439575847874</v>
      </c>
      <c r="AA5669" s="47">
        <v>7.5999186569141219</v>
      </c>
      <c r="AB5669" s="47">
        <v>108.41800000000003</v>
      </c>
      <c r="AC5669" s="47">
        <v>1.0848070780825472</v>
      </c>
      <c r="AD5669" s="47">
        <v>109.50280707808258</v>
      </c>
      <c r="AE5669" s="47">
        <v>108.41683959806782</v>
      </c>
    </row>
    <row r="5670" spans="1:31" ht="13" x14ac:dyDescent="0.3">
      <c r="A5670" s="46">
        <v>44798</v>
      </c>
      <c r="B5670" s="44">
        <v>3</v>
      </c>
      <c r="C5670" s="44" t="s">
        <v>3</v>
      </c>
      <c r="D5670" s="45">
        <v>62.299349999999997</v>
      </c>
      <c r="E5670" s="43">
        <v>1.0038576E-2</v>
      </c>
      <c r="F5670" s="43"/>
      <c r="G5670" s="47">
        <v>42.300000000000004</v>
      </c>
      <c r="H5670" s="47">
        <v>0.38731351343804621</v>
      </c>
      <c r="I5670" s="47">
        <v>42.687313513438049</v>
      </c>
      <c r="J5670" s="47">
        <v>42.258793672497575</v>
      </c>
      <c r="K5670" s="47">
        <v>4.327</v>
      </c>
      <c r="L5670" s="47">
        <v>3.9619517083839845E-2</v>
      </c>
      <c r="M5670" s="47">
        <v>4.3666195170838398</v>
      </c>
      <c r="N5670" s="47">
        <v>4.3227848751985105</v>
      </c>
      <c r="O5670" s="47">
        <v>46.627000000000002</v>
      </c>
      <c r="P5670" s="47">
        <v>0.42693303052188603</v>
      </c>
      <c r="Q5670" s="47">
        <v>47.05393303052189</v>
      </c>
      <c r="R5670" s="47">
        <v>46.581578547696083</v>
      </c>
      <c r="S5670" s="47"/>
      <c r="T5670" s="47">
        <v>99.058999999999997</v>
      </c>
      <c r="U5670" s="47">
        <v>0.90701866022835487</v>
      </c>
      <c r="V5670" s="47">
        <v>99.966018660228357</v>
      </c>
      <c r="W5670" s="47">
        <v>98.962502184490234</v>
      </c>
      <c r="X5670" s="47">
        <v>7.3590000000000018</v>
      </c>
      <c r="Y5670" s="47">
        <v>6.738156372081755E-2</v>
      </c>
      <c r="Z5670" s="47">
        <v>7.4263815637208195</v>
      </c>
      <c r="AA5670" s="47">
        <v>7.351831267988409</v>
      </c>
      <c r="AB5670" s="47">
        <v>106.41800000000001</v>
      </c>
      <c r="AC5670" s="47">
        <v>0.97440022394917247</v>
      </c>
      <c r="AD5670" s="47">
        <v>107.39240022394918</v>
      </c>
      <c r="AE5670" s="47">
        <v>106.31433345247865</v>
      </c>
    </row>
    <row r="5671" spans="1:31" ht="13" x14ac:dyDescent="0.3">
      <c r="A5671" s="46">
        <v>44798</v>
      </c>
      <c r="B5671" s="44">
        <v>4</v>
      </c>
      <c r="C5671" s="44" t="s">
        <v>3</v>
      </c>
      <c r="D5671" s="45">
        <v>58.744526999999998</v>
      </c>
      <c r="E5671" s="43">
        <v>1.0020025E-2</v>
      </c>
      <c r="F5671" s="43"/>
      <c r="G5671" s="47">
        <v>41.93</v>
      </c>
      <c r="H5671" s="47">
        <v>0.42873942199068799</v>
      </c>
      <c r="I5671" s="47">
        <v>42.358739421990691</v>
      </c>
      <c r="J5671" s="47">
        <v>41.934303794013857</v>
      </c>
      <c r="K5671" s="47">
        <v>4.2660000000000009</v>
      </c>
      <c r="L5671" s="47">
        <v>4.3620376203488562E-2</v>
      </c>
      <c r="M5671" s="47">
        <v>4.3096203762034895</v>
      </c>
      <c r="N5671" s="47">
        <v>4.2664378722934213</v>
      </c>
      <c r="O5671" s="47">
        <v>46.195999999999998</v>
      </c>
      <c r="P5671" s="47">
        <v>0.47235979819417656</v>
      </c>
      <c r="Q5671" s="47">
        <v>46.668359798194182</v>
      </c>
      <c r="R5671" s="47">
        <v>46.20074166630728</v>
      </c>
      <c r="S5671" s="47"/>
      <c r="T5671" s="47">
        <v>98.65300000000002</v>
      </c>
      <c r="U5671" s="47">
        <v>1.0087390936715324</v>
      </c>
      <c r="V5671" s="47">
        <v>99.661739093671557</v>
      </c>
      <c r="W5671" s="47">
        <v>98.663125976409489</v>
      </c>
      <c r="X5671" s="47">
        <v>7.1689999999999987</v>
      </c>
      <c r="Y5671" s="47">
        <v>7.3303909283358962E-2</v>
      </c>
      <c r="Z5671" s="47">
        <v>7.2423039092833577</v>
      </c>
      <c r="AA5671" s="47">
        <v>7.1697358430547409</v>
      </c>
      <c r="AB5671" s="47">
        <v>105.82200000000002</v>
      </c>
      <c r="AC5671" s="47">
        <v>1.0820430029548913</v>
      </c>
      <c r="AD5671" s="47">
        <v>106.90404300295492</v>
      </c>
      <c r="AE5671" s="47">
        <v>105.83286181946423</v>
      </c>
    </row>
    <row r="5672" spans="1:31" ht="13" x14ac:dyDescent="0.3">
      <c r="A5672" s="46">
        <v>44798</v>
      </c>
      <c r="B5672" s="44">
        <v>5</v>
      </c>
      <c r="C5672" s="44" t="s">
        <v>3</v>
      </c>
      <c r="D5672" s="45">
        <v>58.286147</v>
      </c>
      <c r="E5672" s="43">
        <v>9.9925320000000002E-3</v>
      </c>
      <c r="F5672" s="43"/>
      <c r="G5672" s="47">
        <v>43.206000000000003</v>
      </c>
      <c r="H5672" s="47">
        <v>0.46802299035797412</v>
      </c>
      <c r="I5672" s="47">
        <v>43.674022990357976</v>
      </c>
      <c r="J5672" s="47">
        <v>43.237608918058086</v>
      </c>
      <c r="K5672" s="47">
        <v>4.2990000000000004</v>
      </c>
      <c r="L5672" s="47">
        <v>4.6568320037701498E-2</v>
      </c>
      <c r="M5672" s="47">
        <v>4.3455683200377022</v>
      </c>
      <c r="N5672" s="47">
        <v>4.302145089541539</v>
      </c>
      <c r="O5672" s="47">
        <v>47.505000000000003</v>
      </c>
      <c r="P5672" s="47">
        <v>0.51459131039567563</v>
      </c>
      <c r="Q5672" s="47">
        <v>48.019591310395676</v>
      </c>
      <c r="R5672" s="47">
        <v>47.539754007599626</v>
      </c>
      <c r="S5672" s="47"/>
      <c r="T5672" s="47">
        <v>100.93600000000002</v>
      </c>
      <c r="U5672" s="47">
        <v>1.0933751922134074</v>
      </c>
      <c r="V5672" s="47">
        <v>102.02937519221342</v>
      </c>
      <c r="W5672" s="47">
        <v>101.00984339566521</v>
      </c>
      <c r="X5672" s="47">
        <v>7.3409999999999984</v>
      </c>
      <c r="Y5672" s="47">
        <v>7.9520362269543288E-2</v>
      </c>
      <c r="Z5672" s="47">
        <v>7.4205203622695421</v>
      </c>
      <c r="AA5672" s="47">
        <v>7.3463705750929114</v>
      </c>
      <c r="AB5672" s="47">
        <v>108.27700000000002</v>
      </c>
      <c r="AC5672" s="47">
        <v>1.1728955544829507</v>
      </c>
      <c r="AD5672" s="47">
        <v>109.44989555448296</v>
      </c>
      <c r="AE5672" s="47">
        <v>108.35621397075812</v>
      </c>
    </row>
    <row r="5673" spans="1:31" ht="13" x14ac:dyDescent="0.3">
      <c r="A5673" s="46">
        <v>44798</v>
      </c>
      <c r="B5673" s="44">
        <v>6</v>
      </c>
      <c r="C5673" s="44" t="s">
        <v>3</v>
      </c>
      <c r="D5673" s="45">
        <v>62.745801999999998</v>
      </c>
      <c r="E5673" s="43">
        <v>9.8828909999999996E-3</v>
      </c>
      <c r="F5673" s="43"/>
      <c r="G5673" s="47">
        <v>45.988999999999997</v>
      </c>
      <c r="H5673" s="47">
        <v>0.41938906670629084</v>
      </c>
      <c r="I5673" s="47">
        <v>46.408389066706285</v>
      </c>
      <c r="J5673" s="47">
        <v>45.949740016074436</v>
      </c>
      <c r="K5673" s="47">
        <v>4.5390000000000006</v>
      </c>
      <c r="L5673" s="47">
        <v>4.1392658543996493E-2</v>
      </c>
      <c r="M5673" s="47">
        <v>4.5803926585439969</v>
      </c>
      <c r="N5673" s="47">
        <v>4.5351251371624066</v>
      </c>
      <c r="O5673" s="47">
        <v>50.527999999999999</v>
      </c>
      <c r="P5673" s="47">
        <v>0.46078172525028732</v>
      </c>
      <c r="Q5673" s="47">
        <v>50.988781725250284</v>
      </c>
      <c r="R5673" s="47">
        <v>50.484865153236839</v>
      </c>
      <c r="S5673" s="47"/>
      <c r="T5673" s="47">
        <v>109.95300000000005</v>
      </c>
      <c r="U5673" s="47">
        <v>1.0026981680740357</v>
      </c>
      <c r="V5673" s="47">
        <v>110.95569816807408</v>
      </c>
      <c r="W5673" s="47">
        <v>109.8591350972501</v>
      </c>
      <c r="X5673" s="47">
        <v>7.743999999999998</v>
      </c>
      <c r="Y5673" s="47">
        <v>7.0620125085857841E-2</v>
      </c>
      <c r="Z5673" s="47">
        <v>7.814620125085856</v>
      </c>
      <c r="AA5673" s="47">
        <v>7.7373890861832262</v>
      </c>
      <c r="AB5673" s="47">
        <v>117.69700000000005</v>
      </c>
      <c r="AC5673" s="47">
        <v>1.0733182931598935</v>
      </c>
      <c r="AD5673" s="47">
        <v>118.77031829315993</v>
      </c>
      <c r="AE5673" s="47">
        <v>117.59652418343333</v>
      </c>
    </row>
    <row r="5674" spans="1:31" ht="13" x14ac:dyDescent="0.3">
      <c r="A5674" s="46">
        <v>44798</v>
      </c>
      <c r="B5674" s="44">
        <v>7</v>
      </c>
      <c r="C5674" s="44" t="s">
        <v>3</v>
      </c>
      <c r="D5674" s="45">
        <v>65.756017999999997</v>
      </c>
      <c r="E5674" s="43">
        <v>9.6079410000000001E-3</v>
      </c>
      <c r="F5674" s="43"/>
      <c r="G5674" s="47">
        <v>50.845999999999997</v>
      </c>
      <c r="H5674" s="47">
        <v>0.27253989268662854</v>
      </c>
      <c r="I5674" s="47">
        <v>51.118539892686627</v>
      </c>
      <c r="J5674" s="47">
        <v>50.627395977391551</v>
      </c>
      <c r="K5674" s="47">
        <v>5.3719999999999999</v>
      </c>
      <c r="L5674" s="47">
        <v>2.8794483410938296E-2</v>
      </c>
      <c r="M5674" s="47">
        <v>5.4007944834109383</v>
      </c>
      <c r="N5674" s="47">
        <v>5.348903968661201</v>
      </c>
      <c r="O5674" s="47">
        <v>56.217999999999996</v>
      </c>
      <c r="P5674" s="47">
        <v>0.30133437609756686</v>
      </c>
      <c r="Q5674" s="47">
        <v>56.519334376097568</v>
      </c>
      <c r="R5674" s="47">
        <v>55.976299946052748</v>
      </c>
      <c r="S5674" s="47"/>
      <c r="T5674" s="47">
        <v>122.886</v>
      </c>
      <c r="U5674" s="47">
        <v>0.65868184818253228</v>
      </c>
      <c r="V5674" s="47">
        <v>123.54468184818253</v>
      </c>
      <c r="W5674" s="47">
        <v>122.35767183412143</v>
      </c>
      <c r="X5674" s="47">
        <v>8.4489999999999981</v>
      </c>
      <c r="Y5674" s="47">
        <v>4.5287526124165603E-2</v>
      </c>
      <c r="Z5674" s="47">
        <v>8.4942875261241628</v>
      </c>
      <c r="AA5674" s="47">
        <v>8.4126749127361258</v>
      </c>
      <c r="AB5674" s="47">
        <v>131.33499999999998</v>
      </c>
      <c r="AC5674" s="47">
        <v>0.70396937430669793</v>
      </c>
      <c r="AD5674" s="47">
        <v>132.0389693743067</v>
      </c>
      <c r="AE5674" s="47">
        <v>130.77034674685757</v>
      </c>
    </row>
    <row r="5675" spans="1:31" ht="13" x14ac:dyDescent="0.3">
      <c r="A5675" s="46">
        <v>44798</v>
      </c>
      <c r="B5675" s="44">
        <v>8</v>
      </c>
      <c r="C5675" s="44" t="s">
        <v>5</v>
      </c>
      <c r="D5675" s="45">
        <v>75.433245999999997</v>
      </c>
      <c r="E5675" s="43">
        <v>9.545609E-3</v>
      </c>
      <c r="F5675" s="43"/>
      <c r="G5675" s="47">
        <v>57.447000000000003</v>
      </c>
      <c r="H5675" s="47">
        <v>0.48578404946884801</v>
      </c>
      <c r="I5675" s="47">
        <v>57.93278404946885</v>
      </c>
      <c r="J5675" s="47">
        <v>57.379780344651181</v>
      </c>
      <c r="K5675" s="47">
        <v>6.0759999999999996</v>
      </c>
      <c r="L5675" s="47">
        <v>5.137994820569778E-2</v>
      </c>
      <c r="M5675" s="47">
        <v>6.1273799482056974</v>
      </c>
      <c r="N5675" s="47">
        <v>6.0688903750256857</v>
      </c>
      <c r="O5675" s="47">
        <v>63.523000000000003</v>
      </c>
      <c r="P5675" s="47">
        <v>0.53716399767454581</v>
      </c>
      <c r="Q5675" s="47">
        <v>64.06016399767455</v>
      </c>
      <c r="R5675" s="47">
        <v>63.448670719676869</v>
      </c>
      <c r="S5675" s="47"/>
      <c r="T5675" s="47">
        <v>135.80700000000004</v>
      </c>
      <c r="U5675" s="47">
        <v>1.1484128745838054</v>
      </c>
      <c r="V5675" s="47">
        <v>136.95541287458386</v>
      </c>
      <c r="W5675" s="47">
        <v>135.64809005284951</v>
      </c>
      <c r="X5675" s="47">
        <v>9.0889999999999986</v>
      </c>
      <c r="Y5675" s="47">
        <v>7.685851699170293E-2</v>
      </c>
      <c r="Z5675" s="47">
        <v>9.1658585169917011</v>
      </c>
      <c r="AA5675" s="47">
        <v>9.0783648154391781</v>
      </c>
      <c r="AB5675" s="47">
        <v>144.89600000000004</v>
      </c>
      <c r="AC5675" s="47">
        <v>1.2252713915755082</v>
      </c>
      <c r="AD5675" s="47">
        <v>146.12127139157556</v>
      </c>
      <c r="AE5675" s="47">
        <v>144.7264548682887</v>
      </c>
    </row>
    <row r="5676" spans="1:31" ht="13" x14ac:dyDescent="0.3">
      <c r="A5676" s="46">
        <v>44798</v>
      </c>
      <c r="B5676" s="44">
        <v>9</v>
      </c>
      <c r="C5676" s="44" t="s">
        <v>5</v>
      </c>
      <c r="D5676" s="45">
        <v>69.317288000000005</v>
      </c>
      <c r="E5676" s="43">
        <v>9.4622070000000003E-3</v>
      </c>
      <c r="F5676" s="43"/>
      <c r="G5676" s="47">
        <v>65.73</v>
      </c>
      <c r="H5676" s="47">
        <v>0.45013450332847643</v>
      </c>
      <c r="I5676" s="47">
        <v>66.180134503328475</v>
      </c>
      <c r="J5676" s="47">
        <v>65.553924371370144</v>
      </c>
      <c r="K5676" s="47">
        <v>6.5569999999999995</v>
      </c>
      <c r="L5676" s="47">
        <v>4.4903878568763413E-2</v>
      </c>
      <c r="M5676" s="47">
        <v>6.6019038785687627</v>
      </c>
      <c r="N5676" s="47">
        <v>6.5394352974756425</v>
      </c>
      <c r="O5676" s="47">
        <v>72.287000000000006</v>
      </c>
      <c r="P5676" s="47">
        <v>0.49503838189723987</v>
      </c>
      <c r="Q5676" s="47">
        <v>72.782038381897237</v>
      </c>
      <c r="R5676" s="47">
        <v>72.093359668845792</v>
      </c>
      <c r="S5676" s="47"/>
      <c r="T5676" s="47">
        <v>153.14600000000002</v>
      </c>
      <c r="U5676" s="47">
        <v>1.0487798364025993</v>
      </c>
      <c r="V5676" s="47">
        <v>154.1947798364026</v>
      </c>
      <c r="W5676" s="47">
        <v>152.73575691127112</v>
      </c>
      <c r="X5676" s="47">
        <v>10.132999999999999</v>
      </c>
      <c r="Y5676" s="47">
        <v>6.9393167841586043E-2</v>
      </c>
      <c r="Z5676" s="47">
        <v>10.202393167841585</v>
      </c>
      <c r="AA5676" s="47">
        <v>10.105856011792081</v>
      </c>
      <c r="AB5676" s="47">
        <v>163.27900000000002</v>
      </c>
      <c r="AC5676" s="47">
        <v>1.1181730042441853</v>
      </c>
      <c r="AD5676" s="47">
        <v>164.39717300424419</v>
      </c>
      <c r="AE5676" s="47">
        <v>162.8416129230632</v>
      </c>
    </row>
    <row r="5677" spans="1:31" ht="13" x14ac:dyDescent="0.3">
      <c r="A5677" s="46">
        <v>44798</v>
      </c>
      <c r="B5677" s="44">
        <v>10</v>
      </c>
      <c r="C5677" s="44" t="s">
        <v>5</v>
      </c>
      <c r="D5677" s="45">
        <v>80.955273000000005</v>
      </c>
      <c r="E5677" s="43">
        <v>9.2468740000000004E-3</v>
      </c>
      <c r="F5677" s="43"/>
      <c r="G5677" s="47">
        <v>72.936999999999998</v>
      </c>
      <c r="H5677" s="47">
        <v>0.49240118286889567</v>
      </c>
      <c r="I5677" s="47">
        <v>73.429401182868887</v>
      </c>
      <c r="J5677" s="47">
        <v>72.750408762235452</v>
      </c>
      <c r="K5677" s="47">
        <v>7.2130000000000001</v>
      </c>
      <c r="L5677" s="47">
        <v>4.869530871894024E-2</v>
      </c>
      <c r="M5677" s="47">
        <v>7.2616953087189406</v>
      </c>
      <c r="N5677" s="47">
        <v>7.1945473271728257</v>
      </c>
      <c r="O5677" s="47">
        <v>80.149999999999991</v>
      </c>
      <c r="P5677" s="47">
        <v>0.5410964915878359</v>
      </c>
      <c r="Q5677" s="47">
        <v>80.691096491587828</v>
      </c>
      <c r="R5677" s="47">
        <v>79.944956089408279</v>
      </c>
      <c r="S5677" s="47"/>
      <c r="T5677" s="47">
        <v>169.38400000000004</v>
      </c>
      <c r="U5677" s="47">
        <v>1.1435195025716034</v>
      </c>
      <c r="V5677" s="47">
        <v>170.52751950257164</v>
      </c>
      <c r="W5677" s="47">
        <v>168.95067301619881</v>
      </c>
      <c r="X5677" s="47">
        <v>11.201000000000002</v>
      </c>
      <c r="Y5677" s="47">
        <v>7.5618487863697459E-2</v>
      </c>
      <c r="Z5677" s="47">
        <v>11.276618487863701</v>
      </c>
      <c r="AA5677" s="47">
        <v>11.172345017560355</v>
      </c>
      <c r="AB5677" s="47">
        <v>180.58500000000004</v>
      </c>
      <c r="AC5677" s="47">
        <v>1.2191379904353008</v>
      </c>
      <c r="AD5677" s="47">
        <v>181.80413799043532</v>
      </c>
      <c r="AE5677" s="47">
        <v>180.12301803375917</v>
      </c>
    </row>
    <row r="5678" spans="1:31" ht="13" x14ac:dyDescent="0.3">
      <c r="A5678" s="46">
        <v>44798</v>
      </c>
      <c r="B5678" s="44">
        <v>11</v>
      </c>
      <c r="C5678" s="44" t="s">
        <v>5</v>
      </c>
      <c r="D5678" s="45">
        <v>85.365146999999993</v>
      </c>
      <c r="E5678" s="43">
        <v>9.66529E-3</v>
      </c>
      <c r="F5678" s="43"/>
      <c r="G5678" s="47">
        <v>79.823999999999998</v>
      </c>
      <c r="H5678" s="47">
        <v>0.66026853686173881</v>
      </c>
      <c r="I5678" s="47">
        <v>80.484268536861734</v>
      </c>
      <c r="J5678" s="47">
        <v>79.706364741015079</v>
      </c>
      <c r="K5678" s="47">
        <v>7.7089999999999996</v>
      </c>
      <c r="L5678" s="47">
        <v>6.3765410787070861E-2</v>
      </c>
      <c r="M5678" s="47">
        <v>7.7727654107870707</v>
      </c>
      <c r="N5678" s="47">
        <v>7.6976393789898445</v>
      </c>
      <c r="O5678" s="47">
        <v>87.533000000000001</v>
      </c>
      <c r="P5678" s="47">
        <v>0.72403394764880968</v>
      </c>
      <c r="Q5678" s="47">
        <v>88.257033947648807</v>
      </c>
      <c r="R5678" s="47">
        <v>87.404004120004927</v>
      </c>
      <c r="S5678" s="47"/>
      <c r="T5678" s="47">
        <v>182.74699999999999</v>
      </c>
      <c r="U5678" s="47">
        <v>1.5116017025690542</v>
      </c>
      <c r="V5678" s="47">
        <v>184.25860170256905</v>
      </c>
      <c r="W5678" s="47">
        <v>182.47768888211922</v>
      </c>
      <c r="X5678" s="47">
        <v>11.986000000000002</v>
      </c>
      <c r="Y5678" s="47">
        <v>9.9142847800471084E-2</v>
      </c>
      <c r="Z5678" s="47">
        <v>12.085142847800473</v>
      </c>
      <c r="AA5678" s="47">
        <v>11.968336437485055</v>
      </c>
      <c r="AB5678" s="47">
        <v>194.73299999999998</v>
      </c>
      <c r="AC5678" s="47">
        <v>1.6107445503695252</v>
      </c>
      <c r="AD5678" s="47">
        <v>196.34374455036954</v>
      </c>
      <c r="AE5678" s="47">
        <v>194.44602531960427</v>
      </c>
    </row>
    <row r="5679" spans="1:31" ht="13" x14ac:dyDescent="0.3">
      <c r="A5679" s="46">
        <v>44798</v>
      </c>
      <c r="B5679" s="44">
        <v>12</v>
      </c>
      <c r="C5679" s="44" t="s">
        <v>5</v>
      </c>
      <c r="D5679" s="45">
        <v>96.407298999999995</v>
      </c>
      <c r="E5679" s="43">
        <v>1.0163982E-2</v>
      </c>
      <c r="F5679" s="43"/>
      <c r="G5679" s="47">
        <v>84.48</v>
      </c>
      <c r="H5679" s="47">
        <v>0.78456395097580822</v>
      </c>
      <c r="I5679" s="47">
        <v>85.264563950975813</v>
      </c>
      <c r="J5679" s="47">
        <v>84.397936457740244</v>
      </c>
      <c r="K5679" s="47">
        <v>7.9520000000000008</v>
      </c>
      <c r="L5679" s="47">
        <v>7.3850053718745576E-2</v>
      </c>
      <c r="M5679" s="47">
        <v>8.0258500537187469</v>
      </c>
      <c r="N5679" s="47">
        <v>7.9442754582380504</v>
      </c>
      <c r="O5679" s="47">
        <v>92.432000000000002</v>
      </c>
      <c r="P5679" s="47">
        <v>0.85841400469455376</v>
      </c>
      <c r="Q5679" s="47">
        <v>93.290414004694554</v>
      </c>
      <c r="R5679" s="47">
        <v>92.342211915978297</v>
      </c>
      <c r="S5679" s="47"/>
      <c r="T5679" s="47">
        <v>191.17500000000001</v>
      </c>
      <c r="U5679" s="47">
        <v>1.7754381312476339</v>
      </c>
      <c r="V5679" s="47">
        <v>192.95043813124764</v>
      </c>
      <c r="W5679" s="47">
        <v>190.98929335118953</v>
      </c>
      <c r="X5679" s="47">
        <v>12.544000000000002</v>
      </c>
      <c r="Y5679" s="47">
        <v>0.11649585938731698</v>
      </c>
      <c r="Z5679" s="47">
        <v>12.66049585938732</v>
      </c>
      <c r="AA5679" s="47">
        <v>12.531814807361432</v>
      </c>
      <c r="AB5679" s="47">
        <v>203.71900000000002</v>
      </c>
      <c r="AC5679" s="47">
        <v>1.8919339906349508</v>
      </c>
      <c r="AD5679" s="47">
        <v>205.61093399063495</v>
      </c>
      <c r="AE5679" s="47">
        <v>203.52110815855096</v>
      </c>
    </row>
    <row r="5680" spans="1:31" ht="13" x14ac:dyDescent="0.3">
      <c r="A5680" s="46">
        <v>44798</v>
      </c>
      <c r="B5680" s="44">
        <v>13</v>
      </c>
      <c r="C5680" s="44" t="s">
        <v>5</v>
      </c>
      <c r="D5680" s="45">
        <v>92.129050000000007</v>
      </c>
      <c r="E5680" s="43">
        <v>1.0090106999999999E-2</v>
      </c>
      <c r="F5680" s="43"/>
      <c r="G5680" s="47">
        <v>86.542000000000002</v>
      </c>
      <c r="H5680" s="47">
        <v>0.91572635401382318</v>
      </c>
      <c r="I5680" s="47">
        <v>87.457726354013829</v>
      </c>
      <c r="J5680" s="47">
        <v>86.575268537125112</v>
      </c>
      <c r="K5680" s="47">
        <v>8.1629999999999985</v>
      </c>
      <c r="L5680" s="47">
        <v>8.6375103739396331E-2</v>
      </c>
      <c r="M5680" s="47">
        <v>8.2493751037393945</v>
      </c>
      <c r="N5680" s="47">
        <v>8.166138026259528</v>
      </c>
      <c r="O5680" s="47">
        <v>94.704999999999998</v>
      </c>
      <c r="P5680" s="47">
        <v>1.0021014577532195</v>
      </c>
      <c r="Q5680" s="47">
        <v>95.707101457753225</v>
      </c>
      <c r="R5680" s="47">
        <v>94.741406563384643</v>
      </c>
      <c r="S5680" s="47"/>
      <c r="T5680" s="47">
        <v>195.46699999999998</v>
      </c>
      <c r="U5680" s="47">
        <v>2.0682938138709521</v>
      </c>
      <c r="V5680" s="47">
        <v>197.53529381387094</v>
      </c>
      <c r="W5680" s="47">
        <v>195.54214156301254</v>
      </c>
      <c r="X5680" s="47">
        <v>12.946000000000002</v>
      </c>
      <c r="Y5680" s="47">
        <v>0.13698543342033875</v>
      </c>
      <c r="Z5680" s="47">
        <v>13.08298543342034</v>
      </c>
      <c r="AA5680" s="47">
        <v>12.950976710517688</v>
      </c>
      <c r="AB5680" s="47">
        <v>208.41299999999998</v>
      </c>
      <c r="AC5680" s="47">
        <v>2.205279247291291</v>
      </c>
      <c r="AD5680" s="47">
        <v>210.61827924729127</v>
      </c>
      <c r="AE5680" s="47">
        <v>208.49311827353023</v>
      </c>
    </row>
    <row r="5681" spans="1:31" ht="13" x14ac:dyDescent="0.3">
      <c r="A5681" s="46">
        <v>44798</v>
      </c>
      <c r="B5681" s="44">
        <v>14</v>
      </c>
      <c r="C5681" s="44" t="s">
        <v>5</v>
      </c>
      <c r="D5681" s="45">
        <v>102.12235</v>
      </c>
      <c r="E5681" s="43">
        <v>1.0056893000000001E-2</v>
      </c>
      <c r="F5681" s="43"/>
      <c r="G5681" s="47">
        <v>88.894000000000005</v>
      </c>
      <c r="H5681" s="47">
        <v>0.86661090670232244</v>
      </c>
      <c r="I5681" s="47">
        <v>89.760610906702325</v>
      </c>
      <c r="J5681" s="47">
        <v>88.857898047198987</v>
      </c>
      <c r="K5681" s="47">
        <v>8.168000000000001</v>
      </c>
      <c r="L5681" s="47">
        <v>7.9628297589765001E-2</v>
      </c>
      <c r="M5681" s="47">
        <v>8.2476282975897668</v>
      </c>
      <c r="N5681" s="47">
        <v>8.1646827822971346</v>
      </c>
      <c r="O5681" s="47">
        <v>97.062000000000012</v>
      </c>
      <c r="P5681" s="47">
        <v>0.94623920429208741</v>
      </c>
      <c r="Q5681" s="47">
        <v>98.008239204292096</v>
      </c>
      <c r="R5681" s="47">
        <v>97.022580829496121</v>
      </c>
      <c r="S5681" s="47"/>
      <c r="T5681" s="47">
        <v>198.55600000000001</v>
      </c>
      <c r="U5681" s="47">
        <v>1.9356851440050657</v>
      </c>
      <c r="V5681" s="47">
        <v>200.49168514400509</v>
      </c>
      <c r="W5681" s="47">
        <v>198.47536171912213</v>
      </c>
      <c r="X5681" s="47">
        <v>13.218999999999998</v>
      </c>
      <c r="Y5681" s="47">
        <v>0.12886954772760811</v>
      </c>
      <c r="Z5681" s="47">
        <v>13.347869547727607</v>
      </c>
      <c r="AA5681" s="47">
        <v>13.213631451908151</v>
      </c>
      <c r="AB5681" s="47">
        <v>211.77500000000001</v>
      </c>
      <c r="AC5681" s="47">
        <v>2.064554691732674</v>
      </c>
      <c r="AD5681" s="47">
        <v>213.8395546917327</v>
      </c>
      <c r="AE5681" s="47">
        <v>211.68899317103029</v>
      </c>
    </row>
    <row r="5682" spans="1:31" ht="13" x14ac:dyDescent="0.3">
      <c r="A5682" s="46">
        <v>44798</v>
      </c>
      <c r="B5682" s="44">
        <v>15</v>
      </c>
      <c r="C5682" s="44" t="s">
        <v>5</v>
      </c>
      <c r="D5682" s="45">
        <v>111.973287</v>
      </c>
      <c r="E5682" s="43">
        <v>1.0434858999999999E-2</v>
      </c>
      <c r="F5682" s="43"/>
      <c r="G5682" s="47">
        <v>89.141000000000005</v>
      </c>
      <c r="H5682" s="47">
        <v>1.0396112389692811</v>
      </c>
      <c r="I5682" s="47">
        <v>90.180611238969291</v>
      </c>
      <c r="J5682" s="47">
        <v>89.239589276156835</v>
      </c>
      <c r="K5682" s="47">
        <v>8.2349999999999994</v>
      </c>
      <c r="L5682" s="47">
        <v>9.6041087186726964E-2</v>
      </c>
      <c r="M5682" s="47">
        <v>8.3310410871867262</v>
      </c>
      <c r="N5682" s="47">
        <v>8.2441078481187269</v>
      </c>
      <c r="O5682" s="47">
        <v>97.376000000000005</v>
      </c>
      <c r="P5682" s="47">
        <v>1.1356523261560081</v>
      </c>
      <c r="Q5682" s="47">
        <v>98.511652326156025</v>
      </c>
      <c r="R5682" s="47">
        <v>97.483697124275565</v>
      </c>
      <c r="S5682" s="47"/>
      <c r="T5682" s="47">
        <v>198.83100000000002</v>
      </c>
      <c r="U5682" s="47">
        <v>2.3188761877867772</v>
      </c>
      <c r="V5682" s="47">
        <v>201.14987618778679</v>
      </c>
      <c r="W5682" s="47">
        <v>199.05090559189978</v>
      </c>
      <c r="X5682" s="47">
        <v>13.195</v>
      </c>
      <c r="Y5682" s="47">
        <v>0.15388732792093046</v>
      </c>
      <c r="Z5682" s="47">
        <v>13.348887327920931</v>
      </c>
      <c r="AA5682" s="47">
        <v>13.20959357084719</v>
      </c>
      <c r="AB5682" s="47">
        <v>212.02600000000001</v>
      </c>
      <c r="AC5682" s="47">
        <v>2.4727635157077077</v>
      </c>
      <c r="AD5682" s="47">
        <v>214.49876351570771</v>
      </c>
      <c r="AE5682" s="47">
        <v>212.26049916274695</v>
      </c>
    </row>
    <row r="5683" spans="1:31" ht="13" x14ac:dyDescent="0.3">
      <c r="A5683" s="46">
        <v>44798</v>
      </c>
      <c r="B5683" s="44">
        <v>16</v>
      </c>
      <c r="C5683" s="44" t="s">
        <v>5</v>
      </c>
      <c r="D5683" s="45">
        <v>112.802088</v>
      </c>
      <c r="E5683" s="43">
        <v>1.029337E-2</v>
      </c>
      <c r="F5683" s="43"/>
      <c r="G5683" s="47">
        <v>87.424999999999997</v>
      </c>
      <c r="H5683" s="47">
        <v>1.0696945921647973</v>
      </c>
      <c r="I5683" s="47">
        <v>88.494694592164791</v>
      </c>
      <c r="J5683" s="47">
        <v>87.583785957690637</v>
      </c>
      <c r="K5683" s="47">
        <v>8.2219999999999995</v>
      </c>
      <c r="L5683" s="47">
        <v>0.10060084571665959</v>
      </c>
      <c r="M5683" s="47">
        <v>8.3226008457166589</v>
      </c>
      <c r="N5683" s="47">
        <v>8.236933235849385</v>
      </c>
      <c r="O5683" s="47">
        <v>95.646999999999991</v>
      </c>
      <c r="P5683" s="47">
        <v>1.170295437881457</v>
      </c>
      <c r="Q5683" s="47">
        <v>96.817295437881455</v>
      </c>
      <c r="R5683" s="47">
        <v>95.820719193540015</v>
      </c>
      <c r="S5683" s="47"/>
      <c r="T5683" s="47">
        <v>194.45599999999999</v>
      </c>
      <c r="U5683" s="47">
        <v>2.3792797439404958</v>
      </c>
      <c r="V5683" s="47">
        <v>196.83527974394048</v>
      </c>
      <c r="W5683" s="47">
        <v>194.80918138048258</v>
      </c>
      <c r="X5683" s="47">
        <v>13.245000000000001</v>
      </c>
      <c r="Y5683" s="47">
        <v>0.16206010721444372</v>
      </c>
      <c r="Z5683" s="47">
        <v>13.407060107214445</v>
      </c>
      <c r="AA5683" s="47">
        <v>13.269056276918647</v>
      </c>
      <c r="AB5683" s="47">
        <v>207.70099999999999</v>
      </c>
      <c r="AC5683" s="47">
        <v>2.5413398511549397</v>
      </c>
      <c r="AD5683" s="47">
        <v>210.24233985115492</v>
      </c>
      <c r="AE5683" s="47">
        <v>208.07823765740125</v>
      </c>
    </row>
    <row r="5684" spans="1:31" ht="13" x14ac:dyDescent="0.3">
      <c r="A5684" s="46">
        <v>44798</v>
      </c>
      <c r="B5684" s="44">
        <v>17</v>
      </c>
      <c r="C5684" s="44" t="s">
        <v>5</v>
      </c>
      <c r="D5684" s="45">
        <v>125.452611</v>
      </c>
      <c r="E5684" s="43">
        <v>1.0450076000000001E-2</v>
      </c>
      <c r="F5684" s="43"/>
      <c r="G5684" s="47">
        <v>84.033000000000001</v>
      </c>
      <c r="H5684" s="47">
        <v>1.1398234082559076</v>
      </c>
      <c r="I5684" s="47">
        <v>85.172823408255908</v>
      </c>
      <c r="J5684" s="47">
        <v>84.282760930505049</v>
      </c>
      <c r="K5684" s="47">
        <v>8.1109999999999989</v>
      </c>
      <c r="L5684" s="47">
        <v>0.11001758433429325</v>
      </c>
      <c r="M5684" s="47">
        <v>8.2210175843342927</v>
      </c>
      <c r="N5684" s="47">
        <v>8.1351073257806625</v>
      </c>
      <c r="O5684" s="47">
        <v>92.144000000000005</v>
      </c>
      <c r="P5684" s="47">
        <v>1.2498409925902008</v>
      </c>
      <c r="Q5684" s="47">
        <v>93.393840992590199</v>
      </c>
      <c r="R5684" s="47">
        <v>92.417868256285715</v>
      </c>
      <c r="S5684" s="47"/>
      <c r="T5684" s="47">
        <v>186.78300000000007</v>
      </c>
      <c r="U5684" s="47">
        <v>2.5335241591310944</v>
      </c>
      <c r="V5684" s="47">
        <v>189.31652415913118</v>
      </c>
      <c r="W5684" s="47">
        <v>187.33815209361242</v>
      </c>
      <c r="X5684" s="47">
        <v>13.021000000000001</v>
      </c>
      <c r="Y5684" s="47">
        <v>0.17661681242964278</v>
      </c>
      <c r="Z5684" s="47">
        <v>13.197616812429644</v>
      </c>
      <c r="AA5684" s="47">
        <v>13.059700713720876</v>
      </c>
      <c r="AB5684" s="47">
        <v>199.80400000000009</v>
      </c>
      <c r="AC5684" s="47">
        <v>2.7101409715607372</v>
      </c>
      <c r="AD5684" s="47">
        <v>202.51414097156083</v>
      </c>
      <c r="AE5684" s="47">
        <v>200.39785280733329</v>
      </c>
    </row>
    <row r="5685" spans="1:31" ht="13" x14ac:dyDescent="0.3">
      <c r="A5685" s="46">
        <v>44798</v>
      </c>
      <c r="B5685" s="44">
        <v>18</v>
      </c>
      <c r="C5685" s="44" t="s">
        <v>5</v>
      </c>
      <c r="D5685" s="45">
        <v>129.45266699999999</v>
      </c>
      <c r="E5685" s="43">
        <v>1.0426291000000001E-2</v>
      </c>
      <c r="F5685" s="43"/>
      <c r="G5685" s="47">
        <v>78.81</v>
      </c>
      <c r="H5685" s="47">
        <v>0.84037553975314117</v>
      </c>
      <c r="I5685" s="47">
        <v>79.650375539753142</v>
      </c>
      <c r="J5685" s="47">
        <v>78.819917546116386</v>
      </c>
      <c r="K5685" s="47">
        <v>7.8650000000000002</v>
      </c>
      <c r="L5685" s="47">
        <v>8.3866940999345968E-2</v>
      </c>
      <c r="M5685" s="47">
        <v>7.9488669409993458</v>
      </c>
      <c r="N5685" s="47">
        <v>7.8659897411522062</v>
      </c>
      <c r="O5685" s="47">
        <v>86.674999999999997</v>
      </c>
      <c r="P5685" s="47">
        <v>0.92424248075248716</v>
      </c>
      <c r="Q5685" s="47">
        <v>87.599242480752494</v>
      </c>
      <c r="R5685" s="47">
        <v>86.685907287268591</v>
      </c>
      <c r="S5685" s="47"/>
      <c r="T5685" s="47">
        <v>177.75100000000006</v>
      </c>
      <c r="U5685" s="47">
        <v>1.8954141932072155</v>
      </c>
      <c r="V5685" s="47">
        <v>179.64641419320728</v>
      </c>
      <c r="W5685" s="47">
        <v>177.77336840172237</v>
      </c>
      <c r="X5685" s="47">
        <v>12.596</v>
      </c>
      <c r="Y5685" s="47">
        <v>0.13431506533092966</v>
      </c>
      <c r="Z5685" s="47">
        <v>12.730315065330929</v>
      </c>
      <c r="AA5685" s="47">
        <v>12.597585095938104</v>
      </c>
      <c r="AB5685" s="47">
        <v>190.34700000000007</v>
      </c>
      <c r="AC5685" s="47">
        <v>2.0297292585381452</v>
      </c>
      <c r="AD5685" s="47">
        <v>192.37672925853821</v>
      </c>
      <c r="AE5685" s="47">
        <v>190.37095349766048</v>
      </c>
    </row>
    <row r="5686" spans="1:31" ht="13" x14ac:dyDescent="0.3">
      <c r="A5686" s="46">
        <v>44798</v>
      </c>
      <c r="B5686" s="44">
        <v>19</v>
      </c>
      <c r="C5686" s="44" t="s">
        <v>5</v>
      </c>
      <c r="D5686" s="45">
        <v>100.682203</v>
      </c>
      <c r="E5686" s="43">
        <v>1.0183226E-2</v>
      </c>
      <c r="F5686" s="43"/>
      <c r="G5686" s="47">
        <v>74.442000000000007</v>
      </c>
      <c r="H5686" s="47">
        <v>0.65500871374218306</v>
      </c>
      <c r="I5686" s="47">
        <v>75.097008713742184</v>
      </c>
      <c r="J5686" s="47">
        <v>74.332278902086173</v>
      </c>
      <c r="K5686" s="47">
        <v>7.0680000000000005</v>
      </c>
      <c r="L5686" s="47">
        <v>6.2190720140911711E-2</v>
      </c>
      <c r="M5686" s="47">
        <v>7.130190720140912</v>
      </c>
      <c r="N5686" s="47">
        <v>7.0575823766146142</v>
      </c>
      <c r="O5686" s="47">
        <v>81.510000000000005</v>
      </c>
      <c r="P5686" s="47">
        <v>0.71719943388309482</v>
      </c>
      <c r="Q5686" s="47">
        <v>82.227199433883101</v>
      </c>
      <c r="R5686" s="47">
        <v>81.389861278700792</v>
      </c>
      <c r="S5686" s="47"/>
      <c r="T5686" s="47">
        <v>170.05699999999996</v>
      </c>
      <c r="U5686" s="47">
        <v>1.4963168215906932</v>
      </c>
      <c r="V5686" s="47">
        <v>171.55331682159064</v>
      </c>
      <c r="W5686" s="47">
        <v>169.80635062534679</v>
      </c>
      <c r="X5686" s="47">
        <v>11.999000000000002</v>
      </c>
      <c r="Y5686" s="47">
        <v>0.10557816227657044</v>
      </c>
      <c r="Z5686" s="47">
        <v>12.104578162276573</v>
      </c>
      <c r="AA5686" s="47">
        <v>11.981314507215446</v>
      </c>
      <c r="AB5686" s="47">
        <v>182.05599999999995</v>
      </c>
      <c r="AC5686" s="47">
        <v>1.6018949838672636</v>
      </c>
      <c r="AD5686" s="47">
        <v>183.65789498386721</v>
      </c>
      <c r="AE5686" s="47">
        <v>181.78766513256224</v>
      </c>
    </row>
    <row r="5687" spans="1:31" ht="13" x14ac:dyDescent="0.3">
      <c r="A5687" s="46">
        <v>44798</v>
      </c>
      <c r="B5687" s="44">
        <v>20</v>
      </c>
      <c r="C5687" s="44" t="s">
        <v>5</v>
      </c>
      <c r="D5687" s="45">
        <v>104.462549</v>
      </c>
      <c r="E5687" s="43">
        <v>1.0159614000000001E-2</v>
      </c>
      <c r="F5687" s="43"/>
      <c r="G5687" s="47">
        <v>69.963999999999999</v>
      </c>
      <c r="H5687" s="47">
        <v>0.48842655390163869</v>
      </c>
      <c r="I5687" s="47">
        <v>70.452426553901631</v>
      </c>
      <c r="J5687" s="47">
        <v>69.73665709475064</v>
      </c>
      <c r="K5687" s="47">
        <v>6.8130000000000006</v>
      </c>
      <c r="L5687" s="47">
        <v>4.7562319360411991E-2</v>
      </c>
      <c r="M5687" s="47">
        <v>6.8605623193604126</v>
      </c>
      <c r="N5687" s="47">
        <v>6.7908616543727662</v>
      </c>
      <c r="O5687" s="47">
        <v>76.777000000000001</v>
      </c>
      <c r="P5687" s="47">
        <v>0.53598887326205069</v>
      </c>
      <c r="Q5687" s="47">
        <v>77.312988873262043</v>
      </c>
      <c r="R5687" s="47">
        <v>76.527518749123402</v>
      </c>
      <c r="S5687" s="47"/>
      <c r="T5687" s="47">
        <v>161.98000000000005</v>
      </c>
      <c r="U5687" s="47">
        <v>1.1308006003228439</v>
      </c>
      <c r="V5687" s="47">
        <v>163.1108006003229</v>
      </c>
      <c r="W5687" s="47">
        <v>161.45365782699267</v>
      </c>
      <c r="X5687" s="47">
        <v>11.458000000000002</v>
      </c>
      <c r="Y5687" s="47">
        <v>7.9989586853309952E-2</v>
      </c>
      <c r="Z5687" s="47">
        <v>11.537989586853312</v>
      </c>
      <c r="AA5687" s="47">
        <v>11.420768066314864</v>
      </c>
      <c r="AB5687" s="47">
        <v>173.43800000000005</v>
      </c>
      <c r="AC5687" s="47">
        <v>1.2107901871761539</v>
      </c>
      <c r="AD5687" s="47">
        <v>174.64879018717622</v>
      </c>
      <c r="AE5687" s="47">
        <v>172.87442589330755</v>
      </c>
    </row>
    <row r="5688" spans="1:31" ht="13" x14ac:dyDescent="0.3">
      <c r="A5688" s="46">
        <v>44798</v>
      </c>
      <c r="B5688" s="44">
        <v>21</v>
      </c>
      <c r="C5688" s="44" t="s">
        <v>5</v>
      </c>
      <c r="D5688" s="45">
        <v>115.738775</v>
      </c>
      <c r="E5688" s="43">
        <v>1.0286738E-2</v>
      </c>
      <c r="F5688" s="43"/>
      <c r="G5688" s="47">
        <v>65.14</v>
      </c>
      <c r="H5688" s="47">
        <v>0.56669510367944809</v>
      </c>
      <c r="I5688" s="47">
        <v>65.706695103679451</v>
      </c>
      <c r="J5688" s="47">
        <v>65.030787546302022</v>
      </c>
      <c r="K5688" s="47">
        <v>6.4489999999999998</v>
      </c>
      <c r="L5688" s="47">
        <v>5.6104033215056193E-2</v>
      </c>
      <c r="M5688" s="47">
        <v>6.5051040332150558</v>
      </c>
      <c r="N5688" s="47">
        <v>6.4381877323626293</v>
      </c>
      <c r="O5688" s="47">
        <v>71.588999999999999</v>
      </c>
      <c r="P5688" s="47">
        <v>0.62279913689450428</v>
      </c>
      <c r="Q5688" s="47">
        <v>72.211799136894513</v>
      </c>
      <c r="R5688" s="47">
        <v>71.468975278664658</v>
      </c>
      <c r="S5688" s="47"/>
      <c r="T5688" s="47">
        <v>154.53100000000001</v>
      </c>
      <c r="U5688" s="47">
        <v>1.3443653832773841</v>
      </c>
      <c r="V5688" s="47">
        <v>155.8753653832774</v>
      </c>
      <c r="W5688" s="47">
        <v>154.27191633892534</v>
      </c>
      <c r="X5688" s="47">
        <v>10.994999999999997</v>
      </c>
      <c r="Y5688" s="47">
        <v>9.5652635323235036E-2</v>
      </c>
      <c r="Z5688" s="47">
        <v>11.090652635323233</v>
      </c>
      <c r="AA5688" s="47">
        <v>10.976565997414653</v>
      </c>
      <c r="AB5688" s="47">
        <v>165.52600000000001</v>
      </c>
      <c r="AC5688" s="47">
        <v>1.4400180186006191</v>
      </c>
      <c r="AD5688" s="47">
        <v>166.96601801860064</v>
      </c>
      <c r="AE5688" s="47">
        <v>165.24848233633998</v>
      </c>
    </row>
    <row r="5689" spans="1:31" ht="13" x14ac:dyDescent="0.3">
      <c r="A5689" s="46">
        <v>44798</v>
      </c>
      <c r="B5689" s="44">
        <v>22</v>
      </c>
      <c r="C5689" s="44" t="s">
        <v>5</v>
      </c>
      <c r="D5689" s="45">
        <v>99.647127999999995</v>
      </c>
      <c r="E5689" s="43">
        <v>1.0236033E-2</v>
      </c>
      <c r="F5689" s="43"/>
      <c r="G5689" s="47">
        <v>59.004999999999995</v>
      </c>
      <c r="H5689" s="47">
        <v>0.52855448931179383</v>
      </c>
      <c r="I5689" s="47">
        <v>59.53355448931179</v>
      </c>
      <c r="J5689" s="47">
        <v>58.924167060951895</v>
      </c>
      <c r="K5689" s="47">
        <v>6.0040000000000004</v>
      </c>
      <c r="L5689" s="47">
        <v>5.3782580354681982E-2</v>
      </c>
      <c r="M5689" s="47">
        <v>6.0577825803546821</v>
      </c>
      <c r="N5689" s="47">
        <v>5.9957749179553463</v>
      </c>
      <c r="O5689" s="47">
        <v>65.009</v>
      </c>
      <c r="P5689" s="47">
        <v>0.5823370696664758</v>
      </c>
      <c r="Q5689" s="47">
        <v>65.591337069666466</v>
      </c>
      <c r="R5689" s="47">
        <v>64.919941978907246</v>
      </c>
      <c r="S5689" s="47"/>
      <c r="T5689" s="47">
        <v>140.11000000000001</v>
      </c>
      <c r="U5689" s="47">
        <v>1.2550761714681036</v>
      </c>
      <c r="V5689" s="47">
        <v>141.3650761714681</v>
      </c>
      <c r="W5689" s="47">
        <v>139.91805858672944</v>
      </c>
      <c r="X5689" s="47">
        <v>10.164999999999999</v>
      </c>
      <c r="Y5689" s="47">
        <v>9.1055950916945752E-2</v>
      </c>
      <c r="Z5689" s="47">
        <v>10.256055950916945</v>
      </c>
      <c r="AA5689" s="47">
        <v>10.151074623753512</v>
      </c>
      <c r="AB5689" s="47">
        <v>150.27500000000001</v>
      </c>
      <c r="AC5689" s="47">
        <v>1.3461321223850493</v>
      </c>
      <c r="AD5689" s="47">
        <v>151.62113212238506</v>
      </c>
      <c r="AE5689" s="47">
        <v>150.06913321048296</v>
      </c>
    </row>
    <row r="5690" spans="1:31" ht="13" x14ac:dyDescent="0.3">
      <c r="A5690" s="46">
        <v>44798</v>
      </c>
      <c r="B5690" s="44">
        <v>23</v>
      </c>
      <c r="C5690" s="44" t="s">
        <v>5</v>
      </c>
      <c r="D5690" s="45">
        <v>81.868433999999993</v>
      </c>
      <c r="E5690" s="43">
        <v>9.9414840000000004E-3</v>
      </c>
      <c r="F5690" s="43"/>
      <c r="G5690" s="47">
        <v>53.538000000000004</v>
      </c>
      <c r="H5690" s="47">
        <v>0.47924647700078649</v>
      </c>
      <c r="I5690" s="47">
        <v>54.017246477000789</v>
      </c>
      <c r="J5690" s="47">
        <v>53.480234885425624</v>
      </c>
      <c r="K5690" s="47">
        <v>5.4629999999999992</v>
      </c>
      <c r="L5690" s="47">
        <v>4.8902153682530092E-2</v>
      </c>
      <c r="M5690" s="47">
        <v>5.511902153682529</v>
      </c>
      <c r="N5690" s="47">
        <v>5.4571056666121285</v>
      </c>
      <c r="O5690" s="47">
        <v>59.001000000000005</v>
      </c>
      <c r="P5690" s="47">
        <v>0.52814863068331652</v>
      </c>
      <c r="Q5690" s="47">
        <v>59.529148630683316</v>
      </c>
      <c r="R5690" s="47">
        <v>58.937340552037753</v>
      </c>
      <c r="S5690" s="47"/>
      <c r="T5690" s="47">
        <v>126.06500000000001</v>
      </c>
      <c r="U5690" s="47">
        <v>1.1284733670122931</v>
      </c>
      <c r="V5690" s="47">
        <v>127.1934733670123</v>
      </c>
      <c r="W5690" s="47">
        <v>125.92898148662971</v>
      </c>
      <c r="X5690" s="47">
        <v>9.0829999999999984</v>
      </c>
      <c r="Y5690" s="47">
        <v>8.1306656031195454E-2</v>
      </c>
      <c r="Z5690" s="47">
        <v>9.1643066560311937</v>
      </c>
      <c r="AA5690" s="47">
        <v>9.0731998480391649</v>
      </c>
      <c r="AB5690" s="47">
        <v>135.14800000000002</v>
      </c>
      <c r="AC5690" s="47">
        <v>1.2097800230434885</v>
      </c>
      <c r="AD5690" s="47">
        <v>136.35778002304349</v>
      </c>
      <c r="AE5690" s="47">
        <v>135.00218133466888</v>
      </c>
    </row>
    <row r="5691" spans="1:31" ht="13" x14ac:dyDescent="0.3">
      <c r="A5691" s="46">
        <v>44798</v>
      </c>
      <c r="B5691" s="44">
        <v>24</v>
      </c>
      <c r="C5691" s="44" t="s">
        <v>3</v>
      </c>
      <c r="D5691" s="45">
        <v>82.132737000000006</v>
      </c>
      <c r="E5691" s="43">
        <v>9.7065009999999993E-3</v>
      </c>
      <c r="F5691" s="43"/>
      <c r="G5691" s="47">
        <v>49.947999999999993</v>
      </c>
      <c r="H5691" s="47">
        <v>0.49804797919189775</v>
      </c>
      <c r="I5691" s="47">
        <v>50.446047979191889</v>
      </c>
      <c r="J5691" s="47">
        <v>49.956393364035812</v>
      </c>
      <c r="K5691" s="47">
        <v>5.07</v>
      </c>
      <c r="L5691" s="47">
        <v>5.0554641917652798E-2</v>
      </c>
      <c r="M5691" s="47">
        <v>5.1205546419176535</v>
      </c>
      <c r="N5691" s="47">
        <v>5.0708519731653254</v>
      </c>
      <c r="O5691" s="47">
        <v>55.017999999999994</v>
      </c>
      <c r="P5691" s="47">
        <v>0.54860262110955049</v>
      </c>
      <c r="Q5691" s="47">
        <v>55.566602621109539</v>
      </c>
      <c r="R5691" s="47">
        <v>55.027245337201137</v>
      </c>
      <c r="S5691" s="47"/>
      <c r="T5691" s="47">
        <v>115.95300000000003</v>
      </c>
      <c r="U5691" s="47">
        <v>1.15620560044923</v>
      </c>
      <c r="V5691" s="47">
        <v>117.10920560044926</v>
      </c>
      <c r="W5691" s="47">
        <v>115.97248497917928</v>
      </c>
      <c r="X5691" s="47">
        <v>8.4740000000000002</v>
      </c>
      <c r="Y5691" s="47">
        <v>8.4497048443824413E-2</v>
      </c>
      <c r="Z5691" s="47">
        <v>8.5584970484438241</v>
      </c>
      <c r="AA5691" s="47">
        <v>8.4754239882846072</v>
      </c>
      <c r="AB5691" s="47">
        <v>124.42700000000004</v>
      </c>
      <c r="AC5691" s="47">
        <v>1.2407026488930544</v>
      </c>
      <c r="AD5691" s="47">
        <v>125.66770264889308</v>
      </c>
      <c r="AE5691" s="47">
        <v>124.44790896746389</v>
      </c>
    </row>
    <row r="5692" spans="1:31" ht="13" x14ac:dyDescent="0.3">
      <c r="A5692" s="46">
        <v>44799</v>
      </c>
      <c r="B5692" s="44">
        <v>1</v>
      </c>
      <c r="C5692" s="44" t="s">
        <v>3</v>
      </c>
      <c r="D5692" s="45">
        <v>74.093035999999998</v>
      </c>
      <c r="E5692" s="43">
        <v>1.0267558E-2</v>
      </c>
      <c r="F5692" s="43"/>
      <c r="G5692" s="47">
        <v>47.512000000000008</v>
      </c>
      <c r="H5692" s="47">
        <v>0.33767016244414594</v>
      </c>
      <c r="I5692" s="47">
        <v>47.849670162444156</v>
      </c>
      <c r="J5692" s="47">
        <v>47.358370898770389</v>
      </c>
      <c r="K5692" s="47">
        <v>4.8449999999999998</v>
      </c>
      <c r="L5692" s="47">
        <v>3.4433657540029611E-2</v>
      </c>
      <c r="M5692" s="47">
        <v>4.8794336575400292</v>
      </c>
      <c r="N5692" s="47">
        <v>4.8293337894540844</v>
      </c>
      <c r="O5692" s="47">
        <v>52.357000000000006</v>
      </c>
      <c r="P5692" s="47">
        <v>0.37210381998417552</v>
      </c>
      <c r="Q5692" s="47">
        <v>52.729103819984182</v>
      </c>
      <c r="R5692" s="47">
        <v>52.187704688224471</v>
      </c>
      <c r="S5692" s="47"/>
      <c r="T5692" s="47">
        <v>110.45900000000003</v>
      </c>
      <c r="U5692" s="47">
        <v>0.78503764256225628</v>
      </c>
      <c r="V5692" s="47">
        <v>111.24403764256229</v>
      </c>
      <c r="W5692" s="47">
        <v>110.1018330339131</v>
      </c>
      <c r="X5692" s="47">
        <v>8.1590000000000007</v>
      </c>
      <c r="Y5692" s="47">
        <v>5.7986421438411061E-2</v>
      </c>
      <c r="Z5692" s="47">
        <v>8.2169864214384116</v>
      </c>
      <c r="AA5692" s="47">
        <v>8.1326180367710794</v>
      </c>
      <c r="AB5692" s="47">
        <v>118.61800000000004</v>
      </c>
      <c r="AC5692" s="47">
        <v>0.84302406400066732</v>
      </c>
      <c r="AD5692" s="47">
        <v>119.4610240640007</v>
      </c>
      <c r="AE5692" s="47">
        <v>118.23445107068417</v>
      </c>
    </row>
    <row r="5693" spans="1:31" ht="13" x14ac:dyDescent="0.3">
      <c r="A5693" s="46">
        <v>44799</v>
      </c>
      <c r="B5693" s="44">
        <v>2</v>
      </c>
      <c r="C5693" s="44" t="s">
        <v>3</v>
      </c>
      <c r="D5693" s="45">
        <v>74.021314000000004</v>
      </c>
      <c r="E5693" s="43">
        <v>1.0127428000000001E-2</v>
      </c>
      <c r="F5693" s="43"/>
      <c r="G5693" s="47">
        <v>45.943999999999988</v>
      </c>
      <c r="H5693" s="47">
        <v>0.35298452403377573</v>
      </c>
      <c r="I5693" s="47">
        <v>46.296984524033768</v>
      </c>
      <c r="J5693" s="47">
        <v>45.828115146649502</v>
      </c>
      <c r="K5693" s="47">
        <v>4.6769999999999996</v>
      </c>
      <c r="L5693" s="47">
        <v>3.5933062400008035E-2</v>
      </c>
      <c r="M5693" s="47">
        <v>4.7129330624000074</v>
      </c>
      <c r="N5693" s="47">
        <v>4.665203172141732</v>
      </c>
      <c r="O5693" s="47">
        <v>50.620999999999988</v>
      </c>
      <c r="P5693" s="47">
        <v>0.38891758643378377</v>
      </c>
      <c r="Q5693" s="47">
        <v>51.009917586433772</v>
      </c>
      <c r="R5693" s="47">
        <v>50.493318318791232</v>
      </c>
      <c r="S5693" s="47"/>
      <c r="T5693" s="47">
        <v>107.06399999999996</v>
      </c>
      <c r="U5693" s="47">
        <v>0.82256518982135118</v>
      </c>
      <c r="V5693" s="47">
        <v>107.88656518982131</v>
      </c>
      <c r="W5693" s="47">
        <v>106.79395176869409</v>
      </c>
      <c r="X5693" s="47">
        <v>7.9419999999999993</v>
      </c>
      <c r="Y5693" s="47">
        <v>6.1017828005316188E-2</v>
      </c>
      <c r="Z5693" s="47">
        <v>8.0030178280053157</v>
      </c>
      <c r="AA5693" s="47">
        <v>7.9219678411694758</v>
      </c>
      <c r="AB5693" s="47">
        <v>115.00599999999996</v>
      </c>
      <c r="AC5693" s="47">
        <v>0.88358301782666737</v>
      </c>
      <c r="AD5693" s="47">
        <v>115.88958301782662</v>
      </c>
      <c r="AE5693" s="47">
        <v>114.71591960986356</v>
      </c>
    </row>
    <row r="5694" spans="1:31" ht="13" x14ac:dyDescent="0.3">
      <c r="A5694" s="46">
        <v>44799</v>
      </c>
      <c r="B5694" s="44">
        <v>3</v>
      </c>
      <c r="C5694" s="44" t="s">
        <v>3</v>
      </c>
      <c r="D5694" s="45">
        <v>65.581001999999998</v>
      </c>
      <c r="E5694" s="43">
        <v>1.0139868999999999E-2</v>
      </c>
      <c r="F5694" s="43"/>
      <c r="G5694" s="47">
        <v>44.988999999999997</v>
      </c>
      <c r="H5694" s="47">
        <v>0.52766174925369502</v>
      </c>
      <c r="I5694" s="47">
        <v>45.516661749253693</v>
      </c>
      <c r="J5694" s="47">
        <v>45.055128761798954</v>
      </c>
      <c r="K5694" s="47">
        <v>4.6099999999999994</v>
      </c>
      <c r="L5694" s="47">
        <v>5.4069231680178124E-2</v>
      </c>
      <c r="M5694" s="47">
        <v>4.6640692316801777</v>
      </c>
      <c r="N5694" s="47">
        <v>4.6167761806640106</v>
      </c>
      <c r="O5694" s="47">
        <v>49.598999999999997</v>
      </c>
      <c r="P5694" s="47">
        <v>0.5817309809338731</v>
      </c>
      <c r="Q5694" s="47">
        <v>50.180730980933873</v>
      </c>
      <c r="R5694" s="47">
        <v>49.671904942462966</v>
      </c>
      <c r="S5694" s="47"/>
      <c r="T5694" s="47">
        <v>105.24400000000001</v>
      </c>
      <c r="U5694" s="47">
        <v>1.2343735832860452</v>
      </c>
      <c r="V5694" s="47">
        <v>106.47837358328606</v>
      </c>
      <c r="W5694" s="47">
        <v>105.39869682381848</v>
      </c>
      <c r="X5694" s="47">
        <v>7.8400000000000016</v>
      </c>
      <c r="Y5694" s="47">
        <v>9.1952879907287774E-2</v>
      </c>
      <c r="Z5694" s="47">
        <v>7.9319528799072891</v>
      </c>
      <c r="AA5694" s="47">
        <v>7.8515239167908568</v>
      </c>
      <c r="AB5694" s="47">
        <v>113.08400000000002</v>
      </c>
      <c r="AC5694" s="47">
        <v>1.3263264631933329</v>
      </c>
      <c r="AD5694" s="47">
        <v>114.41032646319334</v>
      </c>
      <c r="AE5694" s="47">
        <v>113.25022074060934</v>
      </c>
    </row>
    <row r="5695" spans="1:31" ht="13" x14ac:dyDescent="0.3">
      <c r="A5695" s="46">
        <v>44799</v>
      </c>
      <c r="B5695" s="44">
        <v>4</v>
      </c>
      <c r="C5695" s="44" t="s">
        <v>3</v>
      </c>
      <c r="D5695" s="45">
        <v>60.459341999999999</v>
      </c>
      <c r="E5695" s="43">
        <v>1.017467E-2</v>
      </c>
      <c r="F5695" s="43"/>
      <c r="G5695" s="47">
        <v>44.836999999999996</v>
      </c>
      <c r="H5695" s="47">
        <v>0.47359931331810928</v>
      </c>
      <c r="I5695" s="47">
        <v>45.310599313318107</v>
      </c>
      <c r="J5695" s="47">
        <v>44.849578917802866</v>
      </c>
      <c r="K5695" s="47">
        <v>4.5749999999999993</v>
      </c>
      <c r="L5695" s="47">
        <v>4.8324304891726691E-2</v>
      </c>
      <c r="M5695" s="47">
        <v>4.6233243048917263</v>
      </c>
      <c r="N5695" s="47">
        <v>4.5762835057864732</v>
      </c>
      <c r="O5695" s="47">
        <v>49.411999999999992</v>
      </c>
      <c r="P5695" s="47">
        <v>0.52192361820983602</v>
      </c>
      <c r="Q5695" s="47">
        <v>49.933923618209832</v>
      </c>
      <c r="R5695" s="47">
        <v>49.425862423589336</v>
      </c>
      <c r="S5695" s="47"/>
      <c r="T5695" s="47">
        <v>105.64400000000001</v>
      </c>
      <c r="U5695" s="47">
        <v>1.1158847794495248</v>
      </c>
      <c r="V5695" s="47">
        <v>106.75988477944954</v>
      </c>
      <c r="W5695" s="47">
        <v>105.6736381825806</v>
      </c>
      <c r="X5695" s="47">
        <v>7.7919999999999998</v>
      </c>
      <c r="Y5695" s="47">
        <v>8.2304477315045782E-2</v>
      </c>
      <c r="Z5695" s="47">
        <v>7.8743044773150457</v>
      </c>
      <c r="AA5695" s="47">
        <v>7.7941860277788422</v>
      </c>
      <c r="AB5695" s="47">
        <v>113.43600000000001</v>
      </c>
      <c r="AC5695" s="47">
        <v>1.1981892567645707</v>
      </c>
      <c r="AD5695" s="47">
        <v>114.63418925676459</v>
      </c>
      <c r="AE5695" s="47">
        <v>113.46782421035945</v>
      </c>
    </row>
    <row r="5696" spans="1:31" ht="13" x14ac:dyDescent="0.3">
      <c r="A5696" s="46">
        <v>44799</v>
      </c>
      <c r="B5696" s="44">
        <v>5</v>
      </c>
      <c r="C5696" s="44" t="s">
        <v>3</v>
      </c>
      <c r="D5696" s="45">
        <v>60.610351999999999</v>
      </c>
      <c r="E5696" s="43">
        <v>1.0002987E-2</v>
      </c>
      <c r="F5696" s="43"/>
      <c r="G5696" s="47">
        <v>46.065000000000005</v>
      </c>
      <c r="H5696" s="47">
        <v>0.58842605544908688</v>
      </c>
      <c r="I5696" s="47">
        <v>46.653426055449088</v>
      </c>
      <c r="J5696" s="47">
        <v>46.186752441110968</v>
      </c>
      <c r="K5696" s="47">
        <v>4.5859999999999994</v>
      </c>
      <c r="L5696" s="47">
        <v>5.8580742218376468E-2</v>
      </c>
      <c r="M5696" s="47">
        <v>4.644580742218376</v>
      </c>
      <c r="N5696" s="47">
        <v>4.5981210614335151</v>
      </c>
      <c r="O5696" s="47">
        <v>50.651000000000003</v>
      </c>
      <c r="P5696" s="47">
        <v>0.64700679766746338</v>
      </c>
      <c r="Q5696" s="47">
        <v>51.298006797667462</v>
      </c>
      <c r="R5696" s="47">
        <v>50.784873502544485</v>
      </c>
      <c r="S5696" s="47"/>
      <c r="T5696" s="47">
        <v>108.96399999999998</v>
      </c>
      <c r="U5696" s="47">
        <v>1.3918866103539411</v>
      </c>
      <c r="V5696" s="47">
        <v>110.35588661035392</v>
      </c>
      <c r="W5696" s="47">
        <v>109.25199811121708</v>
      </c>
      <c r="X5696" s="47">
        <v>7.8919999999999977</v>
      </c>
      <c r="Y5696" s="47">
        <v>0.10081099380449782</v>
      </c>
      <c r="Z5696" s="47">
        <v>7.9928109938044951</v>
      </c>
      <c r="AA5696" s="47">
        <v>7.9128590093400115</v>
      </c>
      <c r="AB5696" s="47">
        <v>116.85599999999998</v>
      </c>
      <c r="AC5696" s="47">
        <v>1.492697604158439</v>
      </c>
      <c r="AD5696" s="47">
        <v>118.34869760415842</v>
      </c>
      <c r="AE5696" s="47">
        <v>117.16485712055709</v>
      </c>
    </row>
    <row r="5697" spans="1:31" ht="13" x14ac:dyDescent="0.3">
      <c r="A5697" s="46">
        <v>44799</v>
      </c>
      <c r="B5697" s="44">
        <v>6</v>
      </c>
      <c r="C5697" s="44" t="s">
        <v>3</v>
      </c>
      <c r="D5697" s="45">
        <v>70.610986999999994</v>
      </c>
      <c r="E5697" s="43">
        <v>9.7899460000000008E-3</v>
      </c>
      <c r="F5697" s="43"/>
      <c r="G5697" s="47">
        <v>49.124000000000002</v>
      </c>
      <c r="H5697" s="47">
        <v>0.54456830008528379</v>
      </c>
      <c r="I5697" s="47">
        <v>49.668568300085283</v>
      </c>
      <c r="J5697" s="47">
        <v>49.182315698530132</v>
      </c>
      <c r="K5697" s="47">
        <v>4.8179999999999996</v>
      </c>
      <c r="L5697" s="47">
        <v>5.3410350741203837E-2</v>
      </c>
      <c r="M5697" s="47">
        <v>4.8714103507412032</v>
      </c>
      <c r="N5697" s="47">
        <v>4.8237195064636058</v>
      </c>
      <c r="O5697" s="47">
        <v>53.942</v>
      </c>
      <c r="P5697" s="47">
        <v>0.5979786508264876</v>
      </c>
      <c r="Q5697" s="47">
        <v>54.539978650826484</v>
      </c>
      <c r="R5697" s="47">
        <v>54.006035204993736</v>
      </c>
      <c r="S5697" s="47"/>
      <c r="T5697" s="47">
        <v>118.05499999999998</v>
      </c>
      <c r="U5697" s="47">
        <v>1.308708791355919</v>
      </c>
      <c r="V5697" s="47">
        <v>119.3637087913559</v>
      </c>
      <c r="W5697" s="47">
        <v>118.1951445279288</v>
      </c>
      <c r="X5697" s="47">
        <v>8.3859999999999992</v>
      </c>
      <c r="Y5697" s="47">
        <v>9.2963719658724644E-2</v>
      </c>
      <c r="Z5697" s="47">
        <v>8.478963719658724</v>
      </c>
      <c r="AA5697" s="47">
        <v>8.3959551227073064</v>
      </c>
      <c r="AB5697" s="47">
        <v>126.44099999999997</v>
      </c>
      <c r="AC5697" s="47">
        <v>1.4016725110146437</v>
      </c>
      <c r="AD5697" s="47">
        <v>127.84267251101463</v>
      </c>
      <c r="AE5697" s="47">
        <v>126.59109965063611</v>
      </c>
    </row>
    <row r="5698" spans="1:31" ht="13" x14ac:dyDescent="0.3">
      <c r="A5698" s="46">
        <v>44799</v>
      </c>
      <c r="B5698" s="44">
        <v>7</v>
      </c>
      <c r="C5698" s="44" t="s">
        <v>3</v>
      </c>
      <c r="D5698" s="45">
        <v>82.384058999999993</v>
      </c>
      <c r="E5698" s="43">
        <v>9.5877400000000008E-3</v>
      </c>
      <c r="F5698" s="43"/>
      <c r="G5698" s="47">
        <v>54.239000000000004</v>
      </c>
      <c r="H5698" s="47">
        <v>0.40877384050084714</v>
      </c>
      <c r="I5698" s="47">
        <v>54.647773840500854</v>
      </c>
      <c r="J5698" s="47">
        <v>54.123825193339336</v>
      </c>
      <c r="K5698" s="47">
        <v>5.5329999999999995</v>
      </c>
      <c r="L5698" s="47">
        <v>4.1699619452629781E-2</v>
      </c>
      <c r="M5698" s="47">
        <v>5.5746996194526295</v>
      </c>
      <c r="N5698" s="47">
        <v>5.521250848923219</v>
      </c>
      <c r="O5698" s="47">
        <v>59.772000000000006</v>
      </c>
      <c r="P5698" s="47">
        <v>0.45047345995347693</v>
      </c>
      <c r="Q5698" s="47">
        <v>60.222473459953484</v>
      </c>
      <c r="R5698" s="47">
        <v>59.645076042262552</v>
      </c>
      <c r="S5698" s="47"/>
      <c r="T5698" s="47">
        <v>132.12800000000007</v>
      </c>
      <c r="U5698" s="47">
        <v>0.99578661106760735</v>
      </c>
      <c r="V5698" s="47">
        <v>133.12378661106769</v>
      </c>
      <c r="W5698" s="47">
        <v>131.84743035722531</v>
      </c>
      <c r="X5698" s="47">
        <v>9.0920000000000023</v>
      </c>
      <c r="Y5698" s="47">
        <v>6.8522129055360578E-2</v>
      </c>
      <c r="Z5698" s="47">
        <v>9.1605221290553622</v>
      </c>
      <c r="AA5698" s="47">
        <v>9.072693424617734</v>
      </c>
      <c r="AB5698" s="47">
        <v>141.22000000000008</v>
      </c>
      <c r="AC5698" s="47">
        <v>1.0643087401229678</v>
      </c>
      <c r="AD5698" s="47">
        <v>142.28430874012304</v>
      </c>
      <c r="AE5698" s="47">
        <v>140.92012378184305</v>
      </c>
    </row>
    <row r="5699" spans="1:31" ht="13" x14ac:dyDescent="0.3">
      <c r="A5699" s="46">
        <v>44799</v>
      </c>
      <c r="B5699" s="44">
        <v>8</v>
      </c>
      <c r="C5699" s="44" t="s">
        <v>5</v>
      </c>
      <c r="D5699" s="45">
        <v>89.914737000000002</v>
      </c>
      <c r="E5699" s="43">
        <v>9.4394200000000004E-3</v>
      </c>
      <c r="F5699" s="43"/>
      <c r="G5699" s="47">
        <v>60.672000000000004</v>
      </c>
      <c r="H5699" s="47">
        <v>0.43928187095443794</v>
      </c>
      <c r="I5699" s="47">
        <v>61.111281870954443</v>
      </c>
      <c r="J5699" s="47">
        <v>60.53442681463612</v>
      </c>
      <c r="K5699" s="47">
        <v>6.2309999999999999</v>
      </c>
      <c r="L5699" s="47">
        <v>4.5114143887083041E-2</v>
      </c>
      <c r="M5699" s="47">
        <v>6.2761141438870833</v>
      </c>
      <c r="N5699" s="47">
        <v>6.2168712665149926</v>
      </c>
      <c r="O5699" s="47">
        <v>66.903000000000006</v>
      </c>
      <c r="P5699" s="47">
        <v>0.48439601484152095</v>
      </c>
      <c r="Q5699" s="47">
        <v>67.387396014841528</v>
      </c>
      <c r="R5699" s="47">
        <v>66.751298081151106</v>
      </c>
      <c r="S5699" s="47"/>
      <c r="T5699" s="47">
        <v>144.40500000000003</v>
      </c>
      <c r="U5699" s="47">
        <v>1.0455316880138386</v>
      </c>
      <c r="V5699" s="47">
        <v>145.45053168801388</v>
      </c>
      <c r="W5699" s="47">
        <v>144.07756303018741</v>
      </c>
      <c r="X5699" s="47">
        <v>9.6490000000000009</v>
      </c>
      <c r="Y5699" s="47">
        <v>6.9861398550226994E-2</v>
      </c>
      <c r="Z5699" s="47">
        <v>9.7188613985502279</v>
      </c>
      <c r="AA5699" s="47">
        <v>9.6271209838875258</v>
      </c>
      <c r="AB5699" s="47">
        <v>154.05400000000003</v>
      </c>
      <c r="AC5699" s="47">
        <v>1.1153930865640656</v>
      </c>
      <c r="AD5699" s="47">
        <v>155.1693930865641</v>
      </c>
      <c r="AE5699" s="47">
        <v>153.70468401407493</v>
      </c>
    </row>
    <row r="5700" spans="1:31" ht="13" x14ac:dyDescent="0.3">
      <c r="A5700" s="46">
        <v>44799</v>
      </c>
      <c r="B5700" s="44">
        <v>9</v>
      </c>
      <c r="C5700" s="44" t="s">
        <v>5</v>
      </c>
      <c r="D5700" s="45">
        <v>99.420174000000003</v>
      </c>
      <c r="E5700" s="43">
        <v>9.2311270000000004E-3</v>
      </c>
      <c r="F5700" s="43"/>
      <c r="G5700" s="47">
        <v>68.583999999999989</v>
      </c>
      <c r="H5700" s="47">
        <v>0.62178516766496128</v>
      </c>
      <c r="I5700" s="47">
        <v>69.205785167664956</v>
      </c>
      <c r="J5700" s="47">
        <v>68.566937775647531</v>
      </c>
      <c r="K5700" s="47">
        <v>6.7690000000000001</v>
      </c>
      <c r="L5700" s="47">
        <v>6.1368012946519945E-2</v>
      </c>
      <c r="M5700" s="47">
        <v>6.8303680129465203</v>
      </c>
      <c r="N5700" s="47">
        <v>6.7673160183622736</v>
      </c>
      <c r="O5700" s="47">
        <v>75.352999999999994</v>
      </c>
      <c r="P5700" s="47">
        <v>0.68315318061148123</v>
      </c>
      <c r="Q5700" s="47">
        <v>76.036153180611478</v>
      </c>
      <c r="R5700" s="47">
        <v>75.334253794009811</v>
      </c>
      <c r="S5700" s="47"/>
      <c r="T5700" s="47">
        <v>160.03599999999994</v>
      </c>
      <c r="U5700" s="47">
        <v>1.4508924981399414</v>
      </c>
      <c r="V5700" s="47">
        <v>161.48689249813989</v>
      </c>
      <c r="W5700" s="47">
        <v>159.99618648465423</v>
      </c>
      <c r="X5700" s="47">
        <v>10.618</v>
      </c>
      <c r="Y5700" s="47">
        <v>9.6263194189119342E-2</v>
      </c>
      <c r="Z5700" s="47">
        <v>10.714263194189119</v>
      </c>
      <c r="AA5700" s="47">
        <v>10.615358469932135</v>
      </c>
      <c r="AB5700" s="47">
        <v>170.65399999999994</v>
      </c>
      <c r="AC5700" s="47">
        <v>1.5471556923290608</v>
      </c>
      <c r="AD5700" s="47">
        <v>172.20115569232902</v>
      </c>
      <c r="AE5700" s="47">
        <v>170.61154495458638</v>
      </c>
    </row>
    <row r="5701" spans="1:31" ht="13" x14ac:dyDescent="0.3">
      <c r="A5701" s="46">
        <v>44799</v>
      </c>
      <c r="B5701" s="44">
        <v>10</v>
      </c>
      <c r="C5701" s="44" t="s">
        <v>5</v>
      </c>
      <c r="D5701" s="45">
        <v>89.392320999999995</v>
      </c>
      <c r="E5701" s="43">
        <v>9.1380850000000007E-3</v>
      </c>
      <c r="F5701" s="43"/>
      <c r="G5701" s="47">
        <v>74.063000000000017</v>
      </c>
      <c r="H5701" s="47">
        <v>0.69737688711546852</v>
      </c>
      <c r="I5701" s="47">
        <v>74.760376887115484</v>
      </c>
      <c r="J5701" s="47">
        <v>74.077210208488992</v>
      </c>
      <c r="K5701" s="47">
        <v>7.3490000000000002</v>
      </c>
      <c r="L5701" s="47">
        <v>6.9198152159804183E-2</v>
      </c>
      <c r="M5701" s="47">
        <v>7.4181981521598042</v>
      </c>
      <c r="N5701" s="47">
        <v>7.3504100268985244</v>
      </c>
      <c r="O5701" s="47">
        <v>81.41200000000002</v>
      </c>
      <c r="P5701" s="47">
        <v>0.76657503927527271</v>
      </c>
      <c r="Q5701" s="47">
        <v>82.178575039275287</v>
      </c>
      <c r="R5701" s="47">
        <v>81.427620235387522</v>
      </c>
      <c r="S5701" s="47"/>
      <c r="T5701" s="47">
        <v>172.65799999999996</v>
      </c>
      <c r="U5701" s="47">
        <v>1.6257469799438657</v>
      </c>
      <c r="V5701" s="47">
        <v>174.28374697994383</v>
      </c>
      <c r="W5701" s="47">
        <v>172.69112728592262</v>
      </c>
      <c r="X5701" s="47">
        <v>11.433999999999996</v>
      </c>
      <c r="Y5701" s="47">
        <v>0.1076624944611785</v>
      </c>
      <c r="Z5701" s="47">
        <v>11.541662494461175</v>
      </c>
      <c r="AA5701" s="47">
        <v>11.436193801545476</v>
      </c>
      <c r="AB5701" s="47">
        <v>184.09199999999996</v>
      </c>
      <c r="AC5701" s="47">
        <v>1.7334094744050443</v>
      </c>
      <c r="AD5701" s="47">
        <v>185.82540947440501</v>
      </c>
      <c r="AE5701" s="47">
        <v>184.12732108746809</v>
      </c>
    </row>
    <row r="5702" spans="1:31" ht="13" x14ac:dyDescent="0.3">
      <c r="A5702" s="46">
        <v>44799</v>
      </c>
      <c r="B5702" s="44">
        <v>11</v>
      </c>
      <c r="C5702" s="44" t="s">
        <v>5</v>
      </c>
      <c r="D5702" s="45">
        <v>115.294015</v>
      </c>
      <c r="E5702" s="43">
        <v>9.6141960000000002E-3</v>
      </c>
      <c r="F5702" s="43"/>
      <c r="G5702" s="47">
        <v>80.393999999999991</v>
      </c>
      <c r="H5702" s="47">
        <v>0.65396857684377152</v>
      </c>
      <c r="I5702" s="47">
        <v>81.047968576843758</v>
      </c>
      <c r="J5702" s="47">
        <v>80.268757521544146</v>
      </c>
      <c r="K5702" s="47">
        <v>7.609</v>
      </c>
      <c r="L5702" s="47">
        <v>6.1895749697791609E-2</v>
      </c>
      <c r="M5702" s="47">
        <v>7.6708957496977916</v>
      </c>
      <c r="N5702" s="47">
        <v>7.5971462544646302</v>
      </c>
      <c r="O5702" s="47">
        <v>88.002999999999986</v>
      </c>
      <c r="P5702" s="47">
        <v>0.71586432654156318</v>
      </c>
      <c r="Q5702" s="47">
        <v>88.718864326541549</v>
      </c>
      <c r="R5702" s="47">
        <v>87.865903776008778</v>
      </c>
      <c r="S5702" s="47"/>
      <c r="T5702" s="47">
        <v>183.7120000000001</v>
      </c>
      <c r="U5702" s="47">
        <v>1.4944134536050333</v>
      </c>
      <c r="V5702" s="47">
        <v>185.20641345360514</v>
      </c>
      <c r="W5702" s="47">
        <v>183.42580269420515</v>
      </c>
      <c r="X5702" s="47">
        <v>12.050999999999998</v>
      </c>
      <c r="Y5702" s="47">
        <v>9.8029396715479888E-2</v>
      </c>
      <c r="Z5702" s="47">
        <v>12.149029396715479</v>
      </c>
      <c r="AA5702" s="47">
        <v>12.032226246885694</v>
      </c>
      <c r="AB5702" s="47">
        <v>195.76300000000009</v>
      </c>
      <c r="AC5702" s="47">
        <v>1.5924428503205132</v>
      </c>
      <c r="AD5702" s="47">
        <v>197.35544285032063</v>
      </c>
      <c r="AE5702" s="47">
        <v>195.45802894109084</v>
      </c>
    </row>
    <row r="5703" spans="1:31" ht="13" x14ac:dyDescent="0.3">
      <c r="A5703" s="46">
        <v>44799</v>
      </c>
      <c r="B5703" s="44">
        <v>12</v>
      </c>
      <c r="C5703" s="44" t="s">
        <v>5</v>
      </c>
      <c r="D5703" s="45">
        <v>131.53008800000001</v>
      </c>
      <c r="E5703" s="43">
        <v>9.8992439999999998E-3</v>
      </c>
      <c r="F5703" s="43"/>
      <c r="G5703" s="47">
        <v>84.779000000000011</v>
      </c>
      <c r="H5703" s="47">
        <v>0.93829650858836411</v>
      </c>
      <c r="I5703" s="47">
        <v>85.717296508588376</v>
      </c>
      <c r="J5703" s="47">
        <v>84.86876007542952</v>
      </c>
      <c r="K5703" s="47">
        <v>7.8810000000000002</v>
      </c>
      <c r="L5703" s="47">
        <v>8.7223425425929715E-2</v>
      </c>
      <c r="M5703" s="47">
        <v>7.9682234254259301</v>
      </c>
      <c r="N5703" s="47">
        <v>7.8893440374911235</v>
      </c>
      <c r="O5703" s="47">
        <v>92.660000000000011</v>
      </c>
      <c r="P5703" s="47">
        <v>1.0255199340142938</v>
      </c>
      <c r="Q5703" s="47">
        <v>93.685519934014309</v>
      </c>
      <c r="R5703" s="47">
        <v>92.758104112920648</v>
      </c>
      <c r="S5703" s="47"/>
      <c r="T5703" s="47">
        <v>192.20899999999995</v>
      </c>
      <c r="U5703" s="47">
        <v>2.1272842758143029</v>
      </c>
      <c r="V5703" s="47">
        <v>194.33628427581425</v>
      </c>
      <c r="W5703" s="47">
        <v>192.41250197971462</v>
      </c>
      <c r="X5703" s="47">
        <v>12.716999999999999</v>
      </c>
      <c r="Y5703" s="47">
        <v>0.14074613642197034</v>
      </c>
      <c r="Z5703" s="47">
        <v>12.857746136421969</v>
      </c>
      <c r="AA5703" s="47">
        <v>12.730464170127471</v>
      </c>
      <c r="AB5703" s="47">
        <v>204.92599999999993</v>
      </c>
      <c r="AC5703" s="47">
        <v>2.2680304122362731</v>
      </c>
      <c r="AD5703" s="47">
        <v>207.19403041223623</v>
      </c>
      <c r="AE5703" s="47">
        <v>205.1429661498421</v>
      </c>
    </row>
    <row r="5704" spans="1:31" ht="13" x14ac:dyDescent="0.3">
      <c r="A5704" s="46">
        <v>44799</v>
      </c>
      <c r="B5704" s="44">
        <v>13</v>
      </c>
      <c r="C5704" s="44" t="s">
        <v>5</v>
      </c>
      <c r="D5704" s="45">
        <v>139.03556699999999</v>
      </c>
      <c r="E5704" s="43">
        <v>1.0202809E-2</v>
      </c>
      <c r="F5704" s="43"/>
      <c r="G5704" s="47">
        <v>86.741000000000014</v>
      </c>
      <c r="H5704" s="47">
        <v>0.88182089048977874</v>
      </c>
      <c r="I5704" s="47">
        <v>87.622820890489791</v>
      </c>
      <c r="J5704" s="47">
        <v>86.728821984902908</v>
      </c>
      <c r="K5704" s="47">
        <v>8.1310000000000002</v>
      </c>
      <c r="L5704" s="47">
        <v>8.2660860038187137E-2</v>
      </c>
      <c r="M5704" s="47">
        <v>8.2136608600381873</v>
      </c>
      <c r="N5704" s="47">
        <v>8.1298584470924418</v>
      </c>
      <c r="O5704" s="47">
        <v>94.872000000000014</v>
      </c>
      <c r="P5704" s="47">
        <v>0.96448175052796592</v>
      </c>
      <c r="Q5704" s="47">
        <v>95.83648175052798</v>
      </c>
      <c r="R5704" s="47">
        <v>94.858680431995353</v>
      </c>
      <c r="S5704" s="47"/>
      <c r="T5704" s="47">
        <v>196.376</v>
      </c>
      <c r="U5704" s="47">
        <v>1.9963853217143077</v>
      </c>
      <c r="V5704" s="47">
        <v>198.37238532171432</v>
      </c>
      <c r="W5704" s="47">
        <v>196.34842976340246</v>
      </c>
      <c r="X5704" s="47">
        <v>13.111000000000001</v>
      </c>
      <c r="Y5704" s="47">
        <v>0.13328822235403659</v>
      </c>
      <c r="Z5704" s="47">
        <v>13.244288222354037</v>
      </c>
      <c r="AA5704" s="47">
        <v>13.109159279280409</v>
      </c>
      <c r="AB5704" s="47">
        <v>209.48699999999999</v>
      </c>
      <c r="AC5704" s="47">
        <v>2.1296735440683445</v>
      </c>
      <c r="AD5704" s="47">
        <v>211.61667354406836</v>
      </c>
      <c r="AE5704" s="47">
        <v>209.45758904268288</v>
      </c>
    </row>
    <row r="5705" spans="1:31" ht="13" x14ac:dyDescent="0.3">
      <c r="A5705" s="46">
        <v>44799</v>
      </c>
      <c r="B5705" s="44">
        <v>14</v>
      </c>
      <c r="C5705" s="44" t="s">
        <v>5</v>
      </c>
      <c r="D5705" s="45">
        <v>131.10521900000001</v>
      </c>
      <c r="E5705" s="43">
        <v>1.0545776E-2</v>
      </c>
      <c r="F5705" s="43"/>
      <c r="G5705" s="47">
        <v>88.584999999999994</v>
      </c>
      <c r="H5705" s="47">
        <v>1.1197579968909019</v>
      </c>
      <c r="I5705" s="47">
        <v>89.704757996890891</v>
      </c>
      <c r="J5705" s="47">
        <v>88.75875171292148</v>
      </c>
      <c r="K5705" s="47">
        <v>8.2789999999999999</v>
      </c>
      <c r="L5705" s="47">
        <v>0.10465063448958377</v>
      </c>
      <c r="M5705" s="47">
        <v>8.3836506344895838</v>
      </c>
      <c r="N5705" s="47">
        <v>8.2952385328359988</v>
      </c>
      <c r="O5705" s="47">
        <v>96.86399999999999</v>
      </c>
      <c r="P5705" s="47">
        <v>1.2244086313804856</v>
      </c>
      <c r="Q5705" s="47">
        <v>98.088408631380474</v>
      </c>
      <c r="R5705" s="47">
        <v>97.053990245757475</v>
      </c>
      <c r="S5705" s="47"/>
      <c r="T5705" s="47">
        <v>199.24299999999994</v>
      </c>
      <c r="U5705" s="47">
        <v>2.5185295769547205</v>
      </c>
      <c r="V5705" s="47">
        <v>201.76152957695467</v>
      </c>
      <c r="W5705" s="47">
        <v>199.63379768061876</v>
      </c>
      <c r="X5705" s="47">
        <v>13.265000000000002</v>
      </c>
      <c r="Y5705" s="47">
        <v>0.16767612833727852</v>
      </c>
      <c r="Z5705" s="47">
        <v>13.432676128337281</v>
      </c>
      <c r="AA5705" s="47">
        <v>13.29101813480729</v>
      </c>
      <c r="AB5705" s="47">
        <v>212.50799999999995</v>
      </c>
      <c r="AC5705" s="47">
        <v>2.6862057052919992</v>
      </c>
      <c r="AD5705" s="47">
        <v>215.19420570529195</v>
      </c>
      <c r="AE5705" s="47">
        <v>212.92481581542606</v>
      </c>
    </row>
    <row r="5706" spans="1:31" ht="13" x14ac:dyDescent="0.3">
      <c r="A5706" s="46">
        <v>44799</v>
      </c>
      <c r="B5706" s="44">
        <v>15</v>
      </c>
      <c r="C5706" s="44" t="s">
        <v>5</v>
      </c>
      <c r="D5706" s="45">
        <v>131.31331299999999</v>
      </c>
      <c r="E5706" s="43">
        <v>1.0789037E-2</v>
      </c>
      <c r="F5706" s="43"/>
      <c r="G5706" s="47">
        <v>88.553000000000011</v>
      </c>
      <c r="H5706" s="47">
        <v>1.1544235299550836</v>
      </c>
      <c r="I5706" s="47">
        <v>89.707423529955093</v>
      </c>
      <c r="J5706" s="47">
        <v>88.739566818315737</v>
      </c>
      <c r="K5706" s="47">
        <v>8.2829999999999995</v>
      </c>
      <c r="L5706" s="47">
        <v>0.10798154888730992</v>
      </c>
      <c r="M5706" s="47">
        <v>8.390981548887309</v>
      </c>
      <c r="N5706" s="47">
        <v>8.3004509384900462</v>
      </c>
      <c r="O5706" s="47">
        <v>96.836000000000013</v>
      </c>
      <c r="P5706" s="47">
        <v>1.2624050788423935</v>
      </c>
      <c r="Q5706" s="47">
        <v>98.098405078842404</v>
      </c>
      <c r="R5706" s="47">
        <v>97.040017756805781</v>
      </c>
      <c r="S5706" s="47"/>
      <c r="T5706" s="47">
        <v>198.45999999999998</v>
      </c>
      <c r="U5706" s="47">
        <v>2.587229046501935</v>
      </c>
      <c r="V5706" s="47">
        <v>201.04722904650191</v>
      </c>
      <c r="W5706" s="47">
        <v>198.87812305357173</v>
      </c>
      <c r="X5706" s="47">
        <v>13.386000000000001</v>
      </c>
      <c r="Y5706" s="47">
        <v>0.17450694354769178</v>
      </c>
      <c r="Z5706" s="47">
        <v>13.560506943547693</v>
      </c>
      <c r="AA5706" s="47">
        <v>13.414202132395001</v>
      </c>
      <c r="AB5706" s="47">
        <v>211.84599999999998</v>
      </c>
      <c r="AC5706" s="47">
        <v>2.7617359900496266</v>
      </c>
      <c r="AD5706" s="47">
        <v>214.6077359900496</v>
      </c>
      <c r="AE5706" s="47">
        <v>212.29232518596672</v>
      </c>
    </row>
    <row r="5707" spans="1:31" ht="13" x14ac:dyDescent="0.3">
      <c r="A5707" s="46">
        <v>44799</v>
      </c>
      <c r="B5707" s="44">
        <v>16</v>
      </c>
      <c r="C5707" s="44" t="s">
        <v>5</v>
      </c>
      <c r="D5707" s="45">
        <v>173.49795499999999</v>
      </c>
      <c r="E5707" s="43">
        <v>1.0972773999999999E-2</v>
      </c>
      <c r="F5707" s="43"/>
      <c r="G5707" s="47">
        <v>85.98399999999998</v>
      </c>
      <c r="H5707" s="47">
        <v>1.1483568388917558</v>
      </c>
      <c r="I5707" s="47">
        <v>87.132356838891738</v>
      </c>
      <c r="J5707" s="47">
        <v>86.176273179211222</v>
      </c>
      <c r="K5707" s="47">
        <v>8.3149999999999995</v>
      </c>
      <c r="L5707" s="47">
        <v>0.1110507433404465</v>
      </c>
      <c r="M5707" s="47">
        <v>8.4260507433404452</v>
      </c>
      <c r="N5707" s="47">
        <v>8.3335935928212397</v>
      </c>
      <c r="O5707" s="47">
        <v>94.298999999999978</v>
      </c>
      <c r="P5707" s="47">
        <v>1.2594075822322022</v>
      </c>
      <c r="Q5707" s="47">
        <v>95.558407582232178</v>
      </c>
      <c r="R5707" s="47">
        <v>94.509866772032467</v>
      </c>
      <c r="S5707" s="47"/>
      <c r="T5707" s="47">
        <v>192.33600000000001</v>
      </c>
      <c r="U5707" s="47">
        <v>2.5687379159504653</v>
      </c>
      <c r="V5707" s="47">
        <v>194.90473791595048</v>
      </c>
      <c r="W5707" s="47">
        <v>192.76609227526953</v>
      </c>
      <c r="X5707" s="47">
        <v>13.219000000000003</v>
      </c>
      <c r="Y5707" s="47">
        <v>0.17654597428952046</v>
      </c>
      <c r="Z5707" s="47">
        <v>13.395545974289524</v>
      </c>
      <c r="AA5707" s="47">
        <v>13.248559675707035</v>
      </c>
      <c r="AB5707" s="47">
        <v>205.55500000000001</v>
      </c>
      <c r="AC5707" s="47">
        <v>2.7452838902399859</v>
      </c>
      <c r="AD5707" s="47">
        <v>208.30028389024</v>
      </c>
      <c r="AE5707" s="47">
        <v>206.01465195097657</v>
      </c>
    </row>
    <row r="5708" spans="1:31" ht="13" x14ac:dyDescent="0.3">
      <c r="A5708" s="46">
        <v>44799</v>
      </c>
      <c r="B5708" s="44">
        <v>17</v>
      </c>
      <c r="C5708" s="44" t="s">
        <v>5</v>
      </c>
      <c r="D5708" s="45">
        <v>156.91142500000001</v>
      </c>
      <c r="E5708" s="43">
        <v>1.1036696E-2</v>
      </c>
      <c r="F5708" s="43"/>
      <c r="G5708" s="47">
        <v>80.271000000000001</v>
      </c>
      <c r="H5708" s="47">
        <v>1.0354292401800376</v>
      </c>
      <c r="I5708" s="47">
        <v>81.306429240180037</v>
      </c>
      <c r="J5708" s="47">
        <v>80.409074897810655</v>
      </c>
      <c r="K5708" s="47">
        <v>7.9450000000000003</v>
      </c>
      <c r="L5708" s="47">
        <v>0.10248390219668868</v>
      </c>
      <c r="M5708" s="47">
        <v>8.0474839021966886</v>
      </c>
      <c r="N5708" s="47">
        <v>7.9586662688032499</v>
      </c>
      <c r="O5708" s="47">
        <v>88.216000000000008</v>
      </c>
      <c r="P5708" s="47">
        <v>1.1379131423767261</v>
      </c>
      <c r="Q5708" s="47">
        <v>89.353913142376726</v>
      </c>
      <c r="R5708" s="47">
        <v>88.367741166613911</v>
      </c>
      <c r="S5708" s="47"/>
      <c r="T5708" s="47">
        <v>180.64400000000003</v>
      </c>
      <c r="U5708" s="47">
        <v>2.3301575869626978</v>
      </c>
      <c r="V5708" s="47">
        <v>182.97415758696272</v>
      </c>
      <c r="W5708" s="47">
        <v>180.95472743381933</v>
      </c>
      <c r="X5708" s="47">
        <v>12.711000000000004</v>
      </c>
      <c r="Y5708" s="47">
        <v>0.16396134434513659</v>
      </c>
      <c r="Z5708" s="47">
        <v>12.87496134434514</v>
      </c>
      <c r="AA5708" s="47">
        <v>12.732864309975851</v>
      </c>
      <c r="AB5708" s="47">
        <v>193.35500000000005</v>
      </c>
      <c r="AC5708" s="47">
        <v>2.4941189313078342</v>
      </c>
      <c r="AD5708" s="47">
        <v>195.84911893130786</v>
      </c>
      <c r="AE5708" s="47">
        <v>193.68759174379517</v>
      </c>
    </row>
    <row r="5709" spans="1:31" ht="13" x14ac:dyDescent="0.3">
      <c r="A5709" s="46">
        <v>44799</v>
      </c>
      <c r="B5709" s="44">
        <v>18</v>
      </c>
      <c r="C5709" s="44" t="s">
        <v>5</v>
      </c>
      <c r="D5709" s="45">
        <v>174.667181</v>
      </c>
      <c r="E5709" s="43">
        <v>1.1170502000000001E-2</v>
      </c>
      <c r="F5709" s="43"/>
      <c r="G5709" s="47">
        <v>73.696999999999989</v>
      </c>
      <c r="H5709" s="47">
        <v>0.64903770642055292</v>
      </c>
      <c r="I5709" s="47">
        <v>74.346037706420546</v>
      </c>
      <c r="J5709" s="47">
        <v>73.5155551435289</v>
      </c>
      <c r="K5709" s="47">
        <v>7.6470000000000002</v>
      </c>
      <c r="L5709" s="47">
        <v>6.7345907445323011E-2</v>
      </c>
      <c r="M5709" s="47">
        <v>7.7143459074453231</v>
      </c>
      <c r="N5709" s="47">
        <v>7.628172791057513</v>
      </c>
      <c r="O5709" s="47">
        <v>81.343999999999994</v>
      </c>
      <c r="P5709" s="47">
        <v>0.7163836138658759</v>
      </c>
      <c r="Q5709" s="47">
        <v>82.060383613865866</v>
      </c>
      <c r="R5709" s="47">
        <v>81.143727934586408</v>
      </c>
      <c r="S5709" s="47"/>
      <c r="T5709" s="47">
        <v>169.9920000000001</v>
      </c>
      <c r="U5709" s="47">
        <v>1.4970923889689232</v>
      </c>
      <c r="V5709" s="47">
        <v>171.48909238896903</v>
      </c>
      <c r="W5709" s="47">
        <v>169.57347313945985</v>
      </c>
      <c r="X5709" s="47">
        <v>12.067</v>
      </c>
      <c r="Y5709" s="47">
        <v>0.10627214138128845</v>
      </c>
      <c r="Z5709" s="47">
        <v>12.173272141381288</v>
      </c>
      <c r="AA5709" s="47">
        <v>12.037290580579443</v>
      </c>
      <c r="AB5709" s="47">
        <v>182.05900000000011</v>
      </c>
      <c r="AC5709" s="47">
        <v>1.6033645303502115</v>
      </c>
      <c r="AD5709" s="47">
        <v>183.66236453035032</v>
      </c>
      <c r="AE5709" s="47">
        <v>181.6107637200393</v>
      </c>
    </row>
    <row r="5710" spans="1:31" ht="13" x14ac:dyDescent="0.3">
      <c r="A5710" s="46">
        <v>44799</v>
      </c>
      <c r="B5710" s="44">
        <v>19</v>
      </c>
      <c r="C5710" s="44" t="s">
        <v>5</v>
      </c>
      <c r="D5710" s="45">
        <v>131.64471</v>
      </c>
      <c r="E5710" s="43">
        <v>1.1013926E-2</v>
      </c>
      <c r="F5710" s="43"/>
      <c r="G5710" s="47">
        <v>69.47</v>
      </c>
      <c r="H5710" s="47">
        <v>0.54938582979802297</v>
      </c>
      <c r="I5710" s="47">
        <v>70.019385829798026</v>
      </c>
      <c r="J5710" s="47">
        <v>69.248197495703181</v>
      </c>
      <c r="K5710" s="47">
        <v>6.8120000000000003</v>
      </c>
      <c r="L5710" s="47">
        <v>5.3870969808322046E-2</v>
      </c>
      <c r="M5710" s="47">
        <v>6.8658709698083227</v>
      </c>
      <c r="N5710" s="47">
        <v>6.7902507750213061</v>
      </c>
      <c r="O5710" s="47">
        <v>76.281999999999996</v>
      </c>
      <c r="P5710" s="47">
        <v>0.60325679960634504</v>
      </c>
      <c r="Q5710" s="47">
        <v>76.885256799606353</v>
      </c>
      <c r="R5710" s="47">
        <v>76.038448270724487</v>
      </c>
      <c r="S5710" s="47"/>
      <c r="T5710" s="47">
        <v>161.55199999999996</v>
      </c>
      <c r="U5710" s="47">
        <v>1.2775929116961304</v>
      </c>
      <c r="V5710" s="47">
        <v>162.8295929116961</v>
      </c>
      <c r="W5710" s="47">
        <v>161.03619982475655</v>
      </c>
      <c r="X5710" s="47">
        <v>11.699000000000003</v>
      </c>
      <c r="Y5710" s="47">
        <v>9.2518566615907183E-2</v>
      </c>
      <c r="Z5710" s="47">
        <v>11.79151856661591</v>
      </c>
      <c r="AA5710" s="47">
        <v>11.661647653695576</v>
      </c>
      <c r="AB5710" s="47">
        <v>173.25099999999998</v>
      </c>
      <c r="AC5710" s="47">
        <v>1.3701114783120376</v>
      </c>
      <c r="AD5710" s="47">
        <v>174.621111478312</v>
      </c>
      <c r="AE5710" s="47">
        <v>172.69784747845213</v>
      </c>
    </row>
    <row r="5711" spans="1:31" ht="13" x14ac:dyDescent="0.3">
      <c r="A5711" s="46">
        <v>44799</v>
      </c>
      <c r="B5711" s="44">
        <v>20</v>
      </c>
      <c r="C5711" s="44" t="s">
        <v>5</v>
      </c>
      <c r="D5711" s="45">
        <v>121.687392</v>
      </c>
      <c r="E5711" s="43">
        <v>1.1060949E-2</v>
      </c>
      <c r="F5711" s="43"/>
      <c r="G5711" s="47">
        <v>65.397999999999996</v>
      </c>
      <c r="H5711" s="47">
        <v>0.28586135779386929</v>
      </c>
      <c r="I5711" s="47">
        <v>65.683861357793859</v>
      </c>
      <c r="J5711" s="47">
        <v>64.957335517192234</v>
      </c>
      <c r="K5711" s="47">
        <v>6.4920000000000009</v>
      </c>
      <c r="L5711" s="47">
        <v>2.8377197082445946E-2</v>
      </c>
      <c r="M5711" s="47">
        <v>6.5203771970824471</v>
      </c>
      <c r="N5711" s="47">
        <v>6.4482556374447553</v>
      </c>
      <c r="O5711" s="47">
        <v>71.89</v>
      </c>
      <c r="P5711" s="47">
        <v>0.31423855487631525</v>
      </c>
      <c r="Q5711" s="47">
        <v>72.204238554876312</v>
      </c>
      <c r="R5711" s="47">
        <v>71.405591154636994</v>
      </c>
      <c r="S5711" s="47"/>
      <c r="T5711" s="47">
        <v>153.02599999999998</v>
      </c>
      <c r="U5711" s="47">
        <v>0.6688923229726389</v>
      </c>
      <c r="V5711" s="47">
        <v>153.69489232297263</v>
      </c>
      <c r="W5711" s="47">
        <v>151.99488095742774</v>
      </c>
      <c r="X5711" s="47">
        <v>11.108999999999998</v>
      </c>
      <c r="Y5711" s="47">
        <v>4.8558577077771392E-2</v>
      </c>
      <c r="Z5711" s="47">
        <v>11.15755857707777</v>
      </c>
      <c r="AA5711" s="47">
        <v>11.034145390692201</v>
      </c>
      <c r="AB5711" s="47">
        <v>164.13499999999999</v>
      </c>
      <c r="AC5711" s="47">
        <v>0.71745090005041035</v>
      </c>
      <c r="AD5711" s="47">
        <v>164.8524509000504</v>
      </c>
      <c r="AE5711" s="47">
        <v>163.02902634811994</v>
      </c>
    </row>
    <row r="5712" spans="1:31" ht="13" x14ac:dyDescent="0.3">
      <c r="A5712" s="46">
        <v>44799</v>
      </c>
      <c r="B5712" s="44">
        <v>21</v>
      </c>
      <c r="C5712" s="44" t="s">
        <v>5</v>
      </c>
      <c r="D5712" s="45">
        <v>108.11471899999999</v>
      </c>
      <c r="E5712" s="43">
        <v>1.1127323E-2</v>
      </c>
      <c r="F5712" s="43"/>
      <c r="G5712" s="47">
        <v>62.875</v>
      </c>
      <c r="H5712" s="47">
        <v>0.55245170781092212</v>
      </c>
      <c r="I5712" s="47">
        <v>63.427451707810924</v>
      </c>
      <c r="J5712" s="47">
        <v>62.721673965591215</v>
      </c>
      <c r="K5712" s="47">
        <v>6.1289999999999996</v>
      </c>
      <c r="L5712" s="47">
        <v>5.3852509219453545E-2</v>
      </c>
      <c r="M5712" s="47">
        <v>6.1828525092194528</v>
      </c>
      <c r="N5712" s="47">
        <v>6.114053912288008</v>
      </c>
      <c r="O5712" s="47">
        <v>69.004000000000005</v>
      </c>
      <c r="P5712" s="47">
        <v>0.60630421703037563</v>
      </c>
      <c r="Q5712" s="47">
        <v>69.610304217030375</v>
      </c>
      <c r="R5712" s="47">
        <v>68.835727877879222</v>
      </c>
      <c r="S5712" s="47"/>
      <c r="T5712" s="47">
        <v>148.8889999999999</v>
      </c>
      <c r="U5712" s="47">
        <v>1.308214430604538</v>
      </c>
      <c r="V5712" s="47">
        <v>150.19721443060445</v>
      </c>
      <c r="W5712" s="47">
        <v>148.52592151193485</v>
      </c>
      <c r="X5712" s="47">
        <v>10.688000000000001</v>
      </c>
      <c r="Y5712" s="47">
        <v>9.3910200446650272E-2</v>
      </c>
      <c r="Z5712" s="47">
        <v>10.781910200446651</v>
      </c>
      <c r="AA5712" s="47">
        <v>10.661936403089287</v>
      </c>
      <c r="AB5712" s="47">
        <v>159.57699999999988</v>
      </c>
      <c r="AC5712" s="47">
        <v>1.4021246310511883</v>
      </c>
      <c r="AD5712" s="47">
        <v>160.97912463105109</v>
      </c>
      <c r="AE5712" s="47">
        <v>159.18785791502415</v>
      </c>
    </row>
    <row r="5713" spans="1:31" ht="13" x14ac:dyDescent="0.3">
      <c r="A5713" s="46">
        <v>44799</v>
      </c>
      <c r="B5713" s="44">
        <v>22</v>
      </c>
      <c r="C5713" s="44" t="s">
        <v>5</v>
      </c>
      <c r="D5713" s="45">
        <v>91.266305000000003</v>
      </c>
      <c r="E5713" s="43">
        <v>1.1110876E-2</v>
      </c>
      <c r="F5713" s="43"/>
      <c r="G5713" s="47">
        <v>58.550999999999995</v>
      </c>
      <c r="H5713" s="47">
        <v>0.57974114251051534</v>
      </c>
      <c r="I5713" s="47">
        <v>59.130741142510509</v>
      </c>
      <c r="J5713" s="47">
        <v>58.47374680988797</v>
      </c>
      <c r="K5713" s="47">
        <v>5.8470000000000004</v>
      </c>
      <c r="L5713" s="47">
        <v>5.7893912320182123E-2</v>
      </c>
      <c r="M5713" s="47">
        <v>5.9048939123201825</v>
      </c>
      <c r="N5713" s="47">
        <v>5.8392853682672374</v>
      </c>
      <c r="O5713" s="47">
        <v>64.397999999999996</v>
      </c>
      <c r="P5713" s="47">
        <v>0.63763505483069749</v>
      </c>
      <c r="Q5713" s="47">
        <v>65.035635054830692</v>
      </c>
      <c r="R5713" s="47">
        <v>64.313032178155211</v>
      </c>
      <c r="S5713" s="47"/>
      <c r="T5713" s="47">
        <v>137.40700000000001</v>
      </c>
      <c r="U5713" s="47">
        <v>1.3605316932066469</v>
      </c>
      <c r="V5713" s="47">
        <v>138.76753169320665</v>
      </c>
      <c r="W5713" s="47">
        <v>137.22570285573735</v>
      </c>
      <c r="X5713" s="47">
        <v>10.046000000000001</v>
      </c>
      <c r="Y5713" s="47">
        <v>9.9470197223969492E-2</v>
      </c>
      <c r="Z5713" s="47">
        <v>10.14547019722397</v>
      </c>
      <c r="AA5713" s="47">
        <v>10.032745135900919</v>
      </c>
      <c r="AB5713" s="47">
        <v>147.453</v>
      </c>
      <c r="AC5713" s="47">
        <v>1.4600018904306165</v>
      </c>
      <c r="AD5713" s="47">
        <v>148.91300189043062</v>
      </c>
      <c r="AE5713" s="47">
        <v>147.25844799163826</v>
      </c>
    </row>
    <row r="5714" spans="1:31" ht="13" x14ac:dyDescent="0.3">
      <c r="A5714" s="46">
        <v>44799</v>
      </c>
      <c r="B5714" s="44">
        <v>23</v>
      </c>
      <c r="C5714" s="44" t="s">
        <v>5</v>
      </c>
      <c r="D5714" s="45">
        <v>88.358602000000005</v>
      </c>
      <c r="E5714" s="43">
        <v>1.0834132999999999E-2</v>
      </c>
      <c r="F5714" s="43"/>
      <c r="G5714" s="47">
        <v>53.784999999999997</v>
      </c>
      <c r="H5714" s="47">
        <v>0.50623511762002682</v>
      </c>
      <c r="I5714" s="47">
        <v>54.291235117620026</v>
      </c>
      <c r="J5714" s="47">
        <v>53.70303665562146</v>
      </c>
      <c r="K5714" s="47">
        <v>5.48</v>
      </c>
      <c r="L5714" s="47">
        <v>5.1578849949944175E-2</v>
      </c>
      <c r="M5714" s="47">
        <v>5.5315788499499448</v>
      </c>
      <c r="N5714" s="47">
        <v>5.4716489889895996</v>
      </c>
      <c r="O5714" s="47">
        <v>59.265000000000001</v>
      </c>
      <c r="P5714" s="47">
        <v>0.55781396756997104</v>
      </c>
      <c r="Q5714" s="47">
        <v>59.822813967569971</v>
      </c>
      <c r="R5714" s="47">
        <v>59.17468564461106</v>
      </c>
      <c r="S5714" s="47"/>
      <c r="T5714" s="47">
        <v>125.48200000000006</v>
      </c>
      <c r="U5714" s="47">
        <v>1.1810615418647623</v>
      </c>
      <c r="V5714" s="47">
        <v>126.66306154186482</v>
      </c>
      <c r="W5714" s="47">
        <v>125.29077708693306</v>
      </c>
      <c r="X5714" s="47">
        <v>9.1939999999999973</v>
      </c>
      <c r="Y5714" s="47">
        <v>8.6535756649596091E-2</v>
      </c>
      <c r="Z5714" s="47">
        <v>9.2805357566495932</v>
      </c>
      <c r="AA5714" s="47">
        <v>9.1799891979507962</v>
      </c>
      <c r="AB5714" s="47">
        <v>134.67600000000004</v>
      </c>
      <c r="AC5714" s="47">
        <v>1.2675972985143584</v>
      </c>
      <c r="AD5714" s="47">
        <v>135.94359729851442</v>
      </c>
      <c r="AE5714" s="47">
        <v>134.47076628488387</v>
      </c>
    </row>
    <row r="5715" spans="1:31" ht="13" x14ac:dyDescent="0.3">
      <c r="A5715" s="46">
        <v>44799</v>
      </c>
      <c r="B5715" s="44">
        <v>24</v>
      </c>
      <c r="C5715" s="44" t="s">
        <v>3</v>
      </c>
      <c r="D5715" s="45">
        <v>73.940005999999997</v>
      </c>
      <c r="E5715" s="43">
        <v>1.1176858E-2</v>
      </c>
      <c r="F5715" s="43"/>
      <c r="G5715" s="47">
        <v>50.273000000000003</v>
      </c>
      <c r="H5715" s="47">
        <v>0.52815000481990493</v>
      </c>
      <c r="I5715" s="47">
        <v>50.80115000481991</v>
      </c>
      <c r="J5715" s="47">
        <v>50.233352764979337</v>
      </c>
      <c r="K5715" s="47">
        <v>5.1150000000000002</v>
      </c>
      <c r="L5715" s="47">
        <v>5.3736345049108139E-2</v>
      </c>
      <c r="M5715" s="47">
        <v>5.1687363450491084</v>
      </c>
      <c r="N5715" s="47">
        <v>5.1109661128810551</v>
      </c>
      <c r="O5715" s="47">
        <v>55.388000000000005</v>
      </c>
      <c r="P5715" s="47">
        <v>0.58188634986901311</v>
      </c>
      <c r="Q5715" s="47">
        <v>55.969886349869014</v>
      </c>
      <c r="R5715" s="47">
        <v>55.344318877860388</v>
      </c>
      <c r="S5715" s="47"/>
      <c r="T5715" s="47">
        <v>116.75800000000004</v>
      </c>
      <c r="U5715" s="47">
        <v>1.2266174340652531</v>
      </c>
      <c r="V5715" s="47">
        <v>117.98461743406529</v>
      </c>
      <c r="W5715" s="47">
        <v>116.66592011882041</v>
      </c>
      <c r="X5715" s="47">
        <v>8.5809999999999995</v>
      </c>
      <c r="Y5715" s="47">
        <v>9.0148890882971053E-2</v>
      </c>
      <c r="Z5715" s="47">
        <v>8.6711488908829697</v>
      </c>
      <c r="AA5715" s="47">
        <v>8.574232691032714</v>
      </c>
      <c r="AB5715" s="47">
        <v>125.33900000000004</v>
      </c>
      <c r="AC5715" s="47">
        <v>1.3167663249482242</v>
      </c>
      <c r="AD5715" s="47">
        <v>126.65576632494826</v>
      </c>
      <c r="AE5715" s="47">
        <v>125.24015280985313</v>
      </c>
    </row>
    <row r="5716" spans="1:31" ht="13" x14ac:dyDescent="0.3">
      <c r="A5716" s="46">
        <v>44800</v>
      </c>
      <c r="B5716" s="44">
        <v>1</v>
      </c>
      <c r="C5716" s="44" t="s">
        <v>3</v>
      </c>
      <c r="D5716" s="45">
        <v>69.452584999999999</v>
      </c>
      <c r="E5716" s="43">
        <v>1.1874183999999999E-2</v>
      </c>
      <c r="F5716" s="43"/>
      <c r="G5716" s="47">
        <v>47.704000000000001</v>
      </c>
      <c r="H5716" s="47">
        <v>0.56855367758818054</v>
      </c>
      <c r="I5716" s="47">
        <v>48.272553677588178</v>
      </c>
      <c r="J5716" s="47">
        <v>47.699356493070624</v>
      </c>
      <c r="K5716" s="47">
        <v>4.8279999999999994</v>
      </c>
      <c r="L5716" s="47">
        <v>5.7541865575124411E-2</v>
      </c>
      <c r="M5716" s="47">
        <v>4.8855418655751235</v>
      </c>
      <c r="N5716" s="47">
        <v>4.8275300425235814</v>
      </c>
      <c r="O5716" s="47">
        <v>52.531999999999996</v>
      </c>
      <c r="P5716" s="47">
        <v>0.62609554316330496</v>
      </c>
      <c r="Q5716" s="47">
        <v>53.158095543163299</v>
      </c>
      <c r="R5716" s="47">
        <v>52.526886535594208</v>
      </c>
      <c r="S5716" s="47"/>
      <c r="T5716" s="47">
        <v>110.27199999999992</v>
      </c>
      <c r="U5716" s="47">
        <v>1.3142619305509768</v>
      </c>
      <c r="V5716" s="47">
        <v>111.5862619305509</v>
      </c>
      <c r="W5716" s="47">
        <v>110.26126612451536</v>
      </c>
      <c r="X5716" s="47">
        <v>8.1379999999999999</v>
      </c>
      <c r="Y5716" s="47">
        <v>9.6991653283007989E-2</v>
      </c>
      <c r="Z5716" s="47">
        <v>8.2349916532830072</v>
      </c>
      <c r="AA5716" s="47">
        <v>8.1372078471534603</v>
      </c>
      <c r="AB5716" s="47">
        <v>118.40999999999993</v>
      </c>
      <c r="AC5716" s="47">
        <v>1.4112535838339848</v>
      </c>
      <c r="AD5716" s="47">
        <v>119.82125358383391</v>
      </c>
      <c r="AE5716" s="47">
        <v>118.39847397166882</v>
      </c>
    </row>
    <row r="5717" spans="1:31" ht="13" x14ac:dyDescent="0.3">
      <c r="A5717" s="46">
        <v>44800</v>
      </c>
      <c r="B5717" s="44">
        <v>2</v>
      </c>
      <c r="C5717" s="44" t="s">
        <v>3</v>
      </c>
      <c r="D5717" s="45">
        <v>72.224318999999994</v>
      </c>
      <c r="E5717" s="43">
        <v>1.2529963999999999E-2</v>
      </c>
      <c r="F5717" s="43"/>
      <c r="G5717" s="47">
        <v>45.666999999999987</v>
      </c>
      <c r="H5717" s="47">
        <v>0.64823383388742084</v>
      </c>
      <c r="I5717" s="47">
        <v>46.315233833887412</v>
      </c>
      <c r="J5717" s="47">
        <v>45.734905621297223</v>
      </c>
      <c r="K5717" s="47">
        <v>4.7080000000000002</v>
      </c>
      <c r="L5717" s="47">
        <v>6.68291083264059E-2</v>
      </c>
      <c r="M5717" s="47">
        <v>4.7748291083264061</v>
      </c>
      <c r="N5717" s="47">
        <v>4.7150006714929242</v>
      </c>
      <c r="O5717" s="47">
        <v>50.374999999999986</v>
      </c>
      <c r="P5717" s="47">
        <v>0.71506294221382671</v>
      </c>
      <c r="Q5717" s="47">
        <v>51.090062942213819</v>
      </c>
      <c r="R5717" s="47">
        <v>50.449906292790146</v>
      </c>
      <c r="S5717" s="47"/>
      <c r="T5717" s="47">
        <v>106.38600000000002</v>
      </c>
      <c r="U5717" s="47">
        <v>1.510127765168441</v>
      </c>
      <c r="V5717" s="47">
        <v>107.89612776516846</v>
      </c>
      <c r="W5717" s="47">
        <v>106.54419316853151</v>
      </c>
      <c r="X5717" s="47">
        <v>7.9320000000000004</v>
      </c>
      <c r="Y5717" s="47">
        <v>0.11259313662809083</v>
      </c>
      <c r="Z5717" s="47">
        <v>8.0445931366280909</v>
      </c>
      <c r="AA5717" s="47">
        <v>7.9437946742314942</v>
      </c>
      <c r="AB5717" s="47">
        <v>114.31800000000003</v>
      </c>
      <c r="AC5717" s="47">
        <v>1.6227209017965318</v>
      </c>
      <c r="AD5717" s="47">
        <v>115.94072090179655</v>
      </c>
      <c r="AE5717" s="47">
        <v>114.487987842763</v>
      </c>
    </row>
    <row r="5718" spans="1:31" ht="13" x14ac:dyDescent="0.3">
      <c r="A5718" s="46">
        <v>44800</v>
      </c>
      <c r="B5718" s="44">
        <v>3</v>
      </c>
      <c r="C5718" s="44" t="s">
        <v>3</v>
      </c>
      <c r="D5718" s="45">
        <v>61.493540000000003</v>
      </c>
      <c r="E5718" s="43">
        <v>1.2598097000000001E-2</v>
      </c>
      <c r="F5718" s="43"/>
      <c r="G5718" s="47">
        <v>44.270999999999994</v>
      </c>
      <c r="H5718" s="47">
        <v>0.58193597688627186</v>
      </c>
      <c r="I5718" s="47">
        <v>44.852935976886265</v>
      </c>
      <c r="J5718" s="47">
        <v>44.287874338714659</v>
      </c>
      <c r="K5718" s="47">
        <v>4.6020000000000003</v>
      </c>
      <c r="L5718" s="47">
        <v>6.0492633227860755E-2</v>
      </c>
      <c r="M5718" s="47">
        <v>4.6624926332278607</v>
      </c>
      <c r="N5718" s="47">
        <v>4.6037540987726704</v>
      </c>
      <c r="O5718" s="47">
        <v>48.87299999999999</v>
      </c>
      <c r="P5718" s="47">
        <v>0.64242861011413266</v>
      </c>
      <c r="Q5718" s="47">
        <v>49.515428610114128</v>
      </c>
      <c r="R5718" s="47">
        <v>48.891628437487327</v>
      </c>
      <c r="S5718" s="47"/>
      <c r="T5718" s="47">
        <v>104.27500000000002</v>
      </c>
      <c r="U5718" s="47">
        <v>1.3706799934452805</v>
      </c>
      <c r="V5718" s="47">
        <v>105.6456799934453</v>
      </c>
      <c r="W5718" s="47">
        <v>104.31474546925691</v>
      </c>
      <c r="X5718" s="47">
        <v>7.7069999999999981</v>
      </c>
      <c r="Y5718" s="47">
        <v>0.1013074150993313</v>
      </c>
      <c r="Z5718" s="47">
        <v>7.8083074150993292</v>
      </c>
      <c r="AA5718" s="47">
        <v>7.7099376008780887</v>
      </c>
      <c r="AB5718" s="47">
        <v>111.98200000000001</v>
      </c>
      <c r="AC5718" s="47">
        <v>1.4719874085446119</v>
      </c>
      <c r="AD5718" s="47">
        <v>113.45398740854463</v>
      </c>
      <c r="AE5718" s="47">
        <v>112.024683070135</v>
      </c>
    </row>
    <row r="5719" spans="1:31" ht="13" x14ac:dyDescent="0.3">
      <c r="A5719" s="46">
        <v>44800</v>
      </c>
      <c r="B5719" s="44">
        <v>4</v>
      </c>
      <c r="C5719" s="44" t="s">
        <v>3</v>
      </c>
      <c r="D5719" s="45">
        <v>58.974021999999998</v>
      </c>
      <c r="E5719" s="43">
        <v>1.2524786E-2</v>
      </c>
      <c r="F5719" s="43"/>
      <c r="G5719" s="47">
        <v>43.73</v>
      </c>
      <c r="H5719" s="47">
        <v>0.55547655270941687</v>
      </c>
      <c r="I5719" s="47">
        <v>44.285476552709412</v>
      </c>
      <c r="J5719" s="47">
        <v>43.730810435978711</v>
      </c>
      <c r="K5719" s="47">
        <v>4.516</v>
      </c>
      <c r="L5719" s="47">
        <v>5.7364100435301324E-2</v>
      </c>
      <c r="M5719" s="47">
        <v>4.5733641004353016</v>
      </c>
      <c r="N5719" s="47">
        <v>4.5160836937772668</v>
      </c>
      <c r="O5719" s="47">
        <v>48.245999999999995</v>
      </c>
      <c r="P5719" s="47">
        <v>0.61284065314471814</v>
      </c>
      <c r="Q5719" s="47">
        <v>48.858840653144711</v>
      </c>
      <c r="R5719" s="47">
        <v>48.246894129755979</v>
      </c>
      <c r="S5719" s="47"/>
      <c r="T5719" s="47">
        <v>103.05200000000005</v>
      </c>
      <c r="U5719" s="47">
        <v>1.3090091404027182</v>
      </c>
      <c r="V5719" s="47">
        <v>104.36100914040277</v>
      </c>
      <c r="W5719" s="47">
        <v>103.05390983417519</v>
      </c>
      <c r="X5719" s="47">
        <v>7.6449999999999987</v>
      </c>
      <c r="Y5719" s="47">
        <v>9.7109953017687892E-2</v>
      </c>
      <c r="Z5719" s="47">
        <v>7.7421099530176862</v>
      </c>
      <c r="AA5719" s="47">
        <v>7.6451416826676697</v>
      </c>
      <c r="AB5719" s="47">
        <v>110.69700000000005</v>
      </c>
      <c r="AC5719" s="47">
        <v>1.4061190934204062</v>
      </c>
      <c r="AD5719" s="47">
        <v>112.10311909342046</v>
      </c>
      <c r="AE5719" s="47">
        <v>110.69905151684286</v>
      </c>
    </row>
    <row r="5720" spans="1:31" ht="13" x14ac:dyDescent="0.3">
      <c r="A5720" s="46">
        <v>44800</v>
      </c>
      <c r="B5720" s="44">
        <v>5</v>
      </c>
      <c r="C5720" s="44" t="s">
        <v>3</v>
      </c>
      <c r="D5720" s="45">
        <v>56.789921</v>
      </c>
      <c r="E5720" s="43">
        <v>1.2409590999999999E-2</v>
      </c>
      <c r="F5720" s="43"/>
      <c r="G5720" s="47">
        <v>43.800999999999995</v>
      </c>
      <c r="H5720" s="47">
        <v>0.58376730846045821</v>
      </c>
      <c r="I5720" s="47">
        <v>44.384767308460454</v>
      </c>
      <c r="J5720" s="47">
        <v>43.833970499532285</v>
      </c>
      <c r="K5720" s="47">
        <v>4.5150000000000006</v>
      </c>
      <c r="L5720" s="47">
        <v>6.0174639795871544E-2</v>
      </c>
      <c r="M5720" s="47">
        <v>4.5751746397958719</v>
      </c>
      <c r="N5720" s="47">
        <v>4.5183985937624325</v>
      </c>
      <c r="O5720" s="47">
        <v>48.315999999999995</v>
      </c>
      <c r="P5720" s="47">
        <v>0.64394194825632978</v>
      </c>
      <c r="Q5720" s="47">
        <v>48.959941948256329</v>
      </c>
      <c r="R5720" s="47">
        <v>48.352369093294719</v>
      </c>
      <c r="S5720" s="47"/>
      <c r="T5720" s="47">
        <v>103.79100000000001</v>
      </c>
      <c r="U5720" s="47">
        <v>1.3832970186164568</v>
      </c>
      <c r="V5720" s="47">
        <v>105.17429701861647</v>
      </c>
      <c r="W5720" s="47">
        <v>103.86912700890292</v>
      </c>
      <c r="X5720" s="47">
        <v>7.6909999999999989</v>
      </c>
      <c r="Y5720" s="47">
        <v>0.10250346725803941</v>
      </c>
      <c r="Z5720" s="47">
        <v>7.7935034672580388</v>
      </c>
      <c r="AA5720" s="47">
        <v>7.6967892767722841</v>
      </c>
      <c r="AB5720" s="47">
        <v>111.48200000000001</v>
      </c>
      <c r="AC5720" s="47">
        <v>1.4858004858744962</v>
      </c>
      <c r="AD5720" s="47">
        <v>112.96780048587451</v>
      </c>
      <c r="AE5720" s="47">
        <v>111.5659162856752</v>
      </c>
    </row>
    <row r="5721" spans="1:31" ht="13" x14ac:dyDescent="0.3">
      <c r="A5721" s="46">
        <v>44800</v>
      </c>
      <c r="B5721" s="44">
        <v>6</v>
      </c>
      <c r="C5721" s="44" t="s">
        <v>3</v>
      </c>
      <c r="D5721" s="45">
        <v>57.706629</v>
      </c>
      <c r="E5721" s="43">
        <v>1.228224E-2</v>
      </c>
      <c r="F5721" s="43"/>
      <c r="G5721" s="47">
        <v>45.220999999999997</v>
      </c>
      <c r="H5721" s="47">
        <v>0.57975892842923171</v>
      </c>
      <c r="I5721" s="47">
        <v>45.800758928429225</v>
      </c>
      <c r="J5721" s="47">
        <v>45.238223015088117</v>
      </c>
      <c r="K5721" s="47">
        <v>4.5430000000000001</v>
      </c>
      <c r="L5721" s="47">
        <v>5.8243842724707548E-2</v>
      </c>
      <c r="M5721" s="47">
        <v>4.601243842724708</v>
      </c>
      <c r="N5721" s="47">
        <v>4.5447302615498408</v>
      </c>
      <c r="O5721" s="47">
        <v>49.763999999999996</v>
      </c>
      <c r="P5721" s="47">
        <v>0.63800277115393922</v>
      </c>
      <c r="Q5721" s="47">
        <v>50.402002771153931</v>
      </c>
      <c r="R5721" s="47">
        <v>49.782953276637954</v>
      </c>
      <c r="S5721" s="47"/>
      <c r="T5721" s="47">
        <v>108.14499999999997</v>
      </c>
      <c r="U5721" s="47">
        <v>1.3864803811277782</v>
      </c>
      <c r="V5721" s="47">
        <v>109.53148038112775</v>
      </c>
      <c r="W5721" s="47">
        <v>108.18618845153145</v>
      </c>
      <c r="X5721" s="47">
        <v>8.016</v>
      </c>
      <c r="Y5721" s="47">
        <v>0.10276967714753592</v>
      </c>
      <c r="Z5721" s="47">
        <v>8.1187696771475366</v>
      </c>
      <c r="AA5721" s="47">
        <v>8.0190529994680873</v>
      </c>
      <c r="AB5721" s="47">
        <v>116.16099999999997</v>
      </c>
      <c r="AC5721" s="47">
        <v>1.4892500582753141</v>
      </c>
      <c r="AD5721" s="47">
        <v>117.65025005827529</v>
      </c>
      <c r="AE5721" s="47">
        <v>116.20524145099954</v>
      </c>
    </row>
    <row r="5722" spans="1:31" ht="13" x14ac:dyDescent="0.3">
      <c r="A5722" s="46">
        <v>44800</v>
      </c>
      <c r="B5722" s="44">
        <v>7</v>
      </c>
      <c r="C5722" s="44" t="s">
        <v>3</v>
      </c>
      <c r="D5722" s="45">
        <v>57.272238999999999</v>
      </c>
      <c r="E5722" s="43">
        <v>1.1583329E-2</v>
      </c>
      <c r="F5722" s="43"/>
      <c r="G5722" s="47">
        <v>46.835999999999999</v>
      </c>
      <c r="H5722" s="47">
        <v>0.574766204612572</v>
      </c>
      <c r="I5722" s="47">
        <v>47.410766204612571</v>
      </c>
      <c r="J5722" s="47">
        <v>46.861591701522464</v>
      </c>
      <c r="K5722" s="47">
        <v>4.8049999999999997</v>
      </c>
      <c r="L5722" s="47">
        <v>5.8966427815428483E-2</v>
      </c>
      <c r="M5722" s="47">
        <v>4.863966427815428</v>
      </c>
      <c r="N5722" s="47">
        <v>4.8076255044370866</v>
      </c>
      <c r="O5722" s="47">
        <v>51.640999999999998</v>
      </c>
      <c r="P5722" s="47">
        <v>0.63373263242800049</v>
      </c>
      <c r="Q5722" s="47">
        <v>52.274732632427998</v>
      </c>
      <c r="R5722" s="47">
        <v>51.669217205959548</v>
      </c>
      <c r="S5722" s="47"/>
      <c r="T5722" s="47">
        <v>113.85400000000001</v>
      </c>
      <c r="U5722" s="47">
        <v>1.3972036779391874</v>
      </c>
      <c r="V5722" s="47">
        <v>115.2512036779392</v>
      </c>
      <c r="W5722" s="47">
        <v>113.91621106809161</v>
      </c>
      <c r="X5722" s="47">
        <v>8.3879999999999999</v>
      </c>
      <c r="Y5722" s="47">
        <v>0.10293660697519545</v>
      </c>
      <c r="Z5722" s="47">
        <v>8.490936606975195</v>
      </c>
      <c r="AA5722" s="47">
        <v>8.3925832947384578</v>
      </c>
      <c r="AB5722" s="47">
        <v>122.24200000000002</v>
      </c>
      <c r="AC5722" s="47">
        <v>1.5001402849143828</v>
      </c>
      <c r="AD5722" s="47">
        <v>123.7421402849144</v>
      </c>
      <c r="AE5722" s="47">
        <v>122.30879436283007</v>
      </c>
    </row>
    <row r="5723" spans="1:31" ht="13" x14ac:dyDescent="0.3">
      <c r="A5723" s="46">
        <v>44800</v>
      </c>
      <c r="B5723" s="44">
        <v>8</v>
      </c>
      <c r="C5723" s="44" t="s">
        <v>3</v>
      </c>
      <c r="D5723" s="45">
        <v>55.429194000000003</v>
      </c>
      <c r="E5723" s="43">
        <v>1.1543167999999999E-2</v>
      </c>
      <c r="F5723" s="43"/>
      <c r="G5723" s="47">
        <v>48.347000000000001</v>
      </c>
      <c r="H5723" s="47">
        <v>0.40366428978932983</v>
      </c>
      <c r="I5723" s="47">
        <v>48.750664289789334</v>
      </c>
      <c r="J5723" s="47">
        <v>48.187927181780694</v>
      </c>
      <c r="K5723" s="47">
        <v>5.2760000000000007</v>
      </c>
      <c r="L5723" s="47">
        <v>4.405098130035999E-2</v>
      </c>
      <c r="M5723" s="47">
        <v>5.3200509813003602</v>
      </c>
      <c r="N5723" s="47">
        <v>5.2586407390546457</v>
      </c>
      <c r="O5723" s="47">
        <v>53.623000000000005</v>
      </c>
      <c r="P5723" s="47">
        <v>0.44771527108968984</v>
      </c>
      <c r="Q5723" s="47">
        <v>54.070715271089696</v>
      </c>
      <c r="R5723" s="47">
        <v>53.446567920835342</v>
      </c>
      <c r="S5723" s="47"/>
      <c r="T5723" s="47">
        <v>116.49300000000001</v>
      </c>
      <c r="U5723" s="47">
        <v>0.97263664985269827</v>
      </c>
      <c r="V5723" s="47">
        <v>117.46563664985271</v>
      </c>
      <c r="W5723" s="47">
        <v>116.1097110717765</v>
      </c>
      <c r="X5723" s="47">
        <v>8.5710000000000015</v>
      </c>
      <c r="Y5723" s="47">
        <v>7.1561971327783455E-2</v>
      </c>
      <c r="Z5723" s="47">
        <v>8.642561971327785</v>
      </c>
      <c r="AA5723" s="47">
        <v>8.5427994265423379</v>
      </c>
      <c r="AB5723" s="47">
        <v>125.06400000000001</v>
      </c>
      <c r="AC5723" s="47">
        <v>1.0441986211804817</v>
      </c>
      <c r="AD5723" s="47">
        <v>126.10819862118049</v>
      </c>
      <c r="AE5723" s="47">
        <v>124.65251049831883</v>
      </c>
    </row>
    <row r="5724" spans="1:31" ht="13" x14ac:dyDescent="0.3">
      <c r="A5724" s="46">
        <v>44800</v>
      </c>
      <c r="B5724" s="44">
        <v>9</v>
      </c>
      <c r="C5724" s="44" t="s">
        <v>3</v>
      </c>
      <c r="D5724" s="45">
        <v>62.371212999999997</v>
      </c>
      <c r="E5724" s="43">
        <v>1.1737902E-2</v>
      </c>
      <c r="F5724" s="43"/>
      <c r="G5724" s="47">
        <v>51.887999999999984</v>
      </c>
      <c r="H5724" s="47">
        <v>0.65576927940583529</v>
      </c>
      <c r="I5724" s="47">
        <v>52.543769279405822</v>
      </c>
      <c r="J5724" s="47">
        <v>51.927015664893545</v>
      </c>
      <c r="K5724" s="47">
        <v>5.6020000000000003</v>
      </c>
      <c r="L5724" s="47">
        <v>7.079901910328959E-2</v>
      </c>
      <c r="M5724" s="47">
        <v>5.67279901910329</v>
      </c>
      <c r="N5724" s="47">
        <v>5.6062122601513593</v>
      </c>
      <c r="O5724" s="47">
        <v>57.489999999999981</v>
      </c>
      <c r="P5724" s="47">
        <v>0.72656829850912485</v>
      </c>
      <c r="Q5724" s="47">
        <v>58.21656829850911</v>
      </c>
      <c r="R5724" s="47">
        <v>57.533227925044905</v>
      </c>
      <c r="S5724" s="47"/>
      <c r="T5724" s="47">
        <v>125.07900000000004</v>
      </c>
      <c r="U5724" s="47">
        <v>1.58076945919678</v>
      </c>
      <c r="V5724" s="47">
        <v>126.65976945919681</v>
      </c>
      <c r="W5724" s="47">
        <v>125.17304949794216</v>
      </c>
      <c r="X5724" s="47">
        <v>9.0210000000000008</v>
      </c>
      <c r="Y5724" s="47">
        <v>0.11400891669596135</v>
      </c>
      <c r="Z5724" s="47">
        <v>9.1350089166959627</v>
      </c>
      <c r="AA5724" s="47">
        <v>9.0277830772626597</v>
      </c>
      <c r="AB5724" s="47">
        <v>134.10000000000002</v>
      </c>
      <c r="AC5724" s="47">
        <v>1.6947783758927413</v>
      </c>
      <c r="AD5724" s="47">
        <v>135.79477837589278</v>
      </c>
      <c r="AE5724" s="47">
        <v>134.20083257520483</v>
      </c>
    </row>
    <row r="5725" spans="1:31" ht="13" x14ac:dyDescent="0.3">
      <c r="A5725" s="46">
        <v>44800</v>
      </c>
      <c r="B5725" s="44">
        <v>10</v>
      </c>
      <c r="C5725" s="44" t="s">
        <v>3</v>
      </c>
      <c r="D5725" s="45">
        <v>72.233063999999999</v>
      </c>
      <c r="E5725" s="43">
        <v>1.1640339E-2</v>
      </c>
      <c r="F5725" s="43"/>
      <c r="G5725" s="47">
        <v>55.519999999999989</v>
      </c>
      <c r="H5725" s="47">
        <v>0.51715611557091234</v>
      </c>
      <c r="I5725" s="47">
        <v>56.037156115570902</v>
      </c>
      <c r="J5725" s="47">
        <v>55.384864621789738</v>
      </c>
      <c r="K5725" s="47">
        <v>6.0270000000000001</v>
      </c>
      <c r="L5725" s="47">
        <v>5.6140128035768899E-2</v>
      </c>
      <c r="M5725" s="47">
        <v>6.0831401280357689</v>
      </c>
      <c r="N5725" s="47">
        <v>6.0123303147609297</v>
      </c>
      <c r="O5725" s="47">
        <v>61.54699999999999</v>
      </c>
      <c r="P5725" s="47">
        <v>0.5732962436066813</v>
      </c>
      <c r="Q5725" s="47">
        <v>62.120296243606674</v>
      </c>
      <c r="R5725" s="47">
        <v>61.397194936550669</v>
      </c>
      <c r="S5725" s="47"/>
      <c r="T5725" s="47">
        <v>133.23000000000002</v>
      </c>
      <c r="U5725" s="47">
        <v>1.2410070114825771</v>
      </c>
      <c r="V5725" s="47">
        <v>134.47100701148258</v>
      </c>
      <c r="W5725" s="47">
        <v>132.90571890419756</v>
      </c>
      <c r="X5725" s="47">
        <v>9.5470000000000024</v>
      </c>
      <c r="Y5725" s="47">
        <v>8.8928123835653849E-2</v>
      </c>
      <c r="Z5725" s="47">
        <v>9.6359281238356562</v>
      </c>
      <c r="AA5725" s="47">
        <v>9.5237626538945754</v>
      </c>
      <c r="AB5725" s="47">
        <v>142.77700000000002</v>
      </c>
      <c r="AC5725" s="47">
        <v>1.3299351353182309</v>
      </c>
      <c r="AD5725" s="47">
        <v>144.10693513531825</v>
      </c>
      <c r="AE5725" s="47">
        <v>142.42948155809214</v>
      </c>
    </row>
    <row r="5726" spans="1:31" ht="13" x14ac:dyDescent="0.3">
      <c r="A5726" s="46">
        <v>44800</v>
      </c>
      <c r="B5726" s="44">
        <v>11</v>
      </c>
      <c r="C5726" s="44" t="s">
        <v>3</v>
      </c>
      <c r="D5726" s="45">
        <v>81.254450000000006</v>
      </c>
      <c r="E5726" s="43">
        <v>1.169099E-2</v>
      </c>
      <c r="F5726" s="43"/>
      <c r="G5726" s="47">
        <v>59.038000000000004</v>
      </c>
      <c r="H5726" s="47">
        <v>0.64382721176831659</v>
      </c>
      <c r="I5726" s="47">
        <v>59.681827211768322</v>
      </c>
      <c r="J5726" s="47">
        <v>58.984087566653812</v>
      </c>
      <c r="K5726" s="47">
        <v>6.367</v>
      </c>
      <c r="L5726" s="47">
        <v>6.9434057002758759E-2</v>
      </c>
      <c r="M5726" s="47">
        <v>6.4364340570027592</v>
      </c>
      <c r="N5726" s="47">
        <v>6.3611857708066806</v>
      </c>
      <c r="O5726" s="47">
        <v>65.405000000000001</v>
      </c>
      <c r="P5726" s="47">
        <v>0.71326126877107532</v>
      </c>
      <c r="Q5726" s="47">
        <v>66.118261268771079</v>
      </c>
      <c r="R5726" s="47">
        <v>65.345273337460497</v>
      </c>
      <c r="S5726" s="47"/>
      <c r="T5726" s="47">
        <v>139.42399999999998</v>
      </c>
      <c r="U5726" s="47">
        <v>1.520460807845553</v>
      </c>
      <c r="V5726" s="47">
        <v>140.94446080784553</v>
      </c>
      <c r="W5726" s="47">
        <v>139.29668052598564</v>
      </c>
      <c r="X5726" s="47">
        <v>10.049999999999999</v>
      </c>
      <c r="Y5726" s="47">
        <v>0.1095982837879261</v>
      </c>
      <c r="Z5726" s="47">
        <v>10.159598283787926</v>
      </c>
      <c r="AA5726" s="47">
        <v>10.040822521848144</v>
      </c>
      <c r="AB5726" s="47">
        <v>149.47399999999999</v>
      </c>
      <c r="AC5726" s="47">
        <v>1.6300590916334792</v>
      </c>
      <c r="AD5726" s="47">
        <v>151.10405909163345</v>
      </c>
      <c r="AE5726" s="47">
        <v>149.33750304783379</v>
      </c>
    </row>
    <row r="5727" spans="1:31" ht="13" x14ac:dyDescent="0.3">
      <c r="A5727" s="46">
        <v>44800</v>
      </c>
      <c r="B5727" s="44">
        <v>12</v>
      </c>
      <c r="C5727" s="44" t="s">
        <v>3</v>
      </c>
      <c r="D5727" s="45">
        <v>92.779455999999996</v>
      </c>
      <c r="E5727" s="43">
        <v>1.1543650000000001E-2</v>
      </c>
      <c r="F5727" s="43"/>
      <c r="G5727" s="47">
        <v>62.895000000000003</v>
      </c>
      <c r="H5727" s="47">
        <v>0.73700748576389274</v>
      </c>
      <c r="I5727" s="47">
        <v>63.632007485763893</v>
      </c>
      <c r="J5727" s="47">
        <v>62.897461862550855</v>
      </c>
      <c r="K5727" s="47">
        <v>6.5769999999999991</v>
      </c>
      <c r="L5727" s="47">
        <v>7.7069691292934603E-2</v>
      </c>
      <c r="M5727" s="47">
        <v>6.6540696912929338</v>
      </c>
      <c r="N5727" s="47">
        <v>6.5772574397010404</v>
      </c>
      <c r="O5727" s="47">
        <v>69.472000000000008</v>
      </c>
      <c r="P5727" s="47">
        <v>0.81407717705682736</v>
      </c>
      <c r="Q5727" s="47">
        <v>70.286077177056825</v>
      </c>
      <c r="R5727" s="47">
        <v>69.474719302251899</v>
      </c>
      <c r="S5727" s="47"/>
      <c r="T5727" s="47">
        <v>146.04000000000011</v>
      </c>
      <c r="U5727" s="47">
        <v>1.7113057193888064</v>
      </c>
      <c r="V5727" s="47">
        <v>147.75130571938891</v>
      </c>
      <c r="W5727" s="47">
        <v>146.04571635912129</v>
      </c>
      <c r="X5727" s="47">
        <v>10.488</v>
      </c>
      <c r="Y5727" s="47">
        <v>0.122899030299574</v>
      </c>
      <c r="Z5727" s="47">
        <v>10.610899030299574</v>
      </c>
      <c r="AA5727" s="47">
        <v>10.488410525708456</v>
      </c>
      <c r="AB5727" s="47">
        <v>156.52800000000011</v>
      </c>
      <c r="AC5727" s="47">
        <v>1.8342047496883804</v>
      </c>
      <c r="AD5727" s="47">
        <v>158.36220474968849</v>
      </c>
      <c r="AE5727" s="47">
        <v>156.53412688482973</v>
      </c>
    </row>
    <row r="5728" spans="1:31" ht="13" x14ac:dyDescent="0.3">
      <c r="A5728" s="46">
        <v>44800</v>
      </c>
      <c r="B5728" s="44">
        <v>13</v>
      </c>
      <c r="C5728" s="44" t="s">
        <v>3</v>
      </c>
      <c r="D5728" s="45">
        <v>102.27641800000001</v>
      </c>
      <c r="E5728" s="43">
        <v>1.1795056E-2</v>
      </c>
      <c r="F5728" s="43"/>
      <c r="G5728" s="47">
        <v>65.216000000000008</v>
      </c>
      <c r="H5728" s="47">
        <v>0.64532277062214483</v>
      </c>
      <c r="I5728" s="47">
        <v>65.861322770622152</v>
      </c>
      <c r="J5728" s="47">
        <v>65.084484780308586</v>
      </c>
      <c r="K5728" s="47">
        <v>6.3230000000000004</v>
      </c>
      <c r="L5728" s="47">
        <v>6.2567098237301E-2</v>
      </c>
      <c r="M5728" s="47">
        <v>6.385567098237301</v>
      </c>
      <c r="N5728" s="47">
        <v>6.3102489767218346</v>
      </c>
      <c r="O5728" s="47">
        <v>71.539000000000016</v>
      </c>
      <c r="P5728" s="47">
        <v>0.70788986885944583</v>
      </c>
      <c r="Q5728" s="47">
        <v>72.246889868859455</v>
      </c>
      <c r="R5728" s="47">
        <v>71.394733757030423</v>
      </c>
      <c r="S5728" s="47"/>
      <c r="T5728" s="47">
        <v>150.71000000000006</v>
      </c>
      <c r="U5728" s="47">
        <v>1.4912996007185886</v>
      </c>
      <c r="V5728" s="47">
        <v>152.20129960071864</v>
      </c>
      <c r="W5728" s="47">
        <v>150.40607674865538</v>
      </c>
      <c r="X5728" s="47">
        <v>10.882999999999999</v>
      </c>
      <c r="Y5728" s="47">
        <v>0.10768902896039011</v>
      </c>
      <c r="Z5728" s="47">
        <v>10.990689028960389</v>
      </c>
      <c r="AA5728" s="47">
        <v>10.861053236385215</v>
      </c>
      <c r="AB5728" s="47">
        <v>161.59300000000007</v>
      </c>
      <c r="AC5728" s="47">
        <v>1.5989886296789786</v>
      </c>
      <c r="AD5728" s="47">
        <v>163.19198862967903</v>
      </c>
      <c r="AE5728" s="47">
        <v>161.26712998504058</v>
      </c>
    </row>
    <row r="5729" spans="1:31" ht="13" x14ac:dyDescent="0.3">
      <c r="A5729" s="46">
        <v>44800</v>
      </c>
      <c r="B5729" s="44">
        <v>14</v>
      </c>
      <c r="C5729" s="44" t="s">
        <v>3</v>
      </c>
      <c r="D5729" s="45">
        <v>115.026662</v>
      </c>
      <c r="E5729" s="43">
        <v>1.1755925E-2</v>
      </c>
      <c r="F5729" s="43"/>
      <c r="G5729" s="47">
        <v>67.09</v>
      </c>
      <c r="H5729" s="47">
        <v>0.77943208986603774</v>
      </c>
      <c r="I5729" s="47">
        <v>67.869432089866038</v>
      </c>
      <c r="J5729" s="47">
        <v>67.071564136424982</v>
      </c>
      <c r="K5729" s="47">
        <v>6.5180000000000007</v>
      </c>
      <c r="L5729" s="47">
        <v>7.5724226587372712E-2</v>
      </c>
      <c r="M5729" s="47">
        <v>6.5937242265873737</v>
      </c>
      <c r="N5729" s="47">
        <v>6.5162088991089293</v>
      </c>
      <c r="O5729" s="47">
        <v>73.608000000000004</v>
      </c>
      <c r="P5729" s="47">
        <v>0.85515631645341039</v>
      </c>
      <c r="Q5729" s="47">
        <v>74.463156316453407</v>
      </c>
      <c r="R5729" s="47">
        <v>73.587773035533914</v>
      </c>
      <c r="S5729" s="47"/>
      <c r="T5729" s="47">
        <v>153.61899999999994</v>
      </c>
      <c r="U5729" s="47">
        <v>1.7847008229710957</v>
      </c>
      <c r="V5729" s="47">
        <v>155.40370082297105</v>
      </c>
      <c r="W5729" s="47">
        <v>153.57678657137376</v>
      </c>
      <c r="X5729" s="47">
        <v>11.216000000000003</v>
      </c>
      <c r="Y5729" s="47">
        <v>0.13030422298311942</v>
      </c>
      <c r="Z5729" s="47">
        <v>11.346304222983122</v>
      </c>
      <c r="AA5729" s="47">
        <v>11.212917921510549</v>
      </c>
      <c r="AB5729" s="47">
        <v>164.83499999999995</v>
      </c>
      <c r="AC5729" s="47">
        <v>1.9150050459542152</v>
      </c>
      <c r="AD5729" s="47">
        <v>166.75000504595417</v>
      </c>
      <c r="AE5729" s="47">
        <v>164.78970449288431</v>
      </c>
    </row>
    <row r="5730" spans="1:31" ht="13" x14ac:dyDescent="0.3">
      <c r="A5730" s="46">
        <v>44800</v>
      </c>
      <c r="B5730" s="44">
        <v>15</v>
      </c>
      <c r="C5730" s="44" t="s">
        <v>3</v>
      </c>
      <c r="D5730" s="45">
        <v>123.998052</v>
      </c>
      <c r="E5730" s="43">
        <v>1.1716498000000001E-2</v>
      </c>
      <c r="F5730" s="43"/>
      <c r="G5730" s="47">
        <v>67.899000000000001</v>
      </c>
      <c r="H5730" s="47">
        <v>0.65415739204667245</v>
      </c>
      <c r="I5730" s="47">
        <v>68.553157392046671</v>
      </c>
      <c r="J5730" s="47">
        <v>67.749954460569072</v>
      </c>
      <c r="K5730" s="47">
        <v>6.4959999999999996</v>
      </c>
      <c r="L5730" s="47">
        <v>6.2584226847747157E-2</v>
      </c>
      <c r="M5730" s="47">
        <v>6.5585842268477466</v>
      </c>
      <c r="N5730" s="47">
        <v>6.4817405878710534</v>
      </c>
      <c r="O5730" s="47">
        <v>74.394999999999996</v>
      </c>
      <c r="P5730" s="47">
        <v>0.71674161889441956</v>
      </c>
      <c r="Q5730" s="47">
        <v>75.111741618894413</v>
      </c>
      <c r="R5730" s="47">
        <v>74.23169504844013</v>
      </c>
      <c r="S5730" s="47"/>
      <c r="T5730" s="47">
        <v>155.64799999999997</v>
      </c>
      <c r="U5730" s="47">
        <v>1.4995550708740992</v>
      </c>
      <c r="V5730" s="47">
        <v>157.14755507087406</v>
      </c>
      <c r="W5730" s="47">
        <v>155.30633605618129</v>
      </c>
      <c r="X5730" s="47">
        <v>11.335999999999999</v>
      </c>
      <c r="Y5730" s="47">
        <v>0.10921410029957848</v>
      </c>
      <c r="Z5730" s="47">
        <v>11.445214100299577</v>
      </c>
      <c r="AA5730" s="47">
        <v>11.311116272183845</v>
      </c>
      <c r="AB5730" s="47">
        <v>166.98399999999998</v>
      </c>
      <c r="AC5730" s="47">
        <v>1.6087691711736778</v>
      </c>
      <c r="AD5730" s="47">
        <v>168.59276917117364</v>
      </c>
      <c r="AE5730" s="47">
        <v>166.61745232836515</v>
      </c>
    </row>
    <row r="5731" spans="1:31" ht="13" x14ac:dyDescent="0.3">
      <c r="A5731" s="46">
        <v>44800</v>
      </c>
      <c r="B5731" s="44">
        <v>16</v>
      </c>
      <c r="C5731" s="44" t="s">
        <v>3</v>
      </c>
      <c r="D5731" s="45">
        <v>182.40733</v>
      </c>
      <c r="E5731" s="43">
        <v>1.1526345E-2</v>
      </c>
      <c r="F5731" s="43"/>
      <c r="G5731" s="47">
        <v>69.027000000000001</v>
      </c>
      <c r="H5731" s="47">
        <v>0.8072574004404327</v>
      </c>
      <c r="I5731" s="47">
        <v>69.834257400440436</v>
      </c>
      <c r="J5731" s="47">
        <v>69.029323656824147</v>
      </c>
      <c r="K5731" s="47">
        <v>6.5590000000000002</v>
      </c>
      <c r="L5731" s="47">
        <v>7.6706235089005731E-2</v>
      </c>
      <c r="M5731" s="47">
        <v>6.6357062350890059</v>
      </c>
      <c r="N5731" s="47">
        <v>6.5592207957047188</v>
      </c>
      <c r="O5731" s="47">
        <v>75.585999999999999</v>
      </c>
      <c r="P5731" s="47">
        <v>0.88396363552943846</v>
      </c>
      <c r="Q5731" s="47">
        <v>76.469963635529439</v>
      </c>
      <c r="R5731" s="47">
        <v>75.588544452528865</v>
      </c>
      <c r="S5731" s="47"/>
      <c r="T5731" s="47">
        <v>157.35300000000009</v>
      </c>
      <c r="U5731" s="47">
        <v>1.8402128693337896</v>
      </c>
      <c r="V5731" s="47">
        <v>159.19321286933388</v>
      </c>
      <c r="W5731" s="47">
        <v>157.35829697614349</v>
      </c>
      <c r="X5731" s="47">
        <v>11.479999999999997</v>
      </c>
      <c r="Y5731" s="47">
        <v>0.13425637731693635</v>
      </c>
      <c r="Z5731" s="47">
        <v>11.614256377316933</v>
      </c>
      <c r="AA5731" s="47">
        <v>11.480386451393526</v>
      </c>
      <c r="AB5731" s="47">
        <v>168.83300000000008</v>
      </c>
      <c r="AC5731" s="47">
        <v>1.9744692466507259</v>
      </c>
      <c r="AD5731" s="47">
        <v>170.80746924665081</v>
      </c>
      <c r="AE5731" s="47">
        <v>168.83868342753701</v>
      </c>
    </row>
    <row r="5732" spans="1:31" ht="13" x14ac:dyDescent="0.3">
      <c r="A5732" s="46">
        <v>44800</v>
      </c>
      <c r="B5732" s="44">
        <v>17</v>
      </c>
      <c r="C5732" s="44" t="s">
        <v>3</v>
      </c>
      <c r="D5732" s="45">
        <v>167.07169300000001</v>
      </c>
      <c r="E5732" s="43">
        <v>1.1500379E-2</v>
      </c>
      <c r="F5732" s="43"/>
      <c r="G5732" s="47">
        <v>68.893000000000001</v>
      </c>
      <c r="H5732" s="47">
        <v>0.89441811783401359</v>
      </c>
      <c r="I5732" s="47">
        <v>69.787418117834008</v>
      </c>
      <c r="J5732" s="47">
        <v>68.984836360047453</v>
      </c>
      <c r="K5732" s="47">
        <v>6.5520000000000005</v>
      </c>
      <c r="L5732" s="47">
        <v>8.5062742340273431E-2</v>
      </c>
      <c r="M5732" s="47">
        <v>6.6370627423402739</v>
      </c>
      <c r="N5732" s="47">
        <v>6.560734005356581</v>
      </c>
      <c r="O5732" s="47">
        <v>75.445000000000007</v>
      </c>
      <c r="P5732" s="47">
        <v>0.97948086017428704</v>
      </c>
      <c r="Q5732" s="47">
        <v>76.424480860174285</v>
      </c>
      <c r="R5732" s="47">
        <v>75.545570365404032</v>
      </c>
      <c r="S5732" s="47"/>
      <c r="T5732" s="47">
        <v>157.71600000000004</v>
      </c>
      <c r="U5732" s="47">
        <v>2.0475817263337253</v>
      </c>
      <c r="V5732" s="47">
        <v>159.76358172633377</v>
      </c>
      <c r="W5732" s="47">
        <v>157.92623998608346</v>
      </c>
      <c r="X5732" s="47">
        <v>11.497</v>
      </c>
      <c r="Y5732" s="47">
        <v>0.14926226323048283</v>
      </c>
      <c r="Z5732" s="47">
        <v>11.646262263230483</v>
      </c>
      <c r="AA5732" s="47">
        <v>11.512325833269934</v>
      </c>
      <c r="AB5732" s="47">
        <v>169.21300000000002</v>
      </c>
      <c r="AC5732" s="47">
        <v>2.1968439895642082</v>
      </c>
      <c r="AD5732" s="47">
        <v>171.40984398956425</v>
      </c>
      <c r="AE5732" s="47">
        <v>169.43856581935339</v>
      </c>
    </row>
    <row r="5733" spans="1:31" ht="13" x14ac:dyDescent="0.3">
      <c r="A5733" s="46">
        <v>44800</v>
      </c>
      <c r="B5733" s="44">
        <v>18</v>
      </c>
      <c r="C5733" s="44" t="s">
        <v>3</v>
      </c>
      <c r="D5733" s="45">
        <v>152.79016100000001</v>
      </c>
      <c r="E5733" s="43">
        <v>1.1435941999999999E-2</v>
      </c>
      <c r="F5733" s="43"/>
      <c r="G5733" s="47">
        <v>67.111000000000004</v>
      </c>
      <c r="H5733" s="47">
        <v>0.64474244974084827</v>
      </c>
      <c r="I5733" s="47">
        <v>67.75574244974085</v>
      </c>
      <c r="J5733" s="47">
        <v>66.980891708918676</v>
      </c>
      <c r="K5733" s="47">
        <v>6.4929999999999994</v>
      </c>
      <c r="L5733" s="47">
        <v>6.2378935288809986E-2</v>
      </c>
      <c r="M5733" s="47">
        <v>6.5553789352888092</v>
      </c>
      <c r="N5733" s="47">
        <v>6.4804120019968252</v>
      </c>
      <c r="O5733" s="47">
        <v>73.603999999999999</v>
      </c>
      <c r="P5733" s="47">
        <v>0.70712138502965827</v>
      </c>
      <c r="Q5733" s="47">
        <v>74.311121385029665</v>
      </c>
      <c r="R5733" s="47">
        <v>73.461303710915502</v>
      </c>
      <c r="S5733" s="47"/>
      <c r="T5733" s="47">
        <v>154.8949999999999</v>
      </c>
      <c r="U5733" s="47">
        <v>1.4880925891822296</v>
      </c>
      <c r="V5733" s="47">
        <v>156.38309258918213</v>
      </c>
      <c r="W5733" s="47">
        <v>154.59470461255162</v>
      </c>
      <c r="X5733" s="47">
        <v>11.449999999999998</v>
      </c>
      <c r="Y5733" s="47">
        <v>0.1100013567005813</v>
      </c>
      <c r="Z5733" s="47">
        <v>11.560001356700578</v>
      </c>
      <c r="AA5733" s="47">
        <v>11.427801851665429</v>
      </c>
      <c r="AB5733" s="47">
        <v>166.34499999999989</v>
      </c>
      <c r="AC5733" s="47">
        <v>1.598093945882811</v>
      </c>
      <c r="AD5733" s="47">
        <v>167.94309394588271</v>
      </c>
      <c r="AE5733" s="47">
        <v>166.02250646421706</v>
      </c>
    </row>
    <row r="5734" spans="1:31" ht="13" x14ac:dyDescent="0.3">
      <c r="A5734" s="46">
        <v>44800</v>
      </c>
      <c r="B5734" s="44">
        <v>19</v>
      </c>
      <c r="C5734" s="44" t="s">
        <v>3</v>
      </c>
      <c r="D5734" s="45">
        <v>142.14184800000001</v>
      </c>
      <c r="E5734" s="43">
        <v>1.13802E-2</v>
      </c>
      <c r="F5734" s="43"/>
      <c r="G5734" s="47">
        <v>65.319000000000017</v>
      </c>
      <c r="H5734" s="47">
        <v>0.52863604826698629</v>
      </c>
      <c r="I5734" s="47">
        <v>65.847636048267006</v>
      </c>
      <c r="J5734" s="47">
        <v>65.098276780510517</v>
      </c>
      <c r="K5734" s="47">
        <v>6.3070000000000004</v>
      </c>
      <c r="L5734" s="47">
        <v>5.1043456826036553E-2</v>
      </c>
      <c r="M5734" s="47">
        <v>6.3580434568260369</v>
      </c>
      <c r="N5734" s="47">
        <v>6.2856876506786659</v>
      </c>
      <c r="O5734" s="47">
        <v>71.626000000000019</v>
      </c>
      <c r="P5734" s="47">
        <v>0.5796795050930228</v>
      </c>
      <c r="Q5734" s="47">
        <v>72.205679505093045</v>
      </c>
      <c r="R5734" s="47">
        <v>71.383964431189185</v>
      </c>
      <c r="S5734" s="47"/>
      <c r="T5734" s="47">
        <v>149.91799999999989</v>
      </c>
      <c r="U5734" s="47">
        <v>1.2133079055724976</v>
      </c>
      <c r="V5734" s="47">
        <v>151.13130790557238</v>
      </c>
      <c r="W5734" s="47">
        <v>149.41140339534539</v>
      </c>
      <c r="X5734" s="47">
        <v>11.079000000000002</v>
      </c>
      <c r="Y5734" s="47">
        <v>8.9663938191796258E-2</v>
      </c>
      <c r="Z5734" s="47">
        <v>11.168663938191798</v>
      </c>
      <c r="AA5734" s="47">
        <v>11.041562308842389</v>
      </c>
      <c r="AB5734" s="47">
        <v>160.9969999999999</v>
      </c>
      <c r="AC5734" s="47">
        <v>1.3029718437642939</v>
      </c>
      <c r="AD5734" s="47">
        <v>162.29997184376418</v>
      </c>
      <c r="AE5734" s="47">
        <v>160.45296570418779</v>
      </c>
    </row>
    <row r="5735" spans="1:31" ht="13" x14ac:dyDescent="0.3">
      <c r="A5735" s="46">
        <v>44800</v>
      </c>
      <c r="B5735" s="44">
        <v>20</v>
      </c>
      <c r="C5735" s="44" t="s">
        <v>3</v>
      </c>
      <c r="D5735" s="45">
        <v>96.661142999999996</v>
      </c>
      <c r="E5735" s="43">
        <v>1.1477367E-2</v>
      </c>
      <c r="F5735" s="43"/>
      <c r="G5735" s="47">
        <v>62.289999999999992</v>
      </c>
      <c r="H5735" s="47">
        <v>0.3189073573730401</v>
      </c>
      <c r="I5735" s="47">
        <v>62.608907357373035</v>
      </c>
      <c r="J5735" s="47">
        <v>61.890321950163461</v>
      </c>
      <c r="K5735" s="47">
        <v>6.0759999999999996</v>
      </c>
      <c r="L5735" s="47">
        <v>3.1107418580808986E-2</v>
      </c>
      <c r="M5735" s="47">
        <v>6.1071074185808083</v>
      </c>
      <c r="N5735" s="47">
        <v>6.0370139054293332</v>
      </c>
      <c r="O5735" s="47">
        <v>68.365999999999985</v>
      </c>
      <c r="P5735" s="47">
        <v>0.35001477595384911</v>
      </c>
      <c r="Q5735" s="47">
        <v>68.716014775953838</v>
      </c>
      <c r="R5735" s="47">
        <v>67.927335855592787</v>
      </c>
      <c r="S5735" s="47"/>
      <c r="T5735" s="47">
        <v>143.51300000000001</v>
      </c>
      <c r="U5735" s="47">
        <v>0.7347463730723568</v>
      </c>
      <c r="V5735" s="47">
        <v>144.24774637307237</v>
      </c>
      <c r="W5735" s="47">
        <v>142.59216204902569</v>
      </c>
      <c r="X5735" s="47">
        <v>10.684999999999999</v>
      </c>
      <c r="Y5735" s="47">
        <v>5.4704207955224481E-2</v>
      </c>
      <c r="Z5735" s="47">
        <v>10.739704207955223</v>
      </c>
      <c r="AA5735" s="47">
        <v>10.616440681289076</v>
      </c>
      <c r="AB5735" s="47">
        <v>154.19800000000001</v>
      </c>
      <c r="AC5735" s="47">
        <v>0.78945058102758126</v>
      </c>
      <c r="AD5735" s="47">
        <v>154.98745058102759</v>
      </c>
      <c r="AE5735" s="47">
        <v>153.20860273031477</v>
      </c>
    </row>
    <row r="5736" spans="1:31" ht="13" x14ac:dyDescent="0.3">
      <c r="A5736" s="46">
        <v>44800</v>
      </c>
      <c r="B5736" s="44">
        <v>21</v>
      </c>
      <c r="C5736" s="44" t="s">
        <v>3</v>
      </c>
      <c r="D5736" s="45">
        <v>90.963275999999993</v>
      </c>
      <c r="E5736" s="43">
        <v>1.1775725000000001E-2</v>
      </c>
      <c r="F5736" s="43"/>
      <c r="G5736" s="47">
        <v>58.861000000000004</v>
      </c>
      <c r="H5736" s="47">
        <v>0.54818345605306551</v>
      </c>
      <c r="I5736" s="47">
        <v>59.409183456053071</v>
      </c>
      <c r="J5736" s="47">
        <v>58.709597249200037</v>
      </c>
      <c r="K5736" s="47">
        <v>5.87</v>
      </c>
      <c r="L5736" s="47">
        <v>5.4668403306629081E-2</v>
      </c>
      <c r="M5736" s="47">
        <v>5.9246684033066295</v>
      </c>
      <c r="N5736" s="47">
        <v>5.8549011374731013</v>
      </c>
      <c r="O5736" s="47">
        <v>64.731000000000009</v>
      </c>
      <c r="P5736" s="47">
        <v>0.60285185935969454</v>
      </c>
      <c r="Q5736" s="47">
        <v>65.333851859359697</v>
      </c>
      <c r="R5736" s="47">
        <v>64.564498386673137</v>
      </c>
      <c r="S5736" s="47"/>
      <c r="T5736" s="47">
        <v>138.94200000000004</v>
      </c>
      <c r="U5736" s="47">
        <v>1.2939927244002827</v>
      </c>
      <c r="V5736" s="47">
        <v>140.23599272440032</v>
      </c>
      <c r="W5736" s="47">
        <v>138.58461223897578</v>
      </c>
      <c r="X5736" s="47">
        <v>10.288</v>
      </c>
      <c r="Y5736" s="47">
        <v>9.5814060173526394E-2</v>
      </c>
      <c r="Z5736" s="47">
        <v>10.383814060173526</v>
      </c>
      <c r="AA5736" s="47">
        <v>10.261537121349789</v>
      </c>
      <c r="AB5736" s="47">
        <v>149.23000000000005</v>
      </c>
      <c r="AC5736" s="47">
        <v>1.3898067845738091</v>
      </c>
      <c r="AD5736" s="47">
        <v>150.61980678457385</v>
      </c>
      <c r="AE5736" s="47">
        <v>148.84614936032557</v>
      </c>
    </row>
    <row r="5737" spans="1:31" ht="13" x14ac:dyDescent="0.3">
      <c r="A5737" s="46">
        <v>44800</v>
      </c>
      <c r="B5737" s="44">
        <v>22</v>
      </c>
      <c r="C5737" s="44" t="s">
        <v>3</v>
      </c>
      <c r="D5737" s="45">
        <v>81.222970000000004</v>
      </c>
      <c r="E5737" s="43">
        <v>1.1538700000000001E-2</v>
      </c>
      <c r="F5737" s="43"/>
      <c r="G5737" s="47">
        <v>54.436999999999998</v>
      </c>
      <c r="H5737" s="47">
        <v>0.52411937034572453</v>
      </c>
      <c r="I5737" s="47">
        <v>54.96111937034572</v>
      </c>
      <c r="J5737" s="47">
        <v>54.326939502267109</v>
      </c>
      <c r="K5737" s="47">
        <v>5.5919999999999987</v>
      </c>
      <c r="L5737" s="47">
        <v>5.3839769255713786E-2</v>
      </c>
      <c r="M5737" s="47">
        <v>5.645839769255713</v>
      </c>
      <c r="N5737" s="47">
        <v>5.5806941179102019</v>
      </c>
      <c r="O5737" s="47">
        <v>60.028999999999996</v>
      </c>
      <c r="P5737" s="47">
        <v>0.5779591396014383</v>
      </c>
      <c r="Q5737" s="47">
        <v>60.606959139601436</v>
      </c>
      <c r="R5737" s="47">
        <v>59.907633620177307</v>
      </c>
      <c r="S5737" s="47"/>
      <c r="T5737" s="47">
        <v>128.23799999999997</v>
      </c>
      <c r="U5737" s="47">
        <v>1.2346753093373077</v>
      </c>
      <c r="V5737" s="47">
        <v>129.47267530933729</v>
      </c>
      <c r="W5737" s="47">
        <v>127.97872895074543</v>
      </c>
      <c r="X5737" s="47">
        <v>9.4370000000000029</v>
      </c>
      <c r="Y5737" s="47">
        <v>9.0859424618414023E-2</v>
      </c>
      <c r="Z5737" s="47">
        <v>9.5278594246184163</v>
      </c>
      <c r="AA5737" s="47">
        <v>9.4179203130755713</v>
      </c>
      <c r="AB5737" s="47">
        <v>137.67499999999998</v>
      </c>
      <c r="AC5737" s="47">
        <v>1.3255347339557217</v>
      </c>
      <c r="AD5737" s="47">
        <v>139.0005347339557</v>
      </c>
      <c r="AE5737" s="47">
        <v>137.39664926382102</v>
      </c>
    </row>
    <row r="5738" spans="1:31" ht="13" x14ac:dyDescent="0.3">
      <c r="A5738" s="46">
        <v>44800</v>
      </c>
      <c r="B5738" s="44">
        <v>23</v>
      </c>
      <c r="C5738" s="44" t="s">
        <v>3</v>
      </c>
      <c r="D5738" s="45">
        <v>68.107331000000002</v>
      </c>
      <c r="E5738" s="43">
        <v>1.2153426E-2</v>
      </c>
      <c r="F5738" s="43"/>
      <c r="G5738" s="47">
        <v>49.691000000000003</v>
      </c>
      <c r="H5738" s="47">
        <v>0.46125917044510728</v>
      </c>
      <c r="I5738" s="47">
        <v>50.152259170445113</v>
      </c>
      <c r="J5738" s="47">
        <v>49.542737399884288</v>
      </c>
      <c r="K5738" s="47">
        <v>5.1609999999999996</v>
      </c>
      <c r="L5738" s="47">
        <v>4.7907238306075517E-2</v>
      </c>
      <c r="M5738" s="47">
        <v>5.2089072383060753</v>
      </c>
      <c r="N5738" s="47">
        <v>5.1456011696444577</v>
      </c>
      <c r="O5738" s="47">
        <v>54.852000000000004</v>
      </c>
      <c r="P5738" s="47">
        <v>0.5091664087511828</v>
      </c>
      <c r="Q5738" s="47">
        <v>55.361166408751188</v>
      </c>
      <c r="R5738" s="47">
        <v>54.688338569528746</v>
      </c>
      <c r="S5738" s="47"/>
      <c r="T5738" s="47">
        <v>117.24100000000003</v>
      </c>
      <c r="U5738" s="47">
        <v>1.0882953935753925</v>
      </c>
      <c r="V5738" s="47">
        <v>118.32929539357542</v>
      </c>
      <c r="W5738" s="47">
        <v>116.89118905837746</v>
      </c>
      <c r="X5738" s="47">
        <v>8.52</v>
      </c>
      <c r="Y5738" s="47">
        <v>7.9087322295633297E-2</v>
      </c>
      <c r="Z5738" s="47">
        <v>8.5990873222956328</v>
      </c>
      <c r="AA5738" s="47">
        <v>8.4945789508565746</v>
      </c>
      <c r="AB5738" s="47">
        <v>125.76100000000002</v>
      </c>
      <c r="AC5738" s="47">
        <v>1.1673827158710257</v>
      </c>
      <c r="AD5738" s="47">
        <v>126.92838271587105</v>
      </c>
      <c r="AE5738" s="47">
        <v>125.38576800923404</v>
      </c>
    </row>
    <row r="5739" spans="1:31" ht="13" x14ac:dyDescent="0.3">
      <c r="A5739" s="46">
        <v>44800</v>
      </c>
      <c r="B5739" s="44">
        <v>24</v>
      </c>
      <c r="C5739" s="44" t="s">
        <v>3</v>
      </c>
      <c r="D5739" s="45">
        <v>67.736780999999993</v>
      </c>
      <c r="E5739" s="43">
        <v>1.266132E-2</v>
      </c>
      <c r="F5739" s="43"/>
      <c r="G5739" s="47">
        <v>46.207000000000008</v>
      </c>
      <c r="H5739" s="47">
        <v>0.49385722561806478</v>
      </c>
      <c r="I5739" s="47">
        <v>46.700857225618073</v>
      </c>
      <c r="J5739" s="47">
        <v>46.109562728010211</v>
      </c>
      <c r="K5739" s="47">
        <v>4.7889999999999997</v>
      </c>
      <c r="L5739" s="47">
        <v>5.1184501341461505E-2</v>
      </c>
      <c r="M5739" s="47">
        <v>4.8401845013414615</v>
      </c>
      <c r="N5739" s="47">
        <v>4.7789013765109374</v>
      </c>
      <c r="O5739" s="47">
        <v>50.996000000000009</v>
      </c>
      <c r="P5739" s="47">
        <v>0.54504172695952624</v>
      </c>
      <c r="Q5739" s="47">
        <v>51.541041726959534</v>
      </c>
      <c r="R5739" s="47">
        <v>50.888464104521148</v>
      </c>
      <c r="S5739" s="47"/>
      <c r="T5739" s="47">
        <v>108.708</v>
      </c>
      <c r="U5739" s="47">
        <v>1.1618635982099805</v>
      </c>
      <c r="V5739" s="47">
        <v>109.86986359820997</v>
      </c>
      <c r="W5739" s="47">
        <v>108.47876609683669</v>
      </c>
      <c r="X5739" s="47">
        <v>8.0010000000000012</v>
      </c>
      <c r="Y5739" s="47">
        <v>8.5514135567557645E-2</v>
      </c>
      <c r="Z5739" s="47">
        <v>8.0865141355675583</v>
      </c>
      <c r="AA5739" s="47">
        <v>7.984128192412614</v>
      </c>
      <c r="AB5739" s="47">
        <v>116.709</v>
      </c>
      <c r="AC5739" s="47">
        <v>1.2473777337775382</v>
      </c>
      <c r="AD5739" s="47">
        <v>117.95637773377753</v>
      </c>
      <c r="AE5739" s="47">
        <v>116.46289428924931</v>
      </c>
    </row>
    <row r="5740" spans="1:31" ht="13" x14ac:dyDescent="0.3">
      <c r="A5740" s="46">
        <v>44801</v>
      </c>
      <c r="B5740" s="44">
        <v>1</v>
      </c>
      <c r="C5740" s="44" t="s">
        <v>3</v>
      </c>
      <c r="D5740" s="45">
        <v>60.802362000000002</v>
      </c>
      <c r="E5740" s="43">
        <v>1.3074690999999999E-2</v>
      </c>
      <c r="F5740" s="43"/>
      <c r="G5740" s="47">
        <v>43.741999999999997</v>
      </c>
      <c r="H5740" s="47">
        <v>0.31708243917576584</v>
      </c>
      <c r="I5740" s="47">
        <v>44.059082439175761</v>
      </c>
      <c r="J5740" s="47">
        <v>43.483023550540011</v>
      </c>
      <c r="K5740" s="47">
        <v>4.5599999999999996</v>
      </c>
      <c r="L5740" s="47">
        <v>3.3055094020426418E-2</v>
      </c>
      <c r="M5740" s="47">
        <v>4.5930550940204258</v>
      </c>
      <c r="N5740" s="47">
        <v>4.5330023179201326</v>
      </c>
      <c r="O5740" s="47">
        <v>48.302</v>
      </c>
      <c r="P5740" s="47">
        <v>0.35013753319619223</v>
      </c>
      <c r="Q5740" s="47">
        <v>48.652137533196189</v>
      </c>
      <c r="R5740" s="47">
        <v>48.016025868460147</v>
      </c>
      <c r="S5740" s="47"/>
      <c r="T5740" s="47">
        <v>102.72300000000004</v>
      </c>
      <c r="U5740" s="47">
        <v>0.74463123312725099</v>
      </c>
      <c r="V5740" s="47">
        <v>103.46763123312729</v>
      </c>
      <c r="W5740" s="47">
        <v>102.1148239262522</v>
      </c>
      <c r="X5740" s="47">
        <v>7.5989999999999993</v>
      </c>
      <c r="Y5740" s="47">
        <v>5.5084574443250073E-2</v>
      </c>
      <c r="Z5740" s="47">
        <v>7.6540845744432495</v>
      </c>
      <c r="AA5740" s="47">
        <v>7.5540097837445375</v>
      </c>
      <c r="AB5740" s="47">
        <v>110.32200000000005</v>
      </c>
      <c r="AC5740" s="47">
        <v>0.79971580757050109</v>
      </c>
      <c r="AD5740" s="47">
        <v>111.12171580757054</v>
      </c>
      <c r="AE5740" s="47">
        <v>109.66883370999673</v>
      </c>
    </row>
    <row r="5741" spans="1:31" ht="13" x14ac:dyDescent="0.3">
      <c r="A5741" s="46">
        <v>44801</v>
      </c>
      <c r="B5741" s="44">
        <v>2</v>
      </c>
      <c r="C5741" s="44" t="s">
        <v>3</v>
      </c>
      <c r="D5741" s="45">
        <v>60.011290000000002</v>
      </c>
      <c r="E5741" s="43">
        <v>1.2988374E-2</v>
      </c>
      <c r="F5741" s="43"/>
      <c r="G5741" s="47">
        <v>42.264000000000003</v>
      </c>
      <c r="H5741" s="47">
        <v>0.41410920927898132</v>
      </c>
      <c r="I5741" s="47">
        <v>42.678109209278986</v>
      </c>
      <c r="J5741" s="47">
        <v>42.12378996525603</v>
      </c>
      <c r="K5741" s="47">
        <v>4.37</v>
      </c>
      <c r="L5741" s="47">
        <v>4.2817935939550168E-2</v>
      </c>
      <c r="M5741" s="47">
        <v>4.4128179359395503</v>
      </c>
      <c r="N5741" s="47">
        <v>4.3555026061936593</v>
      </c>
      <c r="O5741" s="47">
        <v>46.634</v>
      </c>
      <c r="P5741" s="47">
        <v>0.45692714521853151</v>
      </c>
      <c r="Q5741" s="47">
        <v>47.090927145218537</v>
      </c>
      <c r="R5741" s="47">
        <v>46.47929257144969</v>
      </c>
      <c r="S5741" s="47"/>
      <c r="T5741" s="47">
        <v>99.076000000000064</v>
      </c>
      <c r="U5741" s="47">
        <v>0.97076197280248855</v>
      </c>
      <c r="V5741" s="47">
        <v>100.04676197280256</v>
      </c>
      <c r="W5741" s="47">
        <v>98.74731721081082</v>
      </c>
      <c r="X5741" s="47">
        <v>7.3810000000000002</v>
      </c>
      <c r="Y5741" s="47">
        <v>7.2320179672727636E-2</v>
      </c>
      <c r="Z5741" s="47">
        <v>7.453320179672728</v>
      </c>
      <c r="AA5741" s="47">
        <v>7.3565136696373914</v>
      </c>
      <c r="AB5741" s="47">
        <v>106.45700000000006</v>
      </c>
      <c r="AC5741" s="47">
        <v>1.0430821524752161</v>
      </c>
      <c r="AD5741" s="47">
        <v>107.50008215247529</v>
      </c>
      <c r="AE5741" s="47">
        <v>106.10383088044821</v>
      </c>
    </row>
    <row r="5742" spans="1:31" ht="13" x14ac:dyDescent="0.3">
      <c r="A5742" s="46">
        <v>44801</v>
      </c>
      <c r="B5742" s="44">
        <v>3</v>
      </c>
      <c r="C5742" s="44" t="s">
        <v>3</v>
      </c>
      <c r="D5742" s="45">
        <v>56.607050000000001</v>
      </c>
      <c r="E5742" s="43">
        <v>1.2654166E-2</v>
      </c>
      <c r="F5742" s="43"/>
      <c r="G5742" s="47">
        <v>41.021999999999998</v>
      </c>
      <c r="H5742" s="47">
        <v>0.37949460827430986</v>
      </c>
      <c r="I5742" s="47">
        <v>41.401494608274305</v>
      </c>
      <c r="J5742" s="47">
        <v>40.877593222853093</v>
      </c>
      <c r="K5742" s="47">
        <v>4.2939999999999996</v>
      </c>
      <c r="L5742" s="47">
        <v>3.9723803030809968E-2</v>
      </c>
      <c r="M5742" s="47">
        <v>4.3337238030308098</v>
      </c>
      <c r="N5742" s="47">
        <v>4.2788841426291064</v>
      </c>
      <c r="O5742" s="47">
        <v>45.315999999999995</v>
      </c>
      <c r="P5742" s="47">
        <v>0.41921841130511983</v>
      </c>
      <c r="Q5742" s="47">
        <v>45.735218411305112</v>
      </c>
      <c r="R5742" s="47">
        <v>45.156477365482203</v>
      </c>
      <c r="S5742" s="47"/>
      <c r="T5742" s="47">
        <v>97.146000000000043</v>
      </c>
      <c r="U5742" s="47">
        <v>0.89869785030998295</v>
      </c>
      <c r="V5742" s="47">
        <v>98.04469785031003</v>
      </c>
      <c r="W5742" s="47">
        <v>96.804023968292356</v>
      </c>
      <c r="X5742" s="47">
        <v>7.1999999999999975</v>
      </c>
      <c r="Y5742" s="47">
        <v>6.6607215142485257E-2</v>
      </c>
      <c r="Z5742" s="47">
        <v>7.266607215142483</v>
      </c>
      <c r="AA5742" s="47">
        <v>7.1746543611852722</v>
      </c>
      <c r="AB5742" s="47">
        <v>104.34600000000005</v>
      </c>
      <c r="AC5742" s="47">
        <v>0.96530506545246819</v>
      </c>
      <c r="AD5742" s="47">
        <v>105.31130506545252</v>
      </c>
      <c r="AE5742" s="47">
        <v>103.97867832947763</v>
      </c>
    </row>
    <row r="5743" spans="1:31" ht="13" x14ac:dyDescent="0.3">
      <c r="A5743" s="46">
        <v>44801</v>
      </c>
      <c r="B5743" s="44">
        <v>4</v>
      </c>
      <c r="C5743" s="44" t="s">
        <v>3</v>
      </c>
      <c r="D5743" s="45">
        <v>56.162174</v>
      </c>
      <c r="E5743" s="43">
        <v>1.3105917E-2</v>
      </c>
      <c r="F5743" s="43"/>
      <c r="G5743" s="47">
        <v>40.431000000000004</v>
      </c>
      <c r="H5743" s="47">
        <v>0.5821542450559466</v>
      </c>
      <c r="I5743" s="47">
        <v>41.013154245055951</v>
      </c>
      <c r="J5743" s="47">
        <v>40.475639249612051</v>
      </c>
      <c r="K5743" s="47">
        <v>4.2030000000000003</v>
      </c>
      <c r="L5743" s="47">
        <v>6.0517778238731258E-2</v>
      </c>
      <c r="M5743" s="47">
        <v>4.2635177782387315</v>
      </c>
      <c r="N5743" s="47">
        <v>4.2076404681091102</v>
      </c>
      <c r="O5743" s="47">
        <v>44.634000000000007</v>
      </c>
      <c r="P5743" s="47">
        <v>0.64267202329467787</v>
      </c>
      <c r="Q5743" s="47">
        <v>45.27667202329468</v>
      </c>
      <c r="R5743" s="47">
        <v>44.683279717721163</v>
      </c>
      <c r="S5743" s="47"/>
      <c r="T5743" s="47">
        <v>96.153000000000034</v>
      </c>
      <c r="U5743" s="47">
        <v>1.3844791651174704</v>
      </c>
      <c r="V5743" s="47">
        <v>97.537479165117503</v>
      </c>
      <c r="W5743" s="47">
        <v>96.259161058790241</v>
      </c>
      <c r="X5743" s="47">
        <v>7.0919999999999996</v>
      </c>
      <c r="Y5743" s="47">
        <v>0.10211565150346943</v>
      </c>
      <c r="Z5743" s="47">
        <v>7.194115651503469</v>
      </c>
      <c r="AA5743" s="47">
        <v>7.0998301688864638</v>
      </c>
      <c r="AB5743" s="47">
        <v>103.24500000000003</v>
      </c>
      <c r="AC5743" s="47">
        <v>1.4865948166209397</v>
      </c>
      <c r="AD5743" s="47">
        <v>104.73159481662097</v>
      </c>
      <c r="AE5743" s="47">
        <v>103.35899122767671</v>
      </c>
    </row>
    <row r="5744" spans="1:31" ht="13" x14ac:dyDescent="0.3">
      <c r="A5744" s="46">
        <v>44801</v>
      </c>
      <c r="B5744" s="44">
        <v>5</v>
      </c>
      <c r="C5744" s="44" t="s">
        <v>3</v>
      </c>
      <c r="D5744" s="45">
        <v>54.569746000000002</v>
      </c>
      <c r="E5744" s="43">
        <v>1.3099926E-2</v>
      </c>
      <c r="F5744" s="43"/>
      <c r="G5744" s="47">
        <v>40.458999999999996</v>
      </c>
      <c r="H5744" s="47">
        <v>0.5027515534723076</v>
      </c>
      <c r="I5744" s="47">
        <v>40.961751553472304</v>
      </c>
      <c r="J5744" s="47">
        <v>40.425155639291432</v>
      </c>
      <c r="K5744" s="47">
        <v>4.2069999999999999</v>
      </c>
      <c r="L5744" s="47">
        <v>5.2277015879235736E-2</v>
      </c>
      <c r="M5744" s="47">
        <v>4.2592770158792357</v>
      </c>
      <c r="N5744" s="47">
        <v>4.203480802157717</v>
      </c>
      <c r="O5744" s="47">
        <v>44.665999999999997</v>
      </c>
      <c r="P5744" s="47">
        <v>0.55502856935154332</v>
      </c>
      <c r="Q5744" s="47">
        <v>45.221028569351539</v>
      </c>
      <c r="R5744" s="47">
        <v>44.628636441449146</v>
      </c>
      <c r="S5744" s="47"/>
      <c r="T5744" s="47">
        <v>96.046000000000049</v>
      </c>
      <c r="U5744" s="47">
        <v>1.1934866335006127</v>
      </c>
      <c r="V5744" s="47">
        <v>97.239486633500661</v>
      </c>
      <c r="W5744" s="47">
        <v>95.965656554323814</v>
      </c>
      <c r="X5744" s="47">
        <v>7.1039999999999992</v>
      </c>
      <c r="Y5744" s="47">
        <v>8.8275712100330556E-2</v>
      </c>
      <c r="Z5744" s="47">
        <v>7.1922757121003293</v>
      </c>
      <c r="AA5744" s="47">
        <v>7.0980574325002177</v>
      </c>
      <c r="AB5744" s="47">
        <v>103.15000000000005</v>
      </c>
      <c r="AC5744" s="47">
        <v>1.2817623456009433</v>
      </c>
      <c r="AD5744" s="47">
        <v>104.43176234560099</v>
      </c>
      <c r="AE5744" s="47">
        <v>103.06371398682403</v>
      </c>
    </row>
    <row r="5745" spans="1:31" ht="13" x14ac:dyDescent="0.3">
      <c r="A5745" s="46">
        <v>44801</v>
      </c>
      <c r="B5745" s="44">
        <v>6</v>
      </c>
      <c r="C5745" s="44" t="s">
        <v>3</v>
      </c>
      <c r="D5745" s="45">
        <v>53.981802000000002</v>
      </c>
      <c r="E5745" s="43">
        <v>1.2986044E-2</v>
      </c>
      <c r="F5745" s="43"/>
      <c r="G5745" s="47">
        <v>41.076000000000001</v>
      </c>
      <c r="H5745" s="47">
        <v>0.59161675113076206</v>
      </c>
      <c r="I5745" s="47">
        <v>41.667616751130765</v>
      </c>
      <c r="J5745" s="47">
        <v>41.126519246625442</v>
      </c>
      <c r="K5745" s="47">
        <v>4.24</v>
      </c>
      <c r="L5745" s="47">
        <v>6.1068629486669378E-2</v>
      </c>
      <c r="M5745" s="47">
        <v>4.3010686294866698</v>
      </c>
      <c r="N5745" s="47">
        <v>4.2452147630171364</v>
      </c>
      <c r="O5745" s="47">
        <v>45.316000000000003</v>
      </c>
      <c r="P5745" s="47">
        <v>0.65268538061743142</v>
      </c>
      <c r="Q5745" s="47">
        <v>45.968685380617437</v>
      </c>
      <c r="R5745" s="47">
        <v>45.37173400964258</v>
      </c>
      <c r="S5745" s="47"/>
      <c r="T5745" s="47">
        <v>99.225000000000009</v>
      </c>
      <c r="U5745" s="47">
        <v>1.4291355567959361</v>
      </c>
      <c r="V5745" s="47">
        <v>100.65413555679595</v>
      </c>
      <c r="W5745" s="47">
        <v>99.347036523673424</v>
      </c>
      <c r="X5745" s="47">
        <v>7.3540000000000001</v>
      </c>
      <c r="Y5745" s="47">
        <v>0.10591950501060532</v>
      </c>
      <c r="Z5745" s="47">
        <v>7.4599195050106051</v>
      </c>
      <c r="AA5745" s="47">
        <v>7.3630446620820793</v>
      </c>
      <c r="AB5745" s="47">
        <v>106.57900000000001</v>
      </c>
      <c r="AC5745" s="47">
        <v>1.5350550618065415</v>
      </c>
      <c r="AD5745" s="47">
        <v>108.11405506180655</v>
      </c>
      <c r="AE5745" s="47">
        <v>106.7100811857555</v>
      </c>
    </row>
    <row r="5746" spans="1:31" ht="13" x14ac:dyDescent="0.3">
      <c r="A5746" s="46">
        <v>44801</v>
      </c>
      <c r="B5746" s="44">
        <v>7</v>
      </c>
      <c r="C5746" s="44" t="s">
        <v>3</v>
      </c>
      <c r="D5746" s="45">
        <v>53.384988999999997</v>
      </c>
      <c r="E5746" s="43">
        <v>1.3226124000000001E-2</v>
      </c>
      <c r="F5746" s="43"/>
      <c r="G5746" s="47">
        <v>41.951999999999998</v>
      </c>
      <c r="H5746" s="47">
        <v>0.28600908011148723</v>
      </c>
      <c r="I5746" s="47">
        <v>42.238009080111489</v>
      </c>
      <c r="J5746" s="47">
        <v>41.679363934504806</v>
      </c>
      <c r="K5746" s="47">
        <v>4.4610000000000003</v>
      </c>
      <c r="L5746" s="47">
        <v>3.0413007875127403E-2</v>
      </c>
      <c r="M5746" s="47">
        <v>4.4914130078751278</v>
      </c>
      <c r="N5746" s="47">
        <v>4.4320090224977582</v>
      </c>
      <c r="O5746" s="47">
        <v>46.412999999999997</v>
      </c>
      <c r="P5746" s="47">
        <v>0.31642208798661464</v>
      </c>
      <c r="Q5746" s="47">
        <v>46.72942208798662</v>
      </c>
      <c r="R5746" s="47">
        <v>46.111372957002565</v>
      </c>
      <c r="S5746" s="47"/>
      <c r="T5746" s="47">
        <v>102.89999999999999</v>
      </c>
      <c r="U5746" s="47">
        <v>0.70152398797368509</v>
      </c>
      <c r="V5746" s="47">
        <v>103.60152398797368</v>
      </c>
      <c r="W5746" s="47">
        <v>102.23127738511977</v>
      </c>
      <c r="X5746" s="47">
        <v>7.7379999999999978</v>
      </c>
      <c r="Y5746" s="47">
        <v>5.2754058493103731E-2</v>
      </c>
      <c r="Z5746" s="47">
        <v>7.7907540584931017</v>
      </c>
      <c r="AA5746" s="47">
        <v>7.6877125792619685</v>
      </c>
      <c r="AB5746" s="47">
        <v>110.63799999999999</v>
      </c>
      <c r="AC5746" s="47">
        <v>0.75427804646678887</v>
      </c>
      <c r="AD5746" s="47">
        <v>111.39227804646679</v>
      </c>
      <c r="AE5746" s="47">
        <v>109.91898996438174</v>
      </c>
    </row>
    <row r="5747" spans="1:31" ht="13" x14ac:dyDescent="0.3">
      <c r="A5747" s="46">
        <v>44801</v>
      </c>
      <c r="B5747" s="44">
        <v>8</v>
      </c>
      <c r="C5747" s="44" t="s">
        <v>3</v>
      </c>
      <c r="D5747" s="45">
        <v>51.433233000000001</v>
      </c>
      <c r="E5747" s="43">
        <v>1.2816174E-2</v>
      </c>
      <c r="F5747" s="43"/>
      <c r="G5747" s="47">
        <v>43.026000000000003</v>
      </c>
      <c r="H5747" s="47">
        <v>0.36057252750911606</v>
      </c>
      <c r="I5747" s="47">
        <v>43.386572527509117</v>
      </c>
      <c r="J5747" s="47">
        <v>42.830522664732939</v>
      </c>
      <c r="K5747" s="47">
        <v>4.6779999999999999</v>
      </c>
      <c r="L5747" s="47">
        <v>3.9203232549798843E-2</v>
      </c>
      <c r="M5747" s="47">
        <v>4.7172032325497986</v>
      </c>
      <c r="N5747" s="47">
        <v>4.6567467351280776</v>
      </c>
      <c r="O5747" s="47">
        <v>47.704000000000001</v>
      </c>
      <c r="P5747" s="47">
        <v>0.39977576005891491</v>
      </c>
      <c r="Q5747" s="47">
        <v>48.103775760058916</v>
      </c>
      <c r="R5747" s="47">
        <v>47.48726939986102</v>
      </c>
      <c r="S5747" s="47"/>
      <c r="T5747" s="47">
        <v>105.8360000000001</v>
      </c>
      <c r="U5747" s="47">
        <v>0.88694171016257251</v>
      </c>
      <c r="V5747" s="47">
        <v>106.72294171016267</v>
      </c>
      <c r="W5747" s="47">
        <v>105.35516191941336</v>
      </c>
      <c r="X5747" s="47">
        <v>7.9879999999999987</v>
      </c>
      <c r="Y5747" s="47">
        <v>6.6942159386018191E-2</v>
      </c>
      <c r="Z5747" s="47">
        <v>8.054942159386016</v>
      </c>
      <c r="AA5747" s="47">
        <v>7.9517086191113888</v>
      </c>
      <c r="AB5747" s="47">
        <v>113.8240000000001</v>
      </c>
      <c r="AC5747" s="47">
        <v>0.95388386954859072</v>
      </c>
      <c r="AD5747" s="47">
        <v>114.77788386954869</v>
      </c>
      <c r="AE5747" s="47">
        <v>113.30687053852475</v>
      </c>
    </row>
    <row r="5748" spans="1:31" ht="13" x14ac:dyDescent="0.3">
      <c r="A5748" s="46">
        <v>44801</v>
      </c>
      <c r="B5748" s="44">
        <v>9</v>
      </c>
      <c r="C5748" s="44" t="s">
        <v>3</v>
      </c>
      <c r="D5748" s="45">
        <v>53.318466000000001</v>
      </c>
      <c r="E5748" s="43">
        <v>1.2067127E-2</v>
      </c>
      <c r="F5748" s="43"/>
      <c r="G5748" s="47">
        <v>47.603999999999992</v>
      </c>
      <c r="H5748" s="47">
        <v>0.6069533375974997</v>
      </c>
      <c r="I5748" s="47">
        <v>48.210953337597495</v>
      </c>
      <c r="J5748" s="47">
        <v>47.62918564088163</v>
      </c>
      <c r="K5748" s="47">
        <v>5.0619999999999994</v>
      </c>
      <c r="L5748" s="47">
        <v>6.4540748569837492E-2</v>
      </c>
      <c r="M5748" s="47">
        <v>5.1265407485698367</v>
      </c>
      <c r="N5748" s="47">
        <v>5.0646781302861692</v>
      </c>
      <c r="O5748" s="47">
        <v>52.66599999999999</v>
      </c>
      <c r="P5748" s="47">
        <v>0.67149408616733719</v>
      </c>
      <c r="Q5748" s="47">
        <v>53.337494086167332</v>
      </c>
      <c r="R5748" s="47">
        <v>52.693863771167798</v>
      </c>
      <c r="S5748" s="47"/>
      <c r="T5748" s="47">
        <v>116.12700000000004</v>
      </c>
      <c r="U5748" s="47">
        <v>1.4806249524238484</v>
      </c>
      <c r="V5748" s="47">
        <v>117.60762495242389</v>
      </c>
      <c r="W5748" s="47">
        <v>116.18843880595462</v>
      </c>
      <c r="X5748" s="47">
        <v>8.702</v>
      </c>
      <c r="Y5748" s="47">
        <v>0.11095092731227299</v>
      </c>
      <c r="Z5748" s="47">
        <v>8.8129509273122721</v>
      </c>
      <c r="AA5748" s="47">
        <v>8.7066039292276276</v>
      </c>
      <c r="AB5748" s="47">
        <v>124.82900000000004</v>
      </c>
      <c r="AC5748" s="47">
        <v>1.5915758797361215</v>
      </c>
      <c r="AD5748" s="47">
        <v>126.42057587973616</v>
      </c>
      <c r="AE5748" s="47">
        <v>124.89504273518224</v>
      </c>
    </row>
    <row r="5749" spans="1:31" ht="13" x14ac:dyDescent="0.3">
      <c r="A5749" s="46">
        <v>44801</v>
      </c>
      <c r="B5749" s="44">
        <v>10</v>
      </c>
      <c r="C5749" s="44" t="s">
        <v>3</v>
      </c>
      <c r="D5749" s="45">
        <v>58.865941999999997</v>
      </c>
      <c r="E5749" s="43">
        <v>1.1408522000000001E-2</v>
      </c>
      <c r="F5749" s="43"/>
      <c r="G5749" s="47">
        <v>53.695</v>
      </c>
      <c r="H5749" s="47">
        <v>0.37221803234313383</v>
      </c>
      <c r="I5749" s="47">
        <v>54.067218032343135</v>
      </c>
      <c r="J5749" s="47">
        <v>53.450390985942356</v>
      </c>
      <c r="K5749" s="47">
        <v>5.5259999999999998</v>
      </c>
      <c r="L5749" s="47">
        <v>3.8306673744820885E-2</v>
      </c>
      <c r="M5749" s="47">
        <v>5.564306673744821</v>
      </c>
      <c r="N5749" s="47">
        <v>5.5008261586426563</v>
      </c>
      <c r="O5749" s="47">
        <v>59.221000000000004</v>
      </c>
      <c r="P5749" s="47">
        <v>0.41052470608795472</v>
      </c>
      <c r="Q5749" s="47">
        <v>59.631524706087959</v>
      </c>
      <c r="R5749" s="47">
        <v>58.951217144585016</v>
      </c>
      <c r="S5749" s="47"/>
      <c r="T5749" s="47">
        <v>129.36699999999999</v>
      </c>
      <c r="U5749" s="47">
        <v>0.8967823855132544</v>
      </c>
      <c r="V5749" s="47">
        <v>130.26378238551325</v>
      </c>
      <c r="W5749" s="47">
        <v>128.77766515836493</v>
      </c>
      <c r="X5749" s="47">
        <v>9.44</v>
      </c>
      <c r="Y5749" s="47">
        <v>6.5438834627417508E-2</v>
      </c>
      <c r="Z5749" s="47">
        <v>9.5054388346274177</v>
      </c>
      <c r="AA5749" s="47">
        <v>9.3969958265629163</v>
      </c>
      <c r="AB5749" s="47">
        <v>138.80699999999999</v>
      </c>
      <c r="AC5749" s="47">
        <v>0.96222122014067191</v>
      </c>
      <c r="AD5749" s="47">
        <v>139.76922122014068</v>
      </c>
      <c r="AE5749" s="47">
        <v>138.17466098492784</v>
      </c>
    </row>
    <row r="5750" spans="1:31" ht="13" x14ac:dyDescent="0.3">
      <c r="A5750" s="46">
        <v>44801</v>
      </c>
      <c r="B5750" s="44">
        <v>11</v>
      </c>
      <c r="C5750" s="44" t="s">
        <v>3</v>
      </c>
      <c r="D5750" s="45">
        <v>74.397514999999999</v>
      </c>
      <c r="E5750" s="43">
        <v>1.083138E-2</v>
      </c>
      <c r="F5750" s="43"/>
      <c r="G5750" s="47">
        <v>60.742000000000004</v>
      </c>
      <c r="H5750" s="47">
        <v>0.36685222844205223</v>
      </c>
      <c r="I5750" s="47">
        <v>61.108852228442053</v>
      </c>
      <c r="J5750" s="47">
        <v>60.446959028591955</v>
      </c>
      <c r="K5750" s="47">
        <v>5.9569999999999999</v>
      </c>
      <c r="L5750" s="47">
        <v>3.597739167016735E-2</v>
      </c>
      <c r="M5750" s="47">
        <v>5.9929773916701672</v>
      </c>
      <c r="N5750" s="47">
        <v>5.9280651762095795</v>
      </c>
      <c r="O5750" s="47">
        <v>66.698999999999998</v>
      </c>
      <c r="P5750" s="47">
        <v>0.40282962011221957</v>
      </c>
      <c r="Q5750" s="47">
        <v>67.101829620112227</v>
      </c>
      <c r="R5750" s="47">
        <v>66.375024204801534</v>
      </c>
      <c r="S5750" s="47"/>
      <c r="T5750" s="47">
        <v>142.62600000000003</v>
      </c>
      <c r="U5750" s="47">
        <v>0.8613918859072166</v>
      </c>
      <c r="V5750" s="47">
        <v>143.48739188590724</v>
      </c>
      <c r="W5750" s="47">
        <v>141.93322541918207</v>
      </c>
      <c r="X5750" s="47">
        <v>10.426</v>
      </c>
      <c r="Y5750" s="47">
        <v>6.2967984816713909E-2</v>
      </c>
      <c r="Z5750" s="47">
        <v>10.488967984816714</v>
      </c>
      <c r="AA5750" s="47">
        <v>10.37535798676533</v>
      </c>
      <c r="AB5750" s="47">
        <v>153.05200000000002</v>
      </c>
      <c r="AC5750" s="47">
        <v>0.92435987072393055</v>
      </c>
      <c r="AD5750" s="47">
        <v>153.97635987072397</v>
      </c>
      <c r="AE5750" s="47">
        <v>152.30858340594739</v>
      </c>
    </row>
    <row r="5751" spans="1:31" ht="13" x14ac:dyDescent="0.3">
      <c r="A5751" s="46">
        <v>44801</v>
      </c>
      <c r="B5751" s="44">
        <v>12</v>
      </c>
      <c r="C5751" s="44" t="s">
        <v>3</v>
      </c>
      <c r="D5751" s="45">
        <v>102.48144499999999</v>
      </c>
      <c r="E5751" s="43">
        <v>1.0710658E-2</v>
      </c>
      <c r="F5751" s="43"/>
      <c r="G5751" s="47">
        <v>65.403000000000006</v>
      </c>
      <c r="H5751" s="47">
        <v>0.74835773945495832</v>
      </c>
      <c r="I5751" s="47">
        <v>66.151357739454966</v>
      </c>
      <c r="J5751" s="47">
        <v>65.442833170472014</v>
      </c>
      <c r="K5751" s="47">
        <v>6.2510000000000003</v>
      </c>
      <c r="L5751" s="47">
        <v>7.1525529858461293E-2</v>
      </c>
      <c r="M5751" s="47">
        <v>6.3225255298584617</v>
      </c>
      <c r="N5751" s="47">
        <v>6.2548071212118783</v>
      </c>
      <c r="O5751" s="47">
        <v>71.654000000000011</v>
      </c>
      <c r="P5751" s="47">
        <v>0.81988326931341959</v>
      </c>
      <c r="Q5751" s="47">
        <v>72.473883269313433</v>
      </c>
      <c r="R5751" s="47">
        <v>71.697640291683896</v>
      </c>
      <c r="S5751" s="47"/>
      <c r="T5751" s="47">
        <v>152.43699999999998</v>
      </c>
      <c r="U5751" s="47">
        <v>1.7442228755453948</v>
      </c>
      <c r="V5751" s="47">
        <v>154.18122287554539</v>
      </c>
      <c r="W5751" s="47">
        <v>152.52984052730363</v>
      </c>
      <c r="X5751" s="47">
        <v>10.998999999999999</v>
      </c>
      <c r="Y5751" s="47">
        <v>0.12585335192980573</v>
      </c>
      <c r="Z5751" s="47">
        <v>11.124853351929804</v>
      </c>
      <c r="AA5751" s="47">
        <v>11.00569885237713</v>
      </c>
      <c r="AB5751" s="47">
        <v>163.43599999999998</v>
      </c>
      <c r="AC5751" s="47">
        <v>1.8700762274752005</v>
      </c>
      <c r="AD5751" s="47">
        <v>165.30607622747519</v>
      </c>
      <c r="AE5751" s="47">
        <v>163.53553937968076</v>
      </c>
    </row>
    <row r="5752" spans="1:31" ht="13" x14ac:dyDescent="0.3">
      <c r="A5752" s="46">
        <v>44801</v>
      </c>
      <c r="B5752" s="44">
        <v>13</v>
      </c>
      <c r="C5752" s="44" t="s">
        <v>3</v>
      </c>
      <c r="D5752" s="45">
        <v>92.314177999999998</v>
      </c>
      <c r="E5752" s="43">
        <v>1.0831788E-2</v>
      </c>
      <c r="F5752" s="43"/>
      <c r="G5752" s="47">
        <v>68.484000000000009</v>
      </c>
      <c r="H5752" s="47">
        <v>0.60114816158721451</v>
      </c>
      <c r="I5752" s="47">
        <v>69.085148161587227</v>
      </c>
      <c r="J5752" s="47">
        <v>68.336832482752328</v>
      </c>
      <c r="K5752" s="47">
        <v>6.5119999999999996</v>
      </c>
      <c r="L5752" s="47">
        <v>5.7161918524851654E-2</v>
      </c>
      <c r="M5752" s="47">
        <v>6.5691619185248511</v>
      </c>
      <c r="N5752" s="47">
        <v>6.4980061492857173</v>
      </c>
      <c r="O5752" s="47">
        <v>74.996000000000009</v>
      </c>
      <c r="P5752" s="47">
        <v>0.65831008011206615</v>
      </c>
      <c r="Q5752" s="47">
        <v>75.654310080112083</v>
      </c>
      <c r="R5752" s="47">
        <v>74.834838632038043</v>
      </c>
      <c r="S5752" s="47"/>
      <c r="T5752" s="47">
        <v>158.459</v>
      </c>
      <c r="U5752" s="47">
        <v>1.3909429434166876</v>
      </c>
      <c r="V5752" s="47">
        <v>159.84994294341669</v>
      </c>
      <c r="W5752" s="47">
        <v>158.11848224964152</v>
      </c>
      <c r="X5752" s="47">
        <v>11.501999999999999</v>
      </c>
      <c r="Y5752" s="47">
        <v>0.10096381862297969</v>
      </c>
      <c r="Z5752" s="47">
        <v>11.602963818622978</v>
      </c>
      <c r="AA5752" s="47">
        <v>11.477282974367984</v>
      </c>
      <c r="AB5752" s="47">
        <v>169.96100000000001</v>
      </c>
      <c r="AC5752" s="47">
        <v>1.4919067620396673</v>
      </c>
      <c r="AD5752" s="47">
        <v>171.45290676203967</v>
      </c>
      <c r="AE5752" s="47">
        <v>169.59576522400951</v>
      </c>
    </row>
    <row r="5753" spans="1:31" ht="13" x14ac:dyDescent="0.3">
      <c r="A5753" s="46">
        <v>44801</v>
      </c>
      <c r="B5753" s="44">
        <v>14</v>
      </c>
      <c r="C5753" s="44" t="s">
        <v>3</v>
      </c>
      <c r="D5753" s="45">
        <v>138.473299</v>
      </c>
      <c r="E5753" s="43">
        <v>1.0774486E-2</v>
      </c>
      <c r="F5753" s="43"/>
      <c r="G5753" s="47">
        <v>70.335000000000008</v>
      </c>
      <c r="H5753" s="47">
        <v>0.76656582785350647</v>
      </c>
      <c r="I5753" s="47">
        <v>71.10156582785352</v>
      </c>
      <c r="J5753" s="47">
        <v>70.335483002263231</v>
      </c>
      <c r="K5753" s="47">
        <v>6.7140000000000004</v>
      </c>
      <c r="L5753" s="47">
        <v>7.3174421955050001E-2</v>
      </c>
      <c r="M5753" s="47">
        <v>6.7871744219550507</v>
      </c>
      <c r="N5753" s="47">
        <v>6.7140461061661378</v>
      </c>
      <c r="O5753" s="47">
        <v>77.049000000000007</v>
      </c>
      <c r="P5753" s="47">
        <v>0.83974024980855644</v>
      </c>
      <c r="Q5753" s="47">
        <v>77.888740249808563</v>
      </c>
      <c r="R5753" s="47">
        <v>77.049529108429368</v>
      </c>
      <c r="S5753" s="47"/>
      <c r="T5753" s="47">
        <v>162.55200000000002</v>
      </c>
      <c r="U5753" s="47">
        <v>1.7716188021503261</v>
      </c>
      <c r="V5753" s="47">
        <v>164.32361880215035</v>
      </c>
      <c r="W5753" s="47">
        <v>162.55311627189724</v>
      </c>
      <c r="X5753" s="47">
        <v>11.800000000000002</v>
      </c>
      <c r="Y5753" s="47">
        <v>0.1286056269093819</v>
      </c>
      <c r="Z5753" s="47">
        <v>11.928605626909384</v>
      </c>
      <c r="AA5753" s="47">
        <v>11.800081032582728</v>
      </c>
      <c r="AB5753" s="47">
        <v>174.35200000000003</v>
      </c>
      <c r="AC5753" s="47">
        <v>1.9002244290597079</v>
      </c>
      <c r="AD5753" s="47">
        <v>176.25222442905974</v>
      </c>
      <c r="AE5753" s="47">
        <v>174.35319730447998</v>
      </c>
    </row>
    <row r="5754" spans="1:31" ht="13" x14ac:dyDescent="0.3">
      <c r="A5754" s="46">
        <v>44801</v>
      </c>
      <c r="B5754" s="44">
        <v>15</v>
      </c>
      <c r="C5754" s="44" t="s">
        <v>3</v>
      </c>
      <c r="D5754" s="45">
        <v>128.180025</v>
      </c>
      <c r="E5754" s="43">
        <v>1.0717277000000001E-2</v>
      </c>
      <c r="F5754" s="43"/>
      <c r="G5754" s="47">
        <v>71.90600000000002</v>
      </c>
      <c r="H5754" s="47">
        <v>0.95529390539072689</v>
      </c>
      <c r="I5754" s="47">
        <v>72.861293905390752</v>
      </c>
      <c r="J5754" s="47">
        <v>72.080419236028263</v>
      </c>
      <c r="K5754" s="47">
        <v>6.8059999999999992</v>
      </c>
      <c r="L5754" s="47">
        <v>9.0419858149379542E-2</v>
      </c>
      <c r="M5754" s="47">
        <v>6.896419858149379</v>
      </c>
      <c r="N5754" s="47">
        <v>6.8225090162212911</v>
      </c>
      <c r="O5754" s="47">
        <v>78.712000000000018</v>
      </c>
      <c r="P5754" s="47">
        <v>1.0457137635401064</v>
      </c>
      <c r="Q5754" s="47">
        <v>79.757713763540124</v>
      </c>
      <c r="R5754" s="47">
        <v>78.902928252249552</v>
      </c>
      <c r="S5754" s="47"/>
      <c r="T5754" s="47">
        <v>166.32800000000006</v>
      </c>
      <c r="U5754" s="47">
        <v>2.2097199774125782</v>
      </c>
      <c r="V5754" s="47">
        <v>168.53771997741265</v>
      </c>
      <c r="W5754" s="47">
        <v>166.73145454746629</v>
      </c>
      <c r="X5754" s="47">
        <v>12.041000000000004</v>
      </c>
      <c r="Y5754" s="47">
        <v>0.1599684854505847</v>
      </c>
      <c r="Z5754" s="47">
        <v>12.200968485450588</v>
      </c>
      <c r="AA5754" s="47">
        <v>12.070207326523743</v>
      </c>
      <c r="AB5754" s="47">
        <v>178.36900000000006</v>
      </c>
      <c r="AC5754" s="47">
        <v>2.3696884628631629</v>
      </c>
      <c r="AD5754" s="47">
        <v>180.73868846286325</v>
      </c>
      <c r="AE5754" s="47">
        <v>178.80166187399004</v>
      </c>
    </row>
    <row r="5755" spans="1:31" ht="13" x14ac:dyDescent="0.3">
      <c r="A5755" s="46">
        <v>44801</v>
      </c>
      <c r="B5755" s="44">
        <v>16</v>
      </c>
      <c r="C5755" s="44" t="s">
        <v>3</v>
      </c>
      <c r="D5755" s="45">
        <v>139.34863300000001</v>
      </c>
      <c r="E5755" s="43">
        <v>1.0577735E-2</v>
      </c>
      <c r="F5755" s="43"/>
      <c r="G5755" s="47">
        <v>72.349000000000004</v>
      </c>
      <c r="H5755" s="47">
        <v>1.11795038843962</v>
      </c>
      <c r="I5755" s="47">
        <v>73.466950388439628</v>
      </c>
      <c r="J5755" s="47">
        <v>72.689836455972568</v>
      </c>
      <c r="K5755" s="47">
        <v>6.8540000000000001</v>
      </c>
      <c r="L5755" s="47">
        <v>0.10590930023034396</v>
      </c>
      <c r="M5755" s="47">
        <v>6.9599093002303443</v>
      </c>
      <c r="N5755" s="47">
        <v>6.8862892240284719</v>
      </c>
      <c r="O5755" s="47">
        <v>79.203000000000003</v>
      </c>
      <c r="P5755" s="47">
        <v>1.223859688669964</v>
      </c>
      <c r="Q5755" s="47">
        <v>80.426859688669978</v>
      </c>
      <c r="R5755" s="47">
        <v>79.576125680001041</v>
      </c>
      <c r="S5755" s="47"/>
      <c r="T5755" s="47">
        <v>167.13699999999994</v>
      </c>
      <c r="U5755" s="47">
        <v>2.5826324354536028</v>
      </c>
      <c r="V5755" s="47">
        <v>169.71963243545355</v>
      </c>
      <c r="W5755" s="47">
        <v>167.92438313925391</v>
      </c>
      <c r="X5755" s="47">
        <v>12.218</v>
      </c>
      <c r="Y5755" s="47">
        <v>0.18879483954104792</v>
      </c>
      <c r="Z5755" s="47">
        <v>12.406794839541048</v>
      </c>
      <c r="AA5755" s="47">
        <v>12.275559051529015</v>
      </c>
      <c r="AB5755" s="47">
        <v>179.35499999999993</v>
      </c>
      <c r="AC5755" s="47">
        <v>2.7714272749946507</v>
      </c>
      <c r="AD5755" s="47">
        <v>182.1264272749946</v>
      </c>
      <c r="AE5755" s="47">
        <v>180.19994219078291</v>
      </c>
    </row>
    <row r="5756" spans="1:31" ht="13" x14ac:dyDescent="0.3">
      <c r="A5756" s="46">
        <v>44801</v>
      </c>
      <c r="B5756" s="44">
        <v>17</v>
      </c>
      <c r="C5756" s="44" t="s">
        <v>3</v>
      </c>
      <c r="D5756" s="45">
        <v>205.11289300000001</v>
      </c>
      <c r="E5756" s="43">
        <v>1.0451518999999999E-2</v>
      </c>
      <c r="F5756" s="43"/>
      <c r="G5756" s="47">
        <v>72.533000000000015</v>
      </c>
      <c r="H5756" s="47">
        <v>1.1132678683459223</v>
      </c>
      <c r="I5756" s="47">
        <v>73.646267868345944</v>
      </c>
      <c r="J5756" s="47">
        <v>72.876552500440837</v>
      </c>
      <c r="K5756" s="47">
        <v>6.875</v>
      </c>
      <c r="L5756" s="47">
        <v>0.10552047474774537</v>
      </c>
      <c r="M5756" s="47">
        <v>6.9805204747477454</v>
      </c>
      <c r="N5756" s="47">
        <v>6.9075634323760307</v>
      </c>
      <c r="O5756" s="47">
        <v>79.408000000000015</v>
      </c>
      <c r="P5756" s="47">
        <v>1.2187883430936677</v>
      </c>
      <c r="Q5756" s="47">
        <v>80.626788343093693</v>
      </c>
      <c r="R5756" s="47">
        <v>79.784115932816874</v>
      </c>
      <c r="S5756" s="47"/>
      <c r="T5756" s="47">
        <v>167.02600000000001</v>
      </c>
      <c r="U5756" s="47">
        <v>2.5635873185770066</v>
      </c>
      <c r="V5756" s="47">
        <v>169.589587318577</v>
      </c>
      <c r="W5756" s="47">
        <v>167.81711852451474</v>
      </c>
      <c r="X5756" s="47">
        <v>12.261000000000001</v>
      </c>
      <c r="Y5756" s="47">
        <v>0.18818713321921543</v>
      </c>
      <c r="Z5756" s="47">
        <v>12.449187133219217</v>
      </c>
      <c r="AA5756" s="47">
        <v>12.319074217361822</v>
      </c>
      <c r="AB5756" s="47">
        <v>179.28700000000001</v>
      </c>
      <c r="AC5756" s="47">
        <v>2.7517744517962219</v>
      </c>
      <c r="AD5756" s="47">
        <v>182.03877445179623</v>
      </c>
      <c r="AE5756" s="47">
        <v>180.13619274187656</v>
      </c>
    </row>
    <row r="5757" spans="1:31" ht="13" x14ac:dyDescent="0.3">
      <c r="A5757" s="46">
        <v>44801</v>
      </c>
      <c r="B5757" s="44">
        <v>18</v>
      </c>
      <c r="C5757" s="44" t="s">
        <v>3</v>
      </c>
      <c r="D5757" s="45">
        <v>161.459023</v>
      </c>
      <c r="E5757" s="43">
        <v>1.0518931E-2</v>
      </c>
      <c r="F5757" s="43"/>
      <c r="G5757" s="47">
        <v>71.045000000000002</v>
      </c>
      <c r="H5757" s="47">
        <v>1.0744324992251382</v>
      </c>
      <c r="I5757" s="47">
        <v>72.119432499225141</v>
      </c>
      <c r="J5757" s="47">
        <v>71.360813165006633</v>
      </c>
      <c r="K5757" s="47">
        <v>6.8529999999999998</v>
      </c>
      <c r="L5757" s="47">
        <v>0.10363974828896998</v>
      </c>
      <c r="M5757" s="47">
        <v>6.9566397482889695</v>
      </c>
      <c r="N5757" s="47">
        <v>6.8834633347848602</v>
      </c>
      <c r="O5757" s="47">
        <v>77.897999999999996</v>
      </c>
      <c r="P5757" s="47">
        <v>1.1780722475141081</v>
      </c>
      <c r="Q5757" s="47">
        <v>79.076072247514105</v>
      </c>
      <c r="R5757" s="47">
        <v>78.244276499791496</v>
      </c>
      <c r="S5757" s="47"/>
      <c r="T5757" s="47">
        <v>164.25199999999998</v>
      </c>
      <c r="U5757" s="47">
        <v>2.4840268402101113</v>
      </c>
      <c r="V5757" s="47">
        <v>166.73602684021009</v>
      </c>
      <c r="W5757" s="47">
        <v>164.98214207866377</v>
      </c>
      <c r="X5757" s="47">
        <v>12.052</v>
      </c>
      <c r="Y5757" s="47">
        <v>0.18226561307145281</v>
      </c>
      <c r="Z5757" s="47">
        <v>12.234265613071452</v>
      </c>
      <c r="AA5757" s="47">
        <v>12.105574217251881</v>
      </c>
      <c r="AB5757" s="47">
        <v>176.30399999999997</v>
      </c>
      <c r="AC5757" s="47">
        <v>2.6662924532815642</v>
      </c>
      <c r="AD5757" s="47">
        <v>178.97029245328153</v>
      </c>
      <c r="AE5757" s="47">
        <v>177.08771629591564</v>
      </c>
    </row>
    <row r="5758" spans="1:31" ht="13" x14ac:dyDescent="0.3">
      <c r="A5758" s="46">
        <v>44801</v>
      </c>
      <c r="B5758" s="44">
        <v>19</v>
      </c>
      <c r="C5758" s="44" t="s">
        <v>3</v>
      </c>
      <c r="D5758" s="45">
        <v>160.65241499999999</v>
      </c>
      <c r="E5758" s="43">
        <v>1.0463207E-2</v>
      </c>
      <c r="F5758" s="43"/>
      <c r="G5758" s="47">
        <v>68.608000000000004</v>
      </c>
      <c r="H5758" s="47">
        <v>0.90777424675839624</v>
      </c>
      <c r="I5758" s="47">
        <v>69.515774246758397</v>
      </c>
      <c r="J5758" s="47">
        <v>68.788416311049289</v>
      </c>
      <c r="K5758" s="47">
        <v>6.7530000000000001</v>
      </c>
      <c r="L5758" s="47">
        <v>8.9351088624642167E-2</v>
      </c>
      <c r="M5758" s="47">
        <v>6.8423510886246426</v>
      </c>
      <c r="N5758" s="47">
        <v>6.7707581528176872</v>
      </c>
      <c r="O5758" s="47">
        <v>75.361000000000004</v>
      </c>
      <c r="P5758" s="47">
        <v>0.99712533538303838</v>
      </c>
      <c r="Q5758" s="47">
        <v>76.358125335383036</v>
      </c>
      <c r="R5758" s="47">
        <v>75.559174463866981</v>
      </c>
      <c r="S5758" s="47"/>
      <c r="T5758" s="47">
        <v>158.80599999999995</v>
      </c>
      <c r="U5758" s="47">
        <v>2.1012126432881564</v>
      </c>
      <c r="V5758" s="47">
        <v>160.90721264328812</v>
      </c>
      <c r="W5758" s="47">
        <v>159.22360716960839</v>
      </c>
      <c r="X5758" s="47">
        <v>11.614000000000003</v>
      </c>
      <c r="Y5758" s="47">
        <v>0.1536685241058188</v>
      </c>
      <c r="Z5758" s="47">
        <v>11.767668524105821</v>
      </c>
      <c r="AA5758" s="47">
        <v>11.644540972430717</v>
      </c>
      <c r="AB5758" s="47">
        <v>170.41999999999996</v>
      </c>
      <c r="AC5758" s="47">
        <v>2.2548811673939753</v>
      </c>
      <c r="AD5758" s="47">
        <v>172.67488116739395</v>
      </c>
      <c r="AE5758" s="47">
        <v>170.8681481420391</v>
      </c>
    </row>
    <row r="5759" spans="1:31" ht="13" x14ac:dyDescent="0.3">
      <c r="A5759" s="46">
        <v>44801</v>
      </c>
      <c r="B5759" s="44">
        <v>20</v>
      </c>
      <c r="C5759" s="44" t="s">
        <v>3</v>
      </c>
      <c r="D5759" s="45">
        <v>158.329094</v>
      </c>
      <c r="E5759" s="43">
        <v>1.0164917000000001E-2</v>
      </c>
      <c r="F5759" s="43"/>
      <c r="G5759" s="47">
        <v>64.417000000000002</v>
      </c>
      <c r="H5759" s="47">
        <v>0.51701953780549648</v>
      </c>
      <c r="I5759" s="47">
        <v>64.934019537805497</v>
      </c>
      <c r="J5759" s="47">
        <v>64.273970618727333</v>
      </c>
      <c r="K5759" s="47">
        <v>6.4539999999999997</v>
      </c>
      <c r="L5759" s="47">
        <v>5.1800675240956176E-2</v>
      </c>
      <c r="M5759" s="47">
        <v>6.5058006752409563</v>
      </c>
      <c r="N5759" s="47">
        <v>6.4396697513585881</v>
      </c>
      <c r="O5759" s="47">
        <v>70.870999999999995</v>
      </c>
      <c r="P5759" s="47">
        <v>0.56882021304645269</v>
      </c>
      <c r="Q5759" s="47">
        <v>71.43982021304646</v>
      </c>
      <c r="R5759" s="47">
        <v>70.713640370085926</v>
      </c>
      <c r="S5759" s="47"/>
      <c r="T5759" s="47">
        <v>151.375</v>
      </c>
      <c r="U5759" s="47">
        <v>1.2149561844747043</v>
      </c>
      <c r="V5759" s="47">
        <v>152.58995618447472</v>
      </c>
      <c r="W5759" s="47">
        <v>151.03889194482591</v>
      </c>
      <c r="X5759" s="47">
        <v>11.032000000000004</v>
      </c>
      <c r="Y5759" s="47">
        <v>8.854432123616808E-2</v>
      </c>
      <c r="Z5759" s="47">
        <v>11.120544321236173</v>
      </c>
      <c r="AA5759" s="47">
        <v>11.007504911215985</v>
      </c>
      <c r="AB5759" s="47">
        <v>162.40700000000001</v>
      </c>
      <c r="AC5759" s="47">
        <v>1.3035005057108724</v>
      </c>
      <c r="AD5759" s="47">
        <v>163.71050050571088</v>
      </c>
      <c r="AE5759" s="47">
        <v>162.04639685604189</v>
      </c>
    </row>
    <row r="5760" spans="1:31" ht="13" x14ac:dyDescent="0.3">
      <c r="A5760" s="46">
        <v>44801</v>
      </c>
      <c r="B5760" s="44">
        <v>21</v>
      </c>
      <c r="C5760" s="44" t="s">
        <v>3</v>
      </c>
      <c r="D5760" s="45">
        <v>157.58374000000001</v>
      </c>
      <c r="E5760" s="43">
        <v>1.0034846E-2</v>
      </c>
      <c r="F5760" s="43"/>
      <c r="G5760" s="47">
        <v>60.214000000000006</v>
      </c>
      <c r="H5760" s="47">
        <v>0.71447477477477239</v>
      </c>
      <c r="I5760" s="47">
        <v>60.928474774774777</v>
      </c>
      <c r="J5760" s="47">
        <v>60.317066913395024</v>
      </c>
      <c r="K5760" s="47">
        <v>6.1160000000000005</v>
      </c>
      <c r="L5760" s="47">
        <v>7.25699625090927E-2</v>
      </c>
      <c r="M5760" s="47">
        <v>6.1885699625090931</v>
      </c>
      <c r="N5760" s="47">
        <v>6.1264686159750887</v>
      </c>
      <c r="O5760" s="47">
        <v>66.330000000000013</v>
      </c>
      <c r="P5760" s="47">
        <v>0.78704473728386515</v>
      </c>
      <c r="Q5760" s="47">
        <v>67.117044737283877</v>
      </c>
      <c r="R5760" s="47">
        <v>66.443535529370109</v>
      </c>
      <c r="S5760" s="47"/>
      <c r="T5760" s="47">
        <v>143.887</v>
      </c>
      <c r="U5760" s="47">
        <v>1.7073044793240386</v>
      </c>
      <c r="V5760" s="47">
        <v>145.59430447932405</v>
      </c>
      <c r="W5760" s="47">
        <v>144.13328805539692</v>
      </c>
      <c r="X5760" s="47">
        <v>10.504999999999997</v>
      </c>
      <c r="Y5760" s="47">
        <v>0.12464804711543796</v>
      </c>
      <c r="Z5760" s="47">
        <v>10.629648047115435</v>
      </c>
      <c r="AA5760" s="47">
        <v>10.52298116592843</v>
      </c>
      <c r="AB5760" s="47">
        <v>154.392</v>
      </c>
      <c r="AC5760" s="47">
        <v>1.8319525264394765</v>
      </c>
      <c r="AD5760" s="47">
        <v>156.22395252643949</v>
      </c>
      <c r="AE5760" s="47">
        <v>154.65626922132535</v>
      </c>
    </row>
    <row r="5761" spans="1:31" ht="13" x14ac:dyDescent="0.3">
      <c r="A5761" s="46">
        <v>44801</v>
      </c>
      <c r="B5761" s="44">
        <v>22</v>
      </c>
      <c r="C5761" s="44" t="s">
        <v>3</v>
      </c>
      <c r="D5761" s="45">
        <v>102.87904</v>
      </c>
      <c r="E5761" s="43">
        <v>9.964657E-3</v>
      </c>
      <c r="F5761" s="43"/>
      <c r="G5761" s="47">
        <v>55.760999999999996</v>
      </c>
      <c r="H5761" s="47">
        <v>0.60191500366458117</v>
      </c>
      <c r="I5761" s="47">
        <v>56.362915003664575</v>
      </c>
      <c r="J5761" s="47">
        <v>55.801277888132901</v>
      </c>
      <c r="K5761" s="47">
        <v>5.8109999999999999</v>
      </c>
      <c r="L5761" s="47">
        <v>6.2727140587415603E-2</v>
      </c>
      <c r="M5761" s="47">
        <v>5.8737271405874152</v>
      </c>
      <c r="N5761" s="47">
        <v>5.8151974643198709</v>
      </c>
      <c r="O5761" s="47">
        <v>61.571999999999996</v>
      </c>
      <c r="P5761" s="47">
        <v>0.66464214425199675</v>
      </c>
      <c r="Q5761" s="47">
        <v>62.236642144251988</v>
      </c>
      <c r="R5761" s="47">
        <v>61.616475352452774</v>
      </c>
      <c r="S5761" s="47"/>
      <c r="T5761" s="47">
        <v>134.37100000000001</v>
      </c>
      <c r="U5761" s="47">
        <v>1.4504747217125491</v>
      </c>
      <c r="V5761" s="47">
        <v>135.82147472171255</v>
      </c>
      <c r="W5761" s="47">
        <v>134.4680603128765</v>
      </c>
      <c r="X5761" s="47">
        <v>9.8250000000000011</v>
      </c>
      <c r="Y5761" s="47">
        <v>0.10605647156622927</v>
      </c>
      <c r="Z5761" s="47">
        <v>9.9310564715662295</v>
      </c>
      <c r="AA5761" s="47">
        <v>9.832096900179442</v>
      </c>
      <c r="AB5761" s="47">
        <v>144.196</v>
      </c>
      <c r="AC5761" s="47">
        <v>1.5565311932787784</v>
      </c>
      <c r="AD5761" s="47">
        <v>145.75253119327877</v>
      </c>
      <c r="AE5761" s="47">
        <v>144.30015721305594</v>
      </c>
    </row>
    <row r="5762" spans="1:31" ht="13" x14ac:dyDescent="0.3">
      <c r="A5762" s="46">
        <v>44801</v>
      </c>
      <c r="B5762" s="44">
        <v>23</v>
      </c>
      <c r="C5762" s="44" t="s">
        <v>3</v>
      </c>
      <c r="D5762" s="45">
        <v>90.333444</v>
      </c>
      <c r="E5762" s="43">
        <v>9.5897039999999992E-3</v>
      </c>
      <c r="F5762" s="43"/>
      <c r="G5762" s="47">
        <v>52.153999999999996</v>
      </c>
      <c r="H5762" s="47">
        <v>0.49514031326438157</v>
      </c>
      <c r="I5762" s="47">
        <v>52.649140313264375</v>
      </c>
      <c r="J5762" s="47">
        <v>52.144250641805698</v>
      </c>
      <c r="K5762" s="47">
        <v>5.46</v>
      </c>
      <c r="L5762" s="47">
        <v>5.1836217939631161E-2</v>
      </c>
      <c r="M5762" s="47">
        <v>5.5118362179396314</v>
      </c>
      <c r="N5762" s="47">
        <v>5.4589793401131104</v>
      </c>
      <c r="O5762" s="47">
        <v>57.613999999999997</v>
      </c>
      <c r="P5762" s="47">
        <v>0.54697653120401268</v>
      </c>
      <c r="Q5762" s="47">
        <v>58.160976531204007</v>
      </c>
      <c r="R5762" s="47">
        <v>57.603229981918808</v>
      </c>
      <c r="S5762" s="47"/>
      <c r="T5762" s="47">
        <v>124.56199999999997</v>
      </c>
      <c r="U5762" s="47">
        <v>1.18256831117149</v>
      </c>
      <c r="V5762" s="47">
        <v>125.74456831117146</v>
      </c>
      <c r="W5762" s="47">
        <v>124.53871512145955</v>
      </c>
      <c r="X5762" s="47">
        <v>9.2209999999999983</v>
      </c>
      <c r="Y5762" s="47">
        <v>8.7542447915996136E-2</v>
      </c>
      <c r="Z5762" s="47">
        <v>9.3085424479159951</v>
      </c>
      <c r="AA5762" s="47">
        <v>9.2192762811690443</v>
      </c>
      <c r="AB5762" s="47">
        <v>133.78299999999996</v>
      </c>
      <c r="AC5762" s="47">
        <v>1.2701107590874861</v>
      </c>
      <c r="AD5762" s="47">
        <v>135.05311075908745</v>
      </c>
      <c r="AE5762" s="47">
        <v>133.75799140262859</v>
      </c>
    </row>
    <row r="5763" spans="1:31" ht="13" x14ac:dyDescent="0.3">
      <c r="A5763" s="46">
        <v>44801</v>
      </c>
      <c r="B5763" s="44">
        <v>24</v>
      </c>
      <c r="C5763" s="44" t="s">
        <v>3</v>
      </c>
      <c r="D5763" s="45">
        <v>90.031238999999999</v>
      </c>
      <c r="E5763" s="43">
        <v>9.4006509999999995E-3</v>
      </c>
      <c r="F5763" s="43"/>
      <c r="G5763" s="47">
        <v>49.332999999999991</v>
      </c>
      <c r="H5763" s="47">
        <v>0.43598114241456781</v>
      </c>
      <c r="I5763" s="47">
        <v>49.76898114241456</v>
      </c>
      <c r="J5763" s="47">
        <v>49.301120320069138</v>
      </c>
      <c r="K5763" s="47">
        <v>5.2070000000000007</v>
      </c>
      <c r="L5763" s="47">
        <v>4.6016942179730708E-2</v>
      </c>
      <c r="M5763" s="47">
        <v>5.2530169421797313</v>
      </c>
      <c r="N5763" s="47">
        <v>5.2036351632092126</v>
      </c>
      <c r="O5763" s="47">
        <v>54.539999999999992</v>
      </c>
      <c r="P5763" s="47">
        <v>0.48199808459429849</v>
      </c>
      <c r="Q5763" s="47">
        <v>55.021998084594294</v>
      </c>
      <c r="R5763" s="47">
        <v>54.504755483278352</v>
      </c>
      <c r="S5763" s="47"/>
      <c r="T5763" s="47">
        <v>117.12400000000007</v>
      </c>
      <c r="U5763" s="47">
        <v>1.0350851422813101</v>
      </c>
      <c r="V5763" s="47">
        <v>118.15908514228137</v>
      </c>
      <c r="W5763" s="47">
        <v>117.04831282037949</v>
      </c>
      <c r="X5763" s="47">
        <v>8.6559999999999988</v>
      </c>
      <c r="Y5763" s="47">
        <v>7.6497532457796988E-2</v>
      </c>
      <c r="Z5763" s="47">
        <v>8.7324975324577956</v>
      </c>
      <c r="AA5763" s="47">
        <v>8.650406370796798</v>
      </c>
      <c r="AB5763" s="47">
        <v>125.78000000000006</v>
      </c>
      <c r="AC5763" s="47">
        <v>1.1115826747391071</v>
      </c>
      <c r="AD5763" s="47">
        <v>126.89158267473917</v>
      </c>
      <c r="AE5763" s="47">
        <v>125.69871919117629</v>
      </c>
    </row>
    <row r="5764" spans="1:31" ht="13" x14ac:dyDescent="0.3">
      <c r="A5764" s="46">
        <v>44802</v>
      </c>
      <c r="B5764" s="44">
        <v>1</v>
      </c>
      <c r="C5764" s="44" t="s">
        <v>3</v>
      </c>
      <c r="D5764" s="45">
        <v>90.985955000000004</v>
      </c>
      <c r="E5764" s="43">
        <v>9.4311380000000004E-3</v>
      </c>
      <c r="F5764" s="43"/>
      <c r="G5764" s="47">
        <v>47.292000000000002</v>
      </c>
      <c r="H5764" s="47">
        <v>0.73088035716837385</v>
      </c>
      <c r="I5764" s="47">
        <v>48.022880357168376</v>
      </c>
      <c r="J5764" s="47">
        <v>47.569969945362431</v>
      </c>
      <c r="K5764" s="47">
        <v>4.9599999999999991</v>
      </c>
      <c r="L5764" s="47">
        <v>7.6654964297452707E-2</v>
      </c>
      <c r="M5764" s="47">
        <v>5.0366549642974521</v>
      </c>
      <c r="N5764" s="47">
        <v>4.9891535762707777</v>
      </c>
      <c r="O5764" s="47">
        <v>52.252000000000002</v>
      </c>
      <c r="P5764" s="47">
        <v>0.80753532146582652</v>
      </c>
      <c r="Q5764" s="47">
        <v>53.05953532146583</v>
      </c>
      <c r="R5764" s="47">
        <v>52.559123521633211</v>
      </c>
      <c r="S5764" s="47"/>
      <c r="T5764" s="47">
        <v>112.21900000000004</v>
      </c>
      <c r="U5764" s="47">
        <v>1.7343031125999695</v>
      </c>
      <c r="V5764" s="47">
        <v>113.95330311260001</v>
      </c>
      <c r="W5764" s="47">
        <v>112.87859378538926</v>
      </c>
      <c r="X5764" s="47">
        <v>8.293000000000001</v>
      </c>
      <c r="Y5764" s="47">
        <v>0.12816524574975313</v>
      </c>
      <c r="Z5764" s="47">
        <v>8.421165245749755</v>
      </c>
      <c r="AA5764" s="47">
        <v>8.3417440741962849</v>
      </c>
      <c r="AB5764" s="47">
        <v>120.51200000000004</v>
      </c>
      <c r="AC5764" s="47">
        <v>1.8624683583497226</v>
      </c>
      <c r="AD5764" s="47">
        <v>122.37446835834976</v>
      </c>
      <c r="AE5764" s="47">
        <v>121.22033785958554</v>
      </c>
    </row>
    <row r="5765" spans="1:31" ht="13" x14ac:dyDescent="0.3">
      <c r="A5765" s="46">
        <v>44802</v>
      </c>
      <c r="B5765" s="44">
        <v>2</v>
      </c>
      <c r="C5765" s="44" t="s">
        <v>3</v>
      </c>
      <c r="D5765" s="45">
        <v>70.96593</v>
      </c>
      <c r="E5765" s="43">
        <v>9.5541010000000006E-3</v>
      </c>
      <c r="F5765" s="43"/>
      <c r="G5765" s="47">
        <v>46.547000000000004</v>
      </c>
      <c r="H5765" s="47">
        <v>0.58654030625090603</v>
      </c>
      <c r="I5765" s="47">
        <v>47.133540306250907</v>
      </c>
      <c r="J5765" s="47">
        <v>46.683221701677418</v>
      </c>
      <c r="K5765" s="47">
        <v>4.8389999999999995</v>
      </c>
      <c r="L5765" s="47">
        <v>6.0976401098849199E-2</v>
      </c>
      <c r="M5765" s="47">
        <v>4.8999764010988489</v>
      </c>
      <c r="N5765" s="47">
        <v>4.8531615316651342</v>
      </c>
      <c r="O5765" s="47">
        <v>51.386000000000003</v>
      </c>
      <c r="P5765" s="47">
        <v>0.64751670734975519</v>
      </c>
      <c r="Q5765" s="47">
        <v>52.033516707349754</v>
      </c>
      <c r="R5765" s="47">
        <v>51.536383233342555</v>
      </c>
      <c r="S5765" s="47"/>
      <c r="T5765" s="47">
        <v>109.33400000000002</v>
      </c>
      <c r="U5765" s="47">
        <v>1.3777213965161357</v>
      </c>
      <c r="V5765" s="47">
        <v>110.71172139651615</v>
      </c>
      <c r="W5765" s="47">
        <v>109.65397042840998</v>
      </c>
      <c r="X5765" s="47">
        <v>8.0949999999999971</v>
      </c>
      <c r="Y5765" s="47">
        <v>0.10200536616970121</v>
      </c>
      <c r="Z5765" s="47">
        <v>8.197005366169698</v>
      </c>
      <c r="AA5765" s="47">
        <v>8.1186903490037707</v>
      </c>
      <c r="AB5765" s="47">
        <v>117.42900000000002</v>
      </c>
      <c r="AC5765" s="47">
        <v>1.4797267626858368</v>
      </c>
      <c r="AD5765" s="47">
        <v>118.90872676268586</v>
      </c>
      <c r="AE5765" s="47">
        <v>117.77266077741375</v>
      </c>
    </row>
    <row r="5766" spans="1:31" ht="13" x14ac:dyDescent="0.3">
      <c r="A5766" s="46">
        <v>44802</v>
      </c>
      <c r="B5766" s="44">
        <v>3</v>
      </c>
      <c r="C5766" s="44" t="s">
        <v>3</v>
      </c>
      <c r="D5766" s="45">
        <v>59.218412999999998</v>
      </c>
      <c r="E5766" s="43">
        <v>9.6360939999999996E-3</v>
      </c>
      <c r="F5766" s="43"/>
      <c r="G5766" s="47">
        <v>45.823999999999998</v>
      </c>
      <c r="H5766" s="47">
        <v>0.73719716969744165</v>
      </c>
      <c r="I5766" s="47">
        <v>46.561197169697436</v>
      </c>
      <c r="J5766" s="47">
        <v>46.112529097017699</v>
      </c>
      <c r="K5766" s="47">
        <v>4.7920000000000007</v>
      </c>
      <c r="L5766" s="47">
        <v>7.7091673297620039E-2</v>
      </c>
      <c r="M5766" s="47">
        <v>4.8690916732976204</v>
      </c>
      <c r="N5766" s="47">
        <v>4.822172648239107</v>
      </c>
      <c r="O5766" s="47">
        <v>50.616</v>
      </c>
      <c r="P5766" s="47">
        <v>0.81428884299506166</v>
      </c>
      <c r="Q5766" s="47">
        <v>51.430288842995054</v>
      </c>
      <c r="R5766" s="47">
        <v>50.934701745256802</v>
      </c>
      <c r="S5766" s="47"/>
      <c r="T5766" s="47">
        <v>108.15800000000003</v>
      </c>
      <c r="U5766" s="47">
        <v>1.7400002505267091</v>
      </c>
      <c r="V5766" s="47">
        <v>109.89800025052674</v>
      </c>
      <c r="W5766" s="47">
        <v>108.83901278970063</v>
      </c>
      <c r="X5766" s="47">
        <v>7.9619999999999997</v>
      </c>
      <c r="Y5766" s="47">
        <v>0.1280892952411625</v>
      </c>
      <c r="Z5766" s="47">
        <v>8.090089295241162</v>
      </c>
      <c r="AA5766" s="47">
        <v>8.0121324343238243</v>
      </c>
      <c r="AB5766" s="47">
        <v>116.12000000000003</v>
      </c>
      <c r="AC5766" s="47">
        <v>1.8680895457678717</v>
      </c>
      <c r="AD5766" s="47">
        <v>117.98808954576789</v>
      </c>
      <c r="AE5766" s="47">
        <v>116.85114522402446</v>
      </c>
    </row>
    <row r="5767" spans="1:31" ht="13" x14ac:dyDescent="0.3">
      <c r="A5767" s="46">
        <v>44802</v>
      </c>
      <c r="B5767" s="44">
        <v>4</v>
      </c>
      <c r="C5767" s="44" t="s">
        <v>3</v>
      </c>
      <c r="D5767" s="45">
        <v>61.744419000000001</v>
      </c>
      <c r="E5767" s="43">
        <v>9.4926909999999993E-3</v>
      </c>
      <c r="F5767" s="43"/>
      <c r="G5767" s="47">
        <v>45.844000000000008</v>
      </c>
      <c r="H5767" s="47">
        <v>0.55491367820665116</v>
      </c>
      <c r="I5767" s="47">
        <v>46.398913678206661</v>
      </c>
      <c r="J5767" s="47">
        <v>45.958463127923771</v>
      </c>
      <c r="K5767" s="47">
        <v>4.7960000000000003</v>
      </c>
      <c r="L5767" s="47">
        <v>5.8052656851040448E-2</v>
      </c>
      <c r="M5767" s="47">
        <v>4.8540526568510405</v>
      </c>
      <c r="N5767" s="47">
        <v>4.8079746348818242</v>
      </c>
      <c r="O5767" s="47">
        <v>50.640000000000008</v>
      </c>
      <c r="P5767" s="47">
        <v>0.6129663350576916</v>
      </c>
      <c r="Q5767" s="47">
        <v>51.2529663350577</v>
      </c>
      <c r="R5767" s="47">
        <v>50.766437762805595</v>
      </c>
      <c r="S5767" s="47"/>
      <c r="T5767" s="47">
        <v>109.09700000000002</v>
      </c>
      <c r="U5767" s="47">
        <v>1.3205526906751377</v>
      </c>
      <c r="V5767" s="47">
        <v>110.41755269067517</v>
      </c>
      <c r="W5767" s="47">
        <v>109.36939298200636</v>
      </c>
      <c r="X5767" s="47">
        <v>7.9350000000000005</v>
      </c>
      <c r="Y5767" s="47">
        <v>9.6048338639075484E-2</v>
      </c>
      <c r="Z5767" s="47">
        <v>8.0310483386390761</v>
      </c>
      <c r="AA5767" s="47">
        <v>7.9548120783543119</v>
      </c>
      <c r="AB5767" s="47">
        <v>117.03200000000002</v>
      </c>
      <c r="AC5767" s="47">
        <v>1.4166010293142133</v>
      </c>
      <c r="AD5767" s="47">
        <v>118.44860102931425</v>
      </c>
      <c r="AE5767" s="47">
        <v>117.32420506036067</v>
      </c>
    </row>
    <row r="5768" spans="1:31" ht="13" x14ac:dyDescent="0.3">
      <c r="A5768" s="46">
        <v>44802</v>
      </c>
      <c r="B5768" s="44">
        <v>5</v>
      </c>
      <c r="C5768" s="44" t="s">
        <v>3</v>
      </c>
      <c r="D5768" s="45">
        <v>71.996133</v>
      </c>
      <c r="E5768" s="43">
        <v>9.4674830000000005E-3</v>
      </c>
      <c r="F5768" s="43"/>
      <c r="G5768" s="47">
        <v>47.414999999999992</v>
      </c>
      <c r="H5768" s="47">
        <v>0.51546691612196383</v>
      </c>
      <c r="I5768" s="47">
        <v>47.930466916121958</v>
      </c>
      <c r="J5768" s="47">
        <v>47.476686035411511</v>
      </c>
      <c r="K5768" s="47">
        <v>4.9790000000000001</v>
      </c>
      <c r="L5768" s="47">
        <v>5.4128646533191146E-2</v>
      </c>
      <c r="M5768" s="47">
        <v>5.033128646533191</v>
      </c>
      <c r="N5768" s="47">
        <v>4.9854775866353247</v>
      </c>
      <c r="O5768" s="47">
        <v>52.393999999999991</v>
      </c>
      <c r="P5768" s="47">
        <v>0.56959556265515499</v>
      </c>
      <c r="Q5768" s="47">
        <v>52.963595562655151</v>
      </c>
      <c r="R5768" s="47">
        <v>52.462163622046837</v>
      </c>
      <c r="S5768" s="47"/>
      <c r="T5768" s="47">
        <v>113.79600000000001</v>
      </c>
      <c r="U5768" s="47">
        <v>1.2371205986927134</v>
      </c>
      <c r="V5768" s="47">
        <v>115.03312059869272</v>
      </c>
      <c r="W5768" s="47">
        <v>113.94404648498765</v>
      </c>
      <c r="X5768" s="47">
        <v>8.0769999999999982</v>
      </c>
      <c r="Y5768" s="47">
        <v>8.7808210092103794E-2</v>
      </c>
      <c r="Z5768" s="47">
        <v>8.1648082100921027</v>
      </c>
      <c r="AA5768" s="47">
        <v>8.0875080271647946</v>
      </c>
      <c r="AB5768" s="47">
        <v>121.873</v>
      </c>
      <c r="AC5768" s="47">
        <v>1.3249288087848172</v>
      </c>
      <c r="AD5768" s="47">
        <v>123.19792880878482</v>
      </c>
      <c r="AE5768" s="47">
        <v>122.03155451215244</v>
      </c>
    </row>
    <row r="5769" spans="1:31" ht="13" x14ac:dyDescent="0.3">
      <c r="A5769" s="46">
        <v>44802</v>
      </c>
      <c r="B5769" s="44">
        <v>6</v>
      </c>
      <c r="C5769" s="44" t="s">
        <v>3</v>
      </c>
      <c r="D5769" s="45">
        <v>90.009283999999994</v>
      </c>
      <c r="E5769" s="43">
        <v>9.3727299999999993E-3</v>
      </c>
      <c r="F5769" s="43"/>
      <c r="G5769" s="47">
        <v>51.095000000000006</v>
      </c>
      <c r="H5769" s="47">
        <v>0.68248274074635762</v>
      </c>
      <c r="I5769" s="47">
        <v>51.777482740746365</v>
      </c>
      <c r="J5769" s="47">
        <v>51.292186374937685</v>
      </c>
      <c r="K5769" s="47">
        <v>5.2539999999999996</v>
      </c>
      <c r="L5769" s="47">
        <v>7.0178379878292632E-2</v>
      </c>
      <c r="M5769" s="47">
        <v>5.3241783798782922</v>
      </c>
      <c r="N5769" s="47">
        <v>5.2742762934518552</v>
      </c>
      <c r="O5769" s="47">
        <v>56.349000000000004</v>
      </c>
      <c r="P5769" s="47">
        <v>0.75266112062465029</v>
      </c>
      <c r="Q5769" s="47">
        <v>57.101661120624655</v>
      </c>
      <c r="R5769" s="47">
        <v>56.566462668389541</v>
      </c>
      <c r="S5769" s="47"/>
      <c r="T5769" s="47">
        <v>124.59699999999998</v>
      </c>
      <c r="U5769" s="47">
        <v>1.664258773828631</v>
      </c>
      <c r="V5769" s="47">
        <v>126.26125877382862</v>
      </c>
      <c r="W5769" s="47">
        <v>125.07784608588138</v>
      </c>
      <c r="X5769" s="47">
        <v>8.754999999999999</v>
      </c>
      <c r="Y5769" s="47">
        <v>0.11694170457450552</v>
      </c>
      <c r="Z5769" s="47">
        <v>8.871941704574505</v>
      </c>
      <c r="AA5769" s="47">
        <v>8.7887873904017884</v>
      </c>
      <c r="AB5769" s="47">
        <v>133.35199999999998</v>
      </c>
      <c r="AC5769" s="47">
        <v>1.7812004784031366</v>
      </c>
      <c r="AD5769" s="47">
        <v>135.13320047840313</v>
      </c>
      <c r="AE5769" s="47">
        <v>133.86663347628317</v>
      </c>
    </row>
    <row r="5770" spans="1:31" ht="13" x14ac:dyDescent="0.3">
      <c r="A5770" s="46">
        <v>44802</v>
      </c>
      <c r="B5770" s="44">
        <v>7</v>
      </c>
      <c r="C5770" s="44" t="s">
        <v>3</v>
      </c>
      <c r="D5770" s="45">
        <v>94.761742999999996</v>
      </c>
      <c r="E5770" s="43">
        <v>9.105765E-3</v>
      </c>
      <c r="F5770" s="43"/>
      <c r="G5770" s="47">
        <v>56.869000000000007</v>
      </c>
      <c r="H5770" s="47">
        <v>0.47058829597719498</v>
      </c>
      <c r="I5770" s="47">
        <v>57.339588295977201</v>
      </c>
      <c r="J5770" s="47">
        <v>56.817467479757276</v>
      </c>
      <c r="K5770" s="47">
        <v>5.9730000000000008</v>
      </c>
      <c r="L5770" s="47">
        <v>4.942629361992977E-2</v>
      </c>
      <c r="M5770" s="47">
        <v>6.0224262936199304</v>
      </c>
      <c r="N5770" s="47">
        <v>5.967587495060406</v>
      </c>
      <c r="O5770" s="47">
        <v>62.842000000000006</v>
      </c>
      <c r="P5770" s="47">
        <v>0.52001458959712477</v>
      </c>
      <c r="Q5770" s="47">
        <v>63.362014589597131</v>
      </c>
      <c r="R5770" s="47">
        <v>62.785054974817683</v>
      </c>
      <c r="S5770" s="47"/>
      <c r="T5770" s="47">
        <v>139.90200000000004</v>
      </c>
      <c r="U5770" s="47">
        <v>1.1576824594032169</v>
      </c>
      <c r="V5770" s="47">
        <v>141.05968245940326</v>
      </c>
      <c r="W5770" s="47">
        <v>139.7752261399533</v>
      </c>
      <c r="X5770" s="47">
        <v>9.4169999999999998</v>
      </c>
      <c r="Y5770" s="47">
        <v>7.7925231377679316E-2</v>
      </c>
      <c r="Z5770" s="47">
        <v>9.49492523137768</v>
      </c>
      <c r="AA5770" s="47">
        <v>9.4084666735281832</v>
      </c>
      <c r="AB5770" s="47">
        <v>149.31900000000005</v>
      </c>
      <c r="AC5770" s="47">
        <v>1.2356076907808962</v>
      </c>
      <c r="AD5770" s="47">
        <v>150.55460769078095</v>
      </c>
      <c r="AE5770" s="47">
        <v>149.18369281348149</v>
      </c>
    </row>
    <row r="5771" spans="1:31" ht="13" x14ac:dyDescent="0.3">
      <c r="A5771" s="46">
        <v>44802</v>
      </c>
      <c r="B5771" s="44">
        <v>8</v>
      </c>
      <c r="C5771" s="44" t="s">
        <v>5</v>
      </c>
      <c r="D5771" s="45">
        <v>100.59262099999999</v>
      </c>
      <c r="E5771" s="43">
        <v>8.749003E-3</v>
      </c>
      <c r="F5771" s="43"/>
      <c r="G5771" s="47">
        <v>64.195999999999998</v>
      </c>
      <c r="H5771" s="47">
        <v>0.49346623737845813</v>
      </c>
      <c r="I5771" s="47">
        <v>64.689466237378454</v>
      </c>
      <c r="J5771" s="47">
        <v>64.123497903199222</v>
      </c>
      <c r="K5771" s="47">
        <v>6.6619999999999999</v>
      </c>
      <c r="L5771" s="47">
        <v>5.1209920764771766E-2</v>
      </c>
      <c r="M5771" s="47">
        <v>6.713209920764772</v>
      </c>
      <c r="N5771" s="47">
        <v>6.6544760270283714</v>
      </c>
      <c r="O5771" s="47">
        <v>70.858000000000004</v>
      </c>
      <c r="P5771" s="47">
        <v>0.54467615814322989</v>
      </c>
      <c r="Q5771" s="47">
        <v>71.402676158143223</v>
      </c>
      <c r="R5771" s="47">
        <v>70.777973930227589</v>
      </c>
      <c r="S5771" s="47"/>
      <c r="T5771" s="47">
        <v>154.583</v>
      </c>
      <c r="U5771" s="47">
        <v>1.1882592587182099</v>
      </c>
      <c r="V5771" s="47">
        <v>155.7712592587182</v>
      </c>
      <c r="W5771" s="47">
        <v>154.4084160441499</v>
      </c>
      <c r="X5771" s="47">
        <v>10.167</v>
      </c>
      <c r="Y5771" s="47">
        <v>7.8152396339753016E-2</v>
      </c>
      <c r="Z5771" s="47">
        <v>10.245152396339753</v>
      </c>
      <c r="AA5771" s="47">
        <v>10.155517527288719</v>
      </c>
      <c r="AB5771" s="47">
        <v>164.75</v>
      </c>
      <c r="AC5771" s="47">
        <v>1.2664116550579629</v>
      </c>
      <c r="AD5771" s="47">
        <v>166.01641165505796</v>
      </c>
      <c r="AE5771" s="47">
        <v>164.56393357143861</v>
      </c>
    </row>
    <row r="5772" spans="1:31" ht="13" x14ac:dyDescent="0.3">
      <c r="A5772" s="46">
        <v>44802</v>
      </c>
      <c r="B5772" s="44">
        <v>9</v>
      </c>
      <c r="C5772" s="44" t="s">
        <v>5</v>
      </c>
      <c r="D5772" s="45">
        <v>106.242423</v>
      </c>
      <c r="E5772" s="43">
        <v>8.6759490000000005E-3</v>
      </c>
      <c r="F5772" s="43"/>
      <c r="G5772" s="47">
        <v>73.629000000000005</v>
      </c>
      <c r="H5772" s="47">
        <v>0.63286100802492962</v>
      </c>
      <c r="I5772" s="47">
        <v>74.261861008024937</v>
      </c>
      <c r="J5772" s="47">
        <v>73.617568889274224</v>
      </c>
      <c r="K5772" s="47">
        <v>7.2629999999999999</v>
      </c>
      <c r="L5772" s="47">
        <v>6.2427433501542381E-2</v>
      </c>
      <c r="M5772" s="47">
        <v>7.3254274335015426</v>
      </c>
      <c r="N5772" s="47">
        <v>7.2618723986852824</v>
      </c>
      <c r="O5772" s="47">
        <v>80.89200000000001</v>
      </c>
      <c r="P5772" s="47">
        <v>0.69528844152647196</v>
      </c>
      <c r="Q5772" s="47">
        <v>81.587288441526482</v>
      </c>
      <c r="R5772" s="47">
        <v>80.879441287959509</v>
      </c>
      <c r="S5772" s="47"/>
      <c r="T5772" s="47">
        <v>173.97799999999995</v>
      </c>
      <c r="U5772" s="47">
        <v>1.4953875844322368</v>
      </c>
      <c r="V5772" s="47">
        <v>175.4733875844322</v>
      </c>
      <c r="W5772" s="47">
        <v>173.95098942289243</v>
      </c>
      <c r="X5772" s="47">
        <v>11.277999999999999</v>
      </c>
      <c r="Y5772" s="47">
        <v>9.693743563684358E-2</v>
      </c>
      <c r="Z5772" s="47">
        <v>11.374937435636843</v>
      </c>
      <c r="AA5772" s="47">
        <v>11.276249058567068</v>
      </c>
      <c r="AB5772" s="47">
        <v>185.25599999999994</v>
      </c>
      <c r="AC5772" s="47">
        <v>1.5923250200690804</v>
      </c>
      <c r="AD5772" s="47">
        <v>186.84832502006904</v>
      </c>
      <c r="AE5772" s="47">
        <v>185.22723848145949</v>
      </c>
    </row>
    <row r="5773" spans="1:31" ht="13" x14ac:dyDescent="0.3">
      <c r="A5773" s="46">
        <v>44802</v>
      </c>
      <c r="B5773" s="44">
        <v>10</v>
      </c>
      <c r="C5773" s="44" t="s">
        <v>5</v>
      </c>
      <c r="D5773" s="45">
        <v>101.991077</v>
      </c>
      <c r="E5773" s="43">
        <v>9.1891530000000003E-3</v>
      </c>
      <c r="F5773" s="43"/>
      <c r="G5773" s="47">
        <v>81.195000000000007</v>
      </c>
      <c r="H5773" s="47">
        <v>0.93944710421511235</v>
      </c>
      <c r="I5773" s="47">
        <v>82.134447104215113</v>
      </c>
      <c r="J5773" s="47">
        <v>81.37970110320407</v>
      </c>
      <c r="K5773" s="47">
        <v>7.8780000000000001</v>
      </c>
      <c r="L5773" s="47">
        <v>9.1150493096947519E-2</v>
      </c>
      <c r="M5773" s="47">
        <v>7.9691504930969472</v>
      </c>
      <c r="N5773" s="47">
        <v>7.8959207499358541</v>
      </c>
      <c r="O5773" s="47">
        <v>89.073000000000008</v>
      </c>
      <c r="P5773" s="47">
        <v>1.0305975973120598</v>
      </c>
      <c r="Q5773" s="47">
        <v>90.10359759731206</v>
      </c>
      <c r="R5773" s="47">
        <v>89.275621853139924</v>
      </c>
      <c r="S5773" s="47"/>
      <c r="T5773" s="47">
        <v>190.22899999999996</v>
      </c>
      <c r="U5773" s="47">
        <v>2.2009986229168859</v>
      </c>
      <c r="V5773" s="47">
        <v>192.42999862291686</v>
      </c>
      <c r="W5773" s="47">
        <v>190.66172992378108</v>
      </c>
      <c r="X5773" s="47">
        <v>12.405000000000001</v>
      </c>
      <c r="Y5773" s="47">
        <v>0.14352905139218508</v>
      </c>
      <c r="Z5773" s="47">
        <v>12.548529051392187</v>
      </c>
      <c r="AA5773" s="47">
        <v>12.433218698013999</v>
      </c>
      <c r="AB5773" s="47">
        <v>202.63399999999996</v>
      </c>
      <c r="AC5773" s="47">
        <v>2.3445276743090711</v>
      </c>
      <c r="AD5773" s="47">
        <v>204.97852767430905</v>
      </c>
      <c r="AE5773" s="47">
        <v>203.09494862179508</v>
      </c>
    </row>
    <row r="5774" spans="1:31" ht="13" x14ac:dyDescent="0.3">
      <c r="A5774" s="46">
        <v>44802</v>
      </c>
      <c r="B5774" s="44">
        <v>11</v>
      </c>
      <c r="C5774" s="44" t="s">
        <v>5</v>
      </c>
      <c r="D5774" s="45">
        <v>106.92125299999999</v>
      </c>
      <c r="E5774" s="43">
        <v>9.4360780000000005E-3</v>
      </c>
      <c r="F5774" s="43"/>
      <c r="G5774" s="47">
        <v>87.542999999999978</v>
      </c>
      <c r="H5774" s="47">
        <v>1.1561988812715156</v>
      </c>
      <c r="I5774" s="47">
        <v>88.699198881271499</v>
      </c>
      <c r="J5774" s="47">
        <v>87.862226322090308</v>
      </c>
      <c r="K5774" s="47">
        <v>8.3190000000000008</v>
      </c>
      <c r="L5774" s="47">
        <v>0.10987078913559899</v>
      </c>
      <c r="M5774" s="47">
        <v>8.4288707891355994</v>
      </c>
      <c r="N5774" s="47">
        <v>8.3493353069173946</v>
      </c>
      <c r="O5774" s="47">
        <v>95.861999999999981</v>
      </c>
      <c r="P5774" s="47">
        <v>1.2660696704071146</v>
      </c>
      <c r="Q5774" s="47">
        <v>97.1280696704071</v>
      </c>
      <c r="R5774" s="47">
        <v>96.211561629007704</v>
      </c>
      <c r="S5774" s="47"/>
      <c r="T5774" s="47">
        <v>202.30699999999996</v>
      </c>
      <c r="U5774" s="47">
        <v>2.6719112558787859</v>
      </c>
      <c r="V5774" s="47">
        <v>204.97891125587876</v>
      </c>
      <c r="W5774" s="47">
        <v>203.0447142609132</v>
      </c>
      <c r="X5774" s="47">
        <v>13.140000000000002</v>
      </c>
      <c r="Y5774" s="47">
        <v>0.17354275384562698</v>
      </c>
      <c r="Z5774" s="47">
        <v>13.313542753845629</v>
      </c>
      <c r="AA5774" s="47">
        <v>13.187915125964008</v>
      </c>
      <c r="AB5774" s="47">
        <v>215.44699999999997</v>
      </c>
      <c r="AC5774" s="47">
        <v>2.845454009724413</v>
      </c>
      <c r="AD5774" s="47">
        <v>218.29245400972439</v>
      </c>
      <c r="AE5774" s="47">
        <v>216.23262938687719</v>
      </c>
    </row>
    <row r="5775" spans="1:31" ht="13" x14ac:dyDescent="0.3">
      <c r="A5775" s="46">
        <v>44802</v>
      </c>
      <c r="B5775" s="44">
        <v>12</v>
      </c>
      <c r="C5775" s="44" t="s">
        <v>5</v>
      </c>
      <c r="D5775" s="45">
        <v>130.84765899999999</v>
      </c>
      <c r="E5775" s="43">
        <v>9.7592740000000001E-3</v>
      </c>
      <c r="F5775" s="43"/>
      <c r="G5775" s="47">
        <v>91.820999999999998</v>
      </c>
      <c r="H5775" s="47">
        <v>1.3626682753047097</v>
      </c>
      <c r="I5775" s="47">
        <v>93.183668275304711</v>
      </c>
      <c r="J5775" s="47">
        <v>92.274263324280909</v>
      </c>
      <c r="K5775" s="47">
        <v>8.5760000000000005</v>
      </c>
      <c r="L5775" s="47">
        <v>0.12727200889789037</v>
      </c>
      <c r="M5775" s="47">
        <v>8.7032720088978905</v>
      </c>
      <c r="N5775" s="47">
        <v>8.6183343926665259</v>
      </c>
      <c r="O5775" s="47">
        <v>100.39699999999999</v>
      </c>
      <c r="P5775" s="47">
        <v>1.4899402842025999</v>
      </c>
      <c r="Q5775" s="47">
        <v>101.88694028420261</v>
      </c>
      <c r="R5775" s="47">
        <v>100.89259771694744</v>
      </c>
      <c r="S5775" s="47"/>
      <c r="T5775" s="47">
        <v>210.80699999999999</v>
      </c>
      <c r="U5775" s="47">
        <v>3.1284783558462657</v>
      </c>
      <c r="V5775" s="47">
        <v>213.93547835584624</v>
      </c>
      <c r="W5775" s="47">
        <v>211.84762340425047</v>
      </c>
      <c r="X5775" s="47">
        <v>13.796999999999999</v>
      </c>
      <c r="Y5775" s="47">
        <v>0.20475418688948147</v>
      </c>
      <c r="Z5775" s="47">
        <v>14.00175418688948</v>
      </c>
      <c r="AA5775" s="47">
        <v>13.865107231298978</v>
      </c>
      <c r="AB5775" s="47">
        <v>224.60399999999998</v>
      </c>
      <c r="AC5775" s="47">
        <v>3.3332325427357472</v>
      </c>
      <c r="AD5775" s="47">
        <v>227.93723254273573</v>
      </c>
      <c r="AE5775" s="47">
        <v>225.71273063554946</v>
      </c>
    </row>
    <row r="5776" spans="1:31" ht="13" x14ac:dyDescent="0.3">
      <c r="A5776" s="46">
        <v>44802</v>
      </c>
      <c r="B5776" s="44">
        <v>13</v>
      </c>
      <c r="C5776" s="44" t="s">
        <v>5</v>
      </c>
      <c r="D5776" s="45">
        <v>147.97644600000001</v>
      </c>
      <c r="E5776" s="43">
        <v>9.934053E-3</v>
      </c>
      <c r="F5776" s="43"/>
      <c r="G5776" s="47">
        <v>94.378999999999991</v>
      </c>
      <c r="H5776" s="47">
        <v>2.0917202240952268</v>
      </c>
      <c r="I5776" s="47">
        <v>96.470720224095217</v>
      </c>
      <c r="J5776" s="47">
        <v>95.512374976440881</v>
      </c>
      <c r="K5776" s="47">
        <v>8.7419999999999991</v>
      </c>
      <c r="L5776" s="47">
        <v>0.1937488021598075</v>
      </c>
      <c r="M5776" s="47">
        <v>8.9357488021598073</v>
      </c>
      <c r="N5776" s="47">
        <v>8.8469805999644642</v>
      </c>
      <c r="O5776" s="47">
        <v>103.121</v>
      </c>
      <c r="P5776" s="47">
        <v>2.2854690262550346</v>
      </c>
      <c r="Q5776" s="47">
        <v>105.40646902625502</v>
      </c>
      <c r="R5776" s="47">
        <v>104.35935557640535</v>
      </c>
      <c r="S5776" s="47"/>
      <c r="T5776" s="47">
        <v>215.86800000000008</v>
      </c>
      <c r="U5776" s="47">
        <v>4.78427893212461</v>
      </c>
      <c r="V5776" s="47">
        <v>220.65227893212469</v>
      </c>
      <c r="W5776" s="47">
        <v>218.46030749864215</v>
      </c>
      <c r="X5776" s="47">
        <v>14.244999999999997</v>
      </c>
      <c r="Y5776" s="47">
        <v>0.31571170061387072</v>
      </c>
      <c r="Z5776" s="47">
        <v>14.560711700613869</v>
      </c>
      <c r="AA5776" s="47">
        <v>14.41606481886225</v>
      </c>
      <c r="AB5776" s="47">
        <v>230.11300000000008</v>
      </c>
      <c r="AC5776" s="47">
        <v>5.0999906327384803</v>
      </c>
      <c r="AD5776" s="47">
        <v>235.21299063273855</v>
      </c>
      <c r="AE5776" s="47">
        <v>232.8763723175044</v>
      </c>
    </row>
    <row r="5777" spans="1:31" ht="13" x14ac:dyDescent="0.3">
      <c r="A5777" s="46">
        <v>44802</v>
      </c>
      <c r="B5777" s="44">
        <v>14</v>
      </c>
      <c r="C5777" s="44" t="s">
        <v>5</v>
      </c>
      <c r="D5777" s="45">
        <v>174.58109300000001</v>
      </c>
      <c r="E5777" s="43">
        <v>1.0166498E-2</v>
      </c>
      <c r="F5777" s="43"/>
      <c r="G5777" s="47">
        <v>95.589999999999989</v>
      </c>
      <c r="H5777" s="47">
        <v>1.5367083593030268</v>
      </c>
      <c r="I5777" s="47">
        <v>97.126708359303009</v>
      </c>
      <c r="J5777" s="47">
        <v>96.139269873021576</v>
      </c>
      <c r="K5777" s="47">
        <v>8.8559999999999999</v>
      </c>
      <c r="L5777" s="47">
        <v>0.14236938204820176</v>
      </c>
      <c r="M5777" s="47">
        <v>8.9983693820482014</v>
      </c>
      <c r="N5777" s="47">
        <v>8.9068874777223463</v>
      </c>
      <c r="O5777" s="47">
        <v>104.44599999999998</v>
      </c>
      <c r="P5777" s="47">
        <v>1.6790777413512286</v>
      </c>
      <c r="Q5777" s="47">
        <v>106.12507774135121</v>
      </c>
      <c r="R5777" s="47">
        <v>105.04615735074393</v>
      </c>
      <c r="S5777" s="47"/>
      <c r="T5777" s="47">
        <v>218.34700000000007</v>
      </c>
      <c r="U5777" s="47">
        <v>3.5101544108038301</v>
      </c>
      <c r="V5777" s="47">
        <v>221.8571544108039</v>
      </c>
      <c r="W5777" s="47">
        <v>219.60164409420076</v>
      </c>
      <c r="X5777" s="47">
        <v>14.392999999999997</v>
      </c>
      <c r="Y5777" s="47">
        <v>0.23138239790196111</v>
      </c>
      <c r="Z5777" s="47">
        <v>14.624382397901957</v>
      </c>
      <c r="AA5777" s="47">
        <v>14.475703643502452</v>
      </c>
      <c r="AB5777" s="47">
        <v>232.74000000000007</v>
      </c>
      <c r="AC5777" s="47">
        <v>3.7415368087057912</v>
      </c>
      <c r="AD5777" s="47">
        <v>236.48153680870587</v>
      </c>
      <c r="AE5777" s="47">
        <v>234.07734773770321</v>
      </c>
    </row>
    <row r="5778" spans="1:31" ht="13" x14ac:dyDescent="0.3">
      <c r="A5778" s="46">
        <v>44802</v>
      </c>
      <c r="B5778" s="44">
        <v>15</v>
      </c>
      <c r="C5778" s="44" t="s">
        <v>5</v>
      </c>
      <c r="D5778" s="45">
        <v>165.52675300000001</v>
      </c>
      <c r="E5778" s="43">
        <v>1.0428661000000001E-2</v>
      </c>
      <c r="F5778" s="43"/>
      <c r="G5778" s="47">
        <v>95.256999999999991</v>
      </c>
      <c r="H5778" s="47">
        <v>1.8804636029763402</v>
      </c>
      <c r="I5778" s="47">
        <v>97.137463602976325</v>
      </c>
      <c r="J5778" s="47">
        <v>96.12444992466105</v>
      </c>
      <c r="K5778" s="47">
        <v>8.7880000000000003</v>
      </c>
      <c r="L5778" s="47">
        <v>0.17348346203382514</v>
      </c>
      <c r="M5778" s="47">
        <v>8.9614834620338257</v>
      </c>
      <c r="N5778" s="47">
        <v>8.868027188951169</v>
      </c>
      <c r="O5778" s="47">
        <v>104.04499999999999</v>
      </c>
      <c r="P5778" s="47">
        <v>2.0539470650101652</v>
      </c>
      <c r="Q5778" s="47">
        <v>106.09894706501015</v>
      </c>
      <c r="R5778" s="47">
        <v>104.99247711361222</v>
      </c>
      <c r="S5778" s="47"/>
      <c r="T5778" s="47">
        <v>216.33199999999994</v>
      </c>
      <c r="U5778" s="47">
        <v>4.270599033762112</v>
      </c>
      <c r="V5778" s="47">
        <v>220.60259903376206</v>
      </c>
      <c r="W5778" s="47">
        <v>218.30200931272003</v>
      </c>
      <c r="X5778" s="47">
        <v>14.286000000000005</v>
      </c>
      <c r="Y5778" s="47">
        <v>0.28201920102585648</v>
      </c>
      <c r="Z5778" s="47">
        <v>14.568019201025862</v>
      </c>
      <c r="AA5778" s="47">
        <v>14.416094267336874</v>
      </c>
      <c r="AB5778" s="47">
        <v>230.61799999999994</v>
      </c>
      <c r="AC5778" s="47">
        <v>4.5526182347879685</v>
      </c>
      <c r="AD5778" s="47">
        <v>235.17061823478792</v>
      </c>
      <c r="AE5778" s="47">
        <v>232.71810358005689</v>
      </c>
    </row>
    <row r="5779" spans="1:31" ht="13" x14ac:dyDescent="0.3">
      <c r="A5779" s="46">
        <v>44802</v>
      </c>
      <c r="B5779" s="44">
        <v>16</v>
      </c>
      <c r="C5779" s="44" t="s">
        <v>5</v>
      </c>
      <c r="D5779" s="45">
        <v>193.01339899999999</v>
      </c>
      <c r="E5779" s="43">
        <v>1.0264662000000001E-2</v>
      </c>
      <c r="F5779" s="43"/>
      <c r="G5779" s="47">
        <v>90.08799999999998</v>
      </c>
      <c r="H5779" s="47">
        <v>1.5406522665782858</v>
      </c>
      <c r="I5779" s="47">
        <v>91.628652266578271</v>
      </c>
      <c r="J5779" s="47">
        <v>90.688115121546318</v>
      </c>
      <c r="K5779" s="47">
        <v>8.5229999999999997</v>
      </c>
      <c r="L5779" s="47">
        <v>0.14575725144355223</v>
      </c>
      <c r="M5779" s="47">
        <v>8.6687572514435516</v>
      </c>
      <c r="N5779" s="47">
        <v>8.5797753882974348</v>
      </c>
      <c r="O5779" s="47">
        <v>98.610999999999976</v>
      </c>
      <c r="P5779" s="47">
        <v>1.6864095180218381</v>
      </c>
      <c r="Q5779" s="47">
        <v>100.29740951802182</v>
      </c>
      <c r="R5779" s="47">
        <v>99.267890509843753</v>
      </c>
      <c r="S5779" s="47"/>
      <c r="T5779" s="47">
        <v>205.65200000000002</v>
      </c>
      <c r="U5779" s="47">
        <v>3.5169858352539487</v>
      </c>
      <c r="V5779" s="47">
        <v>209.16898583525398</v>
      </c>
      <c r="W5779" s="47">
        <v>207.02193689477232</v>
      </c>
      <c r="X5779" s="47">
        <v>13.892000000000007</v>
      </c>
      <c r="Y5779" s="47">
        <v>0.23757594005090091</v>
      </c>
      <c r="Z5779" s="47">
        <v>14.129575940050907</v>
      </c>
      <c r="AA5779" s="47">
        <v>13.984540618822953</v>
      </c>
      <c r="AB5779" s="47">
        <v>219.54400000000001</v>
      </c>
      <c r="AC5779" s="47">
        <v>3.7545617753048495</v>
      </c>
      <c r="AD5779" s="47">
        <v>223.29856177530488</v>
      </c>
      <c r="AE5779" s="47">
        <v>221.00647751359529</v>
      </c>
    </row>
    <row r="5780" spans="1:31" ht="13" x14ac:dyDescent="0.3">
      <c r="A5780" s="46">
        <v>44802</v>
      </c>
      <c r="B5780" s="44">
        <v>17</v>
      </c>
      <c r="C5780" s="44" t="s">
        <v>5</v>
      </c>
      <c r="D5780" s="45">
        <v>247.89228</v>
      </c>
      <c r="E5780" s="43">
        <v>9.4916779999999999E-3</v>
      </c>
      <c r="F5780" s="43"/>
      <c r="G5780" s="47">
        <v>76.766000000000005</v>
      </c>
      <c r="H5780" s="47">
        <v>0.95934878802703993</v>
      </c>
      <c r="I5780" s="47">
        <v>77.725348788027048</v>
      </c>
      <c r="J5780" s="47">
        <v>76.987604804893408</v>
      </c>
      <c r="K5780" s="47">
        <v>7.7680000000000007</v>
      </c>
      <c r="L5780" s="47">
        <v>9.7077109467655562E-2</v>
      </c>
      <c r="M5780" s="47">
        <v>7.8650771094676566</v>
      </c>
      <c r="N5780" s="47">
        <v>7.7904243300994196</v>
      </c>
      <c r="O5780" s="47">
        <v>84.534000000000006</v>
      </c>
      <c r="P5780" s="47">
        <v>1.0564258974946954</v>
      </c>
      <c r="Q5780" s="47">
        <v>85.590425897494711</v>
      </c>
      <c r="R5780" s="47">
        <v>84.778029134992835</v>
      </c>
      <c r="S5780" s="47"/>
      <c r="T5780" s="47">
        <v>178.76800000000006</v>
      </c>
      <c r="U5780" s="47">
        <v>2.2340732112916908</v>
      </c>
      <c r="V5780" s="47">
        <v>181.00207321129176</v>
      </c>
      <c r="W5780" s="47">
        <v>179.28405981503775</v>
      </c>
      <c r="X5780" s="47">
        <v>12.487000000000004</v>
      </c>
      <c r="Y5780" s="47">
        <v>0.15605070364606272</v>
      </c>
      <c r="Z5780" s="47">
        <v>12.643050703646066</v>
      </c>
      <c r="AA5780" s="47">
        <v>12.523046937429385</v>
      </c>
      <c r="AB5780" s="47">
        <v>191.25500000000005</v>
      </c>
      <c r="AC5780" s="47">
        <v>2.3901239149377536</v>
      </c>
      <c r="AD5780" s="47">
        <v>193.64512391493781</v>
      </c>
      <c r="AE5780" s="47">
        <v>191.80710675246712</v>
      </c>
    </row>
    <row r="5781" spans="1:31" ht="13" x14ac:dyDescent="0.3">
      <c r="A5781" s="46">
        <v>44802</v>
      </c>
      <c r="B5781" s="44">
        <v>18</v>
      </c>
      <c r="C5781" s="44" t="s">
        <v>5</v>
      </c>
      <c r="D5781" s="45">
        <v>139.62182000000001</v>
      </c>
      <c r="E5781" s="43">
        <v>9.2788860000000001E-3</v>
      </c>
      <c r="F5781" s="43"/>
      <c r="G5781" s="47">
        <v>70.254999999999995</v>
      </c>
      <c r="H5781" s="47">
        <v>0.35302595733201264</v>
      </c>
      <c r="I5781" s="47">
        <v>70.608025957332003</v>
      </c>
      <c r="J5781" s="47">
        <v>69.952862133788869</v>
      </c>
      <c r="K5781" s="47">
        <v>7.3460000000000001</v>
      </c>
      <c r="L5781" s="47">
        <v>3.6913083518055154E-2</v>
      </c>
      <c r="M5781" s="47">
        <v>7.382913083518055</v>
      </c>
      <c r="N5781" s="47">
        <v>7.3144078746681824</v>
      </c>
      <c r="O5781" s="47">
        <v>77.600999999999999</v>
      </c>
      <c r="P5781" s="47">
        <v>0.38993904085006781</v>
      </c>
      <c r="Q5781" s="47">
        <v>77.990939040850066</v>
      </c>
      <c r="R5781" s="47">
        <v>77.267270008457047</v>
      </c>
      <c r="S5781" s="47"/>
      <c r="T5781" s="47">
        <v>166.60899999999995</v>
      </c>
      <c r="U5781" s="47">
        <v>0.83719737705685404</v>
      </c>
      <c r="V5781" s="47">
        <v>167.44619737705682</v>
      </c>
      <c r="W5781" s="47">
        <v>165.89248320046161</v>
      </c>
      <c r="X5781" s="47">
        <v>11.874000000000001</v>
      </c>
      <c r="Y5781" s="47">
        <v>5.9665934344321658E-2</v>
      </c>
      <c r="Z5781" s="47">
        <v>11.933665934344322</v>
      </c>
      <c r="AA5781" s="47">
        <v>11.822934808577457</v>
      </c>
      <c r="AB5781" s="47">
        <v>178.48299999999995</v>
      </c>
      <c r="AC5781" s="47">
        <v>0.8968633114011757</v>
      </c>
      <c r="AD5781" s="47">
        <v>179.37986331140115</v>
      </c>
      <c r="AE5781" s="47">
        <v>177.71541800903907</v>
      </c>
    </row>
    <row r="5782" spans="1:31" ht="13" x14ac:dyDescent="0.3">
      <c r="A5782" s="46">
        <v>44802</v>
      </c>
      <c r="B5782" s="44">
        <v>19</v>
      </c>
      <c r="C5782" s="44" t="s">
        <v>5</v>
      </c>
      <c r="D5782" s="45">
        <v>129.51563200000001</v>
      </c>
      <c r="E5782" s="43">
        <v>9.3046139999999992E-3</v>
      </c>
      <c r="F5782" s="43"/>
      <c r="G5782" s="47">
        <v>66.126000000000005</v>
      </c>
      <c r="H5782" s="47">
        <v>0.22648225248046841</v>
      </c>
      <c r="I5782" s="47">
        <v>66.35248225248047</v>
      </c>
      <c r="J5782" s="47">
        <v>65.735098017179283</v>
      </c>
      <c r="K5782" s="47">
        <v>6.6130000000000004</v>
      </c>
      <c r="L5782" s="47">
        <v>2.2649595252296185E-2</v>
      </c>
      <c r="M5782" s="47">
        <v>6.6356495952522963</v>
      </c>
      <c r="N5782" s="47">
        <v>6.5739074371292174</v>
      </c>
      <c r="O5782" s="47">
        <v>72.739000000000004</v>
      </c>
      <c r="P5782" s="47">
        <v>0.24913184773276459</v>
      </c>
      <c r="Q5782" s="47">
        <v>72.988131847732774</v>
      </c>
      <c r="R5782" s="47">
        <v>72.309005454308505</v>
      </c>
      <c r="S5782" s="47"/>
      <c r="T5782" s="47">
        <v>159.23599999999996</v>
      </c>
      <c r="U5782" s="47">
        <v>0.54538499162175025</v>
      </c>
      <c r="V5782" s="47">
        <v>159.78138499162171</v>
      </c>
      <c r="W5782" s="47">
        <v>158.29468087988926</v>
      </c>
      <c r="X5782" s="47">
        <v>11.380999999999998</v>
      </c>
      <c r="Y5782" s="47">
        <v>3.8980045904488558E-2</v>
      </c>
      <c r="Z5782" s="47">
        <v>11.419980045904486</v>
      </c>
      <c r="AA5782" s="47">
        <v>11.313721539689642</v>
      </c>
      <c r="AB5782" s="47">
        <v>170.61699999999996</v>
      </c>
      <c r="AC5782" s="47">
        <v>0.58436503752623881</v>
      </c>
      <c r="AD5782" s="47">
        <v>171.20136503752619</v>
      </c>
      <c r="AE5782" s="47">
        <v>169.60840241957891</v>
      </c>
    </row>
    <row r="5783" spans="1:31" ht="13" x14ac:dyDescent="0.3">
      <c r="A5783" s="46">
        <v>44802</v>
      </c>
      <c r="B5783" s="44">
        <v>20</v>
      </c>
      <c r="C5783" s="44" t="s">
        <v>5</v>
      </c>
      <c r="D5783" s="45">
        <v>115.191975</v>
      </c>
      <c r="E5783" s="43">
        <v>1.0107942999999999E-2</v>
      </c>
      <c r="F5783" s="43"/>
      <c r="G5783" s="47">
        <v>63.542999999999999</v>
      </c>
      <c r="H5783" s="47">
        <v>0.26696516206548876</v>
      </c>
      <c r="I5783" s="47">
        <v>63.809965162065488</v>
      </c>
      <c r="J5783" s="47">
        <v>63.164977671375347</v>
      </c>
      <c r="K5783" s="47">
        <v>6.4749999999999988</v>
      </c>
      <c r="L5783" s="47">
        <v>2.7203616832287416E-2</v>
      </c>
      <c r="M5783" s="47">
        <v>6.5022036168322863</v>
      </c>
      <c r="N5783" s="47">
        <v>6.4364797132989517</v>
      </c>
      <c r="O5783" s="47">
        <v>70.018000000000001</v>
      </c>
      <c r="P5783" s="47">
        <v>0.29416877889777615</v>
      </c>
      <c r="Q5783" s="47">
        <v>70.312168778897771</v>
      </c>
      <c r="R5783" s="47">
        <v>69.601457384674305</v>
      </c>
      <c r="S5783" s="47"/>
      <c r="T5783" s="47">
        <v>153.88800000000001</v>
      </c>
      <c r="U5783" s="47">
        <v>0.64653439182811545</v>
      </c>
      <c r="V5783" s="47">
        <v>154.53453439182812</v>
      </c>
      <c r="W5783" s="47">
        <v>152.972508126664</v>
      </c>
      <c r="X5783" s="47">
        <v>11.189</v>
      </c>
      <c r="Y5783" s="47">
        <v>4.7008690152349646E-2</v>
      </c>
      <c r="Z5783" s="47">
        <v>11.236008690152349</v>
      </c>
      <c r="AA5783" s="47">
        <v>11.122435754764785</v>
      </c>
      <c r="AB5783" s="47">
        <v>165.077</v>
      </c>
      <c r="AC5783" s="47">
        <v>0.6935430819804651</v>
      </c>
      <c r="AD5783" s="47">
        <v>165.77054308198046</v>
      </c>
      <c r="AE5783" s="47">
        <v>164.09494388142878</v>
      </c>
    </row>
    <row r="5784" spans="1:31" ht="13" x14ac:dyDescent="0.3">
      <c r="A5784" s="46">
        <v>44802</v>
      </c>
      <c r="B5784" s="44">
        <v>21</v>
      </c>
      <c r="C5784" s="44" t="s">
        <v>5</v>
      </c>
      <c r="D5784" s="45">
        <v>101.78334</v>
      </c>
      <c r="E5784" s="43">
        <v>1.0368818E-2</v>
      </c>
      <c r="F5784" s="43"/>
      <c r="G5784" s="47">
        <v>60.904999999999994</v>
      </c>
      <c r="H5784" s="47">
        <v>0.50574743501548947</v>
      </c>
      <c r="I5784" s="47">
        <v>61.41074743501548</v>
      </c>
      <c r="J5784" s="47">
        <v>60.773990571617837</v>
      </c>
      <c r="K5784" s="47">
        <v>6.07</v>
      </c>
      <c r="L5784" s="47">
        <v>5.0404514088236131E-2</v>
      </c>
      <c r="M5784" s="47">
        <v>6.1204045140882366</v>
      </c>
      <c r="N5784" s="47">
        <v>6.0569431535952774</v>
      </c>
      <c r="O5784" s="47">
        <v>66.974999999999994</v>
      </c>
      <c r="P5784" s="47">
        <v>0.55615194910372556</v>
      </c>
      <c r="Q5784" s="47">
        <v>67.531151949103716</v>
      </c>
      <c r="R5784" s="47">
        <v>66.830933725213114</v>
      </c>
      <c r="S5784" s="47"/>
      <c r="T5784" s="47">
        <v>149.17999999999998</v>
      </c>
      <c r="U5784" s="47">
        <v>1.2387718964881491</v>
      </c>
      <c r="V5784" s="47">
        <v>150.41877189648812</v>
      </c>
      <c r="W5784" s="47">
        <v>148.85910702690992</v>
      </c>
      <c r="X5784" s="47">
        <v>10.605000000000002</v>
      </c>
      <c r="Y5784" s="47">
        <v>8.8062581862560829E-2</v>
      </c>
      <c r="Z5784" s="47">
        <v>10.693062581862563</v>
      </c>
      <c r="AA5784" s="47">
        <v>10.58218816208862</v>
      </c>
      <c r="AB5784" s="47">
        <v>159.78499999999997</v>
      </c>
      <c r="AC5784" s="47">
        <v>1.32683447835071</v>
      </c>
      <c r="AD5784" s="47">
        <v>161.11183447835069</v>
      </c>
      <c r="AE5784" s="47">
        <v>159.44129518899854</v>
      </c>
    </row>
    <row r="5785" spans="1:31" ht="13" x14ac:dyDescent="0.3">
      <c r="A5785" s="46">
        <v>44802</v>
      </c>
      <c r="B5785" s="44">
        <v>22</v>
      </c>
      <c r="C5785" s="44" t="s">
        <v>5</v>
      </c>
      <c r="D5785" s="45">
        <v>96.443135999999996</v>
      </c>
      <c r="E5785" s="43">
        <v>1.0470408E-2</v>
      </c>
      <c r="F5785" s="43"/>
      <c r="G5785" s="47">
        <v>55.872000000000007</v>
      </c>
      <c r="H5785" s="47">
        <v>0.47408351559666428</v>
      </c>
      <c r="I5785" s="47">
        <v>56.346083515596675</v>
      </c>
      <c r="J5785" s="47">
        <v>55.756117031986307</v>
      </c>
      <c r="K5785" s="47">
        <v>5.718</v>
      </c>
      <c r="L5785" s="47">
        <v>4.8518212023584723E-2</v>
      </c>
      <c r="M5785" s="47">
        <v>5.7665182120235849</v>
      </c>
      <c r="N5785" s="47">
        <v>5.7061404136042677</v>
      </c>
      <c r="O5785" s="47">
        <v>61.59</v>
      </c>
      <c r="P5785" s="47">
        <v>0.52260172762024903</v>
      </c>
      <c r="Q5785" s="47">
        <v>62.112601727620259</v>
      </c>
      <c r="R5785" s="47">
        <v>61.462257445590573</v>
      </c>
      <c r="S5785" s="47"/>
      <c r="T5785" s="47">
        <v>136.52499999999986</v>
      </c>
      <c r="U5785" s="47">
        <v>1.1584380721440886</v>
      </c>
      <c r="V5785" s="47">
        <v>137.68343807214396</v>
      </c>
      <c r="W5785" s="47">
        <v>136.24183630068589</v>
      </c>
      <c r="X5785" s="47">
        <v>9.7000000000000011</v>
      </c>
      <c r="Y5785" s="47">
        <v>8.230616590219865E-2</v>
      </c>
      <c r="Z5785" s="47">
        <v>9.7823061659022006</v>
      </c>
      <c r="AA5785" s="47">
        <v>9.6798814291642898</v>
      </c>
      <c r="AB5785" s="47">
        <v>146.22499999999985</v>
      </c>
      <c r="AC5785" s="47">
        <v>1.2407442380462872</v>
      </c>
      <c r="AD5785" s="47">
        <v>147.46574423804617</v>
      </c>
      <c r="AE5785" s="47">
        <v>145.92171772985017</v>
      </c>
    </row>
    <row r="5786" spans="1:31" ht="13" x14ac:dyDescent="0.3">
      <c r="A5786" s="46">
        <v>44802</v>
      </c>
      <c r="B5786" s="44">
        <v>23</v>
      </c>
      <c r="C5786" s="44" t="s">
        <v>5</v>
      </c>
      <c r="D5786" s="45">
        <v>113.033655</v>
      </c>
      <c r="E5786" s="43">
        <v>1.0372103000000001E-2</v>
      </c>
      <c r="F5786" s="43"/>
      <c r="G5786" s="47">
        <v>51.838000000000001</v>
      </c>
      <c r="H5786" s="47">
        <v>0.28681935783489859</v>
      </c>
      <c r="I5786" s="47">
        <v>52.124819357834902</v>
      </c>
      <c r="J5786" s="47">
        <v>51.584175362599041</v>
      </c>
      <c r="K5786" s="47">
        <v>5.2530000000000001</v>
      </c>
      <c r="L5786" s="47">
        <v>2.9064818988130757E-2</v>
      </c>
      <c r="M5786" s="47">
        <v>5.2820648189881307</v>
      </c>
      <c r="N5786" s="47">
        <v>5.2272786986329089</v>
      </c>
      <c r="O5786" s="47">
        <v>57.091000000000001</v>
      </c>
      <c r="P5786" s="47">
        <v>0.31588417682302933</v>
      </c>
      <c r="Q5786" s="47">
        <v>57.406884176823034</v>
      </c>
      <c r="R5786" s="47">
        <v>56.811454061231949</v>
      </c>
      <c r="S5786" s="47"/>
      <c r="T5786" s="47">
        <v>124.51900000000003</v>
      </c>
      <c r="U5786" s="47">
        <v>0.68896291558786493</v>
      </c>
      <c r="V5786" s="47">
        <v>125.2079629155879</v>
      </c>
      <c r="W5786" s="47">
        <v>123.90929302780724</v>
      </c>
      <c r="X5786" s="47">
        <v>8.8189999999999955</v>
      </c>
      <c r="Y5786" s="47">
        <v>4.8795476614567873E-2</v>
      </c>
      <c r="Z5786" s="47">
        <v>8.8677954766145639</v>
      </c>
      <c r="AA5786" s="47">
        <v>8.7758177885481832</v>
      </c>
      <c r="AB5786" s="47">
        <v>133.33800000000002</v>
      </c>
      <c r="AC5786" s="47">
        <v>0.73775839220243278</v>
      </c>
      <c r="AD5786" s="47">
        <v>134.07575839220246</v>
      </c>
      <c r="AE5786" s="47">
        <v>132.68511081635543</v>
      </c>
    </row>
    <row r="5787" spans="1:31" ht="13" x14ac:dyDescent="0.3">
      <c r="A5787" s="46">
        <v>44802</v>
      </c>
      <c r="B5787" s="44">
        <v>24</v>
      </c>
      <c r="C5787" s="44" t="s">
        <v>3</v>
      </c>
      <c r="D5787" s="45">
        <v>83.429248999999999</v>
      </c>
      <c r="E5787" s="43">
        <v>9.8623809999999999E-3</v>
      </c>
      <c r="F5787" s="43"/>
      <c r="G5787" s="47">
        <v>49.037000000000013</v>
      </c>
      <c r="H5787" s="47">
        <v>0.28226018593500957</v>
      </c>
      <c r="I5787" s="47">
        <v>49.319260185935022</v>
      </c>
      <c r="J5787" s="47">
        <v>48.8328548513432</v>
      </c>
      <c r="K5787" s="47">
        <v>4.923</v>
      </c>
      <c r="L5787" s="47">
        <v>2.8337110658442643E-2</v>
      </c>
      <c r="M5787" s="47">
        <v>4.951337110658443</v>
      </c>
      <c r="N5787" s="47">
        <v>4.9025051376136899</v>
      </c>
      <c r="O5787" s="47">
        <v>53.960000000000015</v>
      </c>
      <c r="P5787" s="47">
        <v>0.3105972965934522</v>
      </c>
      <c r="Q5787" s="47">
        <v>54.270597296593465</v>
      </c>
      <c r="R5787" s="47">
        <v>53.735359988956887</v>
      </c>
      <c r="S5787" s="47"/>
      <c r="T5787" s="47">
        <v>115.85699999999997</v>
      </c>
      <c r="U5787" s="47">
        <v>0.66688048538598177</v>
      </c>
      <c r="V5787" s="47">
        <v>116.52388048538596</v>
      </c>
      <c r="W5787" s="47">
        <v>115.37467758044062</v>
      </c>
      <c r="X5787" s="47">
        <v>8.4249999999999972</v>
      </c>
      <c r="Y5787" s="47">
        <v>4.8494852183095502E-2</v>
      </c>
      <c r="Z5787" s="47">
        <v>8.4734948521830926</v>
      </c>
      <c r="AA5787" s="47">
        <v>8.3899260175493247</v>
      </c>
      <c r="AB5787" s="47">
        <v>124.28199999999997</v>
      </c>
      <c r="AC5787" s="47">
        <v>0.71537533756907723</v>
      </c>
      <c r="AD5787" s="47">
        <v>124.99737533756905</v>
      </c>
      <c r="AE5787" s="47">
        <v>123.76460359798995</v>
      </c>
    </row>
    <row r="5788" spans="1:31" ht="13" x14ac:dyDescent="0.3">
      <c r="A5788" s="46">
        <v>44803</v>
      </c>
      <c r="B5788" s="44">
        <v>1</v>
      </c>
      <c r="C5788" s="44" t="s">
        <v>3</v>
      </c>
      <c r="D5788" s="45">
        <v>75.714196999999999</v>
      </c>
      <c r="E5788" s="43">
        <v>1.0340814E-2</v>
      </c>
      <c r="F5788" s="43"/>
      <c r="G5788" s="47">
        <v>47.046999999999997</v>
      </c>
      <c r="H5788" s="47">
        <v>0.33556887483997727</v>
      </c>
      <c r="I5788" s="47">
        <v>47.382568874839976</v>
      </c>
      <c r="J5788" s="47">
        <v>46.892594543263066</v>
      </c>
      <c r="K5788" s="47">
        <v>4.7459999999999996</v>
      </c>
      <c r="L5788" s="47">
        <v>3.3851465130412824E-2</v>
      </c>
      <c r="M5788" s="47">
        <v>4.7798514651304123</v>
      </c>
      <c r="N5788" s="47">
        <v>4.7304239101818712</v>
      </c>
      <c r="O5788" s="47">
        <v>51.792999999999999</v>
      </c>
      <c r="P5788" s="47">
        <v>0.36942033997039009</v>
      </c>
      <c r="Q5788" s="47">
        <v>52.162420339970389</v>
      </c>
      <c r="R5788" s="47">
        <v>51.623018453444935</v>
      </c>
      <c r="S5788" s="47"/>
      <c r="T5788" s="47">
        <v>110.94999999999997</v>
      </c>
      <c r="U5788" s="47">
        <v>0.79136537214903113</v>
      </c>
      <c r="V5788" s="47">
        <v>111.741365372149</v>
      </c>
      <c r="W5788" s="47">
        <v>110.58586869672958</v>
      </c>
      <c r="X5788" s="47">
        <v>8.1539999999999999</v>
      </c>
      <c r="Y5788" s="47">
        <v>5.8159470432656166E-2</v>
      </c>
      <c r="Z5788" s="47">
        <v>8.2121594704326561</v>
      </c>
      <c r="AA5788" s="47">
        <v>8.1272390568105735</v>
      </c>
      <c r="AB5788" s="47">
        <v>119.10399999999997</v>
      </c>
      <c r="AC5788" s="47">
        <v>0.84952484258168726</v>
      </c>
      <c r="AD5788" s="47">
        <v>119.95352484258166</v>
      </c>
      <c r="AE5788" s="47">
        <v>118.71310775354016</v>
      </c>
    </row>
    <row r="5789" spans="1:31" ht="13" x14ac:dyDescent="0.3">
      <c r="A5789" s="46">
        <v>44803</v>
      </c>
      <c r="B5789" s="44">
        <v>2</v>
      </c>
      <c r="C5789" s="44" t="s">
        <v>3</v>
      </c>
      <c r="D5789" s="45">
        <v>78.361968000000005</v>
      </c>
      <c r="E5789" s="43">
        <v>1.0007659E-2</v>
      </c>
      <c r="F5789" s="43"/>
      <c r="G5789" s="47">
        <v>45.850999999999999</v>
      </c>
      <c r="H5789" s="47">
        <v>0.34694107138497832</v>
      </c>
      <c r="I5789" s="47">
        <v>46.197941071384975</v>
      </c>
      <c r="J5789" s="47">
        <v>45.735607830640461</v>
      </c>
      <c r="K5789" s="47">
        <v>4.6449999999999996</v>
      </c>
      <c r="L5789" s="47">
        <v>3.5147352873071996E-2</v>
      </c>
      <c r="M5789" s="47">
        <v>4.6801473528730719</v>
      </c>
      <c r="N5789" s="47">
        <v>4.6333100340957651</v>
      </c>
      <c r="O5789" s="47">
        <v>50.495999999999995</v>
      </c>
      <c r="P5789" s="47">
        <v>0.38208842425805034</v>
      </c>
      <c r="Q5789" s="47">
        <v>50.878088424258046</v>
      </c>
      <c r="R5789" s="47">
        <v>50.368917864736225</v>
      </c>
      <c r="S5789" s="47"/>
      <c r="T5789" s="47">
        <v>108.22700000000005</v>
      </c>
      <c r="U5789" s="47">
        <v>0.81892197188244675</v>
      </c>
      <c r="V5789" s="47">
        <v>109.04592197188249</v>
      </c>
      <c r="W5789" s="47">
        <v>107.95462756944728</v>
      </c>
      <c r="X5789" s="47">
        <v>7.9180000000000001</v>
      </c>
      <c r="Y5789" s="47">
        <v>5.9913184079436833E-2</v>
      </c>
      <c r="Z5789" s="47">
        <v>7.9779131840794371</v>
      </c>
      <c r="AA5789" s="47">
        <v>7.8980729494015662</v>
      </c>
      <c r="AB5789" s="47">
        <v>116.14500000000005</v>
      </c>
      <c r="AC5789" s="47">
        <v>0.87883515596188355</v>
      </c>
      <c r="AD5789" s="47">
        <v>117.02383515596193</v>
      </c>
      <c r="AE5789" s="47">
        <v>115.85270051884885</v>
      </c>
    </row>
    <row r="5790" spans="1:31" ht="13" x14ac:dyDescent="0.3">
      <c r="A5790" s="46">
        <v>44803</v>
      </c>
      <c r="B5790" s="44">
        <v>3</v>
      </c>
      <c r="C5790" s="44" t="s">
        <v>3</v>
      </c>
      <c r="D5790" s="45">
        <v>67.475570000000005</v>
      </c>
      <c r="E5790" s="43">
        <v>9.8844399999999995E-3</v>
      </c>
      <c r="F5790" s="43"/>
      <c r="G5790" s="47">
        <v>45.08</v>
      </c>
      <c r="H5790" s="47">
        <v>0.34433808802913074</v>
      </c>
      <c r="I5790" s="47">
        <v>45.424338088029131</v>
      </c>
      <c r="J5790" s="47">
        <v>44.975343943658295</v>
      </c>
      <c r="K5790" s="47">
        <v>4.5629999999999997</v>
      </c>
      <c r="L5790" s="47">
        <v>3.4853919602416225E-2</v>
      </c>
      <c r="M5790" s="47">
        <v>4.5978539196024162</v>
      </c>
      <c r="N5790" s="47">
        <v>4.552406708405341</v>
      </c>
      <c r="O5790" s="47">
        <v>49.643000000000001</v>
      </c>
      <c r="P5790" s="47">
        <v>0.37919200763154698</v>
      </c>
      <c r="Q5790" s="47">
        <v>50.022192007631546</v>
      </c>
      <c r="R5790" s="47">
        <v>49.527750652063638</v>
      </c>
      <c r="S5790" s="47"/>
      <c r="T5790" s="47">
        <v>106.74999999999994</v>
      </c>
      <c r="U5790" s="47">
        <v>0.81539686994475802</v>
      </c>
      <c r="V5790" s="47">
        <v>107.56539686994471</v>
      </c>
      <c r="W5790" s="47">
        <v>106.50217315850755</v>
      </c>
      <c r="X5790" s="47">
        <v>7.7969999999999979</v>
      </c>
      <c r="Y5790" s="47">
        <v>5.9556434613201682E-2</v>
      </c>
      <c r="Z5790" s="47">
        <v>7.8565564346132</v>
      </c>
      <c r="AA5790" s="47">
        <v>7.7788987739286517</v>
      </c>
      <c r="AB5790" s="47">
        <v>114.54699999999994</v>
      </c>
      <c r="AC5790" s="47">
        <v>0.87495330455795972</v>
      </c>
      <c r="AD5790" s="47">
        <v>115.4219533045579</v>
      </c>
      <c r="AE5790" s="47">
        <v>114.28107193243619</v>
      </c>
    </row>
    <row r="5791" spans="1:31" ht="13" x14ac:dyDescent="0.3">
      <c r="A5791" s="46">
        <v>44803</v>
      </c>
      <c r="B5791" s="44">
        <v>4</v>
      </c>
      <c r="C5791" s="44" t="s">
        <v>3</v>
      </c>
      <c r="D5791" s="45">
        <v>66.020995999999997</v>
      </c>
      <c r="E5791" s="43">
        <v>9.8450770000000007E-3</v>
      </c>
      <c r="F5791" s="43"/>
      <c r="G5791" s="47">
        <v>45.402000000000001</v>
      </c>
      <c r="H5791" s="47">
        <v>0.35852773859718434</v>
      </c>
      <c r="I5791" s="47">
        <v>45.760527738597183</v>
      </c>
      <c r="J5791" s="47">
        <v>45.310011819450054</v>
      </c>
      <c r="K5791" s="47">
        <v>4.5640000000000001</v>
      </c>
      <c r="L5791" s="47">
        <v>3.6040716245045359E-2</v>
      </c>
      <c r="M5791" s="47">
        <v>4.6000407162450454</v>
      </c>
      <c r="N5791" s="47">
        <v>4.554752961190478</v>
      </c>
      <c r="O5791" s="47">
        <v>49.966000000000001</v>
      </c>
      <c r="P5791" s="47">
        <v>0.39456845484222969</v>
      </c>
      <c r="Q5791" s="47">
        <v>50.36056845484223</v>
      </c>
      <c r="R5791" s="47">
        <v>49.864764780640535</v>
      </c>
      <c r="S5791" s="47"/>
      <c r="T5791" s="47">
        <v>107.17800000000001</v>
      </c>
      <c r="U5791" s="47">
        <v>0.8463566796037405</v>
      </c>
      <c r="V5791" s="47">
        <v>108.02435667960376</v>
      </c>
      <c r="W5791" s="47">
        <v>106.96084857021759</v>
      </c>
      <c r="X5791" s="47">
        <v>7.7890000000000015</v>
      </c>
      <c r="Y5791" s="47">
        <v>6.1507699130731459E-2</v>
      </c>
      <c r="Z5791" s="47">
        <v>7.8505076991307332</v>
      </c>
      <c r="AA5791" s="47">
        <v>7.7732188463436982</v>
      </c>
      <c r="AB5791" s="47">
        <v>114.96700000000001</v>
      </c>
      <c r="AC5791" s="47">
        <v>0.90786437873447201</v>
      </c>
      <c r="AD5791" s="47">
        <v>115.87486437873449</v>
      </c>
      <c r="AE5791" s="47">
        <v>114.73406741656129</v>
      </c>
    </row>
    <row r="5792" spans="1:31" ht="13" x14ac:dyDescent="0.3">
      <c r="A5792" s="46">
        <v>44803</v>
      </c>
      <c r="B5792" s="44">
        <v>5</v>
      </c>
      <c r="C5792" s="44" t="s">
        <v>3</v>
      </c>
      <c r="D5792" s="45">
        <v>66.042721</v>
      </c>
      <c r="E5792" s="43">
        <v>9.8269970000000005E-3</v>
      </c>
      <c r="F5792" s="43"/>
      <c r="G5792" s="47">
        <v>47.187999999999995</v>
      </c>
      <c r="H5792" s="47">
        <v>0.43189232668099603</v>
      </c>
      <c r="I5792" s="47">
        <v>47.61989232668099</v>
      </c>
      <c r="J5792" s="47">
        <v>47.151931787646376</v>
      </c>
      <c r="K5792" s="47">
        <v>4.6859999999999999</v>
      </c>
      <c r="L5792" s="47">
        <v>4.2889027778824015E-2</v>
      </c>
      <c r="M5792" s="47">
        <v>4.7288890277788242</v>
      </c>
      <c r="N5792" s="47">
        <v>4.6824182494895092</v>
      </c>
      <c r="O5792" s="47">
        <v>51.873999999999995</v>
      </c>
      <c r="P5792" s="47">
        <v>0.47478135445982006</v>
      </c>
      <c r="Q5792" s="47">
        <v>52.348781354459817</v>
      </c>
      <c r="R5792" s="47">
        <v>51.834350037135884</v>
      </c>
      <c r="S5792" s="47"/>
      <c r="T5792" s="47">
        <v>111.23299999999999</v>
      </c>
      <c r="U5792" s="47">
        <v>1.0180698307558538</v>
      </c>
      <c r="V5792" s="47">
        <v>112.25106983075584</v>
      </c>
      <c r="W5792" s="47">
        <v>111.14797890428221</v>
      </c>
      <c r="X5792" s="47">
        <v>8.0339999999999971</v>
      </c>
      <c r="Y5792" s="47">
        <v>7.3531892696344872E-2</v>
      </c>
      <c r="Z5792" s="47">
        <v>8.1075318926963416</v>
      </c>
      <c r="AA5792" s="47">
        <v>8.0278592011094094</v>
      </c>
      <c r="AB5792" s="47">
        <v>119.26699999999998</v>
      </c>
      <c r="AC5792" s="47">
        <v>1.0916017234521986</v>
      </c>
      <c r="AD5792" s="47">
        <v>120.35860172345218</v>
      </c>
      <c r="AE5792" s="47">
        <v>119.17583810539162</v>
      </c>
    </row>
    <row r="5793" spans="1:31" ht="13" x14ac:dyDescent="0.3">
      <c r="A5793" s="46">
        <v>44803</v>
      </c>
      <c r="B5793" s="44">
        <v>6</v>
      </c>
      <c r="C5793" s="44" t="s">
        <v>3</v>
      </c>
      <c r="D5793" s="45">
        <v>87.482845999999995</v>
      </c>
      <c r="E5793" s="43">
        <v>9.5582900000000005E-3</v>
      </c>
      <c r="F5793" s="43"/>
      <c r="G5793" s="47">
        <v>50.918999999999997</v>
      </c>
      <c r="H5793" s="47">
        <v>0.48050046906902938</v>
      </c>
      <c r="I5793" s="47">
        <v>51.399500469069025</v>
      </c>
      <c r="J5793" s="47">
        <v>50.90820913773053</v>
      </c>
      <c r="K5793" s="47">
        <v>5.1470000000000002</v>
      </c>
      <c r="L5793" s="47">
        <v>4.8570001655537112E-2</v>
      </c>
      <c r="M5793" s="47">
        <v>5.1955700016555371</v>
      </c>
      <c r="N5793" s="47">
        <v>5.145909236864413</v>
      </c>
      <c r="O5793" s="47">
        <v>56.065999999999995</v>
      </c>
      <c r="P5793" s="47">
        <v>0.52907047072456648</v>
      </c>
      <c r="Q5793" s="47">
        <v>56.595070470724565</v>
      </c>
      <c r="R5793" s="47">
        <v>56.054118374594943</v>
      </c>
      <c r="S5793" s="47"/>
      <c r="T5793" s="47">
        <v>123.07900000000005</v>
      </c>
      <c r="U5793" s="47">
        <v>1.1614430219082676</v>
      </c>
      <c r="V5793" s="47">
        <v>124.24044302190832</v>
      </c>
      <c r="W5793" s="47">
        <v>123.05291683777645</v>
      </c>
      <c r="X5793" s="47">
        <v>8.5919999999999987</v>
      </c>
      <c r="Y5793" s="47">
        <v>8.1078969151811689E-2</v>
      </c>
      <c r="Z5793" s="47">
        <v>8.6730789691518098</v>
      </c>
      <c r="AA5793" s="47">
        <v>8.5901791651717563</v>
      </c>
      <c r="AB5793" s="47">
        <v>131.67100000000005</v>
      </c>
      <c r="AC5793" s="47">
        <v>1.2425219910600793</v>
      </c>
      <c r="AD5793" s="47">
        <v>132.91352199106012</v>
      </c>
      <c r="AE5793" s="47">
        <v>131.6430960029482</v>
      </c>
    </row>
    <row r="5794" spans="1:31" ht="13" x14ac:dyDescent="0.3">
      <c r="A5794" s="46">
        <v>44803</v>
      </c>
      <c r="B5794" s="44">
        <v>7</v>
      </c>
      <c r="C5794" s="44" t="s">
        <v>3</v>
      </c>
      <c r="D5794" s="45">
        <v>100.832656</v>
      </c>
      <c r="E5794" s="43">
        <v>9.3979070000000005E-3</v>
      </c>
      <c r="F5794" s="43"/>
      <c r="G5794" s="47">
        <v>56.656999999999989</v>
      </c>
      <c r="H5794" s="47">
        <v>0.25921233403779553</v>
      </c>
      <c r="I5794" s="47">
        <v>56.916212334037787</v>
      </c>
      <c r="J5794" s="47">
        <v>56.381319063730245</v>
      </c>
      <c r="K5794" s="47">
        <v>5.7399999999999993</v>
      </c>
      <c r="L5794" s="47">
        <v>2.6261164505302904E-2</v>
      </c>
      <c r="M5794" s="47">
        <v>5.7662611645053019</v>
      </c>
      <c r="N5794" s="47">
        <v>5.7120703783435696</v>
      </c>
      <c r="O5794" s="47">
        <v>62.396999999999991</v>
      </c>
      <c r="P5794" s="47">
        <v>0.28547349854309845</v>
      </c>
      <c r="Q5794" s="47">
        <v>62.682473498543089</v>
      </c>
      <c r="R5794" s="47">
        <v>62.093389442073814</v>
      </c>
      <c r="S5794" s="47"/>
      <c r="T5794" s="47">
        <v>138.45200000000008</v>
      </c>
      <c r="U5794" s="47">
        <v>0.63343392823836242</v>
      </c>
      <c r="V5794" s="47">
        <v>139.08543392823844</v>
      </c>
      <c r="W5794" s="47">
        <v>137.77832195512622</v>
      </c>
      <c r="X5794" s="47">
        <v>9.4260000000000019</v>
      </c>
      <c r="Y5794" s="47">
        <v>4.3125041224213456E-2</v>
      </c>
      <c r="Z5794" s="47">
        <v>9.4691250412242152</v>
      </c>
      <c r="AA5794" s="47">
        <v>9.3801350847154197</v>
      </c>
      <c r="AB5794" s="47">
        <v>147.8780000000001</v>
      </c>
      <c r="AC5794" s="47">
        <v>0.67655896946257588</v>
      </c>
      <c r="AD5794" s="47">
        <v>148.55455896946265</v>
      </c>
      <c r="AE5794" s="47">
        <v>147.15845703984164</v>
      </c>
    </row>
    <row r="5795" spans="1:31" ht="13" x14ac:dyDescent="0.3">
      <c r="A5795" s="46">
        <v>44803</v>
      </c>
      <c r="B5795" s="44">
        <v>8</v>
      </c>
      <c r="C5795" s="44" t="s">
        <v>5</v>
      </c>
      <c r="D5795" s="45">
        <v>94.713731999999993</v>
      </c>
      <c r="E5795" s="43">
        <v>9.4922310000000003E-3</v>
      </c>
      <c r="F5795" s="43"/>
      <c r="G5795" s="47">
        <v>63.283999999999999</v>
      </c>
      <c r="H5795" s="47">
        <v>0.49186202183828848</v>
      </c>
      <c r="I5795" s="47">
        <v>63.775862021838286</v>
      </c>
      <c r="J5795" s="47">
        <v>63.170486807302872</v>
      </c>
      <c r="K5795" s="47">
        <v>6.5359999999999996</v>
      </c>
      <c r="L5795" s="47">
        <v>5.0799730970467319E-2</v>
      </c>
      <c r="M5795" s="47">
        <v>6.5867997309704673</v>
      </c>
      <c r="N5795" s="47">
        <v>6.5242763063733582</v>
      </c>
      <c r="O5795" s="47">
        <v>69.819999999999993</v>
      </c>
      <c r="P5795" s="47">
        <v>0.54266175280875584</v>
      </c>
      <c r="Q5795" s="47">
        <v>70.362661752808748</v>
      </c>
      <c r="R5795" s="47">
        <v>69.694763113676231</v>
      </c>
      <c r="S5795" s="47"/>
      <c r="T5795" s="47">
        <v>151.93600000000006</v>
      </c>
      <c r="U5795" s="47">
        <v>1.1808916653502028</v>
      </c>
      <c r="V5795" s="47">
        <v>153.11689166535027</v>
      </c>
      <c r="W5795" s="47">
        <v>151.66347075966078</v>
      </c>
      <c r="X5795" s="47">
        <v>10.065</v>
      </c>
      <c r="Y5795" s="47">
        <v>7.8228165883989217E-2</v>
      </c>
      <c r="Z5795" s="47">
        <v>10.143228165883988</v>
      </c>
      <c r="AA5795" s="47">
        <v>10.046946301047711</v>
      </c>
      <c r="AB5795" s="47">
        <v>162.00100000000006</v>
      </c>
      <c r="AC5795" s="47">
        <v>1.259119831234192</v>
      </c>
      <c r="AD5795" s="47">
        <v>163.26011983123425</v>
      </c>
      <c r="AE5795" s="47">
        <v>161.71041706070849</v>
      </c>
    </row>
    <row r="5796" spans="1:31" ht="13" x14ac:dyDescent="0.3">
      <c r="A5796" s="46">
        <v>44803</v>
      </c>
      <c r="B5796" s="44">
        <v>9</v>
      </c>
      <c r="C5796" s="44" t="s">
        <v>5</v>
      </c>
      <c r="D5796" s="45">
        <v>92.894859999999994</v>
      </c>
      <c r="E5796" s="43">
        <v>9.6677570000000008E-3</v>
      </c>
      <c r="F5796" s="43"/>
      <c r="G5796" s="47">
        <v>70.225999999999985</v>
      </c>
      <c r="H5796" s="47">
        <v>0.40753333415906889</v>
      </c>
      <c r="I5796" s="47">
        <v>70.633533334159054</v>
      </c>
      <c r="J5796" s="47">
        <v>69.950665497833</v>
      </c>
      <c r="K5796" s="47">
        <v>6.952</v>
      </c>
      <c r="L5796" s="47">
        <v>4.0343629696605918E-2</v>
      </c>
      <c r="M5796" s="47">
        <v>6.9923436296966059</v>
      </c>
      <c r="N5796" s="47">
        <v>6.9247433506242011</v>
      </c>
      <c r="O5796" s="47">
        <v>77.177999999999983</v>
      </c>
      <c r="P5796" s="47">
        <v>0.44787696385567483</v>
      </c>
      <c r="Q5796" s="47">
        <v>77.62587696385566</v>
      </c>
      <c r="R5796" s="47">
        <v>76.875408848457198</v>
      </c>
      <c r="S5796" s="47"/>
      <c r="T5796" s="47">
        <v>165.74699999999999</v>
      </c>
      <c r="U5796" s="47">
        <v>0.96185782383822516</v>
      </c>
      <c r="V5796" s="47">
        <v>166.7088578238382</v>
      </c>
      <c r="W5796" s="47">
        <v>165.09715709664979</v>
      </c>
      <c r="X5796" s="47">
        <v>10.915000000000001</v>
      </c>
      <c r="Y5796" s="47">
        <v>6.3341587764449606E-2</v>
      </c>
      <c r="Z5796" s="47">
        <v>10.978341587764451</v>
      </c>
      <c r="AA5796" s="47">
        <v>10.872205649030949</v>
      </c>
      <c r="AB5796" s="47">
        <v>176.66199999999998</v>
      </c>
      <c r="AC5796" s="47">
        <v>1.0251994116026748</v>
      </c>
      <c r="AD5796" s="47">
        <v>177.68719941160265</v>
      </c>
      <c r="AE5796" s="47">
        <v>175.96936274568074</v>
      </c>
    </row>
    <row r="5797" spans="1:31" ht="13" x14ac:dyDescent="0.3">
      <c r="A5797" s="46">
        <v>44803</v>
      </c>
      <c r="B5797" s="44">
        <v>10</v>
      </c>
      <c r="C5797" s="44" t="s">
        <v>5</v>
      </c>
      <c r="D5797" s="45">
        <v>93.358144999999993</v>
      </c>
      <c r="E5797" s="43">
        <v>9.8689810000000006E-3</v>
      </c>
      <c r="F5797" s="43"/>
      <c r="G5797" s="47">
        <v>74.387</v>
      </c>
      <c r="H5797" s="47">
        <v>0.59637566869627645</v>
      </c>
      <c r="I5797" s="47">
        <v>74.983375668696283</v>
      </c>
      <c r="J5797" s="47">
        <v>74.243366158906056</v>
      </c>
      <c r="K5797" s="47">
        <v>7.444</v>
      </c>
      <c r="L5797" s="47">
        <v>5.9680058044753535E-2</v>
      </c>
      <c r="M5797" s="47">
        <v>7.5036800580447531</v>
      </c>
      <c r="N5797" s="47">
        <v>7.4296263821218309</v>
      </c>
      <c r="O5797" s="47">
        <v>81.831000000000003</v>
      </c>
      <c r="P5797" s="47">
        <v>0.65605572674102997</v>
      </c>
      <c r="Q5797" s="47">
        <v>82.487055726741033</v>
      </c>
      <c r="R5797" s="47">
        <v>81.672992541027881</v>
      </c>
      <c r="S5797" s="47"/>
      <c r="T5797" s="47">
        <v>174.83700000000002</v>
      </c>
      <c r="U5797" s="47">
        <v>1.401703695374876</v>
      </c>
      <c r="V5797" s="47">
        <v>176.23870369537488</v>
      </c>
      <c r="W5797" s="47">
        <v>174.49940727714059</v>
      </c>
      <c r="X5797" s="47">
        <v>11.540000000000001</v>
      </c>
      <c r="Y5797" s="47">
        <v>9.2518520934505105E-2</v>
      </c>
      <c r="Z5797" s="47">
        <v>11.632518520934505</v>
      </c>
      <c r="AA5797" s="47">
        <v>11.517717416669255</v>
      </c>
      <c r="AB5797" s="47">
        <v>186.37700000000001</v>
      </c>
      <c r="AC5797" s="47">
        <v>1.4942222163093812</v>
      </c>
      <c r="AD5797" s="47">
        <v>187.87122221630938</v>
      </c>
      <c r="AE5797" s="47">
        <v>186.01712469380985</v>
      </c>
    </row>
    <row r="5798" spans="1:31" ht="13" x14ac:dyDescent="0.3">
      <c r="A5798" s="46">
        <v>44803</v>
      </c>
      <c r="B5798" s="44">
        <v>11</v>
      </c>
      <c r="C5798" s="44" t="s">
        <v>5</v>
      </c>
      <c r="D5798" s="45">
        <v>103.154909</v>
      </c>
      <c r="E5798" s="43">
        <v>1.011656E-2</v>
      </c>
      <c r="F5798" s="43"/>
      <c r="G5798" s="47">
        <v>77.602999999999994</v>
      </c>
      <c r="H5798" s="47">
        <v>0.53420098515915759</v>
      </c>
      <c r="I5798" s="47">
        <v>78.137200985159154</v>
      </c>
      <c r="J5798" s="47">
        <v>77.346721303160734</v>
      </c>
      <c r="K5798" s="47">
        <v>7.7089999999999996</v>
      </c>
      <c r="L5798" s="47">
        <v>5.3066961259125876E-2</v>
      </c>
      <c r="M5798" s="47">
        <v>7.7620669612591255</v>
      </c>
      <c r="N5798" s="47">
        <v>7.6835415451215292</v>
      </c>
      <c r="O5798" s="47">
        <v>85.311999999999998</v>
      </c>
      <c r="P5798" s="47">
        <v>0.5872679464182835</v>
      </c>
      <c r="Q5798" s="47">
        <v>85.899267946418277</v>
      </c>
      <c r="R5798" s="47">
        <v>85.030262848282263</v>
      </c>
      <c r="S5798" s="47"/>
      <c r="T5798" s="47">
        <v>180.90500000000011</v>
      </c>
      <c r="U5798" s="47">
        <v>1.2453079033055097</v>
      </c>
      <c r="V5798" s="47">
        <v>182.15030790330562</v>
      </c>
      <c r="W5798" s="47">
        <v>180.30757338438335</v>
      </c>
      <c r="X5798" s="47">
        <v>11.869</v>
      </c>
      <c r="Y5798" s="47">
        <v>8.1703432764893641E-2</v>
      </c>
      <c r="Z5798" s="47">
        <v>11.950703432764893</v>
      </c>
      <c r="AA5798" s="47">
        <v>11.829803424445121</v>
      </c>
      <c r="AB5798" s="47">
        <v>192.77400000000011</v>
      </c>
      <c r="AC5798" s="47">
        <v>1.3270113360704032</v>
      </c>
      <c r="AD5798" s="47">
        <v>194.10101133607051</v>
      </c>
      <c r="AE5798" s="47">
        <v>192.13737680882846</v>
      </c>
    </row>
    <row r="5799" spans="1:31" ht="13" x14ac:dyDescent="0.3">
      <c r="A5799" s="46">
        <v>44803</v>
      </c>
      <c r="B5799" s="44">
        <v>12</v>
      </c>
      <c r="C5799" s="44" t="s">
        <v>5</v>
      </c>
      <c r="D5799" s="45">
        <v>101.16865</v>
      </c>
      <c r="E5799" s="43">
        <v>1.0443968E-2</v>
      </c>
      <c r="F5799" s="43"/>
      <c r="G5799" s="47">
        <v>79.290000000000006</v>
      </c>
      <c r="H5799" s="47">
        <v>0.51312218237318841</v>
      </c>
      <c r="I5799" s="47">
        <v>79.803122182373201</v>
      </c>
      <c r="J5799" s="47">
        <v>78.969660928000408</v>
      </c>
      <c r="K5799" s="47">
        <v>7.6749999999999989</v>
      </c>
      <c r="L5799" s="47">
        <v>4.9668467016196496E-2</v>
      </c>
      <c r="M5799" s="47">
        <v>7.7246684670161958</v>
      </c>
      <c r="N5799" s="47">
        <v>7.6439922767360695</v>
      </c>
      <c r="O5799" s="47">
        <v>86.965000000000003</v>
      </c>
      <c r="P5799" s="47">
        <v>0.56279064938938494</v>
      </c>
      <c r="Q5799" s="47">
        <v>87.527790649389402</v>
      </c>
      <c r="R5799" s="47">
        <v>86.61365320473648</v>
      </c>
      <c r="S5799" s="47"/>
      <c r="T5799" s="47">
        <v>183.374</v>
      </c>
      <c r="U5799" s="47">
        <v>1.1866977811893182</v>
      </c>
      <c r="V5799" s="47">
        <v>184.5606977811893</v>
      </c>
      <c r="W5799" s="47">
        <v>182.6331517595049</v>
      </c>
      <c r="X5799" s="47">
        <v>11.925000000000001</v>
      </c>
      <c r="Y5799" s="47">
        <v>7.7172178393243432E-2</v>
      </c>
      <c r="Z5799" s="47">
        <v>12.002172178393245</v>
      </c>
      <c r="AA5799" s="47">
        <v>11.876821876231615</v>
      </c>
      <c r="AB5799" s="47">
        <v>195.29900000000001</v>
      </c>
      <c r="AC5799" s="47">
        <v>1.2638699595825618</v>
      </c>
      <c r="AD5799" s="47">
        <v>196.56286995958254</v>
      </c>
      <c r="AE5799" s="47">
        <v>194.50997363573651</v>
      </c>
    </row>
    <row r="5800" spans="1:31" ht="13" x14ac:dyDescent="0.3">
      <c r="A5800" s="46">
        <v>44803</v>
      </c>
      <c r="B5800" s="44">
        <v>13</v>
      </c>
      <c r="C5800" s="44" t="s">
        <v>5</v>
      </c>
      <c r="D5800" s="45">
        <v>97.573113000000006</v>
      </c>
      <c r="E5800" s="43">
        <v>1.0236490000000001E-2</v>
      </c>
      <c r="F5800" s="43"/>
      <c r="G5800" s="47">
        <v>79.209000000000017</v>
      </c>
      <c r="H5800" s="47">
        <v>0.36691897119027728</v>
      </c>
      <c r="I5800" s="47">
        <v>79.575918971190291</v>
      </c>
      <c r="J5800" s="47">
        <v>78.761340872400893</v>
      </c>
      <c r="K5800" s="47">
        <v>7.569</v>
      </c>
      <c r="L5800" s="47">
        <v>3.5061794656405305E-2</v>
      </c>
      <c r="M5800" s="47">
        <v>7.6040617946564053</v>
      </c>
      <c r="N5800" s="47">
        <v>7.5262228921360226</v>
      </c>
      <c r="O5800" s="47">
        <v>86.77800000000002</v>
      </c>
      <c r="P5800" s="47">
        <v>0.40198076584668258</v>
      </c>
      <c r="Q5800" s="47">
        <v>87.179980765846693</v>
      </c>
      <c r="R5800" s="47">
        <v>86.287563764536912</v>
      </c>
      <c r="S5800" s="47"/>
      <c r="T5800" s="47">
        <v>183.30299999999997</v>
      </c>
      <c r="U5800" s="47">
        <v>0.8491124515660009</v>
      </c>
      <c r="V5800" s="47">
        <v>184.15211245156598</v>
      </c>
      <c r="W5800" s="47">
        <v>182.26704119397664</v>
      </c>
      <c r="X5800" s="47">
        <v>12.163</v>
      </c>
      <c r="Y5800" s="47">
        <v>5.6342529846196032E-2</v>
      </c>
      <c r="Z5800" s="47">
        <v>12.219342529846196</v>
      </c>
      <c r="AA5800" s="47">
        <v>12.09425935223285</v>
      </c>
      <c r="AB5800" s="47">
        <v>195.46599999999998</v>
      </c>
      <c r="AC5800" s="47">
        <v>0.90545498141219694</v>
      </c>
      <c r="AD5800" s="47">
        <v>196.37145498141217</v>
      </c>
      <c r="AE5800" s="47">
        <v>194.36130054620949</v>
      </c>
    </row>
    <row r="5801" spans="1:31" ht="13" x14ac:dyDescent="0.3">
      <c r="A5801" s="46">
        <v>44803</v>
      </c>
      <c r="B5801" s="44">
        <v>14</v>
      </c>
      <c r="C5801" s="44" t="s">
        <v>5</v>
      </c>
      <c r="D5801" s="45">
        <v>89.528715000000005</v>
      </c>
      <c r="E5801" s="43">
        <v>1.0139303000000001E-2</v>
      </c>
      <c r="F5801" s="43"/>
      <c r="G5801" s="47">
        <v>79.011999999999986</v>
      </c>
      <c r="H5801" s="47">
        <v>0.44075942610968466</v>
      </c>
      <c r="I5801" s="47">
        <v>79.452759426109665</v>
      </c>
      <c r="J5801" s="47">
        <v>78.647163824102236</v>
      </c>
      <c r="K5801" s="47">
        <v>7.5649999999999995</v>
      </c>
      <c r="L5801" s="47">
        <v>4.2200489274031347E-2</v>
      </c>
      <c r="M5801" s="47">
        <v>7.6072004892740308</v>
      </c>
      <c r="N5801" s="47">
        <v>7.5300687785315334</v>
      </c>
      <c r="O5801" s="47">
        <v>86.576999999999984</v>
      </c>
      <c r="P5801" s="47">
        <v>0.48295991538371602</v>
      </c>
      <c r="Q5801" s="47">
        <v>87.0599599153837</v>
      </c>
      <c r="R5801" s="47">
        <v>86.177232602633765</v>
      </c>
      <c r="S5801" s="47"/>
      <c r="T5801" s="47">
        <v>181.364</v>
      </c>
      <c r="U5801" s="47">
        <v>1.0117183789418931</v>
      </c>
      <c r="V5801" s="47">
        <v>182.37571837894188</v>
      </c>
      <c r="W5801" s="47">
        <v>180.52655571045511</v>
      </c>
      <c r="X5801" s="47">
        <v>12.088000000000001</v>
      </c>
      <c r="Y5801" s="47">
        <v>6.7431528664175941E-2</v>
      </c>
      <c r="Z5801" s="47">
        <v>12.155431528664177</v>
      </c>
      <c r="AA5801" s="47">
        <v>12.032183925299298</v>
      </c>
      <c r="AB5801" s="47">
        <v>193.452</v>
      </c>
      <c r="AC5801" s="47">
        <v>1.0791499076060691</v>
      </c>
      <c r="AD5801" s="47">
        <v>194.53114990760605</v>
      </c>
      <c r="AE5801" s="47">
        <v>192.55873963575442</v>
      </c>
    </row>
    <row r="5802" spans="1:31" ht="13" x14ac:dyDescent="0.3">
      <c r="A5802" s="46">
        <v>44803</v>
      </c>
      <c r="B5802" s="44">
        <v>15</v>
      </c>
      <c r="C5802" s="44" t="s">
        <v>5</v>
      </c>
      <c r="D5802" s="45">
        <v>100.923056</v>
      </c>
      <c r="E5802" s="43">
        <v>1.0234445E-2</v>
      </c>
      <c r="F5802" s="43"/>
      <c r="G5802" s="47">
        <v>79.057999999999993</v>
      </c>
      <c r="H5802" s="47">
        <v>0.47826268145532114</v>
      </c>
      <c r="I5802" s="47">
        <v>79.536262681455312</v>
      </c>
      <c r="J5802" s="47">
        <v>78.722253175536409</v>
      </c>
      <c r="K5802" s="47">
        <v>7.6249999999999991</v>
      </c>
      <c r="L5802" s="47">
        <v>4.6127563891027137E-2</v>
      </c>
      <c r="M5802" s="47">
        <v>7.6711275638910266</v>
      </c>
      <c r="N5802" s="47">
        <v>7.5926178307503998</v>
      </c>
      <c r="O5802" s="47">
        <v>86.682999999999993</v>
      </c>
      <c r="P5802" s="47">
        <v>0.52439024534634826</v>
      </c>
      <c r="Q5802" s="47">
        <v>87.207390245346346</v>
      </c>
      <c r="R5802" s="47">
        <v>86.314871006286808</v>
      </c>
      <c r="S5802" s="47"/>
      <c r="T5802" s="47">
        <v>181.52500000000003</v>
      </c>
      <c r="U5802" s="47">
        <v>1.0981384964352396</v>
      </c>
      <c r="V5802" s="47">
        <v>182.62313849643527</v>
      </c>
      <c r="W5802" s="47">
        <v>180.75409202976613</v>
      </c>
      <c r="X5802" s="47">
        <v>11.984</v>
      </c>
      <c r="Y5802" s="47">
        <v>7.2497406645254989E-2</v>
      </c>
      <c r="Z5802" s="47">
        <v>12.056497406645255</v>
      </c>
      <c r="AA5802" s="47">
        <v>11.933105847044301</v>
      </c>
      <c r="AB5802" s="47">
        <v>193.50900000000004</v>
      </c>
      <c r="AC5802" s="47">
        <v>1.1706359030804947</v>
      </c>
      <c r="AD5802" s="47">
        <v>194.67963590308054</v>
      </c>
      <c r="AE5802" s="47">
        <v>192.68719787681042</v>
      </c>
    </row>
    <row r="5803" spans="1:31" ht="13" x14ac:dyDescent="0.3">
      <c r="A5803" s="46">
        <v>44803</v>
      </c>
      <c r="B5803" s="44">
        <v>16</v>
      </c>
      <c r="C5803" s="44" t="s">
        <v>5</v>
      </c>
      <c r="D5803" s="45">
        <v>108.33674999999999</v>
      </c>
      <c r="E5803" s="43">
        <v>1.0462704999999999E-2</v>
      </c>
      <c r="F5803" s="43"/>
      <c r="G5803" s="47">
        <v>79.997</v>
      </c>
      <c r="H5803" s="47">
        <v>0.61531331616285112</v>
      </c>
      <c r="I5803" s="47">
        <v>80.612313316162854</v>
      </c>
      <c r="J5803" s="47">
        <v>79.768890462568265</v>
      </c>
      <c r="K5803" s="47">
        <v>7.7739999999999991</v>
      </c>
      <c r="L5803" s="47">
        <v>5.9795313822393399E-2</v>
      </c>
      <c r="M5803" s="47">
        <v>7.8337953138223924</v>
      </c>
      <c r="N5803" s="47">
        <v>7.7518326244234865</v>
      </c>
      <c r="O5803" s="47">
        <v>87.771000000000001</v>
      </c>
      <c r="P5803" s="47">
        <v>0.67510862998524457</v>
      </c>
      <c r="Q5803" s="47">
        <v>88.446108629985247</v>
      </c>
      <c r="R5803" s="47">
        <v>87.520723086991751</v>
      </c>
      <c r="S5803" s="47"/>
      <c r="T5803" s="47">
        <v>181.87299999999999</v>
      </c>
      <c r="U5803" s="47">
        <v>1.3989134436352142</v>
      </c>
      <c r="V5803" s="47">
        <v>183.27191344363521</v>
      </c>
      <c r="W5803" s="47">
        <v>181.35439347848893</v>
      </c>
      <c r="X5803" s="47">
        <v>12.228999999999996</v>
      </c>
      <c r="Y5803" s="47">
        <v>9.4061859111660484E-2</v>
      </c>
      <c r="Z5803" s="47">
        <v>12.323061859111656</v>
      </c>
      <c r="AA5803" s="47">
        <v>12.194129298183018</v>
      </c>
      <c r="AB5803" s="47">
        <v>194.10199999999998</v>
      </c>
      <c r="AC5803" s="47">
        <v>1.4929753027468746</v>
      </c>
      <c r="AD5803" s="47">
        <v>195.59497530274686</v>
      </c>
      <c r="AE5803" s="47">
        <v>193.54852277667194</v>
      </c>
    </row>
    <row r="5804" spans="1:31" ht="13" x14ac:dyDescent="0.3">
      <c r="A5804" s="46">
        <v>44803</v>
      </c>
      <c r="B5804" s="44">
        <v>17</v>
      </c>
      <c r="C5804" s="44" t="s">
        <v>5</v>
      </c>
      <c r="D5804" s="45">
        <v>111.72637</v>
      </c>
      <c r="E5804" s="43">
        <v>1.0771586E-2</v>
      </c>
      <c r="F5804" s="43"/>
      <c r="G5804" s="47">
        <v>77.015000000000029</v>
      </c>
      <c r="H5804" s="47">
        <v>0.59879329480186871</v>
      </c>
      <c r="I5804" s="47">
        <v>77.613793294801894</v>
      </c>
      <c r="J5804" s="47">
        <v>76.777769645540715</v>
      </c>
      <c r="K5804" s="47">
        <v>7.6040000000000001</v>
      </c>
      <c r="L5804" s="47">
        <v>5.912126486623915E-2</v>
      </c>
      <c r="M5804" s="47">
        <v>7.6631212648662395</v>
      </c>
      <c r="N5804" s="47">
        <v>7.5805772951333044</v>
      </c>
      <c r="O5804" s="47">
        <v>84.619000000000028</v>
      </c>
      <c r="P5804" s="47">
        <v>0.65791455966810786</v>
      </c>
      <c r="Q5804" s="47">
        <v>85.276914559668128</v>
      </c>
      <c r="R5804" s="47">
        <v>84.358346940674025</v>
      </c>
      <c r="S5804" s="47"/>
      <c r="T5804" s="47">
        <v>175.28100000000001</v>
      </c>
      <c r="U5804" s="47">
        <v>1.3628135753576096</v>
      </c>
      <c r="V5804" s="47">
        <v>176.64381357535763</v>
      </c>
      <c r="W5804" s="47">
        <v>174.74107954606271</v>
      </c>
      <c r="X5804" s="47">
        <v>11.950000000000001</v>
      </c>
      <c r="Y5804" s="47">
        <v>9.2911509094102812E-2</v>
      </c>
      <c r="Z5804" s="47">
        <v>12.042911509094104</v>
      </c>
      <c r="AA5804" s="47">
        <v>11.913190252083508</v>
      </c>
      <c r="AB5804" s="47">
        <v>187.23099999999999</v>
      </c>
      <c r="AC5804" s="47">
        <v>1.4557250844517124</v>
      </c>
      <c r="AD5804" s="47">
        <v>188.68672508445172</v>
      </c>
      <c r="AE5804" s="47">
        <v>186.6542697981462</v>
      </c>
    </row>
    <row r="5805" spans="1:31" ht="13" x14ac:dyDescent="0.3">
      <c r="A5805" s="46">
        <v>44803</v>
      </c>
      <c r="B5805" s="44">
        <v>18</v>
      </c>
      <c r="C5805" s="44" t="s">
        <v>5</v>
      </c>
      <c r="D5805" s="45">
        <v>111.42712299999999</v>
      </c>
      <c r="E5805" s="43">
        <v>1.026621E-2</v>
      </c>
      <c r="F5805" s="43"/>
      <c r="G5805" s="47">
        <v>71.739999999999995</v>
      </c>
      <c r="H5805" s="47">
        <v>0.24611476476913491</v>
      </c>
      <c r="I5805" s="47">
        <v>71.986114764769127</v>
      </c>
      <c r="J5805" s="47">
        <v>71.247090193509905</v>
      </c>
      <c r="K5805" s="47">
        <v>7.221000000000001</v>
      </c>
      <c r="L5805" s="47">
        <v>2.477271698352277E-2</v>
      </c>
      <c r="M5805" s="47">
        <v>7.2457727169835238</v>
      </c>
      <c r="N5805" s="47">
        <v>7.1713860926587003</v>
      </c>
      <c r="O5805" s="47">
        <v>78.960999999999999</v>
      </c>
      <c r="P5805" s="47">
        <v>0.2708874817526577</v>
      </c>
      <c r="Q5805" s="47">
        <v>79.231887481752651</v>
      </c>
      <c r="R5805" s="47">
        <v>78.418476286168612</v>
      </c>
      <c r="S5805" s="47"/>
      <c r="T5805" s="47">
        <v>165.65599999999995</v>
      </c>
      <c r="U5805" s="47">
        <v>0.5683076034652329</v>
      </c>
      <c r="V5805" s="47">
        <v>166.22430760346518</v>
      </c>
      <c r="W5805" s="47">
        <v>164.5178139545034</v>
      </c>
      <c r="X5805" s="47">
        <v>11.600000000000003</v>
      </c>
      <c r="Y5805" s="47">
        <v>3.9795529290799637E-2</v>
      </c>
      <c r="Z5805" s="47">
        <v>11.639795529290803</v>
      </c>
      <c r="AA5805" s="47">
        <v>11.520298944030042</v>
      </c>
      <c r="AB5805" s="47">
        <v>177.25599999999994</v>
      </c>
      <c r="AC5805" s="47">
        <v>0.60810313275603256</v>
      </c>
      <c r="AD5805" s="47">
        <v>177.86410313275599</v>
      </c>
      <c r="AE5805" s="47">
        <v>176.03811289853343</v>
      </c>
    </row>
    <row r="5806" spans="1:31" ht="13" x14ac:dyDescent="0.3">
      <c r="A5806" s="46">
        <v>44803</v>
      </c>
      <c r="B5806" s="44">
        <v>19</v>
      </c>
      <c r="C5806" s="44" t="s">
        <v>5</v>
      </c>
      <c r="D5806" s="45">
        <v>119.114237</v>
      </c>
      <c r="E5806" s="43">
        <v>1.0072294000000001E-2</v>
      </c>
      <c r="F5806" s="43"/>
      <c r="G5806" s="47">
        <v>67.077000000000012</v>
      </c>
      <c r="H5806" s="47">
        <v>7.0710963172849195E-2</v>
      </c>
      <c r="I5806" s="47">
        <v>67.147710963172855</v>
      </c>
      <c r="J5806" s="47">
        <v>66.471379476924753</v>
      </c>
      <c r="K5806" s="47">
        <v>6.5209999999999999</v>
      </c>
      <c r="L5806" s="47">
        <v>6.874281659140234E-3</v>
      </c>
      <c r="M5806" s="47">
        <v>6.5278742816591402</v>
      </c>
      <c r="N5806" s="47">
        <v>6.462123612699231</v>
      </c>
      <c r="O5806" s="47">
        <v>73.598000000000013</v>
      </c>
      <c r="P5806" s="47">
        <v>7.7585244831989433E-2</v>
      </c>
      <c r="Q5806" s="47">
        <v>73.675585244831993</v>
      </c>
      <c r="R5806" s="47">
        <v>72.933503089623983</v>
      </c>
      <c r="S5806" s="47"/>
      <c r="T5806" s="47">
        <v>156.50999999999996</v>
      </c>
      <c r="U5806" s="47">
        <v>0.16498908487533168</v>
      </c>
      <c r="V5806" s="47">
        <v>156.67498908487531</v>
      </c>
      <c r="W5806" s="47">
        <v>155.09691253236565</v>
      </c>
      <c r="X5806" s="47">
        <v>11.041</v>
      </c>
      <c r="Y5806" s="47">
        <v>1.1639157153591064E-2</v>
      </c>
      <c r="Z5806" s="47">
        <v>11.052639157153591</v>
      </c>
      <c r="AA5806" s="47">
        <v>10.941313726086827</v>
      </c>
      <c r="AB5806" s="47">
        <v>167.55099999999996</v>
      </c>
      <c r="AC5806" s="47">
        <v>0.17662824202892274</v>
      </c>
      <c r="AD5806" s="47">
        <v>167.72762824202889</v>
      </c>
      <c r="AE5806" s="47">
        <v>166.03822625845248</v>
      </c>
    </row>
    <row r="5807" spans="1:31" ht="13" x14ac:dyDescent="0.3">
      <c r="A5807" s="46">
        <v>44803</v>
      </c>
      <c r="B5807" s="44">
        <v>20</v>
      </c>
      <c r="C5807" s="44" t="s">
        <v>5</v>
      </c>
      <c r="D5807" s="45">
        <v>115.33507</v>
      </c>
      <c r="E5807" s="43">
        <v>9.7020519999999992E-3</v>
      </c>
      <c r="F5807" s="43"/>
      <c r="G5807" s="47">
        <v>62.338999999999999</v>
      </c>
      <c r="H5807" s="47">
        <v>2.1909180919861007E-2</v>
      </c>
      <c r="I5807" s="47">
        <v>62.360909180919862</v>
      </c>
      <c r="J5807" s="47">
        <v>61.755880397279299</v>
      </c>
      <c r="K5807" s="47">
        <v>6.2530000000000001</v>
      </c>
      <c r="L5807" s="47">
        <v>2.1976308296875291E-3</v>
      </c>
      <c r="M5807" s="47">
        <v>6.2551976308296879</v>
      </c>
      <c r="N5807" s="47">
        <v>6.1945093781451019</v>
      </c>
      <c r="O5807" s="47">
        <v>68.591999999999999</v>
      </c>
      <c r="P5807" s="47">
        <v>2.4106811749548537E-2</v>
      </c>
      <c r="Q5807" s="47">
        <v>68.616106811749546</v>
      </c>
      <c r="R5807" s="47">
        <v>67.950389775424398</v>
      </c>
      <c r="S5807" s="47"/>
      <c r="T5807" s="47">
        <v>148.27199999999996</v>
      </c>
      <c r="U5807" s="47">
        <v>5.21105258882823E-2</v>
      </c>
      <c r="V5807" s="47">
        <v>148.32411052588824</v>
      </c>
      <c r="W5807" s="47">
        <v>146.88506229271235</v>
      </c>
      <c r="X5807" s="47">
        <v>10.580999999999996</v>
      </c>
      <c r="Y5807" s="47">
        <v>3.7187161056970635E-3</v>
      </c>
      <c r="Z5807" s="47">
        <v>10.584718716105693</v>
      </c>
      <c r="AA5807" s="47">
        <v>10.482025224716663</v>
      </c>
      <c r="AB5807" s="47">
        <v>158.85299999999995</v>
      </c>
      <c r="AC5807" s="47">
        <v>5.5829241993979366E-2</v>
      </c>
      <c r="AD5807" s="47">
        <v>158.90882924199394</v>
      </c>
      <c r="AE5807" s="47">
        <v>157.36708751742901</v>
      </c>
    </row>
    <row r="5808" spans="1:31" ht="13" x14ac:dyDescent="0.3">
      <c r="A5808" s="46">
        <v>44803</v>
      </c>
      <c r="B5808" s="44">
        <v>21</v>
      </c>
      <c r="C5808" s="44" t="s">
        <v>5</v>
      </c>
      <c r="D5808" s="45">
        <v>106.22324500000001</v>
      </c>
      <c r="E5808" s="43">
        <v>9.8382239999999996E-3</v>
      </c>
      <c r="F5808" s="43"/>
      <c r="G5808" s="47">
        <v>58.204999999999998</v>
      </c>
      <c r="H5808" s="47">
        <v>0.21450937201119358</v>
      </c>
      <c r="I5808" s="47">
        <v>58.419509372011191</v>
      </c>
      <c r="J5808" s="47">
        <v>57.844765152839244</v>
      </c>
      <c r="K5808" s="47">
        <v>5.7949999999999999</v>
      </c>
      <c r="L5808" s="47">
        <v>2.1356959209773506E-2</v>
      </c>
      <c r="M5808" s="47">
        <v>5.8163569592097737</v>
      </c>
      <c r="N5808" s="47">
        <v>5.7591343365811092</v>
      </c>
      <c r="O5808" s="47">
        <v>64</v>
      </c>
      <c r="P5808" s="47">
        <v>0.23586633122096709</v>
      </c>
      <c r="Q5808" s="47">
        <v>64.235866331220961</v>
      </c>
      <c r="R5808" s="47">
        <v>63.603899489420357</v>
      </c>
      <c r="S5808" s="47"/>
      <c r="T5808" s="47">
        <v>141.74999999999997</v>
      </c>
      <c r="U5808" s="47">
        <v>0.52240706954018878</v>
      </c>
      <c r="V5808" s="47">
        <v>142.27240706954015</v>
      </c>
      <c r="W5808" s="47">
        <v>140.87269925977083</v>
      </c>
      <c r="X5808" s="47">
        <v>10.135000000000002</v>
      </c>
      <c r="Y5808" s="47">
        <v>3.7351644795695339E-2</v>
      </c>
      <c r="Z5808" s="47">
        <v>10.172351644795697</v>
      </c>
      <c r="AA5808" s="47">
        <v>10.072273770707428</v>
      </c>
      <c r="AB5808" s="47">
        <v>151.88499999999996</v>
      </c>
      <c r="AC5808" s="47">
        <v>0.55975871433588409</v>
      </c>
      <c r="AD5808" s="47">
        <v>152.44475871433585</v>
      </c>
      <c r="AE5808" s="47">
        <v>150.94497303047825</v>
      </c>
    </row>
    <row r="5809" spans="1:31" ht="13" x14ac:dyDescent="0.3">
      <c r="A5809" s="46">
        <v>44803</v>
      </c>
      <c r="B5809" s="44">
        <v>22</v>
      </c>
      <c r="C5809" s="44" t="s">
        <v>5</v>
      </c>
      <c r="D5809" s="45">
        <v>87.384884999999997</v>
      </c>
      <c r="E5809" s="43">
        <v>9.6152230000000009E-3</v>
      </c>
      <c r="F5809" s="43"/>
      <c r="G5809" s="47">
        <v>52.916000000000004</v>
      </c>
      <c r="H5809" s="47">
        <v>0.22569774727141878</v>
      </c>
      <c r="I5809" s="47">
        <v>53.141697747271422</v>
      </c>
      <c r="J5809" s="47">
        <v>52.630728472832814</v>
      </c>
      <c r="K5809" s="47">
        <v>5.4580000000000002</v>
      </c>
      <c r="L5809" s="47">
        <v>2.3279505340679636E-2</v>
      </c>
      <c r="M5809" s="47">
        <v>5.4812795053406802</v>
      </c>
      <c r="N5809" s="47">
        <v>5.4285757805715003</v>
      </c>
      <c r="O5809" s="47">
        <v>58.374000000000002</v>
      </c>
      <c r="P5809" s="47">
        <v>0.24897725261209841</v>
      </c>
      <c r="Q5809" s="47">
        <v>58.622977252612102</v>
      </c>
      <c r="R5809" s="47">
        <v>58.059304253404314</v>
      </c>
      <c r="S5809" s="47"/>
      <c r="T5809" s="47">
        <v>129.04300000000003</v>
      </c>
      <c r="U5809" s="47">
        <v>0.55039523775692978</v>
      </c>
      <c r="V5809" s="47">
        <v>129.59339523775697</v>
      </c>
      <c r="W5809" s="47">
        <v>128.34732584321881</v>
      </c>
      <c r="X5809" s="47">
        <v>9.2510000000000012</v>
      </c>
      <c r="Y5809" s="47">
        <v>3.945743933796763E-2</v>
      </c>
      <c r="Z5809" s="47">
        <v>9.2904574393379686</v>
      </c>
      <c r="AA5809" s="47">
        <v>9.2011276192867264</v>
      </c>
      <c r="AB5809" s="47">
        <v>138.29400000000004</v>
      </c>
      <c r="AC5809" s="47">
        <v>0.58985267709489742</v>
      </c>
      <c r="AD5809" s="47">
        <v>138.88385267709492</v>
      </c>
      <c r="AE5809" s="47">
        <v>137.54845346250553</v>
      </c>
    </row>
    <row r="5810" spans="1:31" ht="13" x14ac:dyDescent="0.3">
      <c r="A5810" s="46">
        <v>44803</v>
      </c>
      <c r="B5810" s="44">
        <v>23</v>
      </c>
      <c r="C5810" s="44" t="s">
        <v>5</v>
      </c>
      <c r="D5810" s="45">
        <v>70.016450000000006</v>
      </c>
      <c r="E5810" s="43">
        <v>9.6205200000000005E-3</v>
      </c>
      <c r="F5810" s="43"/>
      <c r="G5810" s="47">
        <v>48.359000000000002</v>
      </c>
      <c r="H5810" s="47">
        <v>0.32568656334265428</v>
      </c>
      <c r="I5810" s="47">
        <v>48.684686563342659</v>
      </c>
      <c r="J5810" s="47">
        <v>48.216314562566289</v>
      </c>
      <c r="K5810" s="47">
        <v>4.8719999999999999</v>
      </c>
      <c r="L5810" s="47">
        <v>3.2811781397576692E-2</v>
      </c>
      <c r="M5810" s="47">
        <v>4.9048117813975765</v>
      </c>
      <c r="N5810" s="47">
        <v>4.857624941558405</v>
      </c>
      <c r="O5810" s="47">
        <v>53.231000000000002</v>
      </c>
      <c r="P5810" s="47">
        <v>0.35849834474023096</v>
      </c>
      <c r="Q5810" s="47">
        <v>53.589498344740235</v>
      </c>
      <c r="R5810" s="47">
        <v>53.073939504124695</v>
      </c>
      <c r="S5810" s="47"/>
      <c r="T5810" s="47">
        <v>116.18600000000005</v>
      </c>
      <c r="U5810" s="47">
        <v>0.78248555694968136</v>
      </c>
      <c r="V5810" s="47">
        <v>116.96848555694973</v>
      </c>
      <c r="W5810" s="47">
        <v>115.84318790227938</v>
      </c>
      <c r="X5810" s="47">
        <v>8.3160000000000007</v>
      </c>
      <c r="Y5810" s="47">
        <v>5.6006316523449888E-2</v>
      </c>
      <c r="Z5810" s="47">
        <v>8.37200631652345</v>
      </c>
      <c r="AA5810" s="47">
        <v>8.2914632623152098</v>
      </c>
      <c r="AB5810" s="47">
        <v>124.50200000000005</v>
      </c>
      <c r="AC5810" s="47">
        <v>0.83849187347313126</v>
      </c>
      <c r="AD5810" s="47">
        <v>125.34049187347318</v>
      </c>
      <c r="AE5810" s="47">
        <v>124.13465116459459</v>
      </c>
    </row>
    <row r="5811" spans="1:31" ht="13" x14ac:dyDescent="0.3">
      <c r="A5811" s="46">
        <v>44803</v>
      </c>
      <c r="B5811" s="44">
        <v>24</v>
      </c>
      <c r="C5811" s="44" t="s">
        <v>3</v>
      </c>
      <c r="D5811" s="45">
        <v>72.261565000000004</v>
      </c>
      <c r="E5811" s="43">
        <v>9.9826389999999997E-3</v>
      </c>
      <c r="F5811" s="43"/>
      <c r="G5811" s="47">
        <v>45.588999999999999</v>
      </c>
      <c r="H5811" s="47">
        <v>0.22811508580959144</v>
      </c>
      <c r="I5811" s="47">
        <v>45.81711508580959</v>
      </c>
      <c r="J5811" s="47">
        <v>45.359739365886497</v>
      </c>
      <c r="K5811" s="47">
        <v>4.5439999999999996</v>
      </c>
      <c r="L5811" s="47">
        <v>2.2736952991265071E-2</v>
      </c>
      <c r="M5811" s="47">
        <v>4.5667369529912643</v>
      </c>
      <c r="N5811" s="47">
        <v>4.5211488665815924</v>
      </c>
      <c r="O5811" s="47">
        <v>50.132999999999996</v>
      </c>
      <c r="P5811" s="47">
        <v>0.25085203880085649</v>
      </c>
      <c r="Q5811" s="47">
        <v>50.383852038800853</v>
      </c>
      <c r="R5811" s="47">
        <v>49.880888232468088</v>
      </c>
      <c r="S5811" s="47"/>
      <c r="T5811" s="47">
        <v>106.63499999999999</v>
      </c>
      <c r="U5811" s="47">
        <v>0.53357283939778855</v>
      </c>
      <c r="V5811" s="47">
        <v>107.16857283939778</v>
      </c>
      <c r="W5811" s="47">
        <v>106.09874766459687</v>
      </c>
      <c r="X5811" s="47">
        <v>7.8309999999999986</v>
      </c>
      <c r="Y5811" s="47">
        <v>3.9184216301627807E-2</v>
      </c>
      <c r="Z5811" s="47">
        <v>7.8701842163016265</v>
      </c>
      <c r="AA5811" s="47">
        <v>7.7916190084067898</v>
      </c>
      <c r="AB5811" s="47">
        <v>114.46599999999999</v>
      </c>
      <c r="AC5811" s="47">
        <v>0.57275705569941637</v>
      </c>
      <c r="AD5811" s="47">
        <v>115.03875705569941</v>
      </c>
      <c r="AE5811" s="47">
        <v>113.89036667300365</v>
      </c>
    </row>
    <row r="5812" spans="1:31" ht="13" x14ac:dyDescent="0.3">
      <c r="A5812" s="46">
        <v>44804</v>
      </c>
      <c r="B5812" s="44">
        <v>1</v>
      </c>
      <c r="C5812" s="44" t="s">
        <v>3</v>
      </c>
      <c r="D5812" s="45">
        <v>67.693410999999998</v>
      </c>
      <c r="E5812" s="43">
        <v>1.0403515E-2</v>
      </c>
      <c r="F5812" s="43"/>
      <c r="G5812" s="47">
        <v>43.390000000000008</v>
      </c>
      <c r="H5812" s="47">
        <v>0.23057138625043946</v>
      </c>
      <c r="I5812" s="47">
        <v>43.620571386250447</v>
      </c>
      <c r="J5812" s="47">
        <v>43.16676411752502</v>
      </c>
      <c r="K5812" s="47">
        <v>4.3570000000000002</v>
      </c>
      <c r="L5812" s="47">
        <v>2.3152789349923129E-2</v>
      </c>
      <c r="M5812" s="47">
        <v>4.380152789349923</v>
      </c>
      <c r="N5812" s="47">
        <v>4.3345838041036293</v>
      </c>
      <c r="O5812" s="47">
        <v>47.747000000000007</v>
      </c>
      <c r="P5812" s="47">
        <v>0.25372417560036259</v>
      </c>
      <c r="Q5812" s="47">
        <v>48.000724175600368</v>
      </c>
      <c r="R5812" s="47">
        <v>47.50134792162865</v>
      </c>
      <c r="S5812" s="47"/>
      <c r="T5812" s="47">
        <v>101.94200000000001</v>
      </c>
      <c r="U5812" s="47">
        <v>0.5417125664241137</v>
      </c>
      <c r="V5812" s="47">
        <v>102.48371256642412</v>
      </c>
      <c r="W5812" s="47">
        <v>101.41752172548364</v>
      </c>
      <c r="X5812" s="47">
        <v>7.5819999999999981</v>
      </c>
      <c r="Y5812" s="47">
        <v>4.0290210890777396E-2</v>
      </c>
      <c r="Z5812" s="47">
        <v>7.6222902108907755</v>
      </c>
      <c r="AA5812" s="47">
        <v>7.5429916003474196</v>
      </c>
      <c r="AB5812" s="47">
        <v>109.524</v>
      </c>
      <c r="AC5812" s="47">
        <v>0.58200277731489114</v>
      </c>
      <c r="AD5812" s="47">
        <v>110.1060027773149</v>
      </c>
      <c r="AE5812" s="47">
        <v>108.96051332583106</v>
      </c>
    </row>
    <row r="5813" spans="1:31" ht="13" x14ac:dyDescent="0.3">
      <c r="A5813" s="46">
        <v>44804</v>
      </c>
      <c r="B5813" s="44">
        <v>2</v>
      </c>
      <c r="C5813" s="44" t="s">
        <v>3</v>
      </c>
      <c r="D5813" s="45">
        <v>67.974290999999994</v>
      </c>
      <c r="E5813" s="43">
        <v>1.0168742E-2</v>
      </c>
      <c r="F5813" s="43"/>
      <c r="G5813" s="47">
        <v>42.234000000000002</v>
      </c>
      <c r="H5813" s="47">
        <v>0.3156631708470834</v>
      </c>
      <c r="I5813" s="47">
        <v>42.549663170847083</v>
      </c>
      <c r="J5813" s="47">
        <v>42.116986623875839</v>
      </c>
      <c r="K5813" s="47">
        <v>4.2219999999999995</v>
      </c>
      <c r="L5813" s="47">
        <v>3.1555853277368609E-2</v>
      </c>
      <c r="M5813" s="47">
        <v>4.2535558532773683</v>
      </c>
      <c r="N5813" s="47">
        <v>4.2103025412228012</v>
      </c>
      <c r="O5813" s="47">
        <v>46.456000000000003</v>
      </c>
      <c r="P5813" s="47">
        <v>0.34721902412445199</v>
      </c>
      <c r="Q5813" s="47">
        <v>46.803219024124452</v>
      </c>
      <c r="R5813" s="47">
        <v>46.327289165098641</v>
      </c>
      <c r="S5813" s="47"/>
      <c r="T5813" s="47">
        <v>99.032000000000068</v>
      </c>
      <c r="U5813" s="47">
        <v>0.74017983461969949</v>
      </c>
      <c r="V5813" s="47">
        <v>99.772179834619763</v>
      </c>
      <c r="W5813" s="47">
        <v>98.757622279103913</v>
      </c>
      <c r="X5813" s="47">
        <v>7.4240000000000004</v>
      </c>
      <c r="Y5813" s="47">
        <v>5.5488075492938091E-2</v>
      </c>
      <c r="Z5813" s="47">
        <v>7.479488075492938</v>
      </c>
      <c r="AA5813" s="47">
        <v>7.403431090961174</v>
      </c>
      <c r="AB5813" s="47">
        <v>106.45600000000007</v>
      </c>
      <c r="AC5813" s="47">
        <v>0.7956679101126376</v>
      </c>
      <c r="AD5813" s="47">
        <v>107.2516679101127</v>
      </c>
      <c r="AE5813" s="47">
        <v>106.16105337006509</v>
      </c>
    </row>
    <row r="5814" spans="1:31" ht="13" x14ac:dyDescent="0.3">
      <c r="A5814" s="46">
        <v>44804</v>
      </c>
      <c r="B5814" s="44">
        <v>3</v>
      </c>
      <c r="C5814" s="44" t="s">
        <v>3</v>
      </c>
      <c r="D5814" s="45">
        <v>60.254232999999999</v>
      </c>
      <c r="E5814" s="43">
        <v>1.0138529E-2</v>
      </c>
      <c r="F5814" s="43"/>
      <c r="G5814" s="47">
        <v>40.966000000000001</v>
      </c>
      <c r="H5814" s="47">
        <v>0.39298302148624542</v>
      </c>
      <c r="I5814" s="47">
        <v>41.358983021486246</v>
      </c>
      <c r="J5814" s="47">
        <v>40.9396637727124</v>
      </c>
      <c r="K5814" s="47">
        <v>4.1349999999999998</v>
      </c>
      <c r="L5814" s="47">
        <v>3.9666669771166937E-2</v>
      </c>
      <c r="M5814" s="47">
        <v>4.1746666697711667</v>
      </c>
      <c r="N5814" s="47">
        <v>4.132341690674358</v>
      </c>
      <c r="O5814" s="47">
        <v>45.100999999999999</v>
      </c>
      <c r="P5814" s="47">
        <v>0.43264969125741237</v>
      </c>
      <c r="Q5814" s="47">
        <v>45.533649691257409</v>
      </c>
      <c r="R5814" s="47">
        <v>45.072005463386759</v>
      </c>
      <c r="S5814" s="47"/>
      <c r="T5814" s="47">
        <v>97.40900000000002</v>
      </c>
      <c r="U5814" s="47">
        <v>0.93443546208938355</v>
      </c>
      <c r="V5814" s="47">
        <v>98.343435462089403</v>
      </c>
      <c r="W5814" s="47">
        <v>97.346377689697377</v>
      </c>
      <c r="X5814" s="47">
        <v>7.2770000000000001</v>
      </c>
      <c r="Y5814" s="47">
        <v>6.9807583053151601E-2</v>
      </c>
      <c r="Z5814" s="47">
        <v>7.3468075830531516</v>
      </c>
      <c r="AA5814" s="47">
        <v>7.2723217613149469</v>
      </c>
      <c r="AB5814" s="47">
        <v>104.68600000000002</v>
      </c>
      <c r="AC5814" s="47">
        <v>1.0042430451425353</v>
      </c>
      <c r="AD5814" s="47">
        <v>105.69024304514255</v>
      </c>
      <c r="AE5814" s="47">
        <v>104.61869945101232</v>
      </c>
    </row>
    <row r="5815" spans="1:31" ht="13" x14ac:dyDescent="0.3">
      <c r="A5815" s="46">
        <v>44804</v>
      </c>
      <c r="B5815" s="44">
        <v>4</v>
      </c>
      <c r="C5815" s="44" t="s">
        <v>3</v>
      </c>
      <c r="D5815" s="45">
        <v>56.402994</v>
      </c>
      <c r="E5815" s="43">
        <v>1.0312699999999999E-2</v>
      </c>
      <c r="F5815" s="43"/>
      <c r="G5815" s="47">
        <v>40.533999999999999</v>
      </c>
      <c r="H5815" s="47">
        <v>0.36721634728705355</v>
      </c>
      <c r="I5815" s="47">
        <v>40.901216347287054</v>
      </c>
      <c r="J5815" s="47">
        <v>40.47941437346239</v>
      </c>
      <c r="K5815" s="47">
        <v>4.0579999999999998</v>
      </c>
      <c r="L5815" s="47">
        <v>3.6763308266908351E-2</v>
      </c>
      <c r="M5815" s="47">
        <v>4.0947633082669084</v>
      </c>
      <c r="N5815" s="47">
        <v>4.0525352426977443</v>
      </c>
      <c r="O5815" s="47">
        <v>44.591999999999999</v>
      </c>
      <c r="P5815" s="47">
        <v>0.40397965555396187</v>
      </c>
      <c r="Q5815" s="47">
        <v>44.99597965555396</v>
      </c>
      <c r="R5815" s="47">
        <v>44.531949616160134</v>
      </c>
      <c r="S5815" s="47"/>
      <c r="T5815" s="47">
        <v>97.076000000000064</v>
      </c>
      <c r="U5815" s="47">
        <v>0.87945660752055144</v>
      </c>
      <c r="V5815" s="47">
        <v>97.955456607520617</v>
      </c>
      <c r="W5815" s="47">
        <v>96.945271370164249</v>
      </c>
      <c r="X5815" s="47">
        <v>7.1379999999999999</v>
      </c>
      <c r="Y5815" s="47">
        <v>6.4666459933265599E-2</v>
      </c>
      <c r="Z5815" s="47">
        <v>7.2026664599332655</v>
      </c>
      <c r="AA5815" s="47">
        <v>7.1283875215319119</v>
      </c>
      <c r="AB5815" s="47">
        <v>104.21400000000007</v>
      </c>
      <c r="AC5815" s="47">
        <v>0.94412306745381702</v>
      </c>
      <c r="AD5815" s="47">
        <v>105.15812306745389</v>
      </c>
      <c r="AE5815" s="47">
        <v>104.07365889169616</v>
      </c>
    </row>
    <row r="5816" spans="1:31" ht="13" x14ac:dyDescent="0.3">
      <c r="A5816" s="46">
        <v>44804</v>
      </c>
      <c r="B5816" s="44">
        <v>5</v>
      </c>
      <c r="C5816" s="44" t="s">
        <v>3</v>
      </c>
      <c r="D5816" s="45">
        <v>56.830154</v>
      </c>
      <c r="E5816" s="43">
        <v>1.0358321E-2</v>
      </c>
      <c r="F5816" s="43"/>
      <c r="G5816" s="47">
        <v>41.797000000000004</v>
      </c>
      <c r="H5816" s="47">
        <v>0.32973590497972072</v>
      </c>
      <c r="I5816" s="47">
        <v>42.126735904979725</v>
      </c>
      <c r="J5816" s="47">
        <v>41.69037365179372</v>
      </c>
      <c r="K5816" s="47">
        <v>4.1679999999999993</v>
      </c>
      <c r="L5816" s="47">
        <v>3.2881289373770259E-2</v>
      </c>
      <c r="M5816" s="47">
        <v>4.2008812893737693</v>
      </c>
      <c r="N5816" s="47">
        <v>4.1573672124955419</v>
      </c>
      <c r="O5816" s="47">
        <v>45.965000000000003</v>
      </c>
      <c r="P5816" s="47">
        <v>0.36261719435349099</v>
      </c>
      <c r="Q5816" s="47">
        <v>46.327617194353493</v>
      </c>
      <c r="R5816" s="47">
        <v>45.847740864289264</v>
      </c>
      <c r="S5816" s="47"/>
      <c r="T5816" s="47">
        <v>99.672000000000011</v>
      </c>
      <c r="U5816" s="47">
        <v>0.78631091037966183</v>
      </c>
      <c r="V5816" s="47">
        <v>100.45831091037968</v>
      </c>
      <c r="W5816" s="47">
        <v>99.417731478852161</v>
      </c>
      <c r="X5816" s="47">
        <v>7.2670000000000003</v>
      </c>
      <c r="Y5816" s="47">
        <v>5.7329253809786117E-2</v>
      </c>
      <c r="Z5816" s="47">
        <v>7.3243292538097862</v>
      </c>
      <c r="AA5816" s="47">
        <v>7.2484615002891335</v>
      </c>
      <c r="AB5816" s="47">
        <v>106.93900000000001</v>
      </c>
      <c r="AC5816" s="47">
        <v>0.84364016418944798</v>
      </c>
      <c r="AD5816" s="47">
        <v>107.78264016418947</v>
      </c>
      <c r="AE5816" s="47">
        <v>106.6661929791413</v>
      </c>
    </row>
    <row r="5817" spans="1:31" ht="13" x14ac:dyDescent="0.3">
      <c r="A5817" s="46">
        <v>44804</v>
      </c>
      <c r="B5817" s="44">
        <v>6</v>
      </c>
      <c r="C5817" s="44" t="s">
        <v>3</v>
      </c>
      <c r="D5817" s="45">
        <v>64.691626999999997</v>
      </c>
      <c r="E5817" s="43">
        <v>1.0484230000000001E-2</v>
      </c>
      <c r="F5817" s="43"/>
      <c r="G5817" s="47">
        <v>44.753</v>
      </c>
      <c r="H5817" s="47">
        <v>0.42129076591751263</v>
      </c>
      <c r="I5817" s="47">
        <v>45.174290765917512</v>
      </c>
      <c r="J5817" s="47">
        <v>44.700673111440757</v>
      </c>
      <c r="K5817" s="47">
        <v>4.3970000000000002</v>
      </c>
      <c r="L5817" s="47">
        <v>4.13919848443524E-2</v>
      </c>
      <c r="M5817" s="47">
        <v>4.4383919848443529</v>
      </c>
      <c r="N5817" s="47">
        <v>4.3918588624450887</v>
      </c>
      <c r="O5817" s="47">
        <v>49.15</v>
      </c>
      <c r="P5817" s="47">
        <v>0.46268275076186505</v>
      </c>
      <c r="Q5817" s="47">
        <v>49.612682750761863</v>
      </c>
      <c r="R5817" s="47">
        <v>49.092531973885848</v>
      </c>
      <c r="S5817" s="47"/>
      <c r="T5817" s="47">
        <v>108.49200000000002</v>
      </c>
      <c r="U5817" s="47">
        <v>1.0213098066257633</v>
      </c>
      <c r="V5817" s="47">
        <v>109.51330980662578</v>
      </c>
      <c r="W5817" s="47">
        <v>108.36514707855187</v>
      </c>
      <c r="X5817" s="47">
        <v>7.7079999999999993</v>
      </c>
      <c r="Y5817" s="47">
        <v>7.2560704839724419E-2</v>
      </c>
      <c r="Z5817" s="47">
        <v>7.7805607048397238</v>
      </c>
      <c r="AA5817" s="47">
        <v>7.6989875168812221</v>
      </c>
      <c r="AB5817" s="47">
        <v>116.20000000000002</v>
      </c>
      <c r="AC5817" s="47">
        <v>1.0938705114654876</v>
      </c>
      <c r="AD5817" s="47">
        <v>117.29387051146551</v>
      </c>
      <c r="AE5817" s="47">
        <v>116.06413459543309</v>
      </c>
    </row>
    <row r="5818" spans="1:31" ht="13" x14ac:dyDescent="0.3">
      <c r="A5818" s="46">
        <v>44804</v>
      </c>
      <c r="B5818" s="44">
        <v>7</v>
      </c>
      <c r="C5818" s="44" t="s">
        <v>3</v>
      </c>
      <c r="D5818" s="45">
        <v>76.281075000000001</v>
      </c>
      <c r="E5818" s="43">
        <v>9.9040080000000006E-3</v>
      </c>
      <c r="F5818" s="43"/>
      <c r="G5818" s="47">
        <v>50.033000000000001</v>
      </c>
      <c r="H5818" s="47">
        <v>0.32521947369499798</v>
      </c>
      <c r="I5818" s="47">
        <v>50.358219473695002</v>
      </c>
      <c r="J5818" s="47">
        <v>49.859471265161773</v>
      </c>
      <c r="K5818" s="47">
        <v>5.1029999999999998</v>
      </c>
      <c r="L5818" s="47">
        <v>3.3170007280506363E-2</v>
      </c>
      <c r="M5818" s="47">
        <v>5.1361700072805059</v>
      </c>
      <c r="N5818" s="47">
        <v>5.0853013384390398</v>
      </c>
      <c r="O5818" s="47">
        <v>55.136000000000003</v>
      </c>
      <c r="P5818" s="47">
        <v>0.35838948097550433</v>
      </c>
      <c r="Q5818" s="47">
        <v>55.494389480975507</v>
      </c>
      <c r="R5818" s="47">
        <v>54.944772603600811</v>
      </c>
      <c r="S5818" s="47"/>
      <c r="T5818" s="47">
        <v>121.44000000000011</v>
      </c>
      <c r="U5818" s="47">
        <v>0.78937207214279759</v>
      </c>
      <c r="V5818" s="47">
        <v>122.22937207214291</v>
      </c>
      <c r="W5818" s="47">
        <v>121.01881139330543</v>
      </c>
      <c r="X5818" s="47">
        <v>8.2719999999999985</v>
      </c>
      <c r="Y5818" s="47">
        <v>5.376882230537891E-2</v>
      </c>
      <c r="Z5818" s="47">
        <v>8.3257688223053776</v>
      </c>
      <c r="AA5818" s="47">
        <v>8.2433103412831148</v>
      </c>
      <c r="AB5818" s="47">
        <v>129.7120000000001</v>
      </c>
      <c r="AC5818" s="47">
        <v>0.84314089444817653</v>
      </c>
      <c r="AD5818" s="47">
        <v>130.5551408944483</v>
      </c>
      <c r="AE5818" s="47">
        <v>129.26212173458853</v>
      </c>
    </row>
    <row r="5819" spans="1:31" ht="13" x14ac:dyDescent="0.3">
      <c r="A5819" s="46">
        <v>44804</v>
      </c>
      <c r="B5819" s="44">
        <v>8</v>
      </c>
      <c r="C5819" s="44" t="s">
        <v>5</v>
      </c>
      <c r="D5819" s="45">
        <v>73.562427999999997</v>
      </c>
      <c r="E5819" s="43">
        <v>9.8930149999999998E-3</v>
      </c>
      <c r="F5819" s="43"/>
      <c r="G5819" s="47">
        <v>56.117000000000004</v>
      </c>
      <c r="H5819" s="47">
        <v>0.45350709723711058</v>
      </c>
      <c r="I5819" s="47">
        <v>56.570507097237112</v>
      </c>
      <c r="J5819" s="47">
        <v>56.01085422196654</v>
      </c>
      <c r="K5819" s="47">
        <v>5.7859999999999996</v>
      </c>
      <c r="L5819" s="47">
        <v>4.6759307600440531E-2</v>
      </c>
      <c r="M5819" s="47">
        <v>5.8327593076004405</v>
      </c>
      <c r="N5819" s="47">
        <v>5.7750557322789602</v>
      </c>
      <c r="O5819" s="47">
        <v>61.903000000000006</v>
      </c>
      <c r="P5819" s="47">
        <v>0.50026640483755114</v>
      </c>
      <c r="Q5819" s="47">
        <v>62.403266404837552</v>
      </c>
      <c r="R5819" s="47">
        <v>61.785909954245497</v>
      </c>
      <c r="S5819" s="47"/>
      <c r="T5819" s="47">
        <v>133.60200000000003</v>
      </c>
      <c r="U5819" s="47">
        <v>1.0796987580425266</v>
      </c>
      <c r="V5819" s="47">
        <v>134.68169875804256</v>
      </c>
      <c r="W5819" s="47">
        <v>133.34929069200376</v>
      </c>
      <c r="X5819" s="47">
        <v>8.727999999999998</v>
      </c>
      <c r="Y5819" s="47">
        <v>7.0534952771628912E-2</v>
      </c>
      <c r="Z5819" s="47">
        <v>8.798534952771627</v>
      </c>
      <c r="AA5819" s="47">
        <v>8.7114909145058341</v>
      </c>
      <c r="AB5819" s="47">
        <v>142.33000000000004</v>
      </c>
      <c r="AC5819" s="47">
        <v>1.1502337108141556</v>
      </c>
      <c r="AD5819" s="47">
        <v>143.48023371081419</v>
      </c>
      <c r="AE5819" s="47">
        <v>142.06078160650961</v>
      </c>
    </row>
    <row r="5820" spans="1:31" ht="13" x14ac:dyDescent="0.3">
      <c r="A5820" s="46">
        <v>44804</v>
      </c>
      <c r="B5820" s="44">
        <v>9</v>
      </c>
      <c r="C5820" s="44" t="s">
        <v>5</v>
      </c>
      <c r="D5820" s="45">
        <v>76.761003000000002</v>
      </c>
      <c r="E5820" s="43">
        <v>9.5498800000000002E-3</v>
      </c>
      <c r="F5820" s="43"/>
      <c r="G5820" s="47">
        <v>63.875</v>
      </c>
      <c r="H5820" s="47">
        <v>0.4746948615124546</v>
      </c>
      <c r="I5820" s="47">
        <v>64.349694861512461</v>
      </c>
      <c r="J5820" s="47">
        <v>63.7351629975484</v>
      </c>
      <c r="K5820" s="47">
        <v>6.3810000000000002</v>
      </c>
      <c r="L5820" s="47">
        <v>4.7421180607608186E-2</v>
      </c>
      <c r="M5820" s="47">
        <v>6.4284211806076081</v>
      </c>
      <c r="N5820" s="47">
        <v>6.3670305297433467</v>
      </c>
      <c r="O5820" s="47">
        <v>70.256</v>
      </c>
      <c r="P5820" s="47">
        <v>0.5221160421200628</v>
      </c>
      <c r="Q5820" s="47">
        <v>70.778116042120075</v>
      </c>
      <c r="R5820" s="47">
        <v>70.102193527291746</v>
      </c>
      <c r="S5820" s="47"/>
      <c r="T5820" s="47">
        <v>149.11399999999998</v>
      </c>
      <c r="U5820" s="47">
        <v>1.1081588975274856</v>
      </c>
      <c r="V5820" s="47">
        <v>150.22215889752746</v>
      </c>
      <c r="W5820" s="47">
        <v>148.78755530671515</v>
      </c>
      <c r="X5820" s="47">
        <v>9.604000000000001</v>
      </c>
      <c r="Y5820" s="47">
        <v>7.1373298629598667E-2</v>
      </c>
      <c r="Z5820" s="47">
        <v>9.6753732986295997</v>
      </c>
      <c r="AA5820" s="47">
        <v>9.5829746446724826</v>
      </c>
      <c r="AB5820" s="47">
        <v>158.71799999999999</v>
      </c>
      <c r="AC5820" s="47">
        <v>1.1795321961570844</v>
      </c>
      <c r="AD5820" s="47">
        <v>159.89753219615707</v>
      </c>
      <c r="AE5820" s="47">
        <v>158.37052995138762</v>
      </c>
    </row>
    <row r="5821" spans="1:31" ht="13" x14ac:dyDescent="0.3">
      <c r="A5821" s="46">
        <v>44804</v>
      </c>
      <c r="B5821" s="44">
        <v>10</v>
      </c>
      <c r="C5821" s="44" t="s">
        <v>5</v>
      </c>
      <c r="D5821" s="45">
        <v>75.838043999999996</v>
      </c>
      <c r="E5821" s="43">
        <v>9.0359829999999992E-3</v>
      </c>
      <c r="F5821" s="43"/>
      <c r="G5821" s="47">
        <v>69.974999999999994</v>
      </c>
      <c r="H5821" s="47">
        <v>0.40088914322583041</v>
      </c>
      <c r="I5821" s="47">
        <v>70.37588914322582</v>
      </c>
      <c r="J5821" s="47">
        <v>69.739973805317746</v>
      </c>
      <c r="K5821" s="47">
        <v>6.8770000000000007</v>
      </c>
      <c r="L5821" s="47">
        <v>3.9398565744394945E-2</v>
      </c>
      <c r="M5821" s="47">
        <v>6.9163985657443954</v>
      </c>
      <c r="N5821" s="47">
        <v>6.8539021058831047</v>
      </c>
      <c r="O5821" s="47">
        <v>76.85199999999999</v>
      </c>
      <c r="P5821" s="47">
        <v>0.44028770897022534</v>
      </c>
      <c r="Q5821" s="47">
        <v>77.292287708970221</v>
      </c>
      <c r="R5821" s="47">
        <v>76.593875911200854</v>
      </c>
      <c r="S5821" s="47"/>
      <c r="T5821" s="47">
        <v>162.64600000000019</v>
      </c>
      <c r="U5821" s="47">
        <v>0.93180443857246875</v>
      </c>
      <c r="V5821" s="47">
        <v>163.57780443857266</v>
      </c>
      <c r="W5821" s="47">
        <v>162.09971817848839</v>
      </c>
      <c r="X5821" s="47">
        <v>10.534999999999998</v>
      </c>
      <c r="Y5821" s="47">
        <v>6.0355371545325089E-2</v>
      </c>
      <c r="Z5821" s="47">
        <v>10.595355371545324</v>
      </c>
      <c r="AA5821" s="47">
        <v>10.499615920529083</v>
      </c>
      <c r="AB5821" s="47">
        <v>173.18100000000018</v>
      </c>
      <c r="AC5821" s="47">
        <v>0.99215981011779386</v>
      </c>
      <c r="AD5821" s="47">
        <v>174.17315981011797</v>
      </c>
      <c r="AE5821" s="47">
        <v>172.59933409901748</v>
      </c>
    </row>
    <row r="5822" spans="1:31" ht="13" x14ac:dyDescent="0.3">
      <c r="A5822" s="46">
        <v>44804</v>
      </c>
      <c r="B5822" s="44">
        <v>11</v>
      </c>
      <c r="C5822" s="44" t="s">
        <v>5</v>
      </c>
      <c r="D5822" s="45">
        <v>83.17474</v>
      </c>
      <c r="E5822" s="43">
        <v>8.6487579999999994E-3</v>
      </c>
      <c r="F5822" s="43"/>
      <c r="G5822" s="47">
        <v>74.921000000000006</v>
      </c>
      <c r="H5822" s="47">
        <v>0.21358954179512518</v>
      </c>
      <c r="I5822" s="47">
        <v>75.134589541795137</v>
      </c>
      <c r="J5822" s="47">
        <v>74.484768659418819</v>
      </c>
      <c r="K5822" s="47">
        <v>7.2809999999999997</v>
      </c>
      <c r="L5822" s="47">
        <v>2.0757136901673846E-2</v>
      </c>
      <c r="M5822" s="47">
        <v>7.3017571369016734</v>
      </c>
      <c r="N5822" s="47">
        <v>7.2386060064498379</v>
      </c>
      <c r="O5822" s="47">
        <v>82.202000000000012</v>
      </c>
      <c r="P5822" s="47">
        <v>0.23434667869679904</v>
      </c>
      <c r="Q5822" s="47">
        <v>82.436346678696808</v>
      </c>
      <c r="R5822" s="47">
        <v>81.723374665868661</v>
      </c>
      <c r="S5822" s="47"/>
      <c r="T5822" s="47">
        <v>171.94800000000004</v>
      </c>
      <c r="U5822" s="47">
        <v>0.49020027138703681</v>
      </c>
      <c r="V5822" s="47">
        <v>172.43820027138707</v>
      </c>
      <c r="W5822" s="47">
        <v>170.94682400728431</v>
      </c>
      <c r="X5822" s="47">
        <v>11.084999999999999</v>
      </c>
      <c r="Y5822" s="47">
        <v>3.1601821529330387E-2</v>
      </c>
      <c r="Z5822" s="47">
        <v>11.116601821529329</v>
      </c>
      <c r="AA5822" s="47">
        <v>11.020457022592563</v>
      </c>
      <c r="AB5822" s="47">
        <v>183.03300000000004</v>
      </c>
      <c r="AC5822" s="47">
        <v>0.52180209291636714</v>
      </c>
      <c r="AD5822" s="47">
        <v>183.55480209291642</v>
      </c>
      <c r="AE5822" s="47">
        <v>181.96728102987686</v>
      </c>
    </row>
    <row r="5823" spans="1:31" ht="13" x14ac:dyDescent="0.3">
      <c r="A5823" s="46">
        <v>44804</v>
      </c>
      <c r="B5823" s="44">
        <v>12</v>
      </c>
      <c r="C5823" s="44" t="s">
        <v>5</v>
      </c>
      <c r="D5823" s="45">
        <v>85.671464</v>
      </c>
      <c r="E5823" s="43">
        <v>8.7151380000000007E-3</v>
      </c>
      <c r="F5823" s="43"/>
      <c r="G5823" s="47">
        <v>77.42</v>
      </c>
      <c r="H5823" s="47">
        <v>0.32460472608990165</v>
      </c>
      <c r="I5823" s="47">
        <v>77.744604726089904</v>
      </c>
      <c r="J5823" s="47">
        <v>77.067049767146571</v>
      </c>
      <c r="K5823" s="47">
        <v>7.415</v>
      </c>
      <c r="L5823" s="47">
        <v>3.1089434822482831E-2</v>
      </c>
      <c r="M5823" s="47">
        <v>7.4460894348224826</v>
      </c>
      <c r="N5823" s="47">
        <v>7.3811957378376629</v>
      </c>
      <c r="O5823" s="47">
        <v>84.835000000000008</v>
      </c>
      <c r="P5823" s="47">
        <v>0.35569416091238448</v>
      </c>
      <c r="Q5823" s="47">
        <v>85.190694160912386</v>
      </c>
      <c r="R5823" s="47">
        <v>84.448245504984229</v>
      </c>
      <c r="S5823" s="47"/>
      <c r="T5823" s="47">
        <v>176.85100000000006</v>
      </c>
      <c r="U5823" s="47">
        <v>0.74149664703855855</v>
      </c>
      <c r="V5823" s="47">
        <v>177.59249664703862</v>
      </c>
      <c r="W5823" s="47">
        <v>176.04475353099514</v>
      </c>
      <c r="X5823" s="47">
        <v>11.516000000000002</v>
      </c>
      <c r="Y5823" s="47">
        <v>4.8284009631249125E-2</v>
      </c>
      <c r="Z5823" s="47">
        <v>11.564284009631251</v>
      </c>
      <c r="AA5823" s="47">
        <v>11.463499678616122</v>
      </c>
      <c r="AB5823" s="47">
        <v>188.36700000000005</v>
      </c>
      <c r="AC5823" s="47">
        <v>0.78978065666980768</v>
      </c>
      <c r="AD5823" s="47">
        <v>189.15678065666987</v>
      </c>
      <c r="AE5823" s="47">
        <v>187.50825320961127</v>
      </c>
    </row>
    <row r="5824" spans="1:31" ht="13" x14ac:dyDescent="0.3">
      <c r="A5824" s="46">
        <v>44804</v>
      </c>
      <c r="B5824" s="44">
        <v>13</v>
      </c>
      <c r="C5824" s="44" t="s">
        <v>5</v>
      </c>
      <c r="D5824" s="45">
        <v>89.106116</v>
      </c>
      <c r="E5824" s="43">
        <v>9.3220750000000008E-3</v>
      </c>
      <c r="F5824" s="43"/>
      <c r="G5824" s="47">
        <v>78.160000000000011</v>
      </c>
      <c r="H5824" s="47">
        <v>0.32909473684210039</v>
      </c>
      <c r="I5824" s="47">
        <v>78.489094736842105</v>
      </c>
      <c r="J5824" s="47">
        <v>77.757413509023152</v>
      </c>
      <c r="K5824" s="47">
        <v>7.4510000000000005</v>
      </c>
      <c r="L5824" s="47">
        <v>3.1372631578946902E-2</v>
      </c>
      <c r="M5824" s="47">
        <v>7.4823726315789472</v>
      </c>
      <c r="N5824" s="47">
        <v>7.4126213927294202</v>
      </c>
      <c r="O5824" s="47">
        <v>85.611000000000018</v>
      </c>
      <c r="P5824" s="47">
        <v>0.36046736842104732</v>
      </c>
      <c r="Q5824" s="47">
        <v>85.97146736842106</v>
      </c>
      <c r="R5824" s="47">
        <v>85.170034901752572</v>
      </c>
      <c r="S5824" s="47"/>
      <c r="T5824" s="47">
        <v>179.15099999999998</v>
      </c>
      <c r="U5824" s="47">
        <v>0.75431999999998867</v>
      </c>
      <c r="V5824" s="47">
        <v>179.90531999999996</v>
      </c>
      <c r="W5824" s="47">
        <v>178.22822911406095</v>
      </c>
      <c r="X5824" s="47">
        <v>11.721999999999996</v>
      </c>
      <c r="Y5824" s="47">
        <v>4.9355789473683458E-2</v>
      </c>
      <c r="Z5824" s="47">
        <v>11.771355789473679</v>
      </c>
      <c r="AA5824" s="47">
        <v>11.661622327952522</v>
      </c>
      <c r="AB5824" s="47">
        <v>190.87299999999999</v>
      </c>
      <c r="AC5824" s="47">
        <v>0.80367578947367213</v>
      </c>
      <c r="AD5824" s="47">
        <v>191.67667578947365</v>
      </c>
      <c r="AE5824" s="47">
        <v>189.88985144201348</v>
      </c>
    </row>
    <row r="5825" spans="1:31" ht="13" x14ac:dyDescent="0.3">
      <c r="A5825" s="46">
        <v>44804</v>
      </c>
      <c r="B5825" s="44">
        <v>14</v>
      </c>
      <c r="C5825" s="44" t="s">
        <v>5</v>
      </c>
      <c r="D5825" s="45">
        <v>120.789203</v>
      </c>
      <c r="E5825" s="43">
        <v>9.3877800000000001E-3</v>
      </c>
      <c r="F5825" s="43"/>
      <c r="G5825" s="47">
        <v>79.84899999999999</v>
      </c>
      <c r="H5825" s="47">
        <v>0.3118024497338423</v>
      </c>
      <c r="I5825" s="47">
        <v>80.160802449733836</v>
      </c>
      <c r="J5825" s="47">
        <v>79.408270471712271</v>
      </c>
      <c r="K5825" s="47">
        <v>7.5619999999999994</v>
      </c>
      <c r="L5825" s="47">
        <v>2.9528862288661292E-2</v>
      </c>
      <c r="M5825" s="47">
        <v>7.5915288622886603</v>
      </c>
      <c r="N5825" s="47">
        <v>7.520261259465844</v>
      </c>
      <c r="O5825" s="47">
        <v>87.410999999999987</v>
      </c>
      <c r="P5825" s="47">
        <v>0.34133131202250361</v>
      </c>
      <c r="Q5825" s="47">
        <v>87.752331312022491</v>
      </c>
      <c r="R5825" s="47">
        <v>86.928531731178111</v>
      </c>
      <c r="S5825" s="47"/>
      <c r="T5825" s="47">
        <v>182.02799999999991</v>
      </c>
      <c r="U5825" s="47">
        <v>0.71080134153404317</v>
      </c>
      <c r="V5825" s="47">
        <v>182.73880134153396</v>
      </c>
      <c r="W5825" s="47">
        <v>181.02328967707595</v>
      </c>
      <c r="X5825" s="47">
        <v>11.913000000000002</v>
      </c>
      <c r="Y5825" s="47">
        <v>4.651908707284079E-2</v>
      </c>
      <c r="Z5825" s="47">
        <v>11.959519087072843</v>
      </c>
      <c r="AA5825" s="47">
        <v>11.847245752977603</v>
      </c>
      <c r="AB5825" s="47">
        <v>193.94099999999992</v>
      </c>
      <c r="AC5825" s="47">
        <v>0.75732042860688398</v>
      </c>
      <c r="AD5825" s="47">
        <v>194.69832042860679</v>
      </c>
      <c r="AE5825" s="47">
        <v>192.87053543005356</v>
      </c>
    </row>
    <row r="5826" spans="1:31" ht="13" x14ac:dyDescent="0.3">
      <c r="A5826" s="46">
        <v>44804</v>
      </c>
      <c r="B5826" s="44">
        <v>15</v>
      </c>
      <c r="C5826" s="44" t="s">
        <v>5</v>
      </c>
      <c r="D5826" s="45">
        <v>98.300944999999999</v>
      </c>
      <c r="E5826" s="43">
        <v>9.3349409999999994E-3</v>
      </c>
      <c r="F5826" s="43"/>
      <c r="G5826" s="47">
        <v>80.309000000000012</v>
      </c>
      <c r="H5826" s="47">
        <v>0.455651882313651</v>
      </c>
      <c r="I5826" s="47">
        <v>80.764651882313657</v>
      </c>
      <c r="J5826" s="47">
        <v>80.010718622106722</v>
      </c>
      <c r="K5826" s="47">
        <v>7.5720000000000001</v>
      </c>
      <c r="L5826" s="47">
        <v>4.2961511821576225E-2</v>
      </c>
      <c r="M5826" s="47">
        <v>7.6149615118215763</v>
      </c>
      <c r="N5826" s="47">
        <v>7.5438762953914509</v>
      </c>
      <c r="O5826" s="47">
        <v>87.881000000000014</v>
      </c>
      <c r="P5826" s="47">
        <v>0.49861339413522721</v>
      </c>
      <c r="Q5826" s="47">
        <v>88.379613394135234</v>
      </c>
      <c r="R5826" s="47">
        <v>87.554594917498179</v>
      </c>
      <c r="S5826" s="47"/>
      <c r="T5826" s="47">
        <v>181.84900000000007</v>
      </c>
      <c r="U5826" s="47">
        <v>1.0317628054994477</v>
      </c>
      <c r="V5826" s="47">
        <v>182.88076280549953</v>
      </c>
      <c r="W5826" s="47">
        <v>181.17358167467521</v>
      </c>
      <c r="X5826" s="47">
        <v>11.890000000000004</v>
      </c>
      <c r="Y5826" s="47">
        <v>6.7460694077990144E-2</v>
      </c>
      <c r="Z5826" s="47">
        <v>11.957460694077994</v>
      </c>
      <c r="AA5826" s="47">
        <v>11.845838503988958</v>
      </c>
      <c r="AB5826" s="47">
        <v>193.73900000000009</v>
      </c>
      <c r="AC5826" s="47">
        <v>1.0992234995774377</v>
      </c>
      <c r="AD5826" s="47">
        <v>194.83822349957751</v>
      </c>
      <c r="AE5826" s="47">
        <v>193.01942017866418</v>
      </c>
    </row>
    <row r="5827" spans="1:31" ht="13" x14ac:dyDescent="0.3">
      <c r="A5827" s="46">
        <v>44804</v>
      </c>
      <c r="B5827" s="44">
        <v>16</v>
      </c>
      <c r="C5827" s="44" t="s">
        <v>5</v>
      </c>
      <c r="D5827" s="45">
        <v>115.663324</v>
      </c>
      <c r="E5827" s="43">
        <v>9.3694169999999997E-3</v>
      </c>
      <c r="F5827" s="43"/>
      <c r="G5827" s="47">
        <v>78.514000000000024</v>
      </c>
      <c r="H5827" s="47">
        <v>0.33880598144256441</v>
      </c>
      <c r="I5827" s="47">
        <v>78.852805981442586</v>
      </c>
      <c r="J5827" s="47">
        <v>78.114001160582347</v>
      </c>
      <c r="K5827" s="47">
        <v>7.56</v>
      </c>
      <c r="L5827" s="47">
        <v>3.2623140073181678E-2</v>
      </c>
      <c r="M5827" s="47">
        <v>7.5926231400731812</v>
      </c>
      <c r="N5827" s="47">
        <v>7.5214846877499859</v>
      </c>
      <c r="O5827" s="47">
        <v>86.074000000000026</v>
      </c>
      <c r="P5827" s="47">
        <v>0.37142912151574609</v>
      </c>
      <c r="Q5827" s="47">
        <v>86.445429121515772</v>
      </c>
      <c r="R5827" s="47">
        <v>85.635485848332337</v>
      </c>
      <c r="S5827" s="47"/>
      <c r="T5827" s="47">
        <v>177.26799999999994</v>
      </c>
      <c r="U5827" s="47">
        <v>0.7649522214937523</v>
      </c>
      <c r="V5827" s="47">
        <v>178.0329522214937</v>
      </c>
      <c r="W5827" s="47">
        <v>176.36488725238945</v>
      </c>
      <c r="X5827" s="47">
        <v>11.949999999999998</v>
      </c>
      <c r="Y5827" s="47">
        <v>5.1567000512502771E-2</v>
      </c>
      <c r="Z5827" s="47">
        <v>12.0015670005125</v>
      </c>
      <c r="AA5827" s="47">
        <v>11.889119314631259</v>
      </c>
      <c r="AB5827" s="47">
        <v>189.21799999999993</v>
      </c>
      <c r="AC5827" s="47">
        <v>0.81651922200625504</v>
      </c>
      <c r="AD5827" s="47">
        <v>190.0345192220062</v>
      </c>
      <c r="AE5827" s="47">
        <v>188.25400656702072</v>
      </c>
    </row>
    <row r="5828" spans="1:31" ht="13" x14ac:dyDescent="0.3">
      <c r="A5828" s="46">
        <v>44804</v>
      </c>
      <c r="B5828" s="44">
        <v>17</v>
      </c>
      <c r="C5828" s="44" t="s">
        <v>5</v>
      </c>
      <c r="D5828" s="45">
        <v>172.45674099999999</v>
      </c>
      <c r="E5828" s="43">
        <v>9.4293850000000002E-3</v>
      </c>
      <c r="F5828" s="43"/>
      <c r="G5828" s="47">
        <v>75.218000000000004</v>
      </c>
      <c r="H5828" s="47">
        <v>0.48273187951493413</v>
      </c>
      <c r="I5828" s="47">
        <v>75.700731879514933</v>
      </c>
      <c r="J5828" s="47">
        <v>74.986920533841214</v>
      </c>
      <c r="K5828" s="47">
        <v>7.4219999999999997</v>
      </c>
      <c r="L5828" s="47">
        <v>4.7632694431649879E-2</v>
      </c>
      <c r="M5828" s="47">
        <v>7.4696326944316498</v>
      </c>
      <c r="N5828" s="47">
        <v>7.3991986519472661</v>
      </c>
      <c r="O5828" s="47">
        <v>82.64</v>
      </c>
      <c r="P5828" s="47">
        <v>0.53036457394658398</v>
      </c>
      <c r="Q5828" s="47">
        <v>83.170364573946586</v>
      </c>
      <c r="R5828" s="47">
        <v>82.386119185788488</v>
      </c>
      <c r="S5828" s="47"/>
      <c r="T5828" s="47">
        <v>169.41999999999993</v>
      </c>
      <c r="U5828" s="47">
        <v>1.087298718756416</v>
      </c>
      <c r="V5828" s="47">
        <v>170.50729871875635</v>
      </c>
      <c r="W5828" s="47">
        <v>168.89951975382718</v>
      </c>
      <c r="X5828" s="47">
        <v>11.744</v>
      </c>
      <c r="Y5828" s="47">
        <v>7.5370299569562954E-2</v>
      </c>
      <c r="Z5828" s="47">
        <v>11.819370299569563</v>
      </c>
      <c r="AA5828" s="47">
        <v>11.707920906557357</v>
      </c>
      <c r="AB5828" s="47">
        <v>181.16399999999993</v>
      </c>
      <c r="AC5828" s="47">
        <v>1.1626690183259789</v>
      </c>
      <c r="AD5828" s="47">
        <v>182.3266690183259</v>
      </c>
      <c r="AE5828" s="47">
        <v>180.60744066038453</v>
      </c>
    </row>
    <row r="5829" spans="1:31" ht="13" x14ac:dyDescent="0.3">
      <c r="A5829" s="46">
        <v>44804</v>
      </c>
      <c r="B5829" s="44">
        <v>18</v>
      </c>
      <c r="C5829" s="44" t="s">
        <v>5</v>
      </c>
      <c r="D5829" s="45">
        <v>146.281497</v>
      </c>
      <c r="E5829" s="43">
        <v>9.477727E-3</v>
      </c>
      <c r="F5829" s="43"/>
      <c r="G5829" s="47">
        <v>70.464000000000013</v>
      </c>
      <c r="H5829" s="47">
        <v>0.1152957496985504</v>
      </c>
      <c r="I5829" s="47">
        <v>70.579295749698559</v>
      </c>
      <c r="J5829" s="47">
        <v>69.910364452730647</v>
      </c>
      <c r="K5829" s="47">
        <v>7.0330000000000004</v>
      </c>
      <c r="L5829" s="47">
        <v>1.1507649404375354E-2</v>
      </c>
      <c r="M5829" s="47">
        <v>7.0445076494043759</v>
      </c>
      <c r="N5829" s="47">
        <v>6.9777417290539088</v>
      </c>
      <c r="O5829" s="47">
        <v>77.497000000000014</v>
      </c>
      <c r="P5829" s="47">
        <v>0.12680339910292576</v>
      </c>
      <c r="Q5829" s="47">
        <v>77.62380339910294</v>
      </c>
      <c r="R5829" s="47">
        <v>76.888106181784551</v>
      </c>
      <c r="S5829" s="47"/>
      <c r="T5829" s="47">
        <v>161.28800000000001</v>
      </c>
      <c r="U5829" s="47">
        <v>0.2639052690363845</v>
      </c>
      <c r="V5829" s="47">
        <v>161.55190526903638</v>
      </c>
      <c r="W5829" s="47">
        <v>160.02076041456658</v>
      </c>
      <c r="X5829" s="47">
        <v>11.394</v>
      </c>
      <c r="Y5829" s="47">
        <v>1.8643275602652179E-2</v>
      </c>
      <c r="Z5829" s="47">
        <v>11.412643275602653</v>
      </c>
      <c r="AA5829" s="47">
        <v>11.304477358288105</v>
      </c>
      <c r="AB5829" s="47">
        <v>172.68200000000002</v>
      </c>
      <c r="AC5829" s="47">
        <v>0.28254854463903667</v>
      </c>
      <c r="AD5829" s="47">
        <v>172.96454854463903</v>
      </c>
      <c r="AE5829" s="47">
        <v>171.32523777285468</v>
      </c>
    </row>
    <row r="5830" spans="1:31" ht="13" x14ac:dyDescent="0.3">
      <c r="A5830" s="46">
        <v>44804</v>
      </c>
      <c r="B5830" s="44">
        <v>19</v>
      </c>
      <c r="C5830" s="44" t="s">
        <v>5</v>
      </c>
      <c r="D5830" s="45">
        <v>143.31010599999999</v>
      </c>
      <c r="E5830" s="43">
        <v>9.4742420000000008E-3</v>
      </c>
      <c r="F5830" s="43"/>
      <c r="G5830" s="47">
        <v>66.450999999999993</v>
      </c>
      <c r="H5830" s="47">
        <v>0.14321104368291793</v>
      </c>
      <c r="I5830" s="47">
        <v>66.594211043682918</v>
      </c>
      <c r="J5830" s="47">
        <v>65.963281372455995</v>
      </c>
      <c r="K5830" s="47">
        <v>6.4140000000000006</v>
      </c>
      <c r="L5830" s="47">
        <v>1.3823052086232497E-2</v>
      </c>
      <c r="M5830" s="47">
        <v>6.4278230520862332</v>
      </c>
      <c r="N5830" s="47">
        <v>6.3669243009575895</v>
      </c>
      <c r="O5830" s="47">
        <v>72.864999999999995</v>
      </c>
      <c r="P5830" s="47">
        <v>0.15703409576915042</v>
      </c>
      <c r="Q5830" s="47">
        <v>73.022034095769158</v>
      </c>
      <c r="R5830" s="47">
        <v>72.330205673413587</v>
      </c>
      <c r="S5830" s="47"/>
      <c r="T5830" s="47">
        <v>154.11599999999993</v>
      </c>
      <c r="U5830" s="47">
        <v>0.33214117482410455</v>
      </c>
      <c r="V5830" s="47">
        <v>154.44814117482403</v>
      </c>
      <c r="W5830" s="47">
        <v>152.98486210888359</v>
      </c>
      <c r="X5830" s="47">
        <v>10.969000000000003</v>
      </c>
      <c r="Y5830" s="47">
        <v>2.3639703513234224E-2</v>
      </c>
      <c r="Z5830" s="47">
        <v>10.992639703513237</v>
      </c>
      <c r="AA5830" s="47">
        <v>10.888492774743344</v>
      </c>
      <c r="AB5830" s="47">
        <v>165.08499999999992</v>
      </c>
      <c r="AC5830" s="47">
        <v>0.35578087833733879</v>
      </c>
      <c r="AD5830" s="47">
        <v>165.44078087833728</v>
      </c>
      <c r="AE5830" s="47">
        <v>163.87335488362694</v>
      </c>
    </row>
    <row r="5831" spans="1:31" ht="13" x14ac:dyDescent="0.3">
      <c r="A5831" s="46">
        <v>44804</v>
      </c>
      <c r="B5831" s="44">
        <v>20</v>
      </c>
      <c r="C5831" s="44" t="s">
        <v>5</v>
      </c>
      <c r="D5831" s="45">
        <v>138.56707800000001</v>
      </c>
      <c r="E5831" s="43">
        <v>9.4197180000000005E-3</v>
      </c>
      <c r="F5831" s="43"/>
      <c r="G5831" s="47">
        <v>62.483999999999995</v>
      </c>
      <c r="H5831" s="47">
        <v>-4.3187329453171906E-2</v>
      </c>
      <c r="I5831" s="47">
        <v>62.440812670546826</v>
      </c>
      <c r="J5831" s="47">
        <v>61.85263782349945</v>
      </c>
      <c r="K5831" s="47">
        <v>6.2090000000000005</v>
      </c>
      <c r="L5831" s="47">
        <v>-4.2915006813703414E-3</v>
      </c>
      <c r="M5831" s="47">
        <v>6.2047084993186301</v>
      </c>
      <c r="N5831" s="47">
        <v>6.146261894982846</v>
      </c>
      <c r="O5831" s="47">
        <v>68.692999999999998</v>
      </c>
      <c r="P5831" s="47">
        <v>-4.7478830134542245E-2</v>
      </c>
      <c r="Q5831" s="47">
        <v>68.645521169865461</v>
      </c>
      <c r="R5831" s="47">
        <v>67.998899718482292</v>
      </c>
      <c r="S5831" s="47"/>
      <c r="T5831" s="47">
        <v>146.53399999999991</v>
      </c>
      <c r="U5831" s="47">
        <v>-0.10128052195907894</v>
      </c>
      <c r="V5831" s="47">
        <v>146.43271947804084</v>
      </c>
      <c r="W5831" s="47">
        <v>145.05336455458459</v>
      </c>
      <c r="X5831" s="47">
        <v>10.578999999999997</v>
      </c>
      <c r="Y5831" s="47">
        <v>-7.3119319871503977E-3</v>
      </c>
      <c r="Z5831" s="47">
        <v>10.571688068012847</v>
      </c>
      <c r="AA5831" s="47">
        <v>10.472105747628202</v>
      </c>
      <c r="AB5831" s="47">
        <v>157.11299999999991</v>
      </c>
      <c r="AC5831" s="47">
        <v>-0.10859245394622934</v>
      </c>
      <c r="AD5831" s="47">
        <v>157.0044075460537</v>
      </c>
      <c r="AE5831" s="47">
        <v>155.5254703022128</v>
      </c>
    </row>
    <row r="5832" spans="1:31" ht="13" x14ac:dyDescent="0.3">
      <c r="A5832" s="46">
        <v>44804</v>
      </c>
      <c r="B5832" s="44">
        <v>21</v>
      </c>
      <c r="C5832" s="44" t="s">
        <v>5</v>
      </c>
      <c r="D5832" s="45">
        <v>109.96289400000001</v>
      </c>
      <c r="E5832" s="43">
        <v>9.5127719999999992E-3</v>
      </c>
      <c r="F5832" s="43"/>
      <c r="G5832" s="47">
        <v>58.096000000000011</v>
      </c>
      <c r="H5832" s="47">
        <v>0.20738880362980092</v>
      </c>
      <c r="I5832" s="47">
        <v>58.303388803629815</v>
      </c>
      <c r="J5832" s="47">
        <v>57.74876195911353</v>
      </c>
      <c r="K5832" s="47">
        <v>5.8840000000000003</v>
      </c>
      <c r="L5832" s="47">
        <v>2.1004470541134471E-2</v>
      </c>
      <c r="M5832" s="47">
        <v>5.9050044705411349</v>
      </c>
      <c r="N5832" s="47">
        <v>5.8488315093538965</v>
      </c>
      <c r="O5832" s="47">
        <v>63.980000000000011</v>
      </c>
      <c r="P5832" s="47">
        <v>0.22839327417093538</v>
      </c>
      <c r="Q5832" s="47">
        <v>64.208393274170945</v>
      </c>
      <c r="R5832" s="47">
        <v>63.597593468467423</v>
      </c>
      <c r="S5832" s="47"/>
      <c r="T5832" s="47">
        <v>140.29000000000002</v>
      </c>
      <c r="U5832" s="47">
        <v>0.50080169480213388</v>
      </c>
      <c r="V5832" s="47">
        <v>140.79080169480216</v>
      </c>
      <c r="W5832" s="47">
        <v>139.45149089858228</v>
      </c>
      <c r="X5832" s="47">
        <v>10.179</v>
      </c>
      <c r="Y5832" s="47">
        <v>3.6336591712815738E-2</v>
      </c>
      <c r="Z5832" s="47">
        <v>10.215336591712816</v>
      </c>
      <c r="AA5832" s="47">
        <v>10.118160423812595</v>
      </c>
      <c r="AB5832" s="47">
        <v>150.46900000000002</v>
      </c>
      <c r="AC5832" s="47">
        <v>0.53713828651494966</v>
      </c>
      <c r="AD5832" s="47">
        <v>151.00613828651498</v>
      </c>
      <c r="AE5832" s="47">
        <v>149.56965132239486</v>
      </c>
    </row>
    <row r="5833" spans="1:31" ht="13" x14ac:dyDescent="0.3">
      <c r="A5833" s="46">
        <v>44804</v>
      </c>
      <c r="B5833" s="44">
        <v>22</v>
      </c>
      <c r="C5833" s="44" t="s">
        <v>5</v>
      </c>
      <c r="D5833" s="45">
        <v>98.162902000000003</v>
      </c>
      <c r="E5833" s="43">
        <v>9.0890780000000004E-3</v>
      </c>
      <c r="F5833" s="43"/>
      <c r="G5833" s="47">
        <v>52.524000000000008</v>
      </c>
      <c r="H5833" s="47">
        <v>0.19880074477496579</v>
      </c>
      <c r="I5833" s="47">
        <v>52.722800744774972</v>
      </c>
      <c r="J5833" s="47">
        <v>52.243599096427253</v>
      </c>
      <c r="K5833" s="47">
        <v>5.512999999999999</v>
      </c>
      <c r="L5833" s="47">
        <v>2.0866432601180145E-2</v>
      </c>
      <c r="M5833" s="47">
        <v>5.5338664326011795</v>
      </c>
      <c r="N5833" s="47">
        <v>5.4835686889536852</v>
      </c>
      <c r="O5833" s="47">
        <v>58.037000000000006</v>
      </c>
      <c r="P5833" s="47">
        <v>0.21966717737614594</v>
      </c>
      <c r="Q5833" s="47">
        <v>58.256667177376151</v>
      </c>
      <c r="R5833" s="47">
        <v>57.727167785380942</v>
      </c>
      <c r="S5833" s="47"/>
      <c r="T5833" s="47">
        <v>127.414</v>
      </c>
      <c r="U5833" s="47">
        <v>0.48225569443982724</v>
      </c>
      <c r="V5833" s="47">
        <v>127.89625569443983</v>
      </c>
      <c r="W5833" s="47">
        <v>126.73379665052512</v>
      </c>
      <c r="X5833" s="47">
        <v>9.3089999999999993</v>
      </c>
      <c r="Y5833" s="47">
        <v>3.5234105039794301E-2</v>
      </c>
      <c r="Z5833" s="47">
        <v>9.3442341050397939</v>
      </c>
      <c r="AA5833" s="47">
        <v>9.2593036324088267</v>
      </c>
      <c r="AB5833" s="47">
        <v>136.72300000000001</v>
      </c>
      <c r="AC5833" s="47">
        <v>0.51748979947962159</v>
      </c>
      <c r="AD5833" s="47">
        <v>137.24048979947963</v>
      </c>
      <c r="AE5833" s="47">
        <v>135.99310028293394</v>
      </c>
    </row>
    <row r="5834" spans="1:31" ht="13" x14ac:dyDescent="0.3">
      <c r="A5834" s="46">
        <v>44804</v>
      </c>
      <c r="B5834" s="44">
        <v>23</v>
      </c>
      <c r="C5834" s="44" t="s">
        <v>5</v>
      </c>
      <c r="D5834" s="45">
        <v>65.869680000000002</v>
      </c>
      <c r="E5834" s="43">
        <v>8.9129150000000004E-3</v>
      </c>
      <c r="F5834" s="43"/>
      <c r="G5834" s="47">
        <v>47.925000000000011</v>
      </c>
      <c r="H5834" s="47">
        <v>0.26562436146302082</v>
      </c>
      <c r="I5834" s="47">
        <v>48.19062436146303</v>
      </c>
      <c r="J5834" s="47">
        <v>47.761105422732378</v>
      </c>
      <c r="K5834" s="47">
        <v>4.9540000000000006</v>
      </c>
      <c r="L5834" s="47">
        <v>2.7457550061300053E-2</v>
      </c>
      <c r="M5834" s="47">
        <v>4.9814575500613003</v>
      </c>
      <c r="N5834" s="47">
        <v>4.9370582423414957</v>
      </c>
      <c r="O5834" s="47">
        <v>52.879000000000012</v>
      </c>
      <c r="P5834" s="47">
        <v>0.29308191152432089</v>
      </c>
      <c r="Q5834" s="47">
        <v>53.17208191152433</v>
      </c>
      <c r="R5834" s="47">
        <v>52.698163665073871</v>
      </c>
      <c r="S5834" s="47"/>
      <c r="T5834" s="47">
        <v>114.96300000000005</v>
      </c>
      <c r="U5834" s="47">
        <v>0.63718254495301552</v>
      </c>
      <c r="V5834" s="47">
        <v>115.60018254495307</v>
      </c>
      <c r="W5834" s="47">
        <v>114.56984794394542</v>
      </c>
      <c r="X5834" s="47">
        <v>8.368999999999998</v>
      </c>
      <c r="Y5834" s="47">
        <v>4.6385191050266464E-2</v>
      </c>
      <c r="Z5834" s="47">
        <v>8.4153851910502642</v>
      </c>
      <c r="AA5834" s="47">
        <v>8.3403795781501735</v>
      </c>
      <c r="AB5834" s="47">
        <v>123.33200000000005</v>
      </c>
      <c r="AC5834" s="47">
        <v>0.68356773600328202</v>
      </c>
      <c r="AD5834" s="47">
        <v>124.01556773600333</v>
      </c>
      <c r="AE5834" s="47">
        <v>122.9102275220956</v>
      </c>
    </row>
    <row r="5835" spans="1:31" ht="13" x14ac:dyDescent="0.3">
      <c r="A5835" s="46">
        <v>44804</v>
      </c>
      <c r="B5835" s="44">
        <v>24</v>
      </c>
      <c r="C5835" s="44" t="s">
        <v>3</v>
      </c>
      <c r="D5835" s="45">
        <v>62.745485000000002</v>
      </c>
      <c r="E5835" s="43">
        <v>9.0532379999999999E-3</v>
      </c>
      <c r="F5835" s="43"/>
      <c r="G5835" s="47">
        <v>44.722000000000008</v>
      </c>
      <c r="H5835" s="47">
        <v>0.31985207195491505</v>
      </c>
      <c r="I5835" s="47">
        <v>45.041852071954921</v>
      </c>
      <c r="J5835" s="47">
        <v>44.634077465186721</v>
      </c>
      <c r="K5835" s="47">
        <v>4.5819999999999999</v>
      </c>
      <c r="L5835" s="47">
        <v>3.2770497600675741E-2</v>
      </c>
      <c r="M5835" s="47">
        <v>4.6147704976006754</v>
      </c>
      <c r="N5835" s="47">
        <v>4.572991881970518</v>
      </c>
      <c r="O5835" s="47">
        <v>49.304000000000009</v>
      </c>
      <c r="P5835" s="47">
        <v>0.35262256955559079</v>
      </c>
      <c r="Q5835" s="47">
        <v>49.656622569555594</v>
      </c>
      <c r="R5835" s="47">
        <v>49.207069347157237</v>
      </c>
      <c r="S5835" s="47"/>
      <c r="T5835" s="47">
        <v>105.72300000000001</v>
      </c>
      <c r="U5835" s="47">
        <v>0.75613167128682712</v>
      </c>
      <c r="V5835" s="47">
        <v>106.47913167128684</v>
      </c>
      <c r="W5835" s="47">
        <v>105.51515075023333</v>
      </c>
      <c r="X5835" s="47">
        <v>7.8560000000000008</v>
      </c>
      <c r="Y5835" s="47">
        <v>5.6186169609539205E-2</v>
      </c>
      <c r="Z5835" s="47">
        <v>7.9121861696095399</v>
      </c>
      <c r="AA5835" s="47">
        <v>7.8405552651157562</v>
      </c>
      <c r="AB5835" s="47">
        <v>113.57900000000001</v>
      </c>
      <c r="AC5835" s="47">
        <v>0.81231784089636627</v>
      </c>
      <c r="AD5835" s="47">
        <v>114.39131784089638</v>
      </c>
      <c r="AE5835" s="47">
        <v>113.35570601534909</v>
      </c>
    </row>
    <row r="5836" spans="1:31" ht="13" x14ac:dyDescent="0.3">
      <c r="A5836" s="46">
        <v>44805</v>
      </c>
      <c r="B5836" s="44">
        <v>1</v>
      </c>
      <c r="C5836" s="44" t="s">
        <v>3</v>
      </c>
      <c r="D5836" s="45">
        <v>58.798136</v>
      </c>
      <c r="E5836" s="43">
        <v>9.2302210000000003E-3</v>
      </c>
      <c r="F5836" s="43"/>
      <c r="G5836" s="47">
        <v>42.471999999999987</v>
      </c>
      <c r="H5836" s="47">
        <v>8.7628133548814865E-2</v>
      </c>
      <c r="I5836" s="47">
        <v>42.559628133548799</v>
      </c>
      <c r="J5836" s="47">
        <v>42.166793360198326</v>
      </c>
      <c r="K5836" s="47">
        <v>4.323999999999999</v>
      </c>
      <c r="L5836" s="47">
        <v>8.9212669397503181E-3</v>
      </c>
      <c r="M5836" s="47">
        <v>4.3329212669397492</v>
      </c>
      <c r="N5836" s="47">
        <v>4.2929274460702951</v>
      </c>
      <c r="O5836" s="47">
        <v>46.795999999999985</v>
      </c>
      <c r="P5836" s="47">
        <v>9.6549400488565182E-2</v>
      </c>
      <c r="Q5836" s="47">
        <v>46.892549400488548</v>
      </c>
      <c r="R5836" s="47">
        <v>46.459720806268621</v>
      </c>
      <c r="S5836" s="47"/>
      <c r="T5836" s="47">
        <v>100.49800000000002</v>
      </c>
      <c r="U5836" s="47">
        <v>0.20734724442900737</v>
      </c>
      <c r="V5836" s="47">
        <v>100.70534724442902</v>
      </c>
      <c r="W5836" s="47">
        <v>99.77581463348119</v>
      </c>
      <c r="X5836" s="47">
        <v>7.5410000000000013</v>
      </c>
      <c r="Y5836" s="47">
        <v>1.5558574003852263E-2</v>
      </c>
      <c r="Z5836" s="47">
        <v>7.5565585740038532</v>
      </c>
      <c r="AA5836" s="47">
        <v>7.4868098683663522</v>
      </c>
      <c r="AB5836" s="47">
        <v>108.03900000000002</v>
      </c>
      <c r="AC5836" s="47">
        <v>0.22290581843285964</v>
      </c>
      <c r="AD5836" s="47">
        <v>108.26190581843288</v>
      </c>
      <c r="AE5836" s="47">
        <v>107.26262450184754</v>
      </c>
    </row>
    <row r="5837" spans="1:31" ht="13" x14ac:dyDescent="0.3">
      <c r="A5837" s="46">
        <v>44805</v>
      </c>
      <c r="B5837" s="44">
        <v>2</v>
      </c>
      <c r="C5837" s="44" t="s">
        <v>3</v>
      </c>
      <c r="D5837" s="45">
        <v>58.091115000000002</v>
      </c>
      <c r="E5837" s="43">
        <v>9.346689E-3</v>
      </c>
      <c r="F5837" s="43"/>
      <c r="G5837" s="47">
        <v>41.220000000000006</v>
      </c>
      <c r="H5837" s="47">
        <v>0.24131029691060452</v>
      </c>
      <c r="I5837" s="47">
        <v>41.461310296910611</v>
      </c>
      <c r="J5837" s="47">
        <v>41.073784324032886</v>
      </c>
      <c r="K5837" s="47">
        <v>4.1599999999999993</v>
      </c>
      <c r="L5837" s="47">
        <v>2.4353489450463717E-2</v>
      </c>
      <c r="M5837" s="47">
        <v>4.184353489450463</v>
      </c>
      <c r="N5837" s="47">
        <v>4.1452436387185045</v>
      </c>
      <c r="O5837" s="47">
        <v>45.38</v>
      </c>
      <c r="P5837" s="47">
        <v>0.26566378636106824</v>
      </c>
      <c r="Q5837" s="47">
        <v>45.645663786361077</v>
      </c>
      <c r="R5837" s="47">
        <v>45.21902796275139</v>
      </c>
      <c r="S5837" s="47"/>
      <c r="T5837" s="47">
        <v>97.173000000000044</v>
      </c>
      <c r="U5837" s="47">
        <v>0.56887058422353654</v>
      </c>
      <c r="V5837" s="47">
        <v>97.741870584223577</v>
      </c>
      <c r="W5837" s="47">
        <v>96.828307717594583</v>
      </c>
      <c r="X5837" s="47">
        <v>7.2889999999999979</v>
      </c>
      <c r="Y5837" s="47">
        <v>4.2671294376064907E-2</v>
      </c>
      <c r="Z5837" s="47">
        <v>7.3316712943760631</v>
      </c>
      <c r="AA5837" s="47">
        <v>7.2631444429373024</v>
      </c>
      <c r="AB5837" s="47">
        <v>104.46200000000005</v>
      </c>
      <c r="AC5837" s="47">
        <v>0.61154187859960141</v>
      </c>
      <c r="AD5837" s="47">
        <v>105.07354187859964</v>
      </c>
      <c r="AE5837" s="47">
        <v>104.09145216053189</v>
      </c>
    </row>
    <row r="5838" spans="1:31" ht="13" x14ac:dyDescent="0.3">
      <c r="A5838" s="46">
        <v>44805</v>
      </c>
      <c r="B5838" s="44">
        <v>3</v>
      </c>
      <c r="C5838" s="44" t="s">
        <v>3</v>
      </c>
      <c r="D5838" s="45">
        <v>54.378917999999999</v>
      </c>
      <c r="E5838" s="43">
        <v>9.0365629999999992E-3</v>
      </c>
      <c r="F5838" s="43"/>
      <c r="G5838" s="47">
        <v>40.223999999999997</v>
      </c>
      <c r="H5838" s="47">
        <v>0.30316110978275557</v>
      </c>
      <c r="I5838" s="47">
        <v>40.527161109782753</v>
      </c>
      <c r="J5838" s="47">
        <v>40.160934865203053</v>
      </c>
      <c r="K5838" s="47">
        <v>4.0639999999999992</v>
      </c>
      <c r="L5838" s="47">
        <v>3.0629642754502747E-2</v>
      </c>
      <c r="M5838" s="47">
        <v>4.0946296427545015</v>
      </c>
      <c r="N5838" s="47">
        <v>4.057628264026083</v>
      </c>
      <c r="O5838" s="47">
        <v>44.287999999999997</v>
      </c>
      <c r="P5838" s="47">
        <v>0.33379075253725832</v>
      </c>
      <c r="Q5838" s="47">
        <v>44.621790752537251</v>
      </c>
      <c r="R5838" s="47">
        <v>44.218563129229139</v>
      </c>
      <c r="S5838" s="47"/>
      <c r="T5838" s="47">
        <v>95.829000000000008</v>
      </c>
      <c r="U5838" s="47">
        <v>0.7222460717325897</v>
      </c>
      <c r="V5838" s="47">
        <v>96.551246071732592</v>
      </c>
      <c r="W5838" s="47">
        <v>95.678754653876879</v>
      </c>
      <c r="X5838" s="47">
        <v>7.1289999999999996</v>
      </c>
      <c r="Y5838" s="47">
        <v>5.37300007866265E-2</v>
      </c>
      <c r="Z5838" s="47">
        <v>7.1827300007866262</v>
      </c>
      <c r="AA5838" s="47">
        <v>7.1178228086225275</v>
      </c>
      <c r="AB5838" s="47">
        <v>102.95800000000001</v>
      </c>
      <c r="AC5838" s="47">
        <v>0.77597607251921619</v>
      </c>
      <c r="AD5838" s="47">
        <v>103.73397607251921</v>
      </c>
      <c r="AE5838" s="47">
        <v>102.79657746249941</v>
      </c>
    </row>
    <row r="5839" spans="1:31" ht="13" x14ac:dyDescent="0.3">
      <c r="A5839" s="46">
        <v>44805</v>
      </c>
      <c r="B5839" s="44">
        <v>4</v>
      </c>
      <c r="C5839" s="44" t="s">
        <v>3</v>
      </c>
      <c r="D5839" s="45">
        <v>52.868555999999998</v>
      </c>
      <c r="E5839" s="43">
        <v>9.0275749999999995E-3</v>
      </c>
      <c r="F5839" s="43"/>
      <c r="G5839" s="47">
        <v>39.843999999999994</v>
      </c>
      <c r="H5839" s="47">
        <v>0.29572525993748883</v>
      </c>
      <c r="I5839" s="47">
        <v>40.139725259937485</v>
      </c>
      <c r="J5839" s="47">
        <v>39.777360879674006</v>
      </c>
      <c r="K5839" s="47">
        <v>4.0279999999999987</v>
      </c>
      <c r="L5839" s="47">
        <v>2.9896128577156029E-2</v>
      </c>
      <c r="M5839" s="47">
        <v>4.0578961285771546</v>
      </c>
      <c r="N5839" s="47">
        <v>4.0212631669342151</v>
      </c>
      <c r="O5839" s="47">
        <v>43.871999999999993</v>
      </c>
      <c r="P5839" s="47">
        <v>0.32562138851464484</v>
      </c>
      <c r="Q5839" s="47">
        <v>44.197621388514641</v>
      </c>
      <c r="R5839" s="47">
        <v>43.798624046608225</v>
      </c>
      <c r="S5839" s="47"/>
      <c r="T5839" s="47">
        <v>95.532000000000053</v>
      </c>
      <c r="U5839" s="47">
        <v>0.70904591738651246</v>
      </c>
      <c r="V5839" s="47">
        <v>96.241045917386572</v>
      </c>
      <c r="W5839" s="47">
        <v>95.37222265728893</v>
      </c>
      <c r="X5839" s="47">
        <v>7.0110000000000019</v>
      </c>
      <c r="Y5839" s="47">
        <v>5.2036186061181988E-2</v>
      </c>
      <c r="Z5839" s="47">
        <v>7.0630361860611837</v>
      </c>
      <c r="AA5839" s="47">
        <v>6.999274097163803</v>
      </c>
      <c r="AB5839" s="47">
        <v>102.54300000000005</v>
      </c>
      <c r="AC5839" s="47">
        <v>0.76108210344769445</v>
      </c>
      <c r="AD5839" s="47">
        <v>103.30408210344775</v>
      </c>
      <c r="AE5839" s="47">
        <v>102.37149675445274</v>
      </c>
    </row>
    <row r="5840" spans="1:31" ht="13" x14ac:dyDescent="0.3">
      <c r="A5840" s="46">
        <v>44805</v>
      </c>
      <c r="B5840" s="44">
        <v>5</v>
      </c>
      <c r="C5840" s="44" t="s">
        <v>3</v>
      </c>
      <c r="D5840" s="45">
        <v>52.938766000000001</v>
      </c>
      <c r="E5840" s="43">
        <v>9.0011650000000002E-3</v>
      </c>
      <c r="F5840" s="43"/>
      <c r="G5840" s="47">
        <v>40.800000000000004</v>
      </c>
      <c r="H5840" s="47">
        <v>0.37469035370682363</v>
      </c>
      <c r="I5840" s="47">
        <v>41.174690353706829</v>
      </c>
      <c r="J5840" s="47">
        <v>40.804070172009204</v>
      </c>
      <c r="K5840" s="47">
        <v>4.1319999999999997</v>
      </c>
      <c r="L5840" s="47">
        <v>3.7946581899916537E-2</v>
      </c>
      <c r="M5840" s="47">
        <v>4.1699465818999162</v>
      </c>
      <c r="N5840" s="47">
        <v>4.1324122046750489</v>
      </c>
      <c r="O5840" s="47">
        <v>44.932000000000002</v>
      </c>
      <c r="P5840" s="47">
        <v>0.4126369356067402</v>
      </c>
      <c r="Q5840" s="47">
        <v>45.344636935606744</v>
      </c>
      <c r="R5840" s="47">
        <v>44.936482376684253</v>
      </c>
      <c r="S5840" s="47"/>
      <c r="T5840" s="47">
        <v>98.275000000000077</v>
      </c>
      <c r="U5840" s="47">
        <v>0.90251702231711062</v>
      </c>
      <c r="V5840" s="47">
        <v>99.17751702231719</v>
      </c>
      <c r="W5840" s="47">
        <v>98.284803827309005</v>
      </c>
      <c r="X5840" s="47">
        <v>7.2599999999999989</v>
      </c>
      <c r="Y5840" s="47">
        <v>6.6672842350773004E-2</v>
      </c>
      <c r="Z5840" s="47">
        <v>7.3266728423507717</v>
      </c>
      <c r="AA5840" s="47">
        <v>7.2607242511957528</v>
      </c>
      <c r="AB5840" s="47">
        <v>105.53500000000008</v>
      </c>
      <c r="AC5840" s="47">
        <v>0.96918986466788359</v>
      </c>
      <c r="AD5840" s="47">
        <v>106.50418986466796</v>
      </c>
      <c r="AE5840" s="47">
        <v>105.54552807850476</v>
      </c>
    </row>
    <row r="5841" spans="1:31" ht="13" x14ac:dyDescent="0.3">
      <c r="A5841" s="46">
        <v>44805</v>
      </c>
      <c r="B5841" s="44">
        <v>6</v>
      </c>
      <c r="C5841" s="44" t="s">
        <v>3</v>
      </c>
      <c r="D5841" s="45">
        <v>57.322377000000003</v>
      </c>
      <c r="E5841" s="43">
        <v>9.1709600000000006E-3</v>
      </c>
      <c r="F5841" s="43"/>
      <c r="G5841" s="47">
        <v>43.867999999999981</v>
      </c>
      <c r="H5841" s="47">
        <v>0.42586761498269698</v>
      </c>
      <c r="I5841" s="47">
        <v>44.29386761498268</v>
      </c>
      <c r="J5841" s="47">
        <v>43.887650326840379</v>
      </c>
      <c r="K5841" s="47">
        <v>4.379999999999999</v>
      </c>
      <c r="L5841" s="47">
        <v>4.2520747552298108E-2</v>
      </c>
      <c r="M5841" s="47">
        <v>4.422520747552297</v>
      </c>
      <c r="N5841" s="47">
        <v>4.3819619866773252</v>
      </c>
      <c r="O5841" s="47">
        <v>48.247999999999976</v>
      </c>
      <c r="P5841" s="47">
        <v>0.46838836253499511</v>
      </c>
      <c r="Q5841" s="47">
        <v>48.716388362534978</v>
      </c>
      <c r="R5841" s="47">
        <v>48.269612313517705</v>
      </c>
      <c r="S5841" s="47"/>
      <c r="T5841" s="47">
        <v>106.71100000000004</v>
      </c>
      <c r="U5841" s="47">
        <v>1.0359432630258645</v>
      </c>
      <c r="V5841" s="47">
        <v>107.74694326302591</v>
      </c>
      <c r="W5841" s="47">
        <v>106.75880035623844</v>
      </c>
      <c r="X5841" s="47">
        <v>7.7069999999999999</v>
      </c>
      <c r="Y5841" s="47">
        <v>7.4819041412228671E-2</v>
      </c>
      <c r="Z5841" s="47">
        <v>7.7818190414122288</v>
      </c>
      <c r="AA5841" s="47">
        <v>7.7104522902561996</v>
      </c>
      <c r="AB5841" s="47">
        <v>114.41800000000003</v>
      </c>
      <c r="AC5841" s="47">
        <v>1.1107623044380932</v>
      </c>
      <c r="AD5841" s="47">
        <v>115.52876230443815</v>
      </c>
      <c r="AE5841" s="47">
        <v>114.46925264649464</v>
      </c>
    </row>
    <row r="5842" spans="1:31" ht="13" x14ac:dyDescent="0.3">
      <c r="A5842" s="46">
        <v>44805</v>
      </c>
      <c r="B5842" s="44">
        <v>7</v>
      </c>
      <c r="C5842" s="44" t="s">
        <v>3</v>
      </c>
      <c r="D5842" s="45">
        <v>64.227413999999996</v>
      </c>
      <c r="E5842" s="43">
        <v>8.9971889999999992E-3</v>
      </c>
      <c r="F5842" s="43"/>
      <c r="G5842" s="47">
        <v>48.999999999999986</v>
      </c>
      <c r="H5842" s="47">
        <v>0.20442248547671016</v>
      </c>
      <c r="I5842" s="47">
        <v>49.204422485476698</v>
      </c>
      <c r="J5842" s="47">
        <v>48.761720996739015</v>
      </c>
      <c r="K5842" s="47">
        <v>5.0919999999999996</v>
      </c>
      <c r="L5842" s="47">
        <v>2.1243250939743028E-2</v>
      </c>
      <c r="M5842" s="47">
        <v>5.1132432509397425</v>
      </c>
      <c r="N5842" s="47">
        <v>5.067238435008063</v>
      </c>
      <c r="O5842" s="47">
        <v>54.091999999999985</v>
      </c>
      <c r="P5842" s="47">
        <v>0.22566573641645318</v>
      </c>
      <c r="Q5842" s="47">
        <v>54.317665736416444</v>
      </c>
      <c r="R5842" s="47">
        <v>53.82895943174708</v>
      </c>
      <c r="S5842" s="47"/>
      <c r="T5842" s="47">
        <v>119.65400000000005</v>
      </c>
      <c r="U5842" s="47">
        <v>0.49918302198429182</v>
      </c>
      <c r="V5842" s="47">
        <v>120.15318302198435</v>
      </c>
      <c r="W5842" s="47">
        <v>119.07214212538396</v>
      </c>
      <c r="X5842" s="47">
        <v>8.3459999999999983</v>
      </c>
      <c r="Y5842" s="47">
        <v>3.4818572730380068E-2</v>
      </c>
      <c r="Z5842" s="47">
        <v>8.3808185727303783</v>
      </c>
      <c r="AA5842" s="47">
        <v>8.3054147640568132</v>
      </c>
      <c r="AB5842" s="47">
        <v>128.00000000000006</v>
      </c>
      <c r="AC5842" s="47">
        <v>0.5340015947146719</v>
      </c>
      <c r="AD5842" s="47">
        <v>128.53400159471474</v>
      </c>
      <c r="AE5842" s="47">
        <v>127.37755688944077</v>
      </c>
    </row>
    <row r="5843" spans="1:31" ht="13" x14ac:dyDescent="0.3">
      <c r="A5843" s="46">
        <v>44805</v>
      </c>
      <c r="B5843" s="44">
        <v>8</v>
      </c>
      <c r="C5843" s="44" t="s">
        <v>5</v>
      </c>
      <c r="D5843" s="45">
        <v>65.454871999999995</v>
      </c>
      <c r="E5843" s="43">
        <v>8.6736850000000004E-3</v>
      </c>
      <c r="F5843" s="43"/>
      <c r="G5843" s="47">
        <v>55.139999999999986</v>
      </c>
      <c r="H5843" s="47">
        <v>0.27896105967306073</v>
      </c>
      <c r="I5843" s="47">
        <v>55.418961059673045</v>
      </c>
      <c r="J5843" s="47">
        <v>54.938274448414177</v>
      </c>
      <c r="K5843" s="47">
        <v>5.6920000000000002</v>
      </c>
      <c r="L5843" s="47">
        <v>2.8796633145793653E-2</v>
      </c>
      <c r="M5843" s="47">
        <v>5.7207966331457936</v>
      </c>
      <c r="N5843" s="47">
        <v>5.6711762452008267</v>
      </c>
      <c r="O5843" s="47">
        <v>60.831999999999987</v>
      </c>
      <c r="P5843" s="47">
        <v>0.3077576928188544</v>
      </c>
      <c r="Q5843" s="47">
        <v>61.13975769281884</v>
      </c>
      <c r="R5843" s="47">
        <v>60.609450693615003</v>
      </c>
      <c r="S5843" s="47"/>
      <c r="T5843" s="47">
        <v>131.89000000000007</v>
      </c>
      <c r="U5843" s="47">
        <v>0.66725016612767518</v>
      </c>
      <c r="V5843" s="47">
        <v>132.55725016612774</v>
      </c>
      <c r="W5843" s="47">
        <v>131.40749033372055</v>
      </c>
      <c r="X5843" s="47">
        <v>8.8289999999999971</v>
      </c>
      <c r="Y5843" s="47">
        <v>4.4667159881274079E-2</v>
      </c>
      <c r="Z5843" s="47">
        <v>8.873667159881272</v>
      </c>
      <c r="AA5843" s="47">
        <v>8.796699766141618</v>
      </c>
      <c r="AB5843" s="47">
        <v>140.71900000000008</v>
      </c>
      <c r="AC5843" s="47">
        <v>0.7119173260089493</v>
      </c>
      <c r="AD5843" s="47">
        <v>141.43091732600902</v>
      </c>
      <c r="AE5843" s="47">
        <v>140.20419009986216</v>
      </c>
    </row>
    <row r="5844" spans="1:31" ht="13" x14ac:dyDescent="0.3">
      <c r="A5844" s="46">
        <v>44805</v>
      </c>
      <c r="B5844" s="44">
        <v>9</v>
      </c>
      <c r="C5844" s="44" t="s">
        <v>5</v>
      </c>
      <c r="D5844" s="45">
        <v>64.218226999999999</v>
      </c>
      <c r="E5844" s="43">
        <v>8.4642929999999995E-3</v>
      </c>
      <c r="F5844" s="43"/>
      <c r="G5844" s="47">
        <v>63.007999999999996</v>
      </c>
      <c r="H5844" s="47">
        <v>0.24207920628736801</v>
      </c>
      <c r="I5844" s="47">
        <v>63.250079206287367</v>
      </c>
      <c r="J5844" s="47">
        <v>62.714712003612149</v>
      </c>
      <c r="K5844" s="47">
        <v>6.1800000000000006</v>
      </c>
      <c r="L5844" s="47">
        <v>2.3743802292660213E-2</v>
      </c>
      <c r="M5844" s="47">
        <v>6.203743802292661</v>
      </c>
      <c r="N5844" s="47">
        <v>6.1512334970531217</v>
      </c>
      <c r="O5844" s="47">
        <v>69.188000000000002</v>
      </c>
      <c r="P5844" s="47">
        <v>0.26582300858002822</v>
      </c>
      <c r="Q5844" s="47">
        <v>69.453823008580031</v>
      </c>
      <c r="R5844" s="47">
        <v>68.865945500665276</v>
      </c>
      <c r="S5844" s="47"/>
      <c r="T5844" s="47">
        <v>148.72100000000009</v>
      </c>
      <c r="U5844" s="47">
        <v>0.57139191274542411</v>
      </c>
      <c r="V5844" s="47">
        <v>149.2923919127455</v>
      </c>
      <c r="W5844" s="47">
        <v>148.02873736492521</v>
      </c>
      <c r="X5844" s="47">
        <v>9.7860000000000014</v>
      </c>
      <c r="Y5844" s="47">
        <v>3.7598195669251266E-2</v>
      </c>
      <c r="Z5844" s="47">
        <v>9.823598195669252</v>
      </c>
      <c r="AA5844" s="47">
        <v>9.7404483822268357</v>
      </c>
      <c r="AB5844" s="47">
        <v>158.50700000000009</v>
      </c>
      <c r="AC5844" s="47">
        <v>0.60899010841467538</v>
      </c>
      <c r="AD5844" s="47">
        <v>159.11599010841476</v>
      </c>
      <c r="AE5844" s="47">
        <v>157.76918574715205</v>
      </c>
    </row>
    <row r="5845" spans="1:31" ht="13" x14ac:dyDescent="0.3">
      <c r="A5845" s="46">
        <v>44805</v>
      </c>
      <c r="B5845" s="44">
        <v>10</v>
      </c>
      <c r="C5845" s="44" t="s">
        <v>5</v>
      </c>
      <c r="D5845" s="45">
        <v>77.489745999999997</v>
      </c>
      <c r="E5845" s="43">
        <v>8.6456450000000004E-3</v>
      </c>
      <c r="F5845" s="43"/>
      <c r="G5845" s="47">
        <v>69.536000000000016</v>
      </c>
      <c r="H5845" s="47">
        <v>0.4745738686341136</v>
      </c>
      <c r="I5845" s="47">
        <v>70.010573868634125</v>
      </c>
      <c r="J5845" s="47">
        <v>69.405287300719635</v>
      </c>
      <c r="K5845" s="47">
        <v>6.7320000000000011</v>
      </c>
      <c r="L5845" s="47">
        <v>4.594499660096716E-2</v>
      </c>
      <c r="M5845" s="47">
        <v>6.7779449966009686</v>
      </c>
      <c r="N5845" s="47">
        <v>6.7193452903308302</v>
      </c>
      <c r="O5845" s="47">
        <v>76.268000000000015</v>
      </c>
      <c r="P5845" s="47">
        <v>0.52051886523508073</v>
      </c>
      <c r="Q5845" s="47">
        <v>76.788518865235091</v>
      </c>
      <c r="R5845" s="47">
        <v>76.124632591050471</v>
      </c>
      <c r="S5845" s="47"/>
      <c r="T5845" s="47">
        <v>163.11199999999994</v>
      </c>
      <c r="U5845" s="47">
        <v>1.1132175112265228</v>
      </c>
      <c r="V5845" s="47">
        <v>164.22521751122645</v>
      </c>
      <c r="W5845" s="47">
        <v>162.8053845805766</v>
      </c>
      <c r="X5845" s="47">
        <v>10.895</v>
      </c>
      <c r="Y5845" s="47">
        <v>7.4356912948237847E-2</v>
      </c>
      <c r="Z5845" s="47">
        <v>10.969356912948237</v>
      </c>
      <c r="AA5845" s="47">
        <v>10.874519747200591</v>
      </c>
      <c r="AB5845" s="47">
        <v>174.00699999999995</v>
      </c>
      <c r="AC5845" s="47">
        <v>1.1875744241747606</v>
      </c>
      <c r="AD5845" s="47">
        <v>175.19457442417468</v>
      </c>
      <c r="AE5845" s="47">
        <v>173.67990432777719</v>
      </c>
    </row>
    <row r="5846" spans="1:31" ht="13" x14ac:dyDescent="0.3">
      <c r="A5846" s="46">
        <v>44805</v>
      </c>
      <c r="B5846" s="44">
        <v>11</v>
      </c>
      <c r="C5846" s="44" t="s">
        <v>5</v>
      </c>
      <c r="D5846" s="45">
        <v>87.611418999999998</v>
      </c>
      <c r="E5846" s="43">
        <v>8.6876220000000007E-3</v>
      </c>
      <c r="F5846" s="43"/>
      <c r="G5846" s="47">
        <v>75.295999999999992</v>
      </c>
      <c r="H5846" s="47">
        <v>0.34864743800353082</v>
      </c>
      <c r="I5846" s="47">
        <v>75.644647438003517</v>
      </c>
      <c r="J5846" s="47">
        <v>74.987475334738875</v>
      </c>
      <c r="K5846" s="47">
        <v>7.0959999999999983</v>
      </c>
      <c r="L5846" s="47">
        <v>3.2857020559831258E-2</v>
      </c>
      <c r="M5846" s="47">
        <v>7.1288570205598294</v>
      </c>
      <c r="N5846" s="47">
        <v>7.0669242054731596</v>
      </c>
      <c r="O5846" s="47">
        <v>82.391999999999996</v>
      </c>
      <c r="P5846" s="47">
        <v>0.38150445856336207</v>
      </c>
      <c r="Q5846" s="47">
        <v>82.773504458563352</v>
      </c>
      <c r="R5846" s="47">
        <v>82.054399540212032</v>
      </c>
      <c r="S5846" s="47"/>
      <c r="T5846" s="47">
        <v>174.39899999999997</v>
      </c>
      <c r="U5846" s="47">
        <v>0.80752980955665343</v>
      </c>
      <c r="V5846" s="47">
        <v>175.20652980955663</v>
      </c>
      <c r="W5846" s="47">
        <v>173.68440170663948</v>
      </c>
      <c r="X5846" s="47">
        <v>11.447999999999999</v>
      </c>
      <c r="Y5846" s="47">
        <v>5.3008338693482003E-2</v>
      </c>
      <c r="Z5846" s="47">
        <v>11.501008338693481</v>
      </c>
      <c r="AA5846" s="47">
        <v>11.401091925628064</v>
      </c>
      <c r="AB5846" s="47">
        <v>185.84699999999998</v>
      </c>
      <c r="AC5846" s="47">
        <v>0.86053814825013542</v>
      </c>
      <c r="AD5846" s="47">
        <v>186.70753814825011</v>
      </c>
      <c r="AE5846" s="47">
        <v>185.08549363226754</v>
      </c>
    </row>
    <row r="5847" spans="1:31" ht="13" x14ac:dyDescent="0.3">
      <c r="A5847" s="46">
        <v>44805</v>
      </c>
      <c r="B5847" s="44">
        <v>12</v>
      </c>
      <c r="C5847" s="44" t="s">
        <v>5</v>
      </c>
      <c r="D5847" s="45">
        <v>83.302537000000001</v>
      </c>
      <c r="E5847" s="43">
        <v>9.1878919999999996E-3</v>
      </c>
      <c r="F5847" s="43"/>
      <c r="G5847" s="47">
        <v>79.867999999999981</v>
      </c>
      <c r="H5847" s="47">
        <v>0.47083146901357781</v>
      </c>
      <c r="I5847" s="47">
        <v>80.338831469013556</v>
      </c>
      <c r="J5847" s="47">
        <v>79.600686962070057</v>
      </c>
      <c r="K5847" s="47">
        <v>7.3560000000000008</v>
      </c>
      <c r="L5847" s="47">
        <v>4.3364505009063449E-2</v>
      </c>
      <c r="M5847" s="47">
        <v>7.3993645050090642</v>
      </c>
      <c r="N5847" s="47">
        <v>7.3313799430684075</v>
      </c>
      <c r="O5847" s="47">
        <v>87.223999999999975</v>
      </c>
      <c r="P5847" s="47">
        <v>0.51419597402264128</v>
      </c>
      <c r="Q5847" s="47">
        <v>87.738195974022616</v>
      </c>
      <c r="R5847" s="47">
        <v>86.93206690513847</v>
      </c>
      <c r="S5847" s="47"/>
      <c r="T5847" s="47">
        <v>182.40800000000004</v>
      </c>
      <c r="U5847" s="47">
        <v>1.075317105722301</v>
      </c>
      <c r="V5847" s="47">
        <v>183.48331710572234</v>
      </c>
      <c r="W5847" s="47">
        <v>181.7974922043532</v>
      </c>
      <c r="X5847" s="47">
        <v>12.021000000000001</v>
      </c>
      <c r="Y5847" s="47">
        <v>7.0865241260732972E-2</v>
      </c>
      <c r="Z5847" s="47">
        <v>12.091865241260734</v>
      </c>
      <c r="AA5847" s="47">
        <v>11.980766489345477</v>
      </c>
      <c r="AB5847" s="47">
        <v>194.42900000000003</v>
      </c>
      <c r="AC5847" s="47">
        <v>1.1461823469830339</v>
      </c>
      <c r="AD5847" s="47">
        <v>195.57518234698307</v>
      </c>
      <c r="AE5847" s="47">
        <v>193.77825869369869</v>
      </c>
    </row>
    <row r="5848" spans="1:31" ht="13" x14ac:dyDescent="0.3">
      <c r="A5848" s="46">
        <v>44805</v>
      </c>
      <c r="B5848" s="44">
        <v>13</v>
      </c>
      <c r="C5848" s="44" t="s">
        <v>5</v>
      </c>
      <c r="D5848" s="45">
        <v>104.595466</v>
      </c>
      <c r="E5848" s="43">
        <v>9.3252260000000007E-3</v>
      </c>
      <c r="F5848" s="43"/>
      <c r="G5848" s="47">
        <v>82.135999999999967</v>
      </c>
      <c r="H5848" s="47">
        <v>0.37921154050427391</v>
      </c>
      <c r="I5848" s="47">
        <v>82.515211540504239</v>
      </c>
      <c r="J5848" s="47">
        <v>81.745738544451228</v>
      </c>
      <c r="K5848" s="47">
        <v>7.580000000000001</v>
      </c>
      <c r="L5848" s="47">
        <v>3.4995902856511128E-2</v>
      </c>
      <c r="M5848" s="47">
        <v>7.6149959028565117</v>
      </c>
      <c r="N5848" s="47">
        <v>7.5439843450733006</v>
      </c>
      <c r="O5848" s="47">
        <v>89.715999999999966</v>
      </c>
      <c r="P5848" s="47">
        <v>0.41420744336078502</v>
      </c>
      <c r="Q5848" s="47">
        <v>90.130207443360746</v>
      </c>
      <c r="R5848" s="47">
        <v>89.289722889524526</v>
      </c>
      <c r="S5848" s="47"/>
      <c r="T5848" s="47">
        <v>186.77500000000003</v>
      </c>
      <c r="U5848" s="47">
        <v>0.86231659050459974</v>
      </c>
      <c r="V5848" s="47">
        <v>187.63731659050464</v>
      </c>
      <c r="W5848" s="47">
        <v>185.88755620726465</v>
      </c>
      <c r="X5848" s="47">
        <v>12.373999999999999</v>
      </c>
      <c r="Y5848" s="47">
        <v>5.712919550744968E-2</v>
      </c>
      <c r="Z5848" s="47">
        <v>12.431129195507449</v>
      </c>
      <c r="AA5848" s="47">
        <v>12.315206106324144</v>
      </c>
      <c r="AB5848" s="47">
        <v>199.14900000000003</v>
      </c>
      <c r="AC5848" s="47">
        <v>0.9194457860120494</v>
      </c>
      <c r="AD5848" s="47">
        <v>200.06844578601209</v>
      </c>
      <c r="AE5848" s="47">
        <v>198.20276231358881</v>
      </c>
    </row>
    <row r="5849" spans="1:31" ht="13" x14ac:dyDescent="0.3">
      <c r="A5849" s="46">
        <v>44805</v>
      </c>
      <c r="B5849" s="44">
        <v>14</v>
      </c>
      <c r="C5849" s="44" t="s">
        <v>5</v>
      </c>
      <c r="D5849" s="45">
        <v>95.372860000000003</v>
      </c>
      <c r="E5849" s="43">
        <v>9.2627609999999996E-3</v>
      </c>
      <c r="F5849" s="43"/>
      <c r="G5849" s="47">
        <v>84.843999999999994</v>
      </c>
      <c r="H5849" s="47">
        <v>0.62990184055412168</v>
      </c>
      <c r="I5849" s="47">
        <v>85.47390184055412</v>
      </c>
      <c r="J5849" s="47">
        <v>84.682177516067611</v>
      </c>
      <c r="K5849" s="47">
        <v>7.6959999999999988</v>
      </c>
      <c r="L5849" s="47">
        <v>5.7136916751974458E-2</v>
      </c>
      <c r="M5849" s="47">
        <v>7.7531369167519735</v>
      </c>
      <c r="N5849" s="47">
        <v>7.6813214624918231</v>
      </c>
      <c r="O5849" s="47">
        <v>92.539999999999992</v>
      </c>
      <c r="P5849" s="47">
        <v>0.68703875730609609</v>
      </c>
      <c r="Q5849" s="47">
        <v>93.22703875730609</v>
      </c>
      <c r="R5849" s="47">
        <v>92.363498978559434</v>
      </c>
      <c r="S5849" s="47"/>
      <c r="T5849" s="47">
        <v>190.88399999999993</v>
      </c>
      <c r="U5849" s="47">
        <v>1.4171677777136029</v>
      </c>
      <c r="V5849" s="47">
        <v>192.30116777771354</v>
      </c>
      <c r="W5849" s="47">
        <v>190.51992802056768</v>
      </c>
      <c r="X5849" s="47">
        <v>12.580000000000002</v>
      </c>
      <c r="Y5849" s="47">
        <v>9.3396883152265964E-2</v>
      </c>
      <c r="Z5849" s="47">
        <v>12.673396883152268</v>
      </c>
      <c r="AA5849" s="47">
        <v>12.556006236765484</v>
      </c>
      <c r="AB5849" s="47">
        <v>203.46399999999994</v>
      </c>
      <c r="AC5849" s="47">
        <v>1.5105646608658689</v>
      </c>
      <c r="AD5849" s="47">
        <v>204.97456466086581</v>
      </c>
      <c r="AE5849" s="47">
        <v>203.07593425733316</v>
      </c>
    </row>
    <row r="5850" spans="1:31" ht="13" x14ac:dyDescent="0.3">
      <c r="A5850" s="46">
        <v>44805</v>
      </c>
      <c r="B5850" s="44">
        <v>15</v>
      </c>
      <c r="C5850" s="44" t="s">
        <v>5</v>
      </c>
      <c r="D5850" s="45">
        <v>116.79138</v>
      </c>
      <c r="E5850" s="43">
        <v>9.2693429999999993E-3</v>
      </c>
      <c r="F5850" s="43"/>
      <c r="G5850" s="47">
        <v>85.055999999999983</v>
      </c>
      <c r="H5850" s="47">
        <v>0.48816077786471046</v>
      </c>
      <c r="I5850" s="47">
        <v>85.54416077786469</v>
      </c>
      <c r="J5850" s="47">
        <v>84.751222609967513</v>
      </c>
      <c r="K5850" s="47">
        <v>7.7880000000000011</v>
      </c>
      <c r="L5850" s="47">
        <v>4.4697565580445429E-2</v>
      </c>
      <c r="M5850" s="47">
        <v>7.8326975655804469</v>
      </c>
      <c r="N5850" s="47">
        <v>7.7600936052298168</v>
      </c>
      <c r="O5850" s="47">
        <v>92.84399999999998</v>
      </c>
      <c r="P5850" s="47">
        <v>0.53285834344515592</v>
      </c>
      <c r="Q5850" s="47">
        <v>93.376858343445136</v>
      </c>
      <c r="R5850" s="47">
        <v>92.511316215197326</v>
      </c>
      <c r="S5850" s="47"/>
      <c r="T5850" s="47">
        <v>191.05699999999996</v>
      </c>
      <c r="U5850" s="47">
        <v>1.0965309177071341</v>
      </c>
      <c r="V5850" s="47">
        <v>192.15353091770709</v>
      </c>
      <c r="W5850" s="47">
        <v>190.37239393096974</v>
      </c>
      <c r="X5850" s="47">
        <v>12.706999999999999</v>
      </c>
      <c r="Y5850" s="47">
        <v>7.292911733830508E-2</v>
      </c>
      <c r="Z5850" s="47">
        <v>12.779929117338304</v>
      </c>
      <c r="AA5850" s="47">
        <v>12.661467570834008</v>
      </c>
      <c r="AB5850" s="47">
        <v>203.76399999999995</v>
      </c>
      <c r="AC5850" s="47">
        <v>1.1694600350454392</v>
      </c>
      <c r="AD5850" s="47">
        <v>204.93346003504539</v>
      </c>
      <c r="AE5850" s="47">
        <v>203.03386150180376</v>
      </c>
    </row>
    <row r="5851" spans="1:31" ht="13" x14ac:dyDescent="0.3">
      <c r="A5851" s="46">
        <v>44805</v>
      </c>
      <c r="B5851" s="44">
        <v>16</v>
      </c>
      <c r="C5851" s="44" t="s">
        <v>5</v>
      </c>
      <c r="D5851" s="45">
        <v>158.75719799999999</v>
      </c>
      <c r="E5851" s="43">
        <v>9.2253030000000007E-3</v>
      </c>
      <c r="F5851" s="43"/>
      <c r="G5851" s="47">
        <v>83.360000000000014</v>
      </c>
      <c r="H5851" s="47">
        <v>0.64242341377031564</v>
      </c>
      <c r="I5851" s="47">
        <v>84.00242341377033</v>
      </c>
      <c r="J5851" s="47">
        <v>83.227475605044006</v>
      </c>
      <c r="K5851" s="47">
        <v>7.7800000000000011</v>
      </c>
      <c r="L5851" s="47">
        <v>5.9957463521269863E-2</v>
      </c>
      <c r="M5851" s="47">
        <v>7.8399574635212712</v>
      </c>
      <c r="N5851" s="47">
        <v>7.7676314804131756</v>
      </c>
      <c r="O5851" s="47">
        <v>91.140000000000015</v>
      </c>
      <c r="P5851" s="47">
        <v>0.70238087729158549</v>
      </c>
      <c r="Q5851" s="47">
        <v>91.842380877291603</v>
      </c>
      <c r="R5851" s="47">
        <v>90.995107085457178</v>
      </c>
      <c r="S5851" s="47"/>
      <c r="T5851" s="47">
        <v>186.95499999999998</v>
      </c>
      <c r="U5851" s="47">
        <v>1.4407901789998721</v>
      </c>
      <c r="V5851" s="47">
        <v>188.39579017899985</v>
      </c>
      <c r="W5851" s="47">
        <v>186.65778193067413</v>
      </c>
      <c r="X5851" s="47">
        <v>12.642000000000001</v>
      </c>
      <c r="Y5851" s="47">
        <v>9.7427024914639268E-2</v>
      </c>
      <c r="Z5851" s="47">
        <v>12.73942702491464</v>
      </c>
      <c r="AA5851" s="47">
        <v>12.621901950563414</v>
      </c>
      <c r="AB5851" s="47">
        <v>199.59699999999998</v>
      </c>
      <c r="AC5851" s="47">
        <v>1.5382172039145112</v>
      </c>
      <c r="AD5851" s="47">
        <v>201.13521720391449</v>
      </c>
      <c r="AE5851" s="47">
        <v>199.27968388123756</v>
      </c>
    </row>
    <row r="5852" spans="1:31" ht="13" x14ac:dyDescent="0.3">
      <c r="A5852" s="46">
        <v>44805</v>
      </c>
      <c r="B5852" s="44">
        <v>17</v>
      </c>
      <c r="C5852" s="44" t="s">
        <v>5</v>
      </c>
      <c r="D5852" s="45">
        <v>170.70588799999999</v>
      </c>
      <c r="E5852" s="43">
        <v>9.3233220000000002E-3</v>
      </c>
      <c r="F5852" s="43"/>
      <c r="G5852" s="47">
        <v>79.996000000000024</v>
      </c>
      <c r="H5852" s="47">
        <v>0.63555249377084566</v>
      </c>
      <c r="I5852" s="47">
        <v>80.631552493770869</v>
      </c>
      <c r="J5852" s="47">
        <v>79.879798566511539</v>
      </c>
      <c r="K5852" s="47">
        <v>7.7240000000000002</v>
      </c>
      <c r="L5852" s="47">
        <v>6.1365661556652955E-2</v>
      </c>
      <c r="M5852" s="47">
        <v>7.7853656615566535</v>
      </c>
      <c r="N5852" s="47">
        <v>7.7127801906062183</v>
      </c>
      <c r="O5852" s="47">
        <v>87.720000000000027</v>
      </c>
      <c r="P5852" s="47">
        <v>0.69691815532749857</v>
      </c>
      <c r="Q5852" s="47">
        <v>88.416918155327522</v>
      </c>
      <c r="R5852" s="47">
        <v>87.592578757117764</v>
      </c>
      <c r="S5852" s="47"/>
      <c r="T5852" s="47">
        <v>180.43699999999998</v>
      </c>
      <c r="U5852" s="47">
        <v>1.4335364933062906</v>
      </c>
      <c r="V5852" s="47">
        <v>181.87053649330628</v>
      </c>
      <c r="W5852" s="47">
        <v>180.17489891926644</v>
      </c>
      <c r="X5852" s="47">
        <v>12.348999999999998</v>
      </c>
      <c r="Y5852" s="47">
        <v>9.8110377338569033E-2</v>
      </c>
      <c r="Z5852" s="47">
        <v>12.447110377338568</v>
      </c>
      <c r="AA5852" s="47">
        <v>12.331061959321099</v>
      </c>
      <c r="AB5852" s="47">
        <v>192.78599999999997</v>
      </c>
      <c r="AC5852" s="47">
        <v>1.5316468706448596</v>
      </c>
      <c r="AD5852" s="47">
        <v>194.31764687064484</v>
      </c>
      <c r="AE5852" s="47">
        <v>192.50596087858753</v>
      </c>
    </row>
    <row r="5853" spans="1:31" ht="13" x14ac:dyDescent="0.3">
      <c r="A5853" s="46">
        <v>44805</v>
      </c>
      <c r="B5853" s="44">
        <v>18</v>
      </c>
      <c r="C5853" s="44" t="s">
        <v>5</v>
      </c>
      <c r="D5853" s="45">
        <v>176.30682400000001</v>
      </c>
      <c r="E5853" s="43">
        <v>9.3910120000000007E-3</v>
      </c>
      <c r="F5853" s="43"/>
      <c r="G5853" s="47">
        <v>75.48</v>
      </c>
      <c r="H5853" s="47">
        <v>0.44825612088344818</v>
      </c>
      <c r="I5853" s="47">
        <v>75.928256120883447</v>
      </c>
      <c r="J5853" s="47">
        <v>75.215212956513156</v>
      </c>
      <c r="K5853" s="47">
        <v>7.5359999999999987</v>
      </c>
      <c r="L5853" s="47">
        <v>4.4754347204261594E-2</v>
      </c>
      <c r="M5853" s="47">
        <v>7.5807543472042607</v>
      </c>
      <c r="N5853" s="47">
        <v>7.5095633921606133</v>
      </c>
      <c r="O5853" s="47">
        <v>83.016000000000005</v>
      </c>
      <c r="P5853" s="47">
        <v>0.49301046808770976</v>
      </c>
      <c r="Q5853" s="47">
        <v>83.509010468087709</v>
      </c>
      <c r="R5853" s="47">
        <v>82.724776348673771</v>
      </c>
      <c r="S5853" s="47"/>
      <c r="T5853" s="47">
        <v>172.78900000000004</v>
      </c>
      <c r="U5853" s="47">
        <v>1.0261490046546125</v>
      </c>
      <c r="V5853" s="47">
        <v>173.81514900465464</v>
      </c>
      <c r="W5853" s="47">
        <v>172.18284885457012</v>
      </c>
      <c r="X5853" s="47">
        <v>12.079999999999998</v>
      </c>
      <c r="Y5853" s="47">
        <v>7.1739983310440555E-2</v>
      </c>
      <c r="Z5853" s="47">
        <v>12.151739983310438</v>
      </c>
      <c r="AA5853" s="47">
        <v>12.03762284730629</v>
      </c>
      <c r="AB5853" s="47">
        <v>184.86900000000003</v>
      </c>
      <c r="AC5853" s="47">
        <v>1.0978889879650531</v>
      </c>
      <c r="AD5853" s="47">
        <v>185.96688898796509</v>
      </c>
      <c r="AE5853" s="47">
        <v>184.22047170187642</v>
      </c>
    </row>
    <row r="5854" spans="1:31" ht="13" x14ac:dyDescent="0.3">
      <c r="A5854" s="46">
        <v>44805</v>
      </c>
      <c r="B5854" s="44">
        <v>19</v>
      </c>
      <c r="C5854" s="44" t="s">
        <v>5</v>
      </c>
      <c r="D5854" s="45">
        <v>144.271218</v>
      </c>
      <c r="E5854" s="43">
        <v>9.3934239999999992E-3</v>
      </c>
      <c r="F5854" s="43"/>
      <c r="G5854" s="47">
        <v>71.456000000000017</v>
      </c>
      <c r="H5854" s="47">
        <v>0.32820868579589146</v>
      </c>
      <c r="I5854" s="47">
        <v>71.784208685795903</v>
      </c>
      <c r="J5854" s="47">
        <v>71.109909177105735</v>
      </c>
      <c r="K5854" s="47">
        <v>6.7960000000000003</v>
      </c>
      <c r="L5854" s="47">
        <v>3.1215100602732842E-2</v>
      </c>
      <c r="M5854" s="47">
        <v>6.8272151006027331</v>
      </c>
      <c r="N5854" s="47">
        <v>6.763084174423569</v>
      </c>
      <c r="O5854" s="47">
        <v>78.252000000000024</v>
      </c>
      <c r="P5854" s="47">
        <v>0.35942378639862432</v>
      </c>
      <c r="Q5854" s="47">
        <v>78.611423786398632</v>
      </c>
      <c r="R5854" s="47">
        <v>77.872993351529303</v>
      </c>
      <c r="S5854" s="47"/>
      <c r="T5854" s="47">
        <v>164.98800000000006</v>
      </c>
      <c r="U5854" s="47">
        <v>0.75781592381455087</v>
      </c>
      <c r="V5854" s="47">
        <v>165.7458159238146</v>
      </c>
      <c r="W5854" s="47">
        <v>164.18889519861625</v>
      </c>
      <c r="X5854" s="47">
        <v>11.615000000000002</v>
      </c>
      <c r="Y5854" s="47">
        <v>5.334952817844938E-2</v>
      </c>
      <c r="Z5854" s="47">
        <v>11.668349528178451</v>
      </c>
      <c r="AA5854" s="47">
        <v>11.558743773680071</v>
      </c>
      <c r="AB5854" s="47">
        <v>176.60300000000007</v>
      </c>
      <c r="AC5854" s="47">
        <v>0.81116545199300027</v>
      </c>
      <c r="AD5854" s="47">
        <v>177.41416545199306</v>
      </c>
      <c r="AE5854" s="47">
        <v>175.74763897229633</v>
      </c>
    </row>
    <row r="5855" spans="1:31" ht="13" x14ac:dyDescent="0.3">
      <c r="A5855" s="46">
        <v>44805</v>
      </c>
      <c r="B5855" s="44">
        <v>20</v>
      </c>
      <c r="C5855" s="44" t="s">
        <v>5</v>
      </c>
      <c r="D5855" s="45">
        <v>120.75254700000001</v>
      </c>
      <c r="E5855" s="43">
        <v>9.3417689999999998E-3</v>
      </c>
      <c r="F5855" s="43"/>
      <c r="G5855" s="47">
        <v>66.399999999999991</v>
      </c>
      <c r="H5855" s="47">
        <v>5.5690298743399695E-2</v>
      </c>
      <c r="I5855" s="47">
        <v>66.455690298743392</v>
      </c>
      <c r="J5855" s="47">
        <v>65.834876591236991</v>
      </c>
      <c r="K5855" s="47">
        <v>6.4599999999999991</v>
      </c>
      <c r="L5855" s="47">
        <v>5.4180621970235238E-3</v>
      </c>
      <c r="M5855" s="47">
        <v>6.4654180621970223</v>
      </c>
      <c r="N5855" s="47">
        <v>6.4050196201715508</v>
      </c>
      <c r="O5855" s="47">
        <v>72.859999999999985</v>
      </c>
      <c r="P5855" s="47">
        <v>6.1108360940423219E-2</v>
      </c>
      <c r="Q5855" s="47">
        <v>72.921108360940408</v>
      </c>
      <c r="R5855" s="47">
        <v>72.239896211408535</v>
      </c>
      <c r="S5855" s="47"/>
      <c r="T5855" s="47">
        <v>156.976</v>
      </c>
      <c r="U5855" s="47">
        <v>0.13165723396903481</v>
      </c>
      <c r="V5855" s="47">
        <v>157.10765723396904</v>
      </c>
      <c r="W5855" s="47">
        <v>155.63999379195812</v>
      </c>
      <c r="X5855" s="47">
        <v>11.293999999999999</v>
      </c>
      <c r="Y5855" s="47">
        <v>9.4723830422884965E-3</v>
      </c>
      <c r="Z5855" s="47">
        <v>11.303472383042287</v>
      </c>
      <c r="AA5855" s="47">
        <v>11.197877955142028</v>
      </c>
      <c r="AB5855" s="47">
        <v>168.27</v>
      </c>
      <c r="AC5855" s="47">
        <v>0.14112961701132332</v>
      </c>
      <c r="AD5855" s="47">
        <v>168.41112961701131</v>
      </c>
      <c r="AE5855" s="47">
        <v>166.83787174710014</v>
      </c>
    </row>
    <row r="5856" spans="1:31" ht="13" x14ac:dyDescent="0.3">
      <c r="A5856" s="46">
        <v>44805</v>
      </c>
      <c r="B5856" s="44">
        <v>21</v>
      </c>
      <c r="C5856" s="44" t="s">
        <v>5</v>
      </c>
      <c r="D5856" s="45">
        <v>107.10080000000001</v>
      </c>
      <c r="E5856" s="43">
        <v>9.4072389999999995E-3</v>
      </c>
      <c r="F5856" s="43"/>
      <c r="G5856" s="47">
        <v>61.904000000000003</v>
      </c>
      <c r="H5856" s="47">
        <v>0.36856810214085467</v>
      </c>
      <c r="I5856" s="47">
        <v>62.272568102140859</v>
      </c>
      <c r="J5856" s="47">
        <v>61.686755170860245</v>
      </c>
      <c r="K5856" s="47">
        <v>6.0760000000000014</v>
      </c>
      <c r="L5856" s="47">
        <v>3.6175687978286269E-2</v>
      </c>
      <c r="M5856" s="47">
        <v>6.1121756879782874</v>
      </c>
      <c r="N5856" s="47">
        <v>6.0546769904714868</v>
      </c>
      <c r="O5856" s="47">
        <v>67.98</v>
      </c>
      <c r="P5856" s="47">
        <v>0.40474379011914097</v>
      </c>
      <c r="Q5856" s="47">
        <v>68.384743790119146</v>
      </c>
      <c r="R5856" s="47">
        <v>67.74143216133173</v>
      </c>
      <c r="S5856" s="47"/>
      <c r="T5856" s="47">
        <v>149.27800000000005</v>
      </c>
      <c r="U5856" s="47">
        <v>0.8887811635981927</v>
      </c>
      <c r="V5856" s="47">
        <v>150.16678116359824</v>
      </c>
      <c r="W5856" s="47">
        <v>148.75412636333158</v>
      </c>
      <c r="X5856" s="47">
        <v>10.783000000000001</v>
      </c>
      <c r="Y5856" s="47">
        <v>6.4200533816632793E-2</v>
      </c>
      <c r="Z5856" s="47">
        <v>10.847200533816634</v>
      </c>
      <c r="AA5856" s="47">
        <v>10.745158325914094</v>
      </c>
      <c r="AB5856" s="47">
        <v>160.06100000000004</v>
      </c>
      <c r="AC5856" s="47">
        <v>0.95298169741482552</v>
      </c>
      <c r="AD5856" s="47">
        <v>161.01398169741489</v>
      </c>
      <c r="AE5856" s="47">
        <v>159.49928468924568</v>
      </c>
    </row>
    <row r="5857" spans="1:31" ht="13" x14ac:dyDescent="0.3">
      <c r="A5857" s="46">
        <v>44805</v>
      </c>
      <c r="B5857" s="44">
        <v>22</v>
      </c>
      <c r="C5857" s="44" t="s">
        <v>5</v>
      </c>
      <c r="D5857" s="45">
        <v>102.289456</v>
      </c>
      <c r="E5857" s="43">
        <v>9.4284069999999998E-3</v>
      </c>
      <c r="F5857" s="43"/>
      <c r="G5857" s="47">
        <v>55.940000000000012</v>
      </c>
      <c r="H5857" s="47">
        <v>0.33018120286727093</v>
      </c>
      <c r="I5857" s="47">
        <v>56.270181202867285</v>
      </c>
      <c r="J5857" s="47">
        <v>55.739643032522899</v>
      </c>
      <c r="K5857" s="47">
        <v>5.68</v>
      </c>
      <c r="L5857" s="47">
        <v>3.3525728142404329E-2</v>
      </c>
      <c r="M5857" s="47">
        <v>5.7135257281424039</v>
      </c>
      <c r="N5857" s="47">
        <v>5.6596562821725058</v>
      </c>
      <c r="O5857" s="47">
        <v>61.620000000000012</v>
      </c>
      <c r="P5857" s="47">
        <v>0.36370693100967527</v>
      </c>
      <c r="Q5857" s="47">
        <v>61.983706931009692</v>
      </c>
      <c r="R5857" s="47">
        <v>61.399299314695405</v>
      </c>
      <c r="S5857" s="47"/>
      <c r="T5857" s="47">
        <v>134.27199999999999</v>
      </c>
      <c r="U5857" s="47">
        <v>0.79252932555227373</v>
      </c>
      <c r="V5857" s="47">
        <v>135.06452932555226</v>
      </c>
      <c r="W5857" s="47">
        <v>133.79108597180752</v>
      </c>
      <c r="X5857" s="47">
        <v>9.6270000000000007</v>
      </c>
      <c r="Y5857" s="47">
        <v>5.6822567751219459E-2</v>
      </c>
      <c r="Z5857" s="47">
        <v>9.6838225677512195</v>
      </c>
      <c r="AA5857" s="47">
        <v>9.5925195472666758</v>
      </c>
      <c r="AB5857" s="47">
        <v>143.899</v>
      </c>
      <c r="AC5857" s="47">
        <v>0.84935189330349314</v>
      </c>
      <c r="AD5857" s="47">
        <v>144.74835189330346</v>
      </c>
      <c r="AE5857" s="47">
        <v>143.38360551907419</v>
      </c>
    </row>
    <row r="5858" spans="1:31" ht="13" x14ac:dyDescent="0.3">
      <c r="A5858" s="46">
        <v>44805</v>
      </c>
      <c r="B5858" s="44">
        <v>23</v>
      </c>
      <c r="C5858" s="44" t="s">
        <v>5</v>
      </c>
      <c r="D5858" s="45">
        <v>81.347740000000002</v>
      </c>
      <c r="E5858" s="43">
        <v>9.0686650000000001E-3</v>
      </c>
      <c r="F5858" s="43"/>
      <c r="G5858" s="47">
        <v>50.744</v>
      </c>
      <c r="H5858" s="47">
        <v>0.28130973012251953</v>
      </c>
      <c r="I5858" s="47">
        <v>51.025309730122522</v>
      </c>
      <c r="J5858" s="47">
        <v>50.562578289658802</v>
      </c>
      <c r="K5858" s="47">
        <v>5.1400000000000006</v>
      </c>
      <c r="L5858" s="47">
        <v>2.8494640013198614E-2</v>
      </c>
      <c r="M5858" s="47">
        <v>5.1684946400131988</v>
      </c>
      <c r="N5858" s="47">
        <v>5.1216232935686232</v>
      </c>
      <c r="O5858" s="47">
        <v>55.884</v>
      </c>
      <c r="P5858" s="47">
        <v>0.30980437013571815</v>
      </c>
      <c r="Q5858" s="47">
        <v>56.193804370135723</v>
      </c>
      <c r="R5858" s="47">
        <v>55.684201583227427</v>
      </c>
      <c r="S5858" s="47"/>
      <c r="T5858" s="47">
        <v>120.58400000000002</v>
      </c>
      <c r="U5858" s="47">
        <v>0.66848203722792643</v>
      </c>
      <c r="V5858" s="47">
        <v>121.25248203722795</v>
      </c>
      <c r="W5858" s="47">
        <v>120.15288389721381</v>
      </c>
      <c r="X5858" s="47">
        <v>8.5440000000000005</v>
      </c>
      <c r="Y5858" s="47">
        <v>4.7365409391589286E-2</v>
      </c>
      <c r="Z5858" s="47">
        <v>8.5913654093915905</v>
      </c>
      <c r="AA5858" s="47">
        <v>8.5134531946012295</v>
      </c>
      <c r="AB5858" s="47">
        <v>129.12800000000001</v>
      </c>
      <c r="AC5858" s="47">
        <v>0.71584744661951571</v>
      </c>
      <c r="AD5858" s="47">
        <v>129.84384744661955</v>
      </c>
      <c r="AE5858" s="47">
        <v>128.66633709181505</v>
      </c>
    </row>
    <row r="5859" spans="1:31" ht="13" x14ac:dyDescent="0.3">
      <c r="A5859" s="46">
        <v>44805</v>
      </c>
      <c r="B5859" s="44">
        <v>24</v>
      </c>
      <c r="C5859" s="44" t="s">
        <v>3</v>
      </c>
      <c r="D5859" s="45">
        <v>74.039672999999993</v>
      </c>
      <c r="E5859" s="43">
        <v>9.0982960000000005E-3</v>
      </c>
      <c r="F5859" s="43"/>
      <c r="G5859" s="47">
        <v>46.995999999999988</v>
      </c>
      <c r="H5859" s="47">
        <v>0.3037379556378012</v>
      </c>
      <c r="I5859" s="47">
        <v>47.299737955637788</v>
      </c>
      <c r="J5859" s="47">
        <v>46.869390938994961</v>
      </c>
      <c r="K5859" s="47">
        <v>4.7440000000000007</v>
      </c>
      <c r="L5859" s="47">
        <v>3.0660755416327547E-2</v>
      </c>
      <c r="M5859" s="47">
        <v>4.7746607554163285</v>
      </c>
      <c r="N5859" s="47">
        <v>4.7312194785639674</v>
      </c>
      <c r="O5859" s="47">
        <v>51.739999999999988</v>
      </c>
      <c r="P5859" s="47">
        <v>0.33439871105412877</v>
      </c>
      <c r="Q5859" s="47">
        <v>52.074398711054116</v>
      </c>
      <c r="R5859" s="47">
        <v>51.600610417558926</v>
      </c>
      <c r="S5859" s="47"/>
      <c r="T5859" s="47">
        <v>109.92400000000001</v>
      </c>
      <c r="U5859" s="47">
        <v>0.71044537908608529</v>
      </c>
      <c r="V5859" s="47">
        <v>110.63444537908609</v>
      </c>
      <c r="W5859" s="47">
        <v>109.62786044723133</v>
      </c>
      <c r="X5859" s="47">
        <v>7.9830000000000005</v>
      </c>
      <c r="Y5859" s="47">
        <v>5.1594605920856407E-2</v>
      </c>
      <c r="Z5859" s="47">
        <v>8.0345946059208568</v>
      </c>
      <c r="AA5859" s="47">
        <v>7.9614934859561854</v>
      </c>
      <c r="AB5859" s="47">
        <v>117.90700000000001</v>
      </c>
      <c r="AC5859" s="47">
        <v>0.7620399850069417</v>
      </c>
      <c r="AD5859" s="47">
        <v>118.66903998500695</v>
      </c>
      <c r="AE5859" s="47">
        <v>117.58935393318751</v>
      </c>
    </row>
    <row r="5860" spans="1:31" ht="13" x14ac:dyDescent="0.3">
      <c r="A5860" s="46">
        <v>44806</v>
      </c>
      <c r="B5860" s="44">
        <v>1</v>
      </c>
      <c r="C5860" s="44" t="s">
        <v>3</v>
      </c>
      <c r="D5860" s="45">
        <v>71.513028000000006</v>
      </c>
      <c r="E5860" s="43">
        <v>9.8628520000000001E-3</v>
      </c>
      <c r="F5860" s="43"/>
      <c r="G5860" s="47">
        <v>44.38</v>
      </c>
      <c r="H5860" s="47">
        <v>0.26259890663701224</v>
      </c>
      <c r="I5860" s="47">
        <v>44.642598906637012</v>
      </c>
      <c r="J5860" s="47">
        <v>44.202295560725489</v>
      </c>
      <c r="K5860" s="47">
        <v>4.5759999999999996</v>
      </c>
      <c r="L5860" s="47">
        <v>2.707644427154051E-2</v>
      </c>
      <c r="M5860" s="47">
        <v>4.6030764442715402</v>
      </c>
      <c r="N5860" s="47">
        <v>4.5576769825570036</v>
      </c>
      <c r="O5860" s="47">
        <v>48.956000000000003</v>
      </c>
      <c r="P5860" s="47">
        <v>0.28967535090855273</v>
      </c>
      <c r="Q5860" s="47">
        <v>49.245675350908556</v>
      </c>
      <c r="R5860" s="47">
        <v>48.759972543282494</v>
      </c>
      <c r="S5860" s="47"/>
      <c r="T5860" s="47">
        <v>103.87300000000002</v>
      </c>
      <c r="U5860" s="47">
        <v>0.61462226744268533</v>
      </c>
      <c r="V5860" s="47">
        <v>104.4876222674427</v>
      </c>
      <c r="W5860" s="47">
        <v>103.457076313187</v>
      </c>
      <c r="X5860" s="47">
        <v>7.6800000000000006</v>
      </c>
      <c r="Y5860" s="47">
        <v>4.5442983392795268E-2</v>
      </c>
      <c r="Z5860" s="47">
        <v>7.7254429833927958</v>
      </c>
      <c r="AA5860" s="47">
        <v>7.6492480826131537</v>
      </c>
      <c r="AB5860" s="47">
        <v>111.55300000000003</v>
      </c>
      <c r="AC5860" s="47">
        <v>0.66006525083548062</v>
      </c>
      <c r="AD5860" s="47">
        <v>112.2130652508355</v>
      </c>
      <c r="AE5860" s="47">
        <v>111.10632439580016</v>
      </c>
    </row>
    <row r="5861" spans="1:31" ht="13" x14ac:dyDescent="0.3">
      <c r="A5861" s="46">
        <v>44806</v>
      </c>
      <c r="B5861" s="44">
        <v>2</v>
      </c>
      <c r="C5861" s="44" t="s">
        <v>3</v>
      </c>
      <c r="D5861" s="45">
        <v>62.597982000000002</v>
      </c>
      <c r="E5861" s="43">
        <v>1.0345429999999999E-2</v>
      </c>
      <c r="F5861" s="43"/>
      <c r="G5861" s="47">
        <v>42.627999999999993</v>
      </c>
      <c r="H5861" s="47">
        <v>0.34222413182497485</v>
      </c>
      <c r="I5861" s="47">
        <v>42.97022413182497</v>
      </c>
      <c r="J5861" s="47">
        <v>42.525678685984865</v>
      </c>
      <c r="K5861" s="47">
        <v>4.3999999999999995</v>
      </c>
      <c r="L5861" s="47">
        <v>3.5323875856945887E-2</v>
      </c>
      <c r="M5861" s="47">
        <v>4.4353238758569455</v>
      </c>
      <c r="N5861" s="47">
        <v>4.3894385431719387</v>
      </c>
      <c r="O5861" s="47">
        <v>47.027999999999992</v>
      </c>
      <c r="P5861" s="47">
        <v>0.37754800768192076</v>
      </c>
      <c r="Q5861" s="47">
        <v>47.405548007681915</v>
      </c>
      <c r="R5861" s="47">
        <v>46.915117229156806</v>
      </c>
      <c r="S5861" s="47"/>
      <c r="T5861" s="47">
        <v>99.500000000000028</v>
      </c>
      <c r="U5861" s="47">
        <v>0.79880128358320845</v>
      </c>
      <c r="V5861" s="47">
        <v>100.29880128358323</v>
      </c>
      <c r="W5861" s="47">
        <v>99.26116705582001</v>
      </c>
      <c r="X5861" s="47">
        <v>7.4610000000000003</v>
      </c>
      <c r="Y5861" s="47">
        <v>5.9898054038334848E-2</v>
      </c>
      <c r="Z5861" s="47">
        <v>7.5208980540383354</v>
      </c>
      <c r="AA5861" s="47">
        <v>7.4430911296831459</v>
      </c>
      <c r="AB5861" s="47">
        <v>106.96100000000003</v>
      </c>
      <c r="AC5861" s="47">
        <v>0.85869933762154327</v>
      </c>
      <c r="AD5861" s="47">
        <v>107.81969933762157</v>
      </c>
      <c r="AE5861" s="47">
        <v>106.70425818550315</v>
      </c>
    </row>
    <row r="5862" spans="1:31" ht="13" x14ac:dyDescent="0.3">
      <c r="A5862" s="46">
        <v>44806</v>
      </c>
      <c r="B5862" s="44">
        <v>3</v>
      </c>
      <c r="C5862" s="44" t="s">
        <v>3</v>
      </c>
      <c r="D5862" s="45">
        <v>57.053426999999999</v>
      </c>
      <c r="E5862" s="43">
        <v>1.0694225999999999E-2</v>
      </c>
      <c r="F5862" s="43"/>
      <c r="G5862" s="47">
        <v>41.340000000000011</v>
      </c>
      <c r="H5862" s="47">
        <v>0.50035150725492272</v>
      </c>
      <c r="I5862" s="47">
        <v>41.840351507254937</v>
      </c>
      <c r="J5862" s="47">
        <v>41.39290133231691</v>
      </c>
      <c r="K5862" s="47">
        <v>4.3039999999999994</v>
      </c>
      <c r="L5862" s="47">
        <v>5.2092716188320905E-2</v>
      </c>
      <c r="M5862" s="47">
        <v>4.3560927161883205</v>
      </c>
      <c r="N5862" s="47">
        <v>4.3095076762044489</v>
      </c>
      <c r="O5862" s="47">
        <v>45.644000000000013</v>
      </c>
      <c r="P5862" s="47">
        <v>0.55244422344324362</v>
      </c>
      <c r="Q5862" s="47">
        <v>46.196444223443258</v>
      </c>
      <c r="R5862" s="47">
        <v>45.702409008521357</v>
      </c>
      <c r="S5862" s="47"/>
      <c r="T5862" s="47">
        <v>97.486000000000018</v>
      </c>
      <c r="U5862" s="47">
        <v>1.1799048629959696</v>
      </c>
      <c r="V5862" s="47">
        <v>98.665904862995987</v>
      </c>
      <c r="W5862" s="47">
        <v>97.61074937789661</v>
      </c>
      <c r="X5862" s="47">
        <v>7.2689999999999984</v>
      </c>
      <c r="Y5862" s="47">
        <v>8.7979078525303123E-2</v>
      </c>
      <c r="Z5862" s="47">
        <v>7.3569790785253018</v>
      </c>
      <c r="AA5862" s="47">
        <v>7.27830188158228</v>
      </c>
      <c r="AB5862" s="47">
        <v>104.75500000000002</v>
      </c>
      <c r="AC5862" s="47">
        <v>1.2678839415212728</v>
      </c>
      <c r="AD5862" s="47">
        <v>106.02288394152129</v>
      </c>
      <c r="AE5862" s="47">
        <v>104.88905125947889</v>
      </c>
    </row>
    <row r="5863" spans="1:31" ht="13" x14ac:dyDescent="0.3">
      <c r="A5863" s="46">
        <v>44806</v>
      </c>
      <c r="B5863" s="44">
        <v>4</v>
      </c>
      <c r="C5863" s="44" t="s">
        <v>3</v>
      </c>
      <c r="D5863" s="45">
        <v>54.877344999999998</v>
      </c>
      <c r="E5863" s="43">
        <v>1.0414639E-2</v>
      </c>
      <c r="F5863" s="43"/>
      <c r="G5863" s="47">
        <v>40.787999999999997</v>
      </c>
      <c r="H5863" s="47">
        <v>0.41707290888463455</v>
      </c>
      <c r="I5863" s="47">
        <v>41.205072908884631</v>
      </c>
      <c r="J5863" s="47">
        <v>40.775936949569918</v>
      </c>
      <c r="K5863" s="47">
        <v>4.22</v>
      </c>
      <c r="L5863" s="47">
        <v>4.3151114923339173E-2</v>
      </c>
      <c r="M5863" s="47">
        <v>4.263151114923339</v>
      </c>
      <c r="N5863" s="47">
        <v>4.2187519350589655</v>
      </c>
      <c r="O5863" s="47">
        <v>45.007999999999996</v>
      </c>
      <c r="P5863" s="47">
        <v>0.46022402380797373</v>
      </c>
      <c r="Q5863" s="47">
        <v>45.46822402380797</v>
      </c>
      <c r="R5863" s="47">
        <v>44.994688884628886</v>
      </c>
      <c r="S5863" s="47"/>
      <c r="T5863" s="47">
        <v>96.976000000000042</v>
      </c>
      <c r="U5863" s="47">
        <v>0.99161671109140781</v>
      </c>
      <c r="V5863" s="47">
        <v>97.967616711091452</v>
      </c>
      <c r="W5863" s="47">
        <v>96.94731934935507</v>
      </c>
      <c r="X5863" s="47">
        <v>7.1279999999999992</v>
      </c>
      <c r="Y5863" s="47">
        <v>7.2886527766246823E-2</v>
      </c>
      <c r="Z5863" s="47">
        <v>7.2008865277662464</v>
      </c>
      <c r="AA5863" s="47">
        <v>7.1258918940995981</v>
      </c>
      <c r="AB5863" s="47">
        <v>104.10400000000004</v>
      </c>
      <c r="AC5863" s="47">
        <v>1.0645032388576547</v>
      </c>
      <c r="AD5863" s="47">
        <v>105.1685032388577</v>
      </c>
      <c r="AE5863" s="47">
        <v>104.07321124345467</v>
      </c>
    </row>
    <row r="5864" spans="1:31" ht="13" x14ac:dyDescent="0.3">
      <c r="A5864" s="46">
        <v>44806</v>
      </c>
      <c r="B5864" s="44">
        <v>5</v>
      </c>
      <c r="C5864" s="44" t="s">
        <v>3</v>
      </c>
      <c r="D5864" s="45">
        <v>55.226289000000001</v>
      </c>
      <c r="E5864" s="43">
        <v>1.0361096E-2</v>
      </c>
      <c r="F5864" s="43"/>
      <c r="G5864" s="47">
        <v>41.66</v>
      </c>
      <c r="H5864" s="47">
        <v>0.41607868966410066</v>
      </c>
      <c r="I5864" s="47">
        <v>42.076078689664101</v>
      </c>
      <c r="J5864" s="47">
        <v>41.640124399056937</v>
      </c>
      <c r="K5864" s="47">
        <v>4.2359999999999998</v>
      </c>
      <c r="L5864" s="47">
        <v>4.2306993024895115E-2</v>
      </c>
      <c r="M5864" s="47">
        <v>4.2783069930248949</v>
      </c>
      <c r="N5864" s="47">
        <v>4.2339790435526927</v>
      </c>
      <c r="O5864" s="47">
        <v>45.895999999999994</v>
      </c>
      <c r="P5864" s="47">
        <v>0.45838568268899577</v>
      </c>
      <c r="Q5864" s="47">
        <v>46.354385682688999</v>
      </c>
      <c r="R5864" s="47">
        <v>45.874103442609631</v>
      </c>
      <c r="S5864" s="47"/>
      <c r="T5864" s="47">
        <v>99.24499999999999</v>
      </c>
      <c r="U5864" s="47">
        <v>0.99120810263354953</v>
      </c>
      <c r="V5864" s="47">
        <v>100.23620810263354</v>
      </c>
      <c r="W5864" s="47">
        <v>99.197651127806168</v>
      </c>
      <c r="X5864" s="47">
        <v>7.2460000000000013</v>
      </c>
      <c r="Y5864" s="47">
        <v>7.2369327539752143E-2</v>
      </c>
      <c r="Z5864" s="47">
        <v>7.3183693275397532</v>
      </c>
      <c r="AA5864" s="47">
        <v>7.2425430003736579</v>
      </c>
      <c r="AB5864" s="47">
        <v>106.49099999999999</v>
      </c>
      <c r="AC5864" s="47">
        <v>1.0635774301733016</v>
      </c>
      <c r="AD5864" s="47">
        <v>107.5545774301733</v>
      </c>
      <c r="AE5864" s="47">
        <v>106.44019412817983</v>
      </c>
    </row>
    <row r="5865" spans="1:31" ht="13" x14ac:dyDescent="0.3">
      <c r="A5865" s="46">
        <v>44806</v>
      </c>
      <c r="B5865" s="44">
        <v>6</v>
      </c>
      <c r="C5865" s="44" t="s">
        <v>3</v>
      </c>
      <c r="D5865" s="45">
        <v>59.863357999999998</v>
      </c>
      <c r="E5865" s="43">
        <v>1.0301263E-2</v>
      </c>
      <c r="F5865" s="43"/>
      <c r="G5865" s="47">
        <v>44.26</v>
      </c>
      <c r="H5865" s="47">
        <v>0.41858498907648706</v>
      </c>
      <c r="I5865" s="47">
        <v>44.678584989076484</v>
      </c>
      <c r="J5865" s="47">
        <v>44.218339134636153</v>
      </c>
      <c r="K5865" s="47">
        <v>4.4720000000000004</v>
      </c>
      <c r="L5865" s="47">
        <v>4.2293539791008819E-2</v>
      </c>
      <c r="M5865" s="47">
        <v>4.5142935397910096</v>
      </c>
      <c r="N5865" s="47">
        <v>4.467790614778421</v>
      </c>
      <c r="O5865" s="47">
        <v>48.731999999999999</v>
      </c>
      <c r="P5865" s="47">
        <v>0.46087852886749586</v>
      </c>
      <c r="Q5865" s="47">
        <v>49.192878528867496</v>
      </c>
      <c r="R5865" s="47">
        <v>48.686129749414576</v>
      </c>
      <c r="S5865" s="47"/>
      <c r="T5865" s="47">
        <v>107.27400000000009</v>
      </c>
      <c r="U5865" s="47">
        <v>1.0145342548167897</v>
      </c>
      <c r="V5865" s="47">
        <v>108.28853425481688</v>
      </c>
      <c r="W5865" s="47">
        <v>107.17302558357351</v>
      </c>
      <c r="X5865" s="47">
        <v>7.6759999999999975</v>
      </c>
      <c r="Y5865" s="47">
        <v>7.2595083058091134E-2</v>
      </c>
      <c r="Z5865" s="47">
        <v>7.7485950830580883</v>
      </c>
      <c r="AA5865" s="47">
        <v>7.6687747672270001</v>
      </c>
      <c r="AB5865" s="47">
        <v>114.95000000000009</v>
      </c>
      <c r="AC5865" s="47">
        <v>1.0871293378748808</v>
      </c>
      <c r="AD5865" s="47">
        <v>116.03712933787497</v>
      </c>
      <c r="AE5865" s="47">
        <v>114.84180035080051</v>
      </c>
    </row>
    <row r="5866" spans="1:31" ht="13" x14ac:dyDescent="0.3">
      <c r="A5866" s="46">
        <v>44806</v>
      </c>
      <c r="B5866" s="44">
        <v>7</v>
      </c>
      <c r="C5866" s="44" t="s">
        <v>3</v>
      </c>
      <c r="D5866" s="45">
        <v>79.181229999999999</v>
      </c>
      <c r="E5866" s="43">
        <v>9.9633559999999996E-3</v>
      </c>
      <c r="F5866" s="43"/>
      <c r="G5866" s="47">
        <v>48.712000000000018</v>
      </c>
      <c r="H5866" s="47">
        <v>0.22764180437311732</v>
      </c>
      <c r="I5866" s="47">
        <v>48.939641804373132</v>
      </c>
      <c r="J5866" s="47">
        <v>48.452038730563679</v>
      </c>
      <c r="K5866" s="47">
        <v>5.0760000000000005</v>
      </c>
      <c r="L5866" s="47">
        <v>2.3721255522211018E-2</v>
      </c>
      <c r="M5866" s="47">
        <v>5.0997212555222111</v>
      </c>
      <c r="N5866" s="47">
        <v>5.0489109171526767</v>
      </c>
      <c r="O5866" s="47">
        <v>53.788000000000018</v>
      </c>
      <c r="P5866" s="47">
        <v>0.25136305989532831</v>
      </c>
      <c r="Q5866" s="47">
        <v>54.039363059895344</v>
      </c>
      <c r="R5866" s="47">
        <v>53.500949647716354</v>
      </c>
      <c r="S5866" s="47"/>
      <c r="T5866" s="47">
        <v>119.072</v>
      </c>
      <c r="U5866" s="47">
        <v>0.55644943607973019</v>
      </c>
      <c r="V5866" s="47">
        <v>119.62844943607973</v>
      </c>
      <c r="W5866" s="47">
        <v>118.43654860662008</v>
      </c>
      <c r="X5866" s="47">
        <v>8.2690000000000019</v>
      </c>
      <c r="Y5866" s="47">
        <v>3.8642841196446599E-2</v>
      </c>
      <c r="Z5866" s="47">
        <v>8.3076428411964489</v>
      </c>
      <c r="AA5866" s="47">
        <v>8.2248708380487567</v>
      </c>
      <c r="AB5866" s="47">
        <v>127.34100000000001</v>
      </c>
      <c r="AC5866" s="47">
        <v>0.59509227727617675</v>
      </c>
      <c r="AD5866" s="47">
        <v>127.93609227727619</v>
      </c>
      <c r="AE5866" s="47">
        <v>126.66141944466884</v>
      </c>
    </row>
    <row r="5867" spans="1:31" ht="13" x14ac:dyDescent="0.3">
      <c r="A5867" s="46">
        <v>44806</v>
      </c>
      <c r="B5867" s="44">
        <v>8</v>
      </c>
      <c r="C5867" s="44" t="s">
        <v>5</v>
      </c>
      <c r="D5867" s="45">
        <v>66.090886999999995</v>
      </c>
      <c r="E5867" s="43">
        <v>9.8006550000000001E-3</v>
      </c>
      <c r="F5867" s="43"/>
      <c r="G5867" s="47">
        <v>54.356000000000009</v>
      </c>
      <c r="H5867" s="47">
        <v>0.41168235634079875</v>
      </c>
      <c r="I5867" s="47">
        <v>54.767682356340806</v>
      </c>
      <c r="J5867" s="47">
        <v>54.230923196416718</v>
      </c>
      <c r="K5867" s="47">
        <v>5.6759999999999984</v>
      </c>
      <c r="L5867" s="47">
        <v>4.2988981061711166E-2</v>
      </c>
      <c r="M5867" s="47">
        <v>5.7189889810617096</v>
      </c>
      <c r="N5867" s="47">
        <v>5.6629391431095222</v>
      </c>
      <c r="O5867" s="47">
        <v>60.032000000000011</v>
      </c>
      <c r="P5867" s="47">
        <v>0.45467133740250992</v>
      </c>
      <c r="Q5867" s="47">
        <v>60.486671337402512</v>
      </c>
      <c r="R5867" s="47">
        <v>59.893862339526237</v>
      </c>
      <c r="S5867" s="47"/>
      <c r="T5867" s="47">
        <v>130.11499999999998</v>
      </c>
      <c r="U5867" s="47">
        <v>0.98546710198106946</v>
      </c>
      <c r="V5867" s="47">
        <v>131.10046710198105</v>
      </c>
      <c r="W5867" s="47">
        <v>129.81559665357568</v>
      </c>
      <c r="X5867" s="47">
        <v>8.9</v>
      </c>
      <c r="Y5867" s="47">
        <v>6.7406964666883284E-2</v>
      </c>
      <c r="Z5867" s="47">
        <v>8.9674069646668837</v>
      </c>
      <c r="AA5867" s="47">
        <v>8.8795205027615864</v>
      </c>
      <c r="AB5867" s="47">
        <v>139.01499999999999</v>
      </c>
      <c r="AC5867" s="47">
        <v>1.0528740666479528</v>
      </c>
      <c r="AD5867" s="47">
        <v>140.06787406664793</v>
      </c>
      <c r="AE5867" s="47">
        <v>138.69511715633726</v>
      </c>
    </row>
    <row r="5868" spans="1:31" ht="13" x14ac:dyDescent="0.3">
      <c r="A5868" s="46">
        <v>44806</v>
      </c>
      <c r="B5868" s="44">
        <v>9</v>
      </c>
      <c r="C5868" s="44" t="s">
        <v>5</v>
      </c>
      <c r="D5868" s="45">
        <v>58.129393</v>
      </c>
      <c r="E5868" s="43">
        <v>9.0712039999999994E-3</v>
      </c>
      <c r="F5868" s="43"/>
      <c r="G5868" s="47">
        <v>61.864000000000004</v>
      </c>
      <c r="H5868" s="47">
        <v>0.3408732426777708</v>
      </c>
      <c r="I5868" s="47">
        <v>62.204873242677778</v>
      </c>
      <c r="J5868" s="47">
        <v>61.640600147699303</v>
      </c>
      <c r="K5868" s="47">
        <v>6.1800000000000015</v>
      </c>
      <c r="L5868" s="47">
        <v>3.4052059998522954E-2</v>
      </c>
      <c r="M5868" s="47">
        <v>6.2140520599985241</v>
      </c>
      <c r="N5868" s="47">
        <v>6.157683126095657</v>
      </c>
      <c r="O5868" s="47">
        <v>68.044000000000011</v>
      </c>
      <c r="P5868" s="47">
        <v>0.37492530267629376</v>
      </c>
      <c r="Q5868" s="47">
        <v>68.4189253026763</v>
      </c>
      <c r="R5868" s="47">
        <v>67.798283273794965</v>
      </c>
      <c r="S5868" s="47"/>
      <c r="T5868" s="47">
        <v>145.42100000000005</v>
      </c>
      <c r="U5868" s="47">
        <v>0.80127582800084252</v>
      </c>
      <c r="V5868" s="47">
        <v>146.2222758280009</v>
      </c>
      <c r="W5868" s="47">
        <v>144.89586373462083</v>
      </c>
      <c r="X5868" s="47">
        <v>9.738999999999999</v>
      </c>
      <c r="Y5868" s="47">
        <v>5.3662299729063896E-2</v>
      </c>
      <c r="Z5868" s="47">
        <v>9.7926622997290629</v>
      </c>
      <c r="AA5868" s="47">
        <v>9.7038310623051114</v>
      </c>
      <c r="AB5868" s="47">
        <v>155.16000000000005</v>
      </c>
      <c r="AC5868" s="47">
        <v>0.85493812772990641</v>
      </c>
      <c r="AD5868" s="47">
        <v>156.01493812772998</v>
      </c>
      <c r="AE5868" s="47">
        <v>154.59969479692595</v>
      </c>
    </row>
    <row r="5869" spans="1:31" ht="13" x14ac:dyDescent="0.3">
      <c r="A5869" s="46">
        <v>44806</v>
      </c>
      <c r="B5869" s="44">
        <v>10</v>
      </c>
      <c r="C5869" s="44" t="s">
        <v>5</v>
      </c>
      <c r="D5869" s="45">
        <v>71.260615000000001</v>
      </c>
      <c r="E5869" s="43">
        <v>8.8973460000000004E-3</v>
      </c>
      <c r="F5869" s="43"/>
      <c r="G5869" s="47">
        <v>68.596000000000004</v>
      </c>
      <c r="H5869" s="47">
        <v>0.36263284572331467</v>
      </c>
      <c r="I5869" s="47">
        <v>68.958632845723315</v>
      </c>
      <c r="J5869" s="47">
        <v>68.345084029607946</v>
      </c>
      <c r="K5869" s="47">
        <v>6.8400000000000016</v>
      </c>
      <c r="L5869" s="47">
        <v>3.6159669146123286E-2</v>
      </c>
      <c r="M5869" s="47">
        <v>6.8761596691461246</v>
      </c>
      <c r="N5869" s="47">
        <v>6.814980097418486</v>
      </c>
      <c r="O5869" s="47">
        <v>75.436000000000007</v>
      </c>
      <c r="P5869" s="47">
        <v>0.39879251486943795</v>
      </c>
      <c r="Q5869" s="47">
        <v>75.834792514869434</v>
      </c>
      <c r="R5869" s="47">
        <v>75.16006412702643</v>
      </c>
      <c r="S5869" s="47"/>
      <c r="T5869" s="47">
        <v>160.3359999999999</v>
      </c>
      <c r="U5869" s="47">
        <v>0.84761647839368692</v>
      </c>
      <c r="V5869" s="47">
        <v>161.18361647839359</v>
      </c>
      <c r="W5869" s="47">
        <v>159.74951007305401</v>
      </c>
      <c r="X5869" s="47">
        <v>10.697999999999999</v>
      </c>
      <c r="Y5869" s="47">
        <v>5.6554991304857714E-2</v>
      </c>
      <c r="Z5869" s="47">
        <v>10.754554991304856</v>
      </c>
      <c r="AA5869" s="47">
        <v>10.658867994471189</v>
      </c>
      <c r="AB5869" s="47">
        <v>171.03399999999991</v>
      </c>
      <c r="AC5869" s="47">
        <v>0.90417146969854467</v>
      </c>
      <c r="AD5869" s="47">
        <v>171.93817146969843</v>
      </c>
      <c r="AE5869" s="47">
        <v>170.40837806752521</v>
      </c>
    </row>
    <row r="5870" spans="1:31" ht="13" x14ac:dyDescent="0.3">
      <c r="A5870" s="46">
        <v>44806</v>
      </c>
      <c r="B5870" s="44">
        <v>11</v>
      </c>
      <c r="C5870" s="44" t="s">
        <v>5</v>
      </c>
      <c r="D5870" s="45">
        <v>74.720309</v>
      </c>
      <c r="E5870" s="43">
        <v>9.0325820000000008E-3</v>
      </c>
      <c r="F5870" s="43"/>
      <c r="G5870" s="47">
        <v>74.844000000000008</v>
      </c>
      <c r="H5870" s="47">
        <v>0.52048372438096624</v>
      </c>
      <c r="I5870" s="47">
        <v>75.364483724380975</v>
      </c>
      <c r="J5870" s="47">
        <v>74.683747845252839</v>
      </c>
      <c r="K5870" s="47">
        <v>7.36</v>
      </c>
      <c r="L5870" s="47">
        <v>5.1183264008389601E-2</v>
      </c>
      <c r="M5870" s="47">
        <v>7.4111832640083897</v>
      </c>
      <c r="N5870" s="47">
        <v>7.3442411434592065</v>
      </c>
      <c r="O5870" s="47">
        <v>82.204000000000008</v>
      </c>
      <c r="P5870" s="47">
        <v>0.57166698838935581</v>
      </c>
      <c r="Q5870" s="47">
        <v>82.775666988389361</v>
      </c>
      <c r="R5870" s="47">
        <v>82.027988988712039</v>
      </c>
      <c r="S5870" s="47"/>
      <c r="T5870" s="47">
        <v>173.29999999999998</v>
      </c>
      <c r="U5870" s="47">
        <v>1.2051711484584124</v>
      </c>
      <c r="V5870" s="47">
        <v>174.5051711484584</v>
      </c>
      <c r="W5870" s="47">
        <v>172.92893888063591</v>
      </c>
      <c r="X5870" s="47">
        <v>11.542000000000002</v>
      </c>
      <c r="Y5870" s="47">
        <v>8.0265928421852276E-2</v>
      </c>
      <c r="Z5870" s="47">
        <v>11.622265928421854</v>
      </c>
      <c r="AA5870" s="47">
        <v>11.517286858397577</v>
      </c>
      <c r="AB5870" s="47">
        <v>184.84199999999998</v>
      </c>
      <c r="AC5870" s="47">
        <v>1.2854370768802648</v>
      </c>
      <c r="AD5870" s="47">
        <v>186.12743707688026</v>
      </c>
      <c r="AE5870" s="47">
        <v>184.44622573903348</v>
      </c>
    </row>
    <row r="5871" spans="1:31" ht="13" x14ac:dyDescent="0.3">
      <c r="A5871" s="46">
        <v>44806</v>
      </c>
      <c r="B5871" s="44">
        <v>12</v>
      </c>
      <c r="C5871" s="44" t="s">
        <v>5</v>
      </c>
      <c r="D5871" s="45">
        <v>83.846486999999996</v>
      </c>
      <c r="E5871" s="43">
        <v>9.4848780000000004E-3</v>
      </c>
      <c r="F5871" s="43"/>
      <c r="G5871" s="47">
        <v>80.052000000000007</v>
      </c>
      <c r="H5871" s="47">
        <v>0.41471543566638613</v>
      </c>
      <c r="I5871" s="47">
        <v>80.466715435666387</v>
      </c>
      <c r="J5871" s="47">
        <v>79.703498456698384</v>
      </c>
      <c r="K5871" s="47">
        <v>7.7160000000000002</v>
      </c>
      <c r="L5871" s="47">
        <v>3.9973321111300593E-2</v>
      </c>
      <c r="M5871" s="47">
        <v>7.7559733211113011</v>
      </c>
      <c r="N5871" s="47">
        <v>7.6824088603893061</v>
      </c>
      <c r="O5871" s="47">
        <v>87.768000000000001</v>
      </c>
      <c r="P5871" s="47">
        <v>0.45468875677768672</v>
      </c>
      <c r="Q5871" s="47">
        <v>88.222688756777686</v>
      </c>
      <c r="R5871" s="47">
        <v>87.385907317087685</v>
      </c>
      <c r="S5871" s="47"/>
      <c r="T5871" s="47">
        <v>183.05900000000003</v>
      </c>
      <c r="U5871" s="47">
        <v>0.94835098358133452</v>
      </c>
      <c r="V5871" s="47">
        <v>184.00735098358135</v>
      </c>
      <c r="W5871" s="47">
        <v>182.2620637083989</v>
      </c>
      <c r="X5871" s="47">
        <v>12.238</v>
      </c>
      <c r="Y5871" s="47">
        <v>6.3399883846565142E-2</v>
      </c>
      <c r="Z5871" s="47">
        <v>12.301399883846564</v>
      </c>
      <c r="AA5871" s="47">
        <v>12.184722606719065</v>
      </c>
      <c r="AB5871" s="47">
        <v>195.29700000000003</v>
      </c>
      <c r="AC5871" s="47">
        <v>1.0117508674278997</v>
      </c>
      <c r="AD5871" s="47">
        <v>196.3087508674279</v>
      </c>
      <c r="AE5871" s="47">
        <v>194.44678631511798</v>
      </c>
    </row>
    <row r="5872" spans="1:31" ht="13" x14ac:dyDescent="0.3">
      <c r="A5872" s="46">
        <v>44806</v>
      </c>
      <c r="B5872" s="44">
        <v>13</v>
      </c>
      <c r="C5872" s="44" t="s">
        <v>5</v>
      </c>
      <c r="D5872" s="45">
        <v>91.51634</v>
      </c>
      <c r="E5872" s="43">
        <v>9.4769750000000003E-3</v>
      </c>
      <c r="F5872" s="43"/>
      <c r="G5872" s="47">
        <v>82.800000000000011</v>
      </c>
      <c r="H5872" s="47">
        <v>0.59703295370860143</v>
      </c>
      <c r="I5872" s="47">
        <v>83.397032953708617</v>
      </c>
      <c r="J5872" s="47">
        <v>82.60668135733215</v>
      </c>
      <c r="K5872" s="47">
        <v>7.9119999999999999</v>
      </c>
      <c r="L5872" s="47">
        <v>5.7049815576599688E-2</v>
      </c>
      <c r="M5872" s="47">
        <v>7.9690498155765992</v>
      </c>
      <c r="N5872" s="47">
        <v>7.8935273297006248</v>
      </c>
      <c r="O5872" s="47">
        <v>90.712000000000018</v>
      </c>
      <c r="P5872" s="47">
        <v>0.65408276928520115</v>
      </c>
      <c r="Q5872" s="47">
        <v>91.366082769285214</v>
      </c>
      <c r="R5872" s="47">
        <v>90.500208687032767</v>
      </c>
      <c r="S5872" s="47"/>
      <c r="T5872" s="47">
        <v>189.29699999999994</v>
      </c>
      <c r="U5872" s="47">
        <v>1.3649341429731532</v>
      </c>
      <c r="V5872" s="47">
        <v>190.66193414297308</v>
      </c>
      <c r="W5872" s="47">
        <v>188.85503575964847</v>
      </c>
      <c r="X5872" s="47">
        <v>12.626000000000001</v>
      </c>
      <c r="Y5872" s="47">
        <v>9.1040314897642527E-2</v>
      </c>
      <c r="Z5872" s="47">
        <v>12.717040314897643</v>
      </c>
      <c r="AA5872" s="47">
        <v>12.596521241759365</v>
      </c>
      <c r="AB5872" s="47">
        <v>201.92299999999994</v>
      </c>
      <c r="AC5872" s="47">
        <v>1.4559744578707958</v>
      </c>
      <c r="AD5872" s="47">
        <v>203.37897445787073</v>
      </c>
      <c r="AE5872" s="47">
        <v>201.45155700140785</v>
      </c>
    </row>
    <row r="5873" spans="1:31" ht="13" x14ac:dyDescent="0.3">
      <c r="A5873" s="46">
        <v>44806</v>
      </c>
      <c r="B5873" s="44">
        <v>14</v>
      </c>
      <c r="C5873" s="44" t="s">
        <v>5</v>
      </c>
      <c r="D5873" s="45">
        <v>100.810025</v>
      </c>
      <c r="E5873" s="43">
        <v>9.5949820000000002E-3</v>
      </c>
      <c r="F5873" s="43"/>
      <c r="G5873" s="47">
        <v>85.076000000000008</v>
      </c>
      <c r="H5873" s="47">
        <v>0.60139068866180523</v>
      </c>
      <c r="I5873" s="47">
        <v>85.677390688661816</v>
      </c>
      <c r="J5873" s="47">
        <v>84.855317667197141</v>
      </c>
      <c r="K5873" s="47">
        <v>7.9720000000000004</v>
      </c>
      <c r="L5873" s="47">
        <v>5.6352985213361129E-2</v>
      </c>
      <c r="M5873" s="47">
        <v>8.0283529852133615</v>
      </c>
      <c r="N5873" s="47">
        <v>7.9513210828305931</v>
      </c>
      <c r="O5873" s="47">
        <v>93.048000000000002</v>
      </c>
      <c r="P5873" s="47">
        <v>0.6577436738751663</v>
      </c>
      <c r="Q5873" s="47">
        <v>93.705743673875176</v>
      </c>
      <c r="R5873" s="47">
        <v>92.80663875002773</v>
      </c>
      <c r="S5873" s="47"/>
      <c r="T5873" s="47">
        <v>193.10200000000003</v>
      </c>
      <c r="U5873" s="47">
        <v>1.3650118101694007</v>
      </c>
      <c r="V5873" s="47">
        <v>194.46701181016942</v>
      </c>
      <c r="W5873" s="47">
        <v>192.60110433225708</v>
      </c>
      <c r="X5873" s="47">
        <v>12.909000000000001</v>
      </c>
      <c r="Y5873" s="47">
        <v>9.125196765169076E-2</v>
      </c>
      <c r="Z5873" s="47">
        <v>13.000251967651691</v>
      </c>
      <c r="AA5873" s="47">
        <v>12.875514784026608</v>
      </c>
      <c r="AB5873" s="47">
        <v>206.01100000000002</v>
      </c>
      <c r="AC5873" s="47">
        <v>1.4562637778210914</v>
      </c>
      <c r="AD5873" s="47">
        <v>207.4672637778211</v>
      </c>
      <c r="AE5873" s="47">
        <v>205.4766191162837</v>
      </c>
    </row>
    <row r="5874" spans="1:31" ht="13" x14ac:dyDescent="0.3">
      <c r="A5874" s="46">
        <v>44806</v>
      </c>
      <c r="B5874" s="44">
        <v>15</v>
      </c>
      <c r="C5874" s="44" t="s">
        <v>5</v>
      </c>
      <c r="D5874" s="45">
        <v>103.214647</v>
      </c>
      <c r="E5874" s="43">
        <v>9.6041059999999994E-3</v>
      </c>
      <c r="F5874" s="43"/>
      <c r="G5874" s="47">
        <v>85.376000000000033</v>
      </c>
      <c r="H5874" s="47">
        <v>0.75056896106425908</v>
      </c>
      <c r="I5874" s="47">
        <v>86.126568961064294</v>
      </c>
      <c r="J5874" s="47">
        <v>85.29940026334593</v>
      </c>
      <c r="K5874" s="47">
        <v>7.9960000000000004</v>
      </c>
      <c r="L5874" s="47">
        <v>7.0295509425011865E-2</v>
      </c>
      <c r="M5874" s="47">
        <v>8.0662955094250126</v>
      </c>
      <c r="N5874" s="47">
        <v>7.988825952325171</v>
      </c>
      <c r="O5874" s="47">
        <v>93.372000000000028</v>
      </c>
      <c r="P5874" s="47">
        <v>0.82086447048927091</v>
      </c>
      <c r="Q5874" s="47">
        <v>94.192864470489312</v>
      </c>
      <c r="R5874" s="47">
        <v>93.288226215671102</v>
      </c>
      <c r="S5874" s="47"/>
      <c r="T5874" s="47">
        <v>192.79100000000003</v>
      </c>
      <c r="U5874" s="47">
        <v>1.6948901397645653</v>
      </c>
      <c r="V5874" s="47">
        <v>194.48589013976459</v>
      </c>
      <c r="W5874" s="47">
        <v>192.61802703535795</v>
      </c>
      <c r="X5874" s="47">
        <v>13.067</v>
      </c>
      <c r="Y5874" s="47">
        <v>0.11487636589002377</v>
      </c>
      <c r="Z5874" s="47">
        <v>13.181876365890023</v>
      </c>
      <c r="AA5874" s="47">
        <v>13.05527622799312</v>
      </c>
      <c r="AB5874" s="47">
        <v>205.85800000000003</v>
      </c>
      <c r="AC5874" s="47">
        <v>1.8097665056545891</v>
      </c>
      <c r="AD5874" s="47">
        <v>207.66776650565461</v>
      </c>
      <c r="AE5874" s="47">
        <v>205.67330326335107</v>
      </c>
    </row>
    <row r="5875" spans="1:31" ht="13" x14ac:dyDescent="0.3">
      <c r="A5875" s="46">
        <v>44806</v>
      </c>
      <c r="B5875" s="44">
        <v>16</v>
      </c>
      <c r="C5875" s="44" t="s">
        <v>5</v>
      </c>
      <c r="D5875" s="45">
        <v>125.20428200000001</v>
      </c>
      <c r="E5875" s="43">
        <v>9.6344610000000004E-3</v>
      </c>
      <c r="F5875" s="43"/>
      <c r="G5875" s="47">
        <v>83.18</v>
      </c>
      <c r="H5875" s="47">
        <v>0.64865265425455876</v>
      </c>
      <c r="I5875" s="47">
        <v>83.828652654254569</v>
      </c>
      <c r="J5875" s="47">
        <v>83.021008769574607</v>
      </c>
      <c r="K5875" s="47">
        <v>7.9319999999999995</v>
      </c>
      <c r="L5875" s="47">
        <v>6.1855167751228166E-2</v>
      </c>
      <c r="M5875" s="47">
        <v>7.993855167751228</v>
      </c>
      <c r="N5875" s="47">
        <v>7.9168386818978806</v>
      </c>
      <c r="O5875" s="47">
        <v>91.112000000000009</v>
      </c>
      <c r="P5875" s="47">
        <v>0.71050782200578688</v>
      </c>
      <c r="Q5875" s="47">
        <v>91.822507822005804</v>
      </c>
      <c r="R5875" s="47">
        <v>90.937847451472493</v>
      </c>
      <c r="S5875" s="47"/>
      <c r="T5875" s="47">
        <v>188.02699999999999</v>
      </c>
      <c r="U5875" s="47">
        <v>1.4662684854715304</v>
      </c>
      <c r="V5875" s="47">
        <v>189.4932684854715</v>
      </c>
      <c r="W5875" s="47">
        <v>187.6676029804857</v>
      </c>
      <c r="X5875" s="47">
        <v>12.917</v>
      </c>
      <c r="Y5875" s="47">
        <v>0.10072909755958326</v>
      </c>
      <c r="Z5875" s="47">
        <v>13.017729097559583</v>
      </c>
      <c r="AA5875" s="47">
        <v>12.892310294260581</v>
      </c>
      <c r="AB5875" s="47">
        <v>200.94399999999999</v>
      </c>
      <c r="AC5875" s="47">
        <v>1.5669975830311138</v>
      </c>
      <c r="AD5875" s="47">
        <v>202.5109975830311</v>
      </c>
      <c r="AE5875" s="47">
        <v>200.55991327474626</v>
      </c>
    </row>
    <row r="5876" spans="1:31" ht="13" x14ac:dyDescent="0.3">
      <c r="A5876" s="46">
        <v>44806</v>
      </c>
      <c r="B5876" s="44">
        <v>17</v>
      </c>
      <c r="C5876" s="44" t="s">
        <v>5</v>
      </c>
      <c r="D5876" s="45">
        <v>113.32261699999999</v>
      </c>
      <c r="E5876" s="43">
        <v>9.5176229999999994E-3</v>
      </c>
      <c r="F5876" s="43"/>
      <c r="G5876" s="47">
        <v>78.704000000000022</v>
      </c>
      <c r="H5876" s="47">
        <v>0.78562682755025204</v>
      </c>
      <c r="I5876" s="47">
        <v>79.489626827550268</v>
      </c>
      <c r="J5876" s="47">
        <v>78.733074526994955</v>
      </c>
      <c r="K5876" s="47">
        <v>7.3280000000000003</v>
      </c>
      <c r="L5876" s="47">
        <v>7.3148421837368444E-2</v>
      </c>
      <c r="M5876" s="47">
        <v>7.4011484218373687</v>
      </c>
      <c r="N5876" s="47">
        <v>7.3307070813912754</v>
      </c>
      <c r="O5876" s="47">
        <v>86.032000000000025</v>
      </c>
      <c r="P5876" s="47">
        <v>0.85877524938762051</v>
      </c>
      <c r="Q5876" s="47">
        <v>86.89077524938763</v>
      </c>
      <c r="R5876" s="47">
        <v>86.063781608386236</v>
      </c>
      <c r="S5876" s="47"/>
      <c r="T5876" s="47">
        <v>178.77499999999998</v>
      </c>
      <c r="U5876" s="47">
        <v>1.784539999177885</v>
      </c>
      <c r="V5876" s="47">
        <v>180.55953999917787</v>
      </c>
      <c r="W5876" s="47">
        <v>178.84104236841227</v>
      </c>
      <c r="X5876" s="47">
        <v>12.622999999999994</v>
      </c>
      <c r="Y5876" s="47">
        <v>0.12600334727798873</v>
      </c>
      <c r="Z5876" s="47">
        <v>12.749003347277982</v>
      </c>
      <c r="AA5876" s="47">
        <v>12.627663139792853</v>
      </c>
      <c r="AB5876" s="47">
        <v>191.39799999999997</v>
      </c>
      <c r="AC5876" s="47">
        <v>1.9105433464558736</v>
      </c>
      <c r="AD5876" s="47">
        <v>193.30854334645585</v>
      </c>
      <c r="AE5876" s="47">
        <v>191.46870550820512</v>
      </c>
    </row>
    <row r="5877" spans="1:31" ht="13" x14ac:dyDescent="0.3">
      <c r="A5877" s="46">
        <v>44806</v>
      </c>
      <c r="B5877" s="44">
        <v>18</v>
      </c>
      <c r="C5877" s="44" t="s">
        <v>5</v>
      </c>
      <c r="D5877" s="45">
        <v>138.74748299999999</v>
      </c>
      <c r="E5877" s="43">
        <v>9.5465610000000003E-3</v>
      </c>
      <c r="F5877" s="43"/>
      <c r="G5877" s="47">
        <v>74.964000000000013</v>
      </c>
      <c r="H5877" s="47">
        <v>0.53254691772867291</v>
      </c>
      <c r="I5877" s="47">
        <v>75.496546917728679</v>
      </c>
      <c r="J5877" s="47">
        <v>74.775814527289228</v>
      </c>
      <c r="K5877" s="47">
        <v>7.0720000000000001</v>
      </c>
      <c r="L5877" s="47">
        <v>5.0239739103798808E-2</v>
      </c>
      <c r="M5877" s="47">
        <v>7.122239739103799</v>
      </c>
      <c r="N5877" s="47">
        <v>7.0542468429778209</v>
      </c>
      <c r="O5877" s="47">
        <v>82.036000000000016</v>
      </c>
      <c r="P5877" s="47">
        <v>0.58278665683247177</v>
      </c>
      <c r="Q5877" s="47">
        <v>82.618786656832484</v>
      </c>
      <c r="R5877" s="47">
        <v>81.830061370267046</v>
      </c>
      <c r="S5877" s="47"/>
      <c r="T5877" s="47">
        <v>172.60700000000003</v>
      </c>
      <c r="U5877" s="47">
        <v>1.2262062567151304</v>
      </c>
      <c r="V5877" s="47">
        <v>173.83320625671516</v>
      </c>
      <c r="W5877" s="47">
        <v>172.17369694935985</v>
      </c>
      <c r="X5877" s="47">
        <v>12.314</v>
      </c>
      <c r="Y5877" s="47">
        <v>8.7479093230228858E-2</v>
      </c>
      <c r="Z5877" s="47">
        <v>12.401479093230229</v>
      </c>
      <c r="AA5877" s="47">
        <v>12.283087616576482</v>
      </c>
      <c r="AB5877" s="47">
        <v>184.92100000000002</v>
      </c>
      <c r="AC5877" s="47">
        <v>1.3136853499453593</v>
      </c>
      <c r="AD5877" s="47">
        <v>186.23468534994538</v>
      </c>
      <c r="AE5877" s="47">
        <v>184.45678456593635</v>
      </c>
    </row>
    <row r="5878" spans="1:31" ht="13" x14ac:dyDescent="0.3">
      <c r="A5878" s="46">
        <v>44806</v>
      </c>
      <c r="B5878" s="44">
        <v>19</v>
      </c>
      <c r="C5878" s="44" t="s">
        <v>5</v>
      </c>
      <c r="D5878" s="45">
        <v>111.952776</v>
      </c>
      <c r="E5878" s="43">
        <v>9.4456279999999993E-3</v>
      </c>
      <c r="F5878" s="43"/>
      <c r="G5878" s="47">
        <v>70.452000000000012</v>
      </c>
      <c r="H5878" s="47">
        <v>0.43601729804532469</v>
      </c>
      <c r="I5878" s="47">
        <v>70.888017298045341</v>
      </c>
      <c r="J5878" s="47">
        <v>70.218435456990434</v>
      </c>
      <c r="K5878" s="47">
        <v>6.7399999999999993</v>
      </c>
      <c r="L5878" s="47">
        <v>4.1712890887774481E-2</v>
      </c>
      <c r="M5878" s="47">
        <v>6.781712890887774</v>
      </c>
      <c r="N5878" s="47">
        <v>6.7176553537176433</v>
      </c>
      <c r="O5878" s="47">
        <v>77.192000000000007</v>
      </c>
      <c r="P5878" s="47">
        <v>0.47773018893309915</v>
      </c>
      <c r="Q5878" s="47">
        <v>77.669730188933116</v>
      </c>
      <c r="R5878" s="47">
        <v>76.93609081070808</v>
      </c>
      <c r="S5878" s="47"/>
      <c r="T5878" s="47">
        <v>163.71400000000003</v>
      </c>
      <c r="U5878" s="47">
        <v>1.0132024063503136</v>
      </c>
      <c r="V5878" s="47">
        <v>164.72720240635033</v>
      </c>
      <c r="W5878" s="47">
        <v>163.17125053093923</v>
      </c>
      <c r="X5878" s="47">
        <v>11.716000000000003</v>
      </c>
      <c r="Y5878" s="47">
        <v>7.2508639412635897E-2</v>
      </c>
      <c r="Z5878" s="47">
        <v>11.788508639412639</v>
      </c>
      <c r="AA5878" s="47">
        <v>11.67715877212996</v>
      </c>
      <c r="AB5878" s="47">
        <v>175.43000000000004</v>
      </c>
      <c r="AC5878" s="47">
        <v>1.0857110457629495</v>
      </c>
      <c r="AD5878" s="47">
        <v>176.51571104576297</v>
      </c>
      <c r="AE5878" s="47">
        <v>174.84840930306919</v>
      </c>
    </row>
    <row r="5879" spans="1:31" ht="13" x14ac:dyDescent="0.3">
      <c r="A5879" s="46">
        <v>44806</v>
      </c>
      <c r="B5879" s="44">
        <v>20</v>
      </c>
      <c r="C5879" s="44" t="s">
        <v>5</v>
      </c>
      <c r="D5879" s="45">
        <v>90.378587999999993</v>
      </c>
      <c r="E5879" s="43">
        <v>9.3964430000000009E-3</v>
      </c>
      <c r="F5879" s="43"/>
      <c r="G5879" s="47">
        <v>66.511999999999972</v>
      </c>
      <c r="H5879" s="47">
        <v>0.15503457323437805</v>
      </c>
      <c r="I5879" s="47">
        <v>66.667034573234346</v>
      </c>
      <c r="J5879" s="47">
        <v>66.040601582887916</v>
      </c>
      <c r="K5879" s="47">
        <v>6.5239999999999991</v>
      </c>
      <c r="L5879" s="47">
        <v>1.5206963492017722E-2</v>
      </c>
      <c r="M5879" s="47">
        <v>6.5392069634920169</v>
      </c>
      <c r="N5879" s="47">
        <v>6.4777616779943612</v>
      </c>
      <c r="O5879" s="47">
        <v>73.035999999999973</v>
      </c>
      <c r="P5879" s="47">
        <v>0.17024153672639578</v>
      </c>
      <c r="Q5879" s="47">
        <v>73.206241536726367</v>
      </c>
      <c r="R5879" s="47">
        <v>72.518363260882282</v>
      </c>
      <c r="S5879" s="47"/>
      <c r="T5879" s="47">
        <v>156.95399999999998</v>
      </c>
      <c r="U5879" s="47">
        <v>0.36584821396783412</v>
      </c>
      <c r="V5879" s="47">
        <v>157.31984821396782</v>
      </c>
      <c r="W5879" s="47">
        <v>155.84160122745661</v>
      </c>
      <c r="X5879" s="47">
        <v>11.376000000000001</v>
      </c>
      <c r="Y5879" s="47">
        <v>2.6516618130777693E-2</v>
      </c>
      <c r="Z5879" s="47">
        <v>11.402516618130779</v>
      </c>
      <c r="AA5879" s="47">
        <v>11.29537352067196</v>
      </c>
      <c r="AB5879" s="47">
        <v>168.32999999999998</v>
      </c>
      <c r="AC5879" s="47">
        <v>0.39236483209861184</v>
      </c>
      <c r="AD5879" s="47">
        <v>168.72236483209861</v>
      </c>
      <c r="AE5879" s="47">
        <v>167.13697474812858</v>
      </c>
    </row>
    <row r="5880" spans="1:31" ht="13" x14ac:dyDescent="0.3">
      <c r="A5880" s="46">
        <v>44806</v>
      </c>
      <c r="B5880" s="44">
        <v>21</v>
      </c>
      <c r="C5880" s="44" t="s">
        <v>5</v>
      </c>
      <c r="D5880" s="45">
        <v>112.50013199999999</v>
      </c>
      <c r="E5880" s="43">
        <v>9.5309250000000009E-3</v>
      </c>
      <c r="F5880" s="43"/>
      <c r="G5880" s="47">
        <v>63.05599999999999</v>
      </c>
      <c r="H5880" s="47">
        <v>0.47401656657950114</v>
      </c>
      <c r="I5880" s="47">
        <v>63.530016566579491</v>
      </c>
      <c r="J5880" s="47">
        <v>62.924516743434665</v>
      </c>
      <c r="K5880" s="47">
        <v>6.1239999999999997</v>
      </c>
      <c r="L5880" s="47">
        <v>4.6036498568460808E-2</v>
      </c>
      <c r="M5880" s="47">
        <v>6.1700364985684608</v>
      </c>
      <c r="N5880" s="47">
        <v>6.1112303434533422</v>
      </c>
      <c r="O5880" s="47">
        <v>69.179999999999993</v>
      </c>
      <c r="P5880" s="47">
        <v>0.5200530651479619</v>
      </c>
      <c r="Q5880" s="47">
        <v>69.700053065147955</v>
      </c>
      <c r="R5880" s="47">
        <v>69.035747086888009</v>
      </c>
      <c r="S5880" s="47"/>
      <c r="T5880" s="47">
        <v>151.32700000000003</v>
      </c>
      <c r="U5880" s="47">
        <v>1.1375841311021344</v>
      </c>
      <c r="V5880" s="47">
        <v>152.46458413110216</v>
      </c>
      <c r="W5880" s="47">
        <v>151.01145561459245</v>
      </c>
      <c r="X5880" s="47">
        <v>10.824999999999999</v>
      </c>
      <c r="Y5880" s="47">
        <v>8.1375750653753812E-2</v>
      </c>
      <c r="Z5880" s="47">
        <v>10.906375750653753</v>
      </c>
      <c r="AA5880" s="47">
        <v>10.802427901352454</v>
      </c>
      <c r="AB5880" s="47">
        <v>162.15200000000002</v>
      </c>
      <c r="AC5880" s="47">
        <v>1.2189598817558882</v>
      </c>
      <c r="AD5880" s="47">
        <v>163.37095988175591</v>
      </c>
      <c r="AE5880" s="47">
        <v>161.81388351594489</v>
      </c>
    </row>
    <row r="5881" spans="1:31" ht="13" x14ac:dyDescent="0.3">
      <c r="A5881" s="46">
        <v>44806</v>
      </c>
      <c r="B5881" s="44">
        <v>22</v>
      </c>
      <c r="C5881" s="44" t="s">
        <v>5</v>
      </c>
      <c r="D5881" s="45">
        <v>100.02064300000001</v>
      </c>
      <c r="E5881" s="43">
        <v>9.4681990000000001E-3</v>
      </c>
      <c r="F5881" s="43"/>
      <c r="G5881" s="47">
        <v>58.336000000000013</v>
      </c>
      <c r="H5881" s="47">
        <v>0.50566865908375158</v>
      </c>
      <c r="I5881" s="47">
        <v>58.841668659083766</v>
      </c>
      <c r="J5881" s="47">
        <v>58.284544030727503</v>
      </c>
      <c r="K5881" s="47">
        <v>5.8519999999999985</v>
      </c>
      <c r="L5881" s="47">
        <v>5.0726360959923771E-2</v>
      </c>
      <c r="M5881" s="47">
        <v>5.9027263609599219</v>
      </c>
      <c r="N5881" s="47">
        <v>5.8468381731318075</v>
      </c>
      <c r="O5881" s="47">
        <v>64.188000000000017</v>
      </c>
      <c r="P5881" s="47">
        <v>0.55639502004367536</v>
      </c>
      <c r="Q5881" s="47">
        <v>64.744395020043683</v>
      </c>
      <c r="R5881" s="47">
        <v>64.131382203859317</v>
      </c>
      <c r="S5881" s="47"/>
      <c r="T5881" s="47">
        <v>138.58799999999997</v>
      </c>
      <c r="U5881" s="47">
        <v>1.2013097936968415</v>
      </c>
      <c r="V5881" s="47">
        <v>139.78930979369682</v>
      </c>
      <c r="W5881" s="47">
        <v>138.46575679049747</v>
      </c>
      <c r="X5881" s="47">
        <v>10.132</v>
      </c>
      <c r="Y5881" s="47">
        <v>8.7826296863627432E-2</v>
      </c>
      <c r="Z5881" s="47">
        <v>10.219826296863626</v>
      </c>
      <c r="AA5881" s="47">
        <v>10.12306294773949</v>
      </c>
      <c r="AB5881" s="47">
        <v>148.71999999999997</v>
      </c>
      <c r="AC5881" s="47">
        <v>1.289136090560469</v>
      </c>
      <c r="AD5881" s="47">
        <v>150.00913609056045</v>
      </c>
      <c r="AE5881" s="47">
        <v>148.58881973823696</v>
      </c>
    </row>
    <row r="5882" spans="1:31" ht="13" x14ac:dyDescent="0.3">
      <c r="A5882" s="46">
        <v>44806</v>
      </c>
      <c r="B5882" s="44">
        <v>23</v>
      </c>
      <c r="C5882" s="44" t="s">
        <v>5</v>
      </c>
      <c r="D5882" s="45">
        <v>84.018221999999994</v>
      </c>
      <c r="E5882" s="43">
        <v>9.2701420000000003E-3</v>
      </c>
      <c r="F5882" s="43"/>
      <c r="G5882" s="47">
        <v>53.368000000000002</v>
      </c>
      <c r="H5882" s="47">
        <v>0.3440040934891449</v>
      </c>
      <c r="I5882" s="47">
        <v>53.712004093489149</v>
      </c>
      <c r="J5882" s="47">
        <v>53.214086188437925</v>
      </c>
      <c r="K5882" s="47">
        <v>5.5</v>
      </c>
      <c r="L5882" s="47">
        <v>3.5452378095306117E-2</v>
      </c>
      <c r="M5882" s="47">
        <v>5.5354523780953064</v>
      </c>
      <c r="N5882" s="47">
        <v>5.4841379485161257</v>
      </c>
      <c r="O5882" s="47">
        <v>58.868000000000002</v>
      </c>
      <c r="P5882" s="47">
        <v>0.379456471584451</v>
      </c>
      <c r="Q5882" s="47">
        <v>59.247456471584456</v>
      </c>
      <c r="R5882" s="47">
        <v>58.698224136954053</v>
      </c>
      <c r="S5882" s="47"/>
      <c r="T5882" s="47">
        <v>126.33800000000005</v>
      </c>
      <c r="U5882" s="47">
        <v>0.81436046250996097</v>
      </c>
      <c r="V5882" s="47">
        <v>127.15236046251002</v>
      </c>
      <c r="W5882" s="47">
        <v>125.97364002538737</v>
      </c>
      <c r="X5882" s="47">
        <v>9.2949999999999999</v>
      </c>
      <c r="Y5882" s="47">
        <v>5.9914518981067325E-2</v>
      </c>
      <c r="Z5882" s="47">
        <v>9.354914518981067</v>
      </c>
      <c r="AA5882" s="47">
        <v>9.2681931329922502</v>
      </c>
      <c r="AB5882" s="47">
        <v>135.63300000000004</v>
      </c>
      <c r="AC5882" s="47">
        <v>0.87427498149102834</v>
      </c>
      <c r="AD5882" s="47">
        <v>136.50727498149109</v>
      </c>
      <c r="AE5882" s="47">
        <v>135.24183315837962</v>
      </c>
    </row>
    <row r="5883" spans="1:31" ht="13" x14ac:dyDescent="0.3">
      <c r="A5883" s="46">
        <v>44806</v>
      </c>
      <c r="B5883" s="44">
        <v>24</v>
      </c>
      <c r="C5883" s="44" t="s">
        <v>3</v>
      </c>
      <c r="D5883" s="45">
        <v>72.646377999999999</v>
      </c>
      <c r="E5883" s="43">
        <v>9.1956E-3</v>
      </c>
      <c r="F5883" s="43"/>
      <c r="G5883" s="47">
        <v>49.675999999999995</v>
      </c>
      <c r="H5883" s="47">
        <v>0.38434488196279715</v>
      </c>
      <c r="I5883" s="47">
        <v>50.060344881962791</v>
      </c>
      <c r="J5883" s="47">
        <v>49.600009974566213</v>
      </c>
      <c r="K5883" s="47">
        <v>5.0479999999999992</v>
      </c>
      <c r="L5883" s="47">
        <v>3.9056545699094128E-2</v>
      </c>
      <c r="M5883" s="47">
        <v>5.0870565456990935</v>
      </c>
      <c r="N5883" s="47">
        <v>5.040278008527463</v>
      </c>
      <c r="O5883" s="47">
        <v>54.723999999999997</v>
      </c>
      <c r="P5883" s="47">
        <v>0.42340142766189126</v>
      </c>
      <c r="Q5883" s="47">
        <v>55.147401427661883</v>
      </c>
      <c r="R5883" s="47">
        <v>54.640287983093678</v>
      </c>
      <c r="S5883" s="47"/>
      <c r="T5883" s="47">
        <v>116.28200000000002</v>
      </c>
      <c r="U5883" s="47">
        <v>0.89967774306300807</v>
      </c>
      <c r="V5883" s="47">
        <v>117.18167774306303</v>
      </c>
      <c r="W5883" s="47">
        <v>116.10412190720892</v>
      </c>
      <c r="X5883" s="47">
        <v>8.6009999999999973</v>
      </c>
      <c r="Y5883" s="47">
        <v>6.6546226140631645E-2</v>
      </c>
      <c r="Z5883" s="47">
        <v>8.6675462261406295</v>
      </c>
      <c r="AA5883" s="47">
        <v>8.5878429380635311</v>
      </c>
      <c r="AB5883" s="47">
        <v>124.88300000000002</v>
      </c>
      <c r="AC5883" s="47">
        <v>0.96622396920363973</v>
      </c>
      <c r="AD5883" s="47">
        <v>125.84922396920366</v>
      </c>
      <c r="AE5883" s="47">
        <v>124.69196484527245</v>
      </c>
    </row>
    <row r="5884" spans="1:31" ht="13" x14ac:dyDescent="0.3">
      <c r="A5884" s="46">
        <v>44807</v>
      </c>
      <c r="B5884" s="44">
        <v>1</v>
      </c>
      <c r="C5884" s="44" t="s">
        <v>3</v>
      </c>
      <c r="D5884" s="45">
        <v>66.498154</v>
      </c>
      <c r="E5884" s="43">
        <v>9.4624319999999998E-3</v>
      </c>
      <c r="F5884" s="43"/>
      <c r="G5884" s="47">
        <v>46.591999999999977</v>
      </c>
      <c r="H5884" s="47">
        <v>0.32505473934655849</v>
      </c>
      <c r="I5884" s="47">
        <v>46.917054739346533</v>
      </c>
      <c r="J5884" s="47">
        <v>46.473105299235193</v>
      </c>
      <c r="K5884" s="47">
        <v>4.839999999999999</v>
      </c>
      <c r="L5884" s="47">
        <v>3.3766847064675122E-2</v>
      </c>
      <c r="M5884" s="47">
        <v>4.8737668470646742</v>
      </c>
      <c r="N5884" s="47">
        <v>4.8276491596904707</v>
      </c>
      <c r="O5884" s="47">
        <v>51.431999999999974</v>
      </c>
      <c r="P5884" s="47">
        <v>0.35882158641123363</v>
      </c>
      <c r="Q5884" s="47">
        <v>51.790821586411205</v>
      </c>
      <c r="R5884" s="47">
        <v>51.300754458925667</v>
      </c>
      <c r="S5884" s="47"/>
      <c r="T5884" s="47">
        <v>108.81699999999999</v>
      </c>
      <c r="U5884" s="47">
        <v>0.75917499938775901</v>
      </c>
      <c r="V5884" s="47">
        <v>109.57617499938775</v>
      </c>
      <c r="W5884" s="47">
        <v>108.53931789463594</v>
      </c>
      <c r="X5884" s="47">
        <v>8.1910000000000007</v>
      </c>
      <c r="Y5884" s="47">
        <v>5.714550502205662E-2</v>
      </c>
      <c r="Z5884" s="47">
        <v>8.2481455050220571</v>
      </c>
      <c r="AA5884" s="47">
        <v>8.1700979890546801</v>
      </c>
      <c r="AB5884" s="47">
        <v>117.008</v>
      </c>
      <c r="AC5884" s="47">
        <v>0.81632050440981563</v>
      </c>
      <c r="AD5884" s="47">
        <v>117.8243205044098</v>
      </c>
      <c r="AE5884" s="47">
        <v>116.70941588369062</v>
      </c>
    </row>
    <row r="5885" spans="1:31" ht="13" x14ac:dyDescent="0.3">
      <c r="A5885" s="46">
        <v>44807</v>
      </c>
      <c r="B5885" s="44">
        <v>2</v>
      </c>
      <c r="C5885" s="44" t="s">
        <v>3</v>
      </c>
      <c r="D5885" s="45">
        <v>70.034299000000004</v>
      </c>
      <c r="E5885" s="43">
        <v>9.6978670000000006E-3</v>
      </c>
      <c r="F5885" s="43"/>
      <c r="G5885" s="47">
        <v>44.691999999999993</v>
      </c>
      <c r="H5885" s="47">
        <v>0.2844806002755581</v>
      </c>
      <c r="I5885" s="47">
        <v>44.976480600275551</v>
      </c>
      <c r="J5885" s="47">
        <v>44.540304673286002</v>
      </c>
      <c r="K5885" s="47">
        <v>4.5959999999999992</v>
      </c>
      <c r="L5885" s="47">
        <v>2.9255187480230583E-2</v>
      </c>
      <c r="M5885" s="47">
        <v>4.6252551874802297</v>
      </c>
      <c r="N5885" s="47">
        <v>4.5804000778309861</v>
      </c>
      <c r="O5885" s="47">
        <v>49.28799999999999</v>
      </c>
      <c r="P5885" s="47">
        <v>0.3137357877557887</v>
      </c>
      <c r="Q5885" s="47">
        <v>49.601735787755779</v>
      </c>
      <c r="R5885" s="47">
        <v>49.120704751116989</v>
      </c>
      <c r="S5885" s="47"/>
      <c r="T5885" s="47">
        <v>104.51599999999998</v>
      </c>
      <c r="U5885" s="47">
        <v>0.66528180476148369</v>
      </c>
      <c r="V5885" s="47">
        <v>105.18128180476145</v>
      </c>
      <c r="W5885" s="47">
        <v>104.16124772292936</v>
      </c>
      <c r="X5885" s="47">
        <v>7.9009999999999998</v>
      </c>
      <c r="Y5885" s="47">
        <v>5.0292697189143136E-2</v>
      </c>
      <c r="Z5885" s="47">
        <v>7.9512926971891433</v>
      </c>
      <c r="AA5885" s="47">
        <v>7.8741821181337324</v>
      </c>
      <c r="AB5885" s="47">
        <v>112.41699999999997</v>
      </c>
      <c r="AC5885" s="47">
        <v>0.71557450195062677</v>
      </c>
      <c r="AD5885" s="47">
        <v>113.1325745019506</v>
      </c>
      <c r="AE5885" s="47">
        <v>112.03542984106309</v>
      </c>
    </row>
    <row r="5886" spans="1:31" ht="13" x14ac:dyDescent="0.3">
      <c r="A5886" s="46">
        <v>44807</v>
      </c>
      <c r="B5886" s="44">
        <v>3</v>
      </c>
      <c r="C5886" s="44" t="s">
        <v>3</v>
      </c>
      <c r="D5886" s="45">
        <v>63.317062999999997</v>
      </c>
      <c r="E5886" s="43">
        <v>9.6968809999999992E-3</v>
      </c>
      <c r="F5886" s="43"/>
      <c r="G5886" s="47">
        <v>43.576000000000008</v>
      </c>
      <c r="H5886" s="47">
        <v>0.40549294728868429</v>
      </c>
      <c r="I5886" s="47">
        <v>43.981492947288693</v>
      </c>
      <c r="J5886" s="47">
        <v>43.555009643976497</v>
      </c>
      <c r="K5886" s="47">
        <v>4.4959999999999996</v>
      </c>
      <c r="L5886" s="47">
        <v>4.1837164746877278E-2</v>
      </c>
      <c r="M5886" s="47">
        <v>4.5378371647468771</v>
      </c>
      <c r="N5886" s="47">
        <v>4.4938342977629491</v>
      </c>
      <c r="O5886" s="47">
        <v>48.07200000000001</v>
      </c>
      <c r="P5886" s="47">
        <v>0.44733011203556156</v>
      </c>
      <c r="Q5886" s="47">
        <v>48.519330112035568</v>
      </c>
      <c r="R5886" s="47">
        <v>48.048843941739449</v>
      </c>
      <c r="S5886" s="47"/>
      <c r="T5886" s="47">
        <v>101.93100000000008</v>
      </c>
      <c r="U5886" s="47">
        <v>0.94851068501199998</v>
      </c>
      <c r="V5886" s="47">
        <v>102.87951068501208</v>
      </c>
      <c r="W5886" s="47">
        <v>101.88190031256129</v>
      </c>
      <c r="X5886" s="47">
        <v>7.6969999999999974</v>
      </c>
      <c r="Y5886" s="47">
        <v>7.1623811622934672E-2</v>
      </c>
      <c r="Z5886" s="47">
        <v>7.7686238116229323</v>
      </c>
      <c r="AA5886" s="47">
        <v>7.6932923909878586</v>
      </c>
      <c r="AB5886" s="47">
        <v>109.62800000000009</v>
      </c>
      <c r="AC5886" s="47">
        <v>1.0201344966349346</v>
      </c>
      <c r="AD5886" s="47">
        <v>110.64813449663501</v>
      </c>
      <c r="AE5886" s="47">
        <v>109.57519270354915</v>
      </c>
    </row>
    <row r="5887" spans="1:31" ht="13" x14ac:dyDescent="0.3">
      <c r="A5887" s="46">
        <v>44807</v>
      </c>
      <c r="B5887" s="44">
        <v>4</v>
      </c>
      <c r="C5887" s="44" t="s">
        <v>3</v>
      </c>
      <c r="D5887" s="45">
        <v>55.895386999999999</v>
      </c>
      <c r="E5887" s="43">
        <v>9.9104080000000008E-3</v>
      </c>
      <c r="F5887" s="43"/>
      <c r="G5887" s="47">
        <v>42.708000000000006</v>
      </c>
      <c r="H5887" s="47">
        <v>0.37346542466168786</v>
      </c>
      <c r="I5887" s="47">
        <v>43.081465424661694</v>
      </c>
      <c r="J5887" s="47">
        <v>42.654510525065405</v>
      </c>
      <c r="K5887" s="47">
        <v>4.4639999999999995</v>
      </c>
      <c r="L5887" s="47">
        <v>3.9036003926425353E-2</v>
      </c>
      <c r="M5887" s="47">
        <v>4.5030360039264252</v>
      </c>
      <c r="N5887" s="47">
        <v>4.458409079888825</v>
      </c>
      <c r="O5887" s="47">
        <v>47.172000000000004</v>
      </c>
      <c r="P5887" s="47">
        <v>0.41250142858811323</v>
      </c>
      <c r="Q5887" s="47">
        <v>47.584501428588119</v>
      </c>
      <c r="R5887" s="47">
        <v>47.112919604954229</v>
      </c>
      <c r="S5887" s="47"/>
      <c r="T5887" s="47">
        <v>100.81100000000002</v>
      </c>
      <c r="U5887" s="47">
        <v>0.88155434404723754</v>
      </c>
      <c r="V5887" s="47">
        <v>101.69255434404725</v>
      </c>
      <c r="W5887" s="47">
        <v>100.68473963993557</v>
      </c>
      <c r="X5887" s="47">
        <v>7.52</v>
      </c>
      <c r="Y5887" s="47">
        <v>6.5759576506881426E-2</v>
      </c>
      <c r="Z5887" s="47">
        <v>7.5857595765068808</v>
      </c>
      <c r="AA5887" s="47">
        <v>7.5105816041137903</v>
      </c>
      <c r="AB5887" s="47">
        <v>108.33100000000002</v>
      </c>
      <c r="AC5887" s="47">
        <v>0.947313920554119</v>
      </c>
      <c r="AD5887" s="47">
        <v>109.27831392055413</v>
      </c>
      <c r="AE5887" s="47">
        <v>108.19532124404937</v>
      </c>
    </row>
    <row r="5888" spans="1:31" ht="13" x14ac:dyDescent="0.3">
      <c r="A5888" s="46">
        <v>44807</v>
      </c>
      <c r="B5888" s="44">
        <v>5</v>
      </c>
      <c r="C5888" s="44" t="s">
        <v>3</v>
      </c>
      <c r="D5888" s="45">
        <v>56.026041999999997</v>
      </c>
      <c r="E5888" s="43">
        <v>9.7710369999999998E-3</v>
      </c>
      <c r="F5888" s="43"/>
      <c r="G5888" s="47">
        <v>42.848000000000006</v>
      </c>
      <c r="H5888" s="47">
        <v>0.38515005408466585</v>
      </c>
      <c r="I5888" s="47">
        <v>43.233150054084675</v>
      </c>
      <c r="J5888" s="47">
        <v>42.810717345279663</v>
      </c>
      <c r="K5888" s="47">
        <v>4.4719999999999995</v>
      </c>
      <c r="L5888" s="47">
        <v>4.0197699819516083E-2</v>
      </c>
      <c r="M5888" s="47">
        <v>4.5121976998195157</v>
      </c>
      <c r="N5888" s="47">
        <v>4.4681088491432641</v>
      </c>
      <c r="O5888" s="47">
        <v>47.320000000000007</v>
      </c>
      <c r="P5888" s="47">
        <v>0.42534775390418195</v>
      </c>
      <c r="Q5888" s="47">
        <v>47.745347753904191</v>
      </c>
      <c r="R5888" s="47">
        <v>47.278826194422926</v>
      </c>
      <c r="S5888" s="47"/>
      <c r="T5888" s="47">
        <v>101.06400000000002</v>
      </c>
      <c r="U5888" s="47">
        <v>0.90843925191403729</v>
      </c>
      <c r="V5888" s="47">
        <v>101.97243925191405</v>
      </c>
      <c r="W5888" s="47">
        <v>100.97606277500334</v>
      </c>
      <c r="X5888" s="47">
        <v>7.588000000000001</v>
      </c>
      <c r="Y5888" s="47">
        <v>6.8206651661558163E-2</v>
      </c>
      <c r="Z5888" s="47">
        <v>7.6562066516615594</v>
      </c>
      <c r="AA5888" s="47">
        <v>7.5813975731885277</v>
      </c>
      <c r="AB5888" s="47">
        <v>108.65200000000002</v>
      </c>
      <c r="AC5888" s="47">
        <v>0.97664590357559544</v>
      </c>
      <c r="AD5888" s="47">
        <v>109.62864590357562</v>
      </c>
      <c r="AE5888" s="47">
        <v>108.55746034819187</v>
      </c>
    </row>
    <row r="5889" spans="1:31" ht="13" x14ac:dyDescent="0.3">
      <c r="A5889" s="46">
        <v>44807</v>
      </c>
      <c r="B5889" s="44">
        <v>6</v>
      </c>
      <c r="C5889" s="44" t="s">
        <v>3</v>
      </c>
      <c r="D5889" s="45">
        <v>58.918348000000002</v>
      </c>
      <c r="E5889" s="43">
        <v>1.0009199999999999E-2</v>
      </c>
      <c r="F5889" s="43"/>
      <c r="G5889" s="47">
        <v>43.76</v>
      </c>
      <c r="H5889" s="47">
        <v>0.38491877491722148</v>
      </c>
      <c r="I5889" s="47">
        <v>44.144918774917222</v>
      </c>
      <c r="J5889" s="47">
        <v>43.70306345391532</v>
      </c>
      <c r="K5889" s="47">
        <v>4.4759999999999991</v>
      </c>
      <c r="L5889" s="47">
        <v>3.9371490779924197E-2</v>
      </c>
      <c r="M5889" s="47">
        <v>4.5153714907799234</v>
      </c>
      <c r="N5889" s="47">
        <v>4.4701762344544091</v>
      </c>
      <c r="O5889" s="47">
        <v>48.235999999999997</v>
      </c>
      <c r="P5889" s="47">
        <v>0.42429026569714567</v>
      </c>
      <c r="Q5889" s="47">
        <v>48.660290265697142</v>
      </c>
      <c r="R5889" s="47">
        <v>48.173239688369726</v>
      </c>
      <c r="S5889" s="47"/>
      <c r="T5889" s="47">
        <v>104.63900000000001</v>
      </c>
      <c r="U5889" s="47">
        <v>0.92041854864175354</v>
      </c>
      <c r="V5889" s="47">
        <v>105.55941854864176</v>
      </c>
      <c r="W5889" s="47">
        <v>104.50285321650469</v>
      </c>
      <c r="X5889" s="47">
        <v>7.9659999999999993</v>
      </c>
      <c r="Y5889" s="47">
        <v>7.0069994538176097E-2</v>
      </c>
      <c r="Z5889" s="47">
        <v>8.0360699945381757</v>
      </c>
      <c r="AA5889" s="47">
        <v>7.9556353627488434</v>
      </c>
      <c r="AB5889" s="47">
        <v>112.605</v>
      </c>
      <c r="AC5889" s="47">
        <v>0.99048854317992963</v>
      </c>
      <c r="AD5889" s="47">
        <v>113.59548854317994</v>
      </c>
      <c r="AE5889" s="47">
        <v>112.45848857925353</v>
      </c>
    </row>
    <row r="5890" spans="1:31" ht="13" x14ac:dyDescent="0.3">
      <c r="A5890" s="46">
        <v>44807</v>
      </c>
      <c r="B5890" s="44">
        <v>7</v>
      </c>
      <c r="C5890" s="44" t="s">
        <v>3</v>
      </c>
      <c r="D5890" s="45">
        <v>60.468710000000002</v>
      </c>
      <c r="E5890" s="43">
        <v>9.8143290000000001E-3</v>
      </c>
      <c r="F5890" s="43"/>
      <c r="G5890" s="47">
        <v>45.651999999999987</v>
      </c>
      <c r="H5890" s="47">
        <v>0.35033168776932072</v>
      </c>
      <c r="I5890" s="47">
        <v>46.002331687769306</v>
      </c>
      <c r="J5890" s="47">
        <v>45.550849669818412</v>
      </c>
      <c r="K5890" s="47">
        <v>4.7679999999999998</v>
      </c>
      <c r="L5890" s="47">
        <v>3.6589448157454692E-2</v>
      </c>
      <c r="M5890" s="47">
        <v>4.8045894481574543</v>
      </c>
      <c r="N5890" s="47">
        <v>4.7574356266033089</v>
      </c>
      <c r="O5890" s="47">
        <v>50.419999999999987</v>
      </c>
      <c r="P5890" s="47">
        <v>0.38692113592677541</v>
      </c>
      <c r="Q5890" s="47">
        <v>50.806921135926757</v>
      </c>
      <c r="R5890" s="47">
        <v>50.308285296421722</v>
      </c>
      <c r="S5890" s="47"/>
      <c r="T5890" s="47">
        <v>111.518</v>
      </c>
      <c r="U5890" s="47">
        <v>0.85578483213570322</v>
      </c>
      <c r="V5890" s="47">
        <v>112.3737848321357</v>
      </c>
      <c r="W5890" s="47">
        <v>111.27091153681791</v>
      </c>
      <c r="X5890" s="47">
        <v>8.3709999999999987</v>
      </c>
      <c r="Y5890" s="47">
        <v>6.4238731234491031E-2</v>
      </c>
      <c r="Z5890" s="47">
        <v>8.4352387312344899</v>
      </c>
      <c r="AA5890" s="47">
        <v>8.3524525231326123</v>
      </c>
      <c r="AB5890" s="47">
        <v>119.889</v>
      </c>
      <c r="AC5890" s="47">
        <v>0.92002356337019431</v>
      </c>
      <c r="AD5890" s="47">
        <v>120.80902356337019</v>
      </c>
      <c r="AE5890" s="47">
        <v>119.62336405995052</v>
      </c>
    </row>
    <row r="5891" spans="1:31" ht="13" x14ac:dyDescent="0.3">
      <c r="A5891" s="46">
        <v>44807</v>
      </c>
      <c r="B5891" s="44">
        <v>8</v>
      </c>
      <c r="C5891" s="44" t="s">
        <v>3</v>
      </c>
      <c r="D5891" s="45">
        <v>57.751551999999997</v>
      </c>
      <c r="E5891" s="43">
        <v>9.4868880000000006E-3</v>
      </c>
      <c r="F5891" s="43"/>
      <c r="G5891" s="47">
        <v>47.576000000000001</v>
      </c>
      <c r="H5891" s="47">
        <v>0.40032128893383923</v>
      </c>
      <c r="I5891" s="47">
        <v>47.976321288933839</v>
      </c>
      <c r="J5891" s="47">
        <v>47.521175302213706</v>
      </c>
      <c r="K5891" s="47">
        <v>5.2360000000000007</v>
      </c>
      <c r="L5891" s="47">
        <v>4.4057555676340635E-2</v>
      </c>
      <c r="M5891" s="47">
        <v>5.2800575556763416</v>
      </c>
      <c r="N5891" s="47">
        <v>5.2299662410120868</v>
      </c>
      <c r="O5891" s="47">
        <v>52.811999999999998</v>
      </c>
      <c r="P5891" s="47">
        <v>0.44437884461017985</v>
      </c>
      <c r="Q5891" s="47">
        <v>53.256378844610182</v>
      </c>
      <c r="R5891" s="47">
        <v>52.751141543225792</v>
      </c>
      <c r="S5891" s="47"/>
      <c r="T5891" s="47">
        <v>115.45900000000009</v>
      </c>
      <c r="U5891" s="47">
        <v>0.97151285730225689</v>
      </c>
      <c r="V5891" s="47">
        <v>116.43051285730235</v>
      </c>
      <c r="W5891" s="47">
        <v>115.32594962204256</v>
      </c>
      <c r="X5891" s="47">
        <v>8.6180000000000021</v>
      </c>
      <c r="Y5891" s="47">
        <v>7.251489969799535E-2</v>
      </c>
      <c r="Z5891" s="47">
        <v>8.6905148996979982</v>
      </c>
      <c r="AA5891" s="47">
        <v>8.6080689581822316</v>
      </c>
      <c r="AB5891" s="47">
        <v>124.07700000000008</v>
      </c>
      <c r="AC5891" s="47">
        <v>1.0440277570002523</v>
      </c>
      <c r="AD5891" s="47">
        <v>125.12102775700035</v>
      </c>
      <c r="AE5891" s="47">
        <v>123.93401858022479</v>
      </c>
    </row>
    <row r="5892" spans="1:31" ht="13" x14ac:dyDescent="0.3">
      <c r="A5892" s="46">
        <v>44807</v>
      </c>
      <c r="B5892" s="44">
        <v>9</v>
      </c>
      <c r="C5892" s="44" t="s">
        <v>3</v>
      </c>
      <c r="D5892" s="45">
        <v>60.103172999999998</v>
      </c>
      <c r="E5892" s="43">
        <v>9.2669629999999996E-3</v>
      </c>
      <c r="F5892" s="43"/>
      <c r="G5892" s="47">
        <v>51.483999999999995</v>
      </c>
      <c r="H5892" s="47">
        <v>0.30957701179798791</v>
      </c>
      <c r="I5892" s="47">
        <v>51.793577011797986</v>
      </c>
      <c r="J5892" s="47">
        <v>51.313607849992003</v>
      </c>
      <c r="K5892" s="47">
        <v>5.620000000000001</v>
      </c>
      <c r="L5892" s="47">
        <v>3.3793466053622337E-2</v>
      </c>
      <c r="M5892" s="47">
        <v>5.6537934660536235</v>
      </c>
      <c r="N5892" s="47">
        <v>5.6013999711940627</v>
      </c>
      <c r="O5892" s="47">
        <v>57.103999999999999</v>
      </c>
      <c r="P5892" s="47">
        <v>0.34337047785161023</v>
      </c>
      <c r="Q5892" s="47">
        <v>57.447370477851607</v>
      </c>
      <c r="R5892" s="47">
        <v>56.915007821186066</v>
      </c>
      <c r="S5892" s="47"/>
      <c r="T5892" s="47">
        <v>125.07400000000008</v>
      </c>
      <c r="U5892" s="47">
        <v>0.75207899878839202</v>
      </c>
      <c r="V5892" s="47">
        <v>125.82607899878847</v>
      </c>
      <c r="W5892" s="47">
        <v>124.66005338027163</v>
      </c>
      <c r="X5892" s="47">
        <v>9.2279999999999998</v>
      </c>
      <c r="Y5892" s="47">
        <v>5.5488630737157811E-2</v>
      </c>
      <c r="Z5892" s="47">
        <v>9.2834886307371569</v>
      </c>
      <c r="AA5892" s="47">
        <v>9.1974588850851955</v>
      </c>
      <c r="AB5892" s="47">
        <v>134.30200000000008</v>
      </c>
      <c r="AC5892" s="47">
        <v>0.80756762952554983</v>
      </c>
      <c r="AD5892" s="47">
        <v>135.10956762952563</v>
      </c>
      <c r="AE5892" s="47">
        <v>133.85751226535683</v>
      </c>
    </row>
    <row r="5893" spans="1:31" ht="13" x14ac:dyDescent="0.3">
      <c r="A5893" s="46">
        <v>44807</v>
      </c>
      <c r="B5893" s="44">
        <v>10</v>
      </c>
      <c r="C5893" s="44" t="s">
        <v>3</v>
      </c>
      <c r="D5893" s="45">
        <v>84.789675000000003</v>
      </c>
      <c r="E5893" s="43">
        <v>9.2607220000000007E-3</v>
      </c>
      <c r="F5893" s="43"/>
      <c r="G5893" s="47">
        <v>55.943999999999988</v>
      </c>
      <c r="H5893" s="47">
        <v>0.38002777282427735</v>
      </c>
      <c r="I5893" s="47">
        <v>56.324027772824266</v>
      </c>
      <c r="J5893" s="47">
        <v>55.802426609699857</v>
      </c>
      <c r="K5893" s="47">
        <v>6.080000000000001</v>
      </c>
      <c r="L5893" s="47">
        <v>4.1301459652002132E-2</v>
      </c>
      <c r="M5893" s="47">
        <v>6.1213014596520035</v>
      </c>
      <c r="N5893" s="47">
        <v>6.0646137885559721</v>
      </c>
      <c r="O5893" s="47">
        <v>62.023999999999987</v>
      </c>
      <c r="P5893" s="47">
        <v>0.42132923247627951</v>
      </c>
      <c r="Q5893" s="47">
        <v>62.445329232476269</v>
      </c>
      <c r="R5893" s="47">
        <v>61.867040398255831</v>
      </c>
      <c r="S5893" s="47"/>
      <c r="T5893" s="47">
        <v>135.02599999999998</v>
      </c>
      <c r="U5893" s="47">
        <v>0.91723205443605893</v>
      </c>
      <c r="V5893" s="47">
        <v>135.94323205443604</v>
      </c>
      <c r="W5893" s="47">
        <v>134.68429957459841</v>
      </c>
      <c r="X5893" s="47">
        <v>9.86</v>
      </c>
      <c r="Y5893" s="47">
        <v>6.6979011869858704E-2</v>
      </c>
      <c r="Z5893" s="47">
        <v>9.9269790118698573</v>
      </c>
      <c r="AA5893" s="47">
        <v>9.8350480189410945</v>
      </c>
      <c r="AB5893" s="47">
        <v>144.88599999999997</v>
      </c>
      <c r="AC5893" s="47">
        <v>0.98421106630591759</v>
      </c>
      <c r="AD5893" s="47">
        <v>145.8702110663059</v>
      </c>
      <c r="AE5893" s="47">
        <v>144.51934759353952</v>
      </c>
    </row>
    <row r="5894" spans="1:31" ht="13" x14ac:dyDescent="0.3">
      <c r="A5894" s="46">
        <v>44807</v>
      </c>
      <c r="B5894" s="44">
        <v>11</v>
      </c>
      <c r="C5894" s="44" t="s">
        <v>3</v>
      </c>
      <c r="D5894" s="45">
        <v>79.120582999999996</v>
      </c>
      <c r="E5894" s="43">
        <v>9.1991260000000002E-3</v>
      </c>
      <c r="F5894" s="43"/>
      <c r="G5894" s="47">
        <v>61.176000000000002</v>
      </c>
      <c r="H5894" s="47">
        <v>0.46080006939608187</v>
      </c>
      <c r="I5894" s="47">
        <v>61.636800069396081</v>
      </c>
      <c r="J5894" s="47">
        <v>61.069795379320901</v>
      </c>
      <c r="K5894" s="47">
        <v>6.4560000000000004</v>
      </c>
      <c r="L5894" s="47">
        <v>4.8628959853882318E-2</v>
      </c>
      <c r="M5894" s="47">
        <v>6.5046289598538829</v>
      </c>
      <c r="N5894" s="47">
        <v>6.4447920584689387</v>
      </c>
      <c r="O5894" s="47">
        <v>67.632000000000005</v>
      </c>
      <c r="P5894" s="47">
        <v>0.50942902924996414</v>
      </c>
      <c r="Q5894" s="47">
        <v>68.141429029249963</v>
      </c>
      <c r="R5894" s="47">
        <v>67.514587437789842</v>
      </c>
      <c r="S5894" s="47"/>
      <c r="T5894" s="47">
        <v>144.47800000000004</v>
      </c>
      <c r="U5894" s="47">
        <v>1.088261285899816</v>
      </c>
      <c r="V5894" s="47">
        <v>145.56626128589986</v>
      </c>
      <c r="W5894" s="47">
        <v>144.22717890698195</v>
      </c>
      <c r="X5894" s="47">
        <v>10.570999999999996</v>
      </c>
      <c r="Y5894" s="47">
        <v>7.9624649103994707E-2</v>
      </c>
      <c r="Z5894" s="47">
        <v>10.650624649103991</v>
      </c>
      <c r="AA5894" s="47">
        <v>10.552648210978179</v>
      </c>
      <c r="AB5894" s="47">
        <v>155.04900000000004</v>
      </c>
      <c r="AC5894" s="47">
        <v>1.1678859350038107</v>
      </c>
      <c r="AD5894" s="47">
        <v>156.21688593500386</v>
      </c>
      <c r="AE5894" s="47">
        <v>154.77982711796014</v>
      </c>
    </row>
    <row r="5895" spans="1:31" ht="13" x14ac:dyDescent="0.3">
      <c r="A5895" s="46">
        <v>44807</v>
      </c>
      <c r="B5895" s="44">
        <v>12</v>
      </c>
      <c r="C5895" s="44" t="s">
        <v>3</v>
      </c>
      <c r="D5895" s="45">
        <v>82.183481999999998</v>
      </c>
      <c r="E5895" s="43">
        <v>9.4251030000000006E-3</v>
      </c>
      <c r="F5895" s="43"/>
      <c r="G5895" s="47">
        <v>66.344000000000023</v>
      </c>
      <c r="H5895" s="47">
        <v>0.48945364983110456</v>
      </c>
      <c r="I5895" s="47">
        <v>66.833453649831128</v>
      </c>
      <c r="J5895" s="47">
        <v>66.203541465335746</v>
      </c>
      <c r="K5895" s="47">
        <v>6.7360000000000007</v>
      </c>
      <c r="L5895" s="47">
        <v>4.9694920192667302E-2</v>
      </c>
      <c r="M5895" s="47">
        <v>6.7856949201926682</v>
      </c>
      <c r="N5895" s="47">
        <v>6.7217390466432754</v>
      </c>
      <c r="O5895" s="47">
        <v>73.080000000000027</v>
      </c>
      <c r="P5895" s="47">
        <v>0.53914857002377192</v>
      </c>
      <c r="Q5895" s="47">
        <v>73.619148570023796</v>
      </c>
      <c r="R5895" s="47">
        <v>72.925280511979025</v>
      </c>
      <c r="S5895" s="47"/>
      <c r="T5895" s="47">
        <v>153.97800000000001</v>
      </c>
      <c r="U5895" s="47">
        <v>1.1359745281215152</v>
      </c>
      <c r="V5895" s="47">
        <v>155.11397452812153</v>
      </c>
      <c r="W5895" s="47">
        <v>153.6520093414546</v>
      </c>
      <c r="X5895" s="47">
        <v>11.238999999999999</v>
      </c>
      <c r="Y5895" s="47">
        <v>8.2915856301274904E-2</v>
      </c>
      <c r="Z5895" s="47">
        <v>11.321915856301274</v>
      </c>
      <c r="AA5895" s="47">
        <v>11.215205633198302</v>
      </c>
      <c r="AB5895" s="47">
        <v>165.21700000000001</v>
      </c>
      <c r="AC5895" s="47">
        <v>1.2188903844227901</v>
      </c>
      <c r="AD5895" s="47">
        <v>166.43589038442281</v>
      </c>
      <c r="AE5895" s="47">
        <v>164.86721497465291</v>
      </c>
    </row>
    <row r="5896" spans="1:31" ht="13" x14ac:dyDescent="0.3">
      <c r="A5896" s="46">
        <v>44807</v>
      </c>
      <c r="B5896" s="44">
        <v>13</v>
      </c>
      <c r="C5896" s="44" t="s">
        <v>3</v>
      </c>
      <c r="D5896" s="45">
        <v>85.243170000000006</v>
      </c>
      <c r="E5896" s="43">
        <v>9.4207049999999997E-3</v>
      </c>
      <c r="F5896" s="43"/>
      <c r="G5896" s="47">
        <v>69.655999999999992</v>
      </c>
      <c r="H5896" s="47">
        <v>0.62520126545812982</v>
      </c>
      <c r="I5896" s="47">
        <v>70.281201265458122</v>
      </c>
      <c r="J5896" s="47">
        <v>69.619102801290609</v>
      </c>
      <c r="K5896" s="47">
        <v>7.0599999999999978</v>
      </c>
      <c r="L5896" s="47">
        <v>6.3367418946456811E-2</v>
      </c>
      <c r="M5896" s="47">
        <v>7.1233674189464544</v>
      </c>
      <c r="N5896" s="47">
        <v>7.0562602758859478</v>
      </c>
      <c r="O5896" s="47">
        <v>76.715999999999994</v>
      </c>
      <c r="P5896" s="47">
        <v>0.68856868440458663</v>
      </c>
      <c r="Q5896" s="47">
        <v>77.40456868440458</v>
      </c>
      <c r="R5896" s="47">
        <v>76.675363077176556</v>
      </c>
      <c r="S5896" s="47"/>
      <c r="T5896" s="47">
        <v>160.08799999999997</v>
      </c>
      <c r="U5896" s="47">
        <v>1.4368786634986372</v>
      </c>
      <c r="V5896" s="47">
        <v>161.52487866349861</v>
      </c>
      <c r="W5896" s="47">
        <v>160.00320043144899</v>
      </c>
      <c r="X5896" s="47">
        <v>11.68</v>
      </c>
      <c r="Y5896" s="47">
        <v>0.10483448346949231</v>
      </c>
      <c r="Z5896" s="47">
        <v>11.784834483469492</v>
      </c>
      <c r="AA5896" s="47">
        <v>11.673813034326898</v>
      </c>
      <c r="AB5896" s="47">
        <v>171.76799999999997</v>
      </c>
      <c r="AC5896" s="47">
        <v>1.5417131469681296</v>
      </c>
      <c r="AD5896" s="47">
        <v>173.30971314696811</v>
      </c>
      <c r="AE5896" s="47">
        <v>171.67701346577587</v>
      </c>
    </row>
    <row r="5897" spans="1:31" ht="13" x14ac:dyDescent="0.3">
      <c r="A5897" s="46">
        <v>44807</v>
      </c>
      <c r="B5897" s="44">
        <v>14</v>
      </c>
      <c r="C5897" s="44" t="s">
        <v>3</v>
      </c>
      <c r="D5897" s="45">
        <v>96.221019999999996</v>
      </c>
      <c r="E5897" s="43">
        <v>9.5798610000000003E-3</v>
      </c>
      <c r="F5897" s="43"/>
      <c r="G5897" s="47">
        <v>71.680000000000007</v>
      </c>
      <c r="H5897" s="47">
        <v>0.66592779001993652</v>
      </c>
      <c r="I5897" s="47">
        <v>72.345927790019942</v>
      </c>
      <c r="J5897" s="47">
        <v>71.652863857875516</v>
      </c>
      <c r="K5897" s="47">
        <v>7.2679999999999998</v>
      </c>
      <c r="L5897" s="47">
        <v>6.7521807726909855E-2</v>
      </c>
      <c r="M5897" s="47">
        <v>7.3355218077269093</v>
      </c>
      <c r="N5897" s="47">
        <v>7.265248528446417</v>
      </c>
      <c r="O5897" s="47">
        <v>78.948000000000008</v>
      </c>
      <c r="P5897" s="47">
        <v>0.73344959774684637</v>
      </c>
      <c r="Q5897" s="47">
        <v>79.681449597746848</v>
      </c>
      <c r="R5897" s="47">
        <v>78.918112386321937</v>
      </c>
      <c r="S5897" s="47"/>
      <c r="T5897" s="47">
        <v>163.59600000000003</v>
      </c>
      <c r="U5897" s="47">
        <v>1.5198538328139166</v>
      </c>
      <c r="V5897" s="47">
        <v>165.11585383281394</v>
      </c>
      <c r="W5897" s="47">
        <v>163.53406690419928</v>
      </c>
      <c r="X5897" s="47">
        <v>12.090999999999999</v>
      </c>
      <c r="Y5897" s="47">
        <v>0.11232886312961846</v>
      </c>
      <c r="Z5897" s="47">
        <v>12.203328863129618</v>
      </c>
      <c r="AA5897" s="47">
        <v>12.086422668883548</v>
      </c>
      <c r="AB5897" s="47">
        <v>175.68700000000004</v>
      </c>
      <c r="AC5897" s="47">
        <v>1.632182695943535</v>
      </c>
      <c r="AD5897" s="47">
        <v>177.31918269594357</v>
      </c>
      <c r="AE5897" s="47">
        <v>175.62048957308284</v>
      </c>
    </row>
    <row r="5898" spans="1:31" ht="13" x14ac:dyDescent="0.3">
      <c r="A5898" s="46">
        <v>44807</v>
      </c>
      <c r="B5898" s="44">
        <v>15</v>
      </c>
      <c r="C5898" s="44" t="s">
        <v>3</v>
      </c>
      <c r="D5898" s="45">
        <v>110.21380600000001</v>
      </c>
      <c r="E5898" s="43">
        <v>9.5436400000000008E-3</v>
      </c>
      <c r="F5898" s="43"/>
      <c r="G5898" s="47">
        <v>70.731999999999985</v>
      </c>
      <c r="H5898" s="47">
        <v>0.69803888016754478</v>
      </c>
      <c r="I5898" s="47">
        <v>71.43003888016753</v>
      </c>
      <c r="J5898" s="47">
        <v>70.748336303909213</v>
      </c>
      <c r="K5898" s="47">
        <v>6.7840000000000016</v>
      </c>
      <c r="L5898" s="47">
        <v>6.6949835478377906E-2</v>
      </c>
      <c r="M5898" s="47">
        <v>6.8509498354783798</v>
      </c>
      <c r="N5898" s="47">
        <v>6.7855668365905153</v>
      </c>
      <c r="O5898" s="47">
        <v>77.515999999999991</v>
      </c>
      <c r="P5898" s="47">
        <v>0.76498871564592275</v>
      </c>
      <c r="Q5898" s="47">
        <v>78.280988715645904</v>
      </c>
      <c r="R5898" s="47">
        <v>77.533903140499731</v>
      </c>
      <c r="S5898" s="47"/>
      <c r="T5898" s="47">
        <v>161.99900000000005</v>
      </c>
      <c r="U5898" s="47">
        <v>1.598733254372309</v>
      </c>
      <c r="V5898" s="47">
        <v>163.59773325437237</v>
      </c>
      <c r="W5898" s="47">
        <v>162.03641538337661</v>
      </c>
      <c r="X5898" s="47">
        <v>11.796000000000001</v>
      </c>
      <c r="Y5898" s="47">
        <v>0.11641218444913704</v>
      </c>
      <c r="Z5898" s="47">
        <v>11.912412184449138</v>
      </c>
      <c r="AA5898" s="47">
        <v>11.798724411029143</v>
      </c>
      <c r="AB5898" s="47">
        <v>173.79500000000004</v>
      </c>
      <c r="AC5898" s="47">
        <v>1.715145438821446</v>
      </c>
      <c r="AD5898" s="47">
        <v>175.5101454388215</v>
      </c>
      <c r="AE5898" s="47">
        <v>173.83513979440576</v>
      </c>
    </row>
    <row r="5899" spans="1:31" ht="13" x14ac:dyDescent="0.3">
      <c r="A5899" s="46">
        <v>44807</v>
      </c>
      <c r="B5899" s="44">
        <v>16</v>
      </c>
      <c r="C5899" s="44" t="s">
        <v>3</v>
      </c>
      <c r="D5899" s="45">
        <v>105.426117</v>
      </c>
      <c r="E5899" s="43">
        <v>9.4458990000000007E-3</v>
      </c>
      <c r="F5899" s="43"/>
      <c r="G5899" s="47">
        <v>68.511999999999986</v>
      </c>
      <c r="H5899" s="47">
        <v>0.58923383750393699</v>
      </c>
      <c r="I5899" s="47">
        <v>69.101233837503926</v>
      </c>
      <c r="J5899" s="47">
        <v>68.448510561899482</v>
      </c>
      <c r="K5899" s="47">
        <v>6.7039999999999988</v>
      </c>
      <c r="L5899" s="47">
        <v>5.7657397924836436E-2</v>
      </c>
      <c r="M5899" s="47">
        <v>6.7616573979248349</v>
      </c>
      <c r="N5899" s="47">
        <v>6.6977874650714337</v>
      </c>
      <c r="O5899" s="47">
        <v>75.21599999999998</v>
      </c>
      <c r="P5899" s="47">
        <v>0.64689123542877347</v>
      </c>
      <c r="Q5899" s="47">
        <v>75.862891235428762</v>
      </c>
      <c r="R5899" s="47">
        <v>75.146298026970911</v>
      </c>
      <c r="S5899" s="47"/>
      <c r="T5899" s="47">
        <v>157.98899999999998</v>
      </c>
      <c r="U5899" s="47">
        <v>1.3587760502307555</v>
      </c>
      <c r="V5899" s="47">
        <v>159.34777605023072</v>
      </c>
      <c r="W5899" s="47">
        <v>157.84259305178563</v>
      </c>
      <c r="X5899" s="47">
        <v>11.548999999999999</v>
      </c>
      <c r="Y5899" s="47">
        <v>9.9326564533701672E-2</v>
      </c>
      <c r="Z5899" s="47">
        <v>11.648326564533701</v>
      </c>
      <c r="AA5899" s="47">
        <v>11.538297648286099</v>
      </c>
      <c r="AB5899" s="47">
        <v>169.53799999999998</v>
      </c>
      <c r="AC5899" s="47">
        <v>1.4581026147644571</v>
      </c>
      <c r="AD5899" s="47">
        <v>170.99610261476442</v>
      </c>
      <c r="AE5899" s="47">
        <v>169.38089070007172</v>
      </c>
    </row>
    <row r="5900" spans="1:31" ht="13" x14ac:dyDescent="0.3">
      <c r="A5900" s="46">
        <v>44807</v>
      </c>
      <c r="B5900" s="44">
        <v>17</v>
      </c>
      <c r="C5900" s="44" t="s">
        <v>3</v>
      </c>
      <c r="D5900" s="45">
        <v>96.093002999999996</v>
      </c>
      <c r="E5900" s="43">
        <v>9.3998139999999994E-3</v>
      </c>
      <c r="F5900" s="43"/>
      <c r="G5900" s="47">
        <v>67.035999999999987</v>
      </c>
      <c r="H5900" s="47">
        <v>0.57443555493783327</v>
      </c>
      <c r="I5900" s="47">
        <v>67.610435554937823</v>
      </c>
      <c r="J5900" s="47">
        <v>66.974910036262415</v>
      </c>
      <c r="K5900" s="47">
        <v>6.5640000000000009</v>
      </c>
      <c r="L5900" s="47">
        <v>5.6247314616205302E-2</v>
      </c>
      <c r="M5900" s="47">
        <v>6.620247314616206</v>
      </c>
      <c r="N5900" s="47">
        <v>6.5580182212248141</v>
      </c>
      <c r="O5900" s="47">
        <v>73.599999999999994</v>
      </c>
      <c r="P5900" s="47">
        <v>0.63068286955403852</v>
      </c>
      <c r="Q5900" s="47">
        <v>74.23068286955403</v>
      </c>
      <c r="R5900" s="47">
        <v>73.532928257487228</v>
      </c>
      <c r="S5900" s="47"/>
      <c r="T5900" s="47">
        <v>154.90799999999996</v>
      </c>
      <c r="U5900" s="47">
        <v>1.3274160591966984</v>
      </c>
      <c r="V5900" s="47">
        <v>156.23541605919667</v>
      </c>
      <c r="W5900" s="47">
        <v>154.76683220802761</v>
      </c>
      <c r="X5900" s="47">
        <v>11.439000000000005</v>
      </c>
      <c r="Y5900" s="47">
        <v>9.8021485663432759E-2</v>
      </c>
      <c r="Z5900" s="47">
        <v>11.537021485663438</v>
      </c>
      <c r="AA5900" s="47">
        <v>11.428575629584198</v>
      </c>
      <c r="AB5900" s="47">
        <v>166.34699999999995</v>
      </c>
      <c r="AC5900" s="47">
        <v>1.4254375448601311</v>
      </c>
      <c r="AD5900" s="47">
        <v>167.77243754486011</v>
      </c>
      <c r="AE5900" s="47">
        <v>166.19540783761181</v>
      </c>
    </row>
    <row r="5901" spans="1:31" ht="13" x14ac:dyDescent="0.3">
      <c r="A5901" s="46">
        <v>44807</v>
      </c>
      <c r="B5901" s="44">
        <v>18</v>
      </c>
      <c r="C5901" s="44" t="s">
        <v>3</v>
      </c>
      <c r="D5901" s="45">
        <v>98.803388999999996</v>
      </c>
      <c r="E5901" s="43">
        <v>9.6880649999999992E-3</v>
      </c>
      <c r="F5901" s="43"/>
      <c r="G5901" s="47">
        <v>65.304000000000016</v>
      </c>
      <c r="H5901" s="47">
        <v>0.37349503932619438</v>
      </c>
      <c r="I5901" s="47">
        <v>65.677495039326217</v>
      </c>
      <c r="J5901" s="47">
        <v>65.041207198348047</v>
      </c>
      <c r="K5901" s="47">
        <v>6.468</v>
      </c>
      <c r="L5901" s="47">
        <v>3.699261782374471E-2</v>
      </c>
      <c r="M5901" s="47">
        <v>6.5049926178237447</v>
      </c>
      <c r="N5901" s="47">
        <v>6.4419718265177481</v>
      </c>
      <c r="O5901" s="47">
        <v>71.77200000000002</v>
      </c>
      <c r="P5901" s="47">
        <v>0.41048765714993907</v>
      </c>
      <c r="Q5901" s="47">
        <v>72.182487657149963</v>
      </c>
      <c r="R5901" s="47">
        <v>71.483179024865791</v>
      </c>
      <c r="S5901" s="47"/>
      <c r="T5901" s="47">
        <v>151.75199999999998</v>
      </c>
      <c r="U5901" s="47">
        <v>0.86791956400570602</v>
      </c>
      <c r="V5901" s="47">
        <v>152.6199195640057</v>
      </c>
      <c r="W5901" s="47">
        <v>151.14132786297483</v>
      </c>
      <c r="X5901" s="47">
        <v>11.323000000000002</v>
      </c>
      <c r="Y5901" s="47">
        <v>6.4759958506224707E-2</v>
      </c>
      <c r="Z5901" s="47">
        <v>11.387759958506226</v>
      </c>
      <c r="AA5901" s="47">
        <v>11.27743459982382</v>
      </c>
      <c r="AB5901" s="47">
        <v>163.07499999999999</v>
      </c>
      <c r="AC5901" s="47">
        <v>0.93267952251193076</v>
      </c>
      <c r="AD5901" s="47">
        <v>164.00767952251192</v>
      </c>
      <c r="AE5901" s="47">
        <v>162.41876246279867</v>
      </c>
    </row>
    <row r="5902" spans="1:31" ht="13" x14ac:dyDescent="0.3">
      <c r="A5902" s="46">
        <v>44807</v>
      </c>
      <c r="B5902" s="44">
        <v>19</v>
      </c>
      <c r="C5902" s="44" t="s">
        <v>3</v>
      </c>
      <c r="D5902" s="45">
        <v>100.47475799999999</v>
      </c>
      <c r="E5902" s="43">
        <v>9.9076189999999995E-3</v>
      </c>
      <c r="F5902" s="43"/>
      <c r="G5902" s="47">
        <v>64.051999999999992</v>
      </c>
      <c r="H5902" s="47">
        <v>0.27472055916162863</v>
      </c>
      <c r="I5902" s="47">
        <v>64.326720559161615</v>
      </c>
      <c r="J5902" s="47">
        <v>63.689395920341973</v>
      </c>
      <c r="K5902" s="47">
        <v>6.3239999999999998</v>
      </c>
      <c r="L5902" s="47">
        <v>2.7123787175078684E-2</v>
      </c>
      <c r="M5902" s="47">
        <v>6.3511237871750783</v>
      </c>
      <c r="N5902" s="47">
        <v>6.2881992724699103</v>
      </c>
      <c r="O5902" s="47">
        <v>70.375999999999991</v>
      </c>
      <c r="P5902" s="47">
        <v>0.30184434633670731</v>
      </c>
      <c r="Q5902" s="47">
        <v>70.677844346336698</v>
      </c>
      <c r="R5902" s="47">
        <v>69.97759519281189</v>
      </c>
      <c r="S5902" s="47"/>
      <c r="T5902" s="47">
        <v>149.17099999999999</v>
      </c>
      <c r="U5902" s="47">
        <v>0.63979798492942164</v>
      </c>
      <c r="V5902" s="47">
        <v>149.81079798492942</v>
      </c>
      <c r="W5902" s="47">
        <v>148.32652967640877</v>
      </c>
      <c r="X5902" s="47">
        <v>11.023000000000001</v>
      </c>
      <c r="Y5902" s="47">
        <v>4.7277910504568692E-2</v>
      </c>
      <c r="Z5902" s="47">
        <v>11.07027791050457</v>
      </c>
      <c r="AA5902" s="47">
        <v>10.960597814743174</v>
      </c>
      <c r="AB5902" s="47">
        <v>160.19399999999999</v>
      </c>
      <c r="AC5902" s="47">
        <v>0.68707589543399028</v>
      </c>
      <c r="AD5902" s="47">
        <v>160.88107589543398</v>
      </c>
      <c r="AE5902" s="47">
        <v>159.28712749115195</v>
      </c>
    </row>
    <row r="5903" spans="1:31" ht="13" x14ac:dyDescent="0.3">
      <c r="A5903" s="46">
        <v>44807</v>
      </c>
      <c r="B5903" s="44">
        <v>20</v>
      </c>
      <c r="C5903" s="44" t="s">
        <v>3</v>
      </c>
      <c r="D5903" s="45">
        <v>101.948195</v>
      </c>
      <c r="E5903" s="43">
        <v>1.0122572999999999E-2</v>
      </c>
      <c r="F5903" s="43"/>
      <c r="G5903" s="47">
        <v>62.583999999999982</v>
      </c>
      <c r="H5903" s="47">
        <v>0.15341344987345001</v>
      </c>
      <c r="I5903" s="47">
        <v>62.737413449873429</v>
      </c>
      <c r="J5903" s="47">
        <v>62.102349402395909</v>
      </c>
      <c r="K5903" s="47">
        <v>6.3279999999999994</v>
      </c>
      <c r="L5903" s="47">
        <v>1.5511956902709831E-2</v>
      </c>
      <c r="M5903" s="47">
        <v>6.3435119569027094</v>
      </c>
      <c r="N5903" s="47">
        <v>6.2792992940425894</v>
      </c>
      <c r="O5903" s="47">
        <v>68.911999999999978</v>
      </c>
      <c r="P5903" s="47">
        <v>0.16892540677615986</v>
      </c>
      <c r="Q5903" s="47">
        <v>69.080925406776146</v>
      </c>
      <c r="R5903" s="47">
        <v>68.381648696438504</v>
      </c>
      <c r="S5903" s="47"/>
      <c r="T5903" s="47">
        <v>146.80099999999996</v>
      </c>
      <c r="U5903" s="47">
        <v>0.35985631878550967</v>
      </c>
      <c r="V5903" s="47">
        <v>147.16085631878548</v>
      </c>
      <c r="W5903" s="47">
        <v>145.67120980795607</v>
      </c>
      <c r="X5903" s="47">
        <v>10.768000000000001</v>
      </c>
      <c r="Y5903" s="47">
        <v>2.6395820469086517E-2</v>
      </c>
      <c r="Z5903" s="47">
        <v>10.794395820469088</v>
      </c>
      <c r="AA5903" s="47">
        <v>10.685128760785496</v>
      </c>
      <c r="AB5903" s="47">
        <v>157.56899999999996</v>
      </c>
      <c r="AC5903" s="47">
        <v>0.38625213925459617</v>
      </c>
      <c r="AD5903" s="47">
        <v>157.95525213925455</v>
      </c>
      <c r="AE5903" s="47">
        <v>156.35633856874156</v>
      </c>
    </row>
    <row r="5904" spans="1:31" ht="13" x14ac:dyDescent="0.3">
      <c r="A5904" s="46">
        <v>44807</v>
      </c>
      <c r="B5904" s="44">
        <v>21</v>
      </c>
      <c r="C5904" s="44" t="s">
        <v>3</v>
      </c>
      <c r="D5904" s="45">
        <v>132.84767199999999</v>
      </c>
      <c r="E5904" s="43">
        <v>1.0296711E-2</v>
      </c>
      <c r="F5904" s="43"/>
      <c r="G5904" s="47">
        <v>60.875999999999991</v>
      </c>
      <c r="H5904" s="47">
        <v>0.51219534200847638</v>
      </c>
      <c r="I5904" s="47">
        <v>61.388195342008466</v>
      </c>
      <c r="J5904" s="47">
        <v>60.756098835760262</v>
      </c>
      <c r="K5904" s="47">
        <v>6.0239999999999991</v>
      </c>
      <c r="L5904" s="47">
        <v>5.0684419808447685E-2</v>
      </c>
      <c r="M5904" s="47">
        <v>6.0746844198084471</v>
      </c>
      <c r="N5904" s="47">
        <v>6.0121351499214768</v>
      </c>
      <c r="O5904" s="47">
        <v>66.899999999999991</v>
      </c>
      <c r="P5904" s="47">
        <v>0.56287976181692412</v>
      </c>
      <c r="Q5904" s="47">
        <v>67.462879761816907</v>
      </c>
      <c r="R5904" s="47">
        <v>66.768233985681746</v>
      </c>
      <c r="S5904" s="47"/>
      <c r="T5904" s="47">
        <v>143.77700000000002</v>
      </c>
      <c r="U5904" s="47">
        <v>1.2097034905045128</v>
      </c>
      <c r="V5904" s="47">
        <v>144.98670349050454</v>
      </c>
      <c r="W5904" s="47">
        <v>143.49381730582013</v>
      </c>
      <c r="X5904" s="47">
        <v>10.540000000000003</v>
      </c>
      <c r="Y5904" s="47">
        <v>8.8680907168167136E-2</v>
      </c>
      <c r="Z5904" s="47">
        <v>10.628680907168169</v>
      </c>
      <c r="AA5904" s="47">
        <v>10.519240451555842</v>
      </c>
      <c r="AB5904" s="47">
        <v>154.31700000000001</v>
      </c>
      <c r="AC5904" s="47">
        <v>1.2983843976726799</v>
      </c>
      <c r="AD5904" s="47">
        <v>155.6153843976727</v>
      </c>
      <c r="AE5904" s="47">
        <v>154.01305775737598</v>
      </c>
    </row>
    <row r="5905" spans="1:31" ht="13" x14ac:dyDescent="0.3">
      <c r="A5905" s="46">
        <v>44807</v>
      </c>
      <c r="B5905" s="44">
        <v>22</v>
      </c>
      <c r="C5905" s="44" t="s">
        <v>3</v>
      </c>
      <c r="D5905" s="45">
        <v>88.401923999999994</v>
      </c>
      <c r="E5905" s="43">
        <v>1.0312985E-2</v>
      </c>
      <c r="F5905" s="43"/>
      <c r="G5905" s="47">
        <v>56.795999999999985</v>
      </c>
      <c r="H5905" s="47">
        <v>0.50220037091545155</v>
      </c>
      <c r="I5905" s="47">
        <v>57.298200370915438</v>
      </c>
      <c r="J5905" s="47">
        <v>56.707284889963191</v>
      </c>
      <c r="K5905" s="47">
        <v>5.7519999999999989</v>
      </c>
      <c r="L5905" s="47">
        <v>5.0860210816002491E-2</v>
      </c>
      <c r="M5905" s="47">
        <v>5.802860210816001</v>
      </c>
      <c r="N5905" s="47">
        <v>5.7430154005047589</v>
      </c>
      <c r="O5905" s="47">
        <v>62.547999999999988</v>
      </c>
      <c r="P5905" s="47">
        <v>0.553060581731454</v>
      </c>
      <c r="Q5905" s="47">
        <v>63.101060581731439</v>
      </c>
      <c r="R5905" s="47">
        <v>62.450300290467951</v>
      </c>
      <c r="S5905" s="47"/>
      <c r="T5905" s="47">
        <v>133.70799999999997</v>
      </c>
      <c r="U5905" s="47">
        <v>1.182270004830678</v>
      </c>
      <c r="V5905" s="47">
        <v>134.89027000483065</v>
      </c>
      <c r="W5905" s="47">
        <v>133.49914867362489</v>
      </c>
      <c r="X5905" s="47">
        <v>9.849000000000002</v>
      </c>
      <c r="Y5905" s="47">
        <v>8.7086616190335309E-2</v>
      </c>
      <c r="Z5905" s="47">
        <v>9.9360866161903374</v>
      </c>
      <c r="AA5905" s="47">
        <v>9.8336159039588651</v>
      </c>
      <c r="AB5905" s="47">
        <v>143.55699999999996</v>
      </c>
      <c r="AC5905" s="47">
        <v>1.2693566210210134</v>
      </c>
      <c r="AD5905" s="47">
        <v>144.82635662102098</v>
      </c>
      <c r="AE5905" s="47">
        <v>143.33276457758376</v>
      </c>
    </row>
    <row r="5906" spans="1:31" ht="13" x14ac:dyDescent="0.3">
      <c r="A5906" s="46">
        <v>44807</v>
      </c>
      <c r="B5906" s="44">
        <v>23</v>
      </c>
      <c r="C5906" s="44" t="s">
        <v>3</v>
      </c>
      <c r="D5906" s="45">
        <v>82.878797000000006</v>
      </c>
      <c r="E5906" s="43">
        <v>9.9093010000000006E-3</v>
      </c>
      <c r="F5906" s="43"/>
      <c r="G5906" s="47">
        <v>52.795999999999999</v>
      </c>
      <c r="H5906" s="47">
        <v>0.36810772542109094</v>
      </c>
      <c r="I5906" s="47">
        <v>53.16410772542109</v>
      </c>
      <c r="J5906" s="47">
        <v>52.637288579573465</v>
      </c>
      <c r="K5906" s="47">
        <v>5.4079999999999986</v>
      </c>
      <c r="L5906" s="47">
        <v>3.7706011422783153E-2</v>
      </c>
      <c r="M5906" s="47">
        <v>5.4457060114227813</v>
      </c>
      <c r="N5906" s="47">
        <v>5.3917428713980833</v>
      </c>
      <c r="O5906" s="47">
        <v>58.204000000000001</v>
      </c>
      <c r="P5906" s="47">
        <v>0.40581373684387412</v>
      </c>
      <c r="Q5906" s="47">
        <v>58.609813736843869</v>
      </c>
      <c r="R5906" s="47">
        <v>58.029031450971544</v>
      </c>
      <c r="S5906" s="47"/>
      <c r="T5906" s="47">
        <v>123.74399999999996</v>
      </c>
      <c r="U5906" s="47">
        <v>0.86277601285149375</v>
      </c>
      <c r="V5906" s="47">
        <v>124.60677601285145</v>
      </c>
      <c r="W5906" s="47">
        <v>123.37200996270053</v>
      </c>
      <c r="X5906" s="47">
        <v>9.109</v>
      </c>
      <c r="Y5906" s="47">
        <v>6.3510365763707805E-2</v>
      </c>
      <c r="Z5906" s="47">
        <v>9.1725103657637082</v>
      </c>
      <c r="AA5906" s="47">
        <v>9.0816171996237358</v>
      </c>
      <c r="AB5906" s="47">
        <v>132.85299999999995</v>
      </c>
      <c r="AC5906" s="47">
        <v>0.92628637861520158</v>
      </c>
      <c r="AD5906" s="47">
        <v>133.77928637861515</v>
      </c>
      <c r="AE5906" s="47">
        <v>132.45362716232427</v>
      </c>
    </row>
    <row r="5907" spans="1:31" ht="13" x14ac:dyDescent="0.3">
      <c r="A5907" s="46">
        <v>44807</v>
      </c>
      <c r="B5907" s="44">
        <v>24</v>
      </c>
      <c r="C5907" s="44" t="s">
        <v>3</v>
      </c>
      <c r="D5907" s="45">
        <v>71.854279000000005</v>
      </c>
      <c r="E5907" s="43">
        <v>9.9218350000000004E-3</v>
      </c>
      <c r="F5907" s="43"/>
      <c r="G5907" s="47">
        <v>49.64</v>
      </c>
      <c r="H5907" s="47">
        <v>0.35155039710059849</v>
      </c>
      <c r="I5907" s="47">
        <v>49.991550397100596</v>
      </c>
      <c r="J5907" s="47">
        <v>49.49554248266638</v>
      </c>
      <c r="K5907" s="47">
        <v>5.0999999999999996</v>
      </c>
      <c r="L5907" s="47">
        <v>3.6118191482938204E-2</v>
      </c>
      <c r="M5907" s="47">
        <v>5.1361181914829377</v>
      </c>
      <c r="N5907" s="47">
        <v>5.0851584742465459</v>
      </c>
      <c r="O5907" s="47">
        <v>54.74</v>
      </c>
      <c r="P5907" s="47">
        <v>0.3876685885835367</v>
      </c>
      <c r="Q5907" s="47">
        <v>55.127668588583532</v>
      </c>
      <c r="R5907" s="47">
        <v>54.580700956912928</v>
      </c>
      <c r="S5907" s="47"/>
      <c r="T5907" s="47">
        <v>115.91600000000003</v>
      </c>
      <c r="U5907" s="47">
        <v>0.82091691841887549</v>
      </c>
      <c r="V5907" s="47">
        <v>116.7369169184189</v>
      </c>
      <c r="W5907" s="47">
        <v>115.57867249034564</v>
      </c>
      <c r="X5907" s="47">
        <v>8.59</v>
      </c>
      <c r="Y5907" s="47">
        <v>6.0834365654595914E-2</v>
      </c>
      <c r="Z5907" s="47">
        <v>8.6508343656545961</v>
      </c>
      <c r="AA5907" s="47">
        <v>8.5650022144662419</v>
      </c>
      <c r="AB5907" s="47">
        <v>124.50600000000003</v>
      </c>
      <c r="AC5907" s="47">
        <v>0.88175128407347136</v>
      </c>
      <c r="AD5907" s="47">
        <v>125.38775128407349</v>
      </c>
      <c r="AE5907" s="47">
        <v>124.14367470481189</v>
      </c>
    </row>
    <row r="5908" spans="1:31" ht="13" x14ac:dyDescent="0.3">
      <c r="A5908" s="46">
        <v>44808</v>
      </c>
      <c r="B5908" s="44">
        <v>1</v>
      </c>
      <c r="C5908" s="44" t="s">
        <v>3</v>
      </c>
      <c r="D5908" s="45">
        <v>80.206541000000001</v>
      </c>
      <c r="E5908" s="43">
        <v>1.0439742E-2</v>
      </c>
      <c r="F5908" s="43"/>
      <c r="G5908" s="47">
        <v>47.475999999999992</v>
      </c>
      <c r="H5908" s="47">
        <v>0.34633772702617188</v>
      </c>
      <c r="I5908" s="47">
        <v>47.822337727026166</v>
      </c>
      <c r="J5908" s="47">
        <v>47.323084859319145</v>
      </c>
      <c r="K5908" s="47">
        <v>4.9119999999999999</v>
      </c>
      <c r="L5908" s="47">
        <v>3.5833071765788121E-2</v>
      </c>
      <c r="M5908" s="47">
        <v>4.9478330717657881</v>
      </c>
      <c r="N5908" s="47">
        <v>4.8961789710374859</v>
      </c>
      <c r="O5908" s="47">
        <v>52.387999999999991</v>
      </c>
      <c r="P5908" s="47">
        <v>0.38217079879196003</v>
      </c>
      <c r="Q5908" s="47">
        <v>52.770170798791952</v>
      </c>
      <c r="R5908" s="47">
        <v>52.219263830356631</v>
      </c>
      <c r="S5908" s="47"/>
      <c r="T5908" s="47">
        <v>110.09900000000005</v>
      </c>
      <c r="U5908" s="47">
        <v>0.80317291700763604</v>
      </c>
      <c r="V5908" s="47">
        <v>110.90217291700768</v>
      </c>
      <c r="W5908" s="47">
        <v>109.74438284451473</v>
      </c>
      <c r="X5908" s="47">
        <v>8.2430000000000021</v>
      </c>
      <c r="Y5908" s="47">
        <v>6.0132738307286555E-2</v>
      </c>
      <c r="Z5908" s="47">
        <v>8.3031327383072888</v>
      </c>
      <c r="AA5908" s="47">
        <v>8.2164501747276066</v>
      </c>
      <c r="AB5908" s="47">
        <v>118.34200000000004</v>
      </c>
      <c r="AC5908" s="47">
        <v>0.86330565531492265</v>
      </c>
      <c r="AD5908" s="47">
        <v>119.20530565531496</v>
      </c>
      <c r="AE5908" s="47">
        <v>117.96083301924234</v>
      </c>
    </row>
    <row r="5909" spans="1:31" ht="13" x14ac:dyDescent="0.3">
      <c r="A5909" s="46">
        <v>44808</v>
      </c>
      <c r="B5909" s="44">
        <v>2</v>
      </c>
      <c r="C5909" s="44" t="s">
        <v>3</v>
      </c>
      <c r="D5909" s="45">
        <v>65.183441999999999</v>
      </c>
      <c r="E5909" s="43">
        <v>1.0969067000000001E-2</v>
      </c>
      <c r="F5909" s="43"/>
      <c r="G5909" s="47">
        <v>46.18</v>
      </c>
      <c r="H5909" s="47">
        <v>0.3901814116175209</v>
      </c>
      <c r="I5909" s="47">
        <v>46.570181411617519</v>
      </c>
      <c r="J5909" s="47">
        <v>46.059349971511331</v>
      </c>
      <c r="K5909" s="47">
        <v>4.7480000000000002</v>
      </c>
      <c r="L5909" s="47">
        <v>4.0116529717626449E-2</v>
      </c>
      <c r="M5909" s="47">
        <v>4.7881165297176267</v>
      </c>
      <c r="N5909" s="47">
        <v>4.7355953586993467</v>
      </c>
      <c r="O5909" s="47">
        <v>50.927999999999997</v>
      </c>
      <c r="P5909" s="47">
        <v>0.43029794133514737</v>
      </c>
      <c r="Q5909" s="47">
        <v>51.358297941335145</v>
      </c>
      <c r="R5909" s="47">
        <v>50.79494533021068</v>
      </c>
      <c r="S5909" s="47"/>
      <c r="T5909" s="47">
        <v>106.51399999999997</v>
      </c>
      <c r="U5909" s="47">
        <v>0.89995198954154643</v>
      </c>
      <c r="V5909" s="47">
        <v>107.41395198954152</v>
      </c>
      <c r="W5909" s="47">
        <v>106.23572115343345</v>
      </c>
      <c r="X5909" s="47">
        <v>8.0080000000000009</v>
      </c>
      <c r="Y5909" s="47">
        <v>6.7660735041860279E-2</v>
      </c>
      <c r="Z5909" s="47">
        <v>8.0756607350418612</v>
      </c>
      <c r="AA5909" s="47">
        <v>7.987078271369918</v>
      </c>
      <c r="AB5909" s="47">
        <v>114.52199999999996</v>
      </c>
      <c r="AC5909" s="47">
        <v>0.96761272458340675</v>
      </c>
      <c r="AD5909" s="47">
        <v>115.48961272458338</v>
      </c>
      <c r="AE5909" s="47">
        <v>114.22279942480337</v>
      </c>
    </row>
    <row r="5910" spans="1:31" ht="13" x14ac:dyDescent="0.3">
      <c r="A5910" s="46">
        <v>44808</v>
      </c>
      <c r="B5910" s="44">
        <v>3</v>
      </c>
      <c r="C5910" s="44" t="s">
        <v>3</v>
      </c>
      <c r="D5910" s="45">
        <v>65.573453000000001</v>
      </c>
      <c r="E5910" s="43">
        <v>1.0917698E-2</v>
      </c>
      <c r="F5910" s="43"/>
      <c r="G5910" s="47">
        <v>44.980000000000004</v>
      </c>
      <c r="H5910" s="47">
        <v>0.45173578746473736</v>
      </c>
      <c r="I5910" s="47">
        <v>45.431735787464739</v>
      </c>
      <c r="J5910" s="47">
        <v>44.935725816521405</v>
      </c>
      <c r="K5910" s="47">
        <v>4.6399999999999997</v>
      </c>
      <c r="L5910" s="47">
        <v>4.6599689947451776E-2</v>
      </c>
      <c r="M5910" s="47">
        <v>4.6865996899474514</v>
      </c>
      <c r="N5910" s="47">
        <v>4.6354328098857112</v>
      </c>
      <c r="O5910" s="47">
        <v>49.620000000000005</v>
      </c>
      <c r="P5910" s="47">
        <v>0.49833547741218914</v>
      </c>
      <c r="Q5910" s="47">
        <v>50.118335477412188</v>
      </c>
      <c r="R5910" s="47">
        <v>49.571158626407119</v>
      </c>
      <c r="S5910" s="47"/>
      <c r="T5910" s="47">
        <v>104.52699999999999</v>
      </c>
      <c r="U5910" s="47">
        <v>1.0497684894692441</v>
      </c>
      <c r="V5910" s="47">
        <v>105.57676848946923</v>
      </c>
      <c r="W5910" s="47">
        <v>104.42411321528529</v>
      </c>
      <c r="X5910" s="47">
        <v>7.7839999999999998</v>
      </c>
      <c r="Y5910" s="47">
        <v>7.8174997101501012E-2</v>
      </c>
      <c r="Z5910" s="47">
        <v>7.8621749971015005</v>
      </c>
      <c r="AA5910" s="47">
        <v>7.776338144859996</v>
      </c>
      <c r="AB5910" s="47">
        <v>112.31099999999999</v>
      </c>
      <c r="AC5910" s="47">
        <v>1.1279434865707452</v>
      </c>
      <c r="AD5910" s="47">
        <v>113.43894348657074</v>
      </c>
      <c r="AE5910" s="47">
        <v>112.20045136014528</v>
      </c>
    </row>
    <row r="5911" spans="1:31" ht="13" x14ac:dyDescent="0.3">
      <c r="A5911" s="46">
        <v>44808</v>
      </c>
      <c r="B5911" s="44">
        <v>4</v>
      </c>
      <c r="C5911" s="44" t="s">
        <v>3</v>
      </c>
      <c r="D5911" s="45">
        <v>56.628162000000003</v>
      </c>
      <c r="E5911" s="43">
        <v>1.0785522000000001E-2</v>
      </c>
      <c r="F5911" s="43"/>
      <c r="G5911" s="47">
        <v>44.459999999999994</v>
      </c>
      <c r="H5911" s="47">
        <v>0.57242846674278169</v>
      </c>
      <c r="I5911" s="47">
        <v>45.032428466742772</v>
      </c>
      <c r="J5911" s="47">
        <v>44.546730218801287</v>
      </c>
      <c r="K5911" s="47">
        <v>4.5520000000000005</v>
      </c>
      <c r="L5911" s="47">
        <v>5.8607610899980726E-2</v>
      </c>
      <c r="M5911" s="47">
        <v>4.6106076108999812</v>
      </c>
      <c r="N5911" s="47">
        <v>4.5608798010792517</v>
      </c>
      <c r="O5911" s="47">
        <v>49.011999999999993</v>
      </c>
      <c r="P5911" s="47">
        <v>0.63103607764276237</v>
      </c>
      <c r="Q5911" s="47">
        <v>49.643036077642755</v>
      </c>
      <c r="R5911" s="47">
        <v>49.107610019880539</v>
      </c>
      <c r="S5911" s="47"/>
      <c r="T5911" s="47">
        <v>103.41799999999998</v>
      </c>
      <c r="U5911" s="47">
        <v>1.3315206291858972</v>
      </c>
      <c r="V5911" s="47">
        <v>104.74952062918588</v>
      </c>
      <c r="W5911" s="47">
        <v>103.61974236995034</v>
      </c>
      <c r="X5911" s="47">
        <v>7.6859999999999999</v>
      </c>
      <c r="Y5911" s="47">
        <v>9.89582814976388E-2</v>
      </c>
      <c r="Z5911" s="47">
        <v>7.784958281497639</v>
      </c>
      <c r="AA5911" s="47">
        <v>7.7009934426834636</v>
      </c>
      <c r="AB5911" s="47">
        <v>111.10399999999998</v>
      </c>
      <c r="AC5911" s="47">
        <v>1.4304789106835361</v>
      </c>
      <c r="AD5911" s="47">
        <v>112.53447891068352</v>
      </c>
      <c r="AE5911" s="47">
        <v>111.32073581263381</v>
      </c>
    </row>
    <row r="5912" spans="1:31" ht="13" x14ac:dyDescent="0.3">
      <c r="A5912" s="46">
        <v>44808</v>
      </c>
      <c r="B5912" s="44">
        <v>5</v>
      </c>
      <c r="C5912" s="44" t="s">
        <v>3</v>
      </c>
      <c r="D5912" s="45">
        <v>55.412039999999998</v>
      </c>
      <c r="E5912" s="43">
        <v>1.1053986999999999E-2</v>
      </c>
      <c r="F5912" s="43"/>
      <c r="G5912" s="47">
        <v>43.42799999999999</v>
      </c>
      <c r="H5912" s="47">
        <v>0.47554061813883064</v>
      </c>
      <c r="I5912" s="47">
        <v>43.90354061813882</v>
      </c>
      <c r="J5912" s="47">
        <v>43.418231450891938</v>
      </c>
      <c r="K5912" s="47">
        <v>4.4320000000000004</v>
      </c>
      <c r="L5912" s="47">
        <v>4.8530810067037349E-2</v>
      </c>
      <c r="M5912" s="47">
        <v>4.4805308100670374</v>
      </c>
      <c r="N5912" s="47">
        <v>4.4310030807394565</v>
      </c>
      <c r="O5912" s="47">
        <v>47.859999999999992</v>
      </c>
      <c r="P5912" s="47">
        <v>0.52407142820586794</v>
      </c>
      <c r="Q5912" s="47">
        <v>48.384071428205857</v>
      </c>
      <c r="R5912" s="47">
        <v>47.849234531631396</v>
      </c>
      <c r="S5912" s="47"/>
      <c r="T5912" s="47">
        <v>102.66799999999995</v>
      </c>
      <c r="U5912" s="47">
        <v>1.1242240992695371</v>
      </c>
      <c r="V5912" s="47">
        <v>103.79222409926949</v>
      </c>
      <c r="W5912" s="47">
        <v>102.64490620337507</v>
      </c>
      <c r="X5912" s="47">
        <v>7.524</v>
      </c>
      <c r="Y5912" s="47">
        <v>8.2388496151712315E-2</v>
      </c>
      <c r="Z5912" s="47">
        <v>7.6063884961517125</v>
      </c>
      <c r="AA5912" s="47">
        <v>7.5223075765983012</v>
      </c>
      <c r="AB5912" s="47">
        <v>110.19199999999995</v>
      </c>
      <c r="AC5912" s="47">
        <v>1.2066125954212494</v>
      </c>
      <c r="AD5912" s="47">
        <v>111.3986125954212</v>
      </c>
      <c r="AE5912" s="47">
        <v>110.16721377997337</v>
      </c>
    </row>
    <row r="5913" spans="1:31" ht="13" x14ac:dyDescent="0.3">
      <c r="A5913" s="46">
        <v>44808</v>
      </c>
      <c r="B5913" s="44">
        <v>6</v>
      </c>
      <c r="C5913" s="44" t="s">
        <v>3</v>
      </c>
      <c r="D5913" s="45">
        <v>55.818595000000002</v>
      </c>
      <c r="E5913" s="43">
        <v>1.1246926000000001E-2</v>
      </c>
      <c r="F5913" s="43"/>
      <c r="G5913" s="47">
        <v>43.932000000000009</v>
      </c>
      <c r="H5913" s="47">
        <v>0.48609521866678007</v>
      </c>
      <c r="I5913" s="47">
        <v>44.418095218666792</v>
      </c>
      <c r="J5913" s="47">
        <v>43.918528188681492</v>
      </c>
      <c r="K5913" s="47">
        <v>4.4879999999999995</v>
      </c>
      <c r="L5913" s="47">
        <v>4.9658457192399807E-2</v>
      </c>
      <c r="M5913" s="47">
        <v>4.537658457192399</v>
      </c>
      <c r="N5913" s="47">
        <v>4.4866237483110822</v>
      </c>
      <c r="O5913" s="47">
        <v>48.420000000000009</v>
      </c>
      <c r="P5913" s="47">
        <v>0.53575367585917988</v>
      </c>
      <c r="Q5913" s="47">
        <v>48.955753675859192</v>
      </c>
      <c r="R5913" s="47">
        <v>48.405151936992574</v>
      </c>
      <c r="S5913" s="47"/>
      <c r="T5913" s="47">
        <v>105.06999999999996</v>
      </c>
      <c r="U5913" s="47">
        <v>1.1625699860083438</v>
      </c>
      <c r="V5913" s="47">
        <v>106.23256998600831</v>
      </c>
      <c r="W5913" s="47">
        <v>105.03778013258587</v>
      </c>
      <c r="X5913" s="47">
        <v>7.9530000000000003</v>
      </c>
      <c r="Y5913" s="47">
        <v>8.7997707230649674E-2</v>
      </c>
      <c r="Z5913" s="47">
        <v>8.04099770723065</v>
      </c>
      <c r="AA5913" s="47">
        <v>7.950561201051257</v>
      </c>
      <c r="AB5913" s="47">
        <v>113.02299999999997</v>
      </c>
      <c r="AC5913" s="47">
        <v>1.2505676932389935</v>
      </c>
      <c r="AD5913" s="47">
        <v>114.27356769323896</v>
      </c>
      <c r="AE5913" s="47">
        <v>112.98834133363712</v>
      </c>
    </row>
    <row r="5914" spans="1:31" ht="13" x14ac:dyDescent="0.3">
      <c r="A5914" s="46">
        <v>44808</v>
      </c>
      <c r="B5914" s="44">
        <v>7</v>
      </c>
      <c r="C5914" s="44" t="s">
        <v>3</v>
      </c>
      <c r="D5914" s="45">
        <v>54.474679999999999</v>
      </c>
      <c r="E5914" s="43">
        <v>1.1008733E-2</v>
      </c>
      <c r="F5914" s="43"/>
      <c r="G5914" s="47">
        <v>45.339999999999989</v>
      </c>
      <c r="H5914" s="47">
        <v>0.42146191838556318</v>
      </c>
      <c r="I5914" s="47">
        <v>45.76146191838555</v>
      </c>
      <c r="J5914" s="47">
        <v>45.257686202436375</v>
      </c>
      <c r="K5914" s="47">
        <v>4.5999999999999988</v>
      </c>
      <c r="L5914" s="47">
        <v>4.2759700586095954E-2</v>
      </c>
      <c r="M5914" s="47">
        <v>4.6427597005860948</v>
      </c>
      <c r="N5914" s="47">
        <v>4.5916487986591825</v>
      </c>
      <c r="O5914" s="47">
        <v>49.939999999999991</v>
      </c>
      <c r="P5914" s="47">
        <v>0.46422161897165914</v>
      </c>
      <c r="Q5914" s="47">
        <v>50.404221618971647</v>
      </c>
      <c r="R5914" s="47">
        <v>49.849335001095554</v>
      </c>
      <c r="S5914" s="47"/>
      <c r="T5914" s="47">
        <v>110.07699999999998</v>
      </c>
      <c r="U5914" s="47">
        <v>1.0232303394381923</v>
      </c>
      <c r="V5914" s="47">
        <v>111.10023033943817</v>
      </c>
      <c r="W5914" s="47">
        <v>109.87715756739279</v>
      </c>
      <c r="X5914" s="47">
        <v>8.3129999999999988</v>
      </c>
      <c r="Y5914" s="47">
        <v>7.7274215428742535E-2</v>
      </c>
      <c r="Z5914" s="47">
        <v>8.3902742154287413</v>
      </c>
      <c r="AA5914" s="47">
        <v>8.2979079267943021</v>
      </c>
      <c r="AB5914" s="47">
        <v>118.38999999999999</v>
      </c>
      <c r="AC5914" s="47">
        <v>1.1005045548669348</v>
      </c>
      <c r="AD5914" s="47">
        <v>119.49050455486692</v>
      </c>
      <c r="AE5914" s="47">
        <v>118.17506549418709</v>
      </c>
    </row>
    <row r="5915" spans="1:31" ht="13" x14ac:dyDescent="0.3">
      <c r="A5915" s="46">
        <v>44808</v>
      </c>
      <c r="B5915" s="44">
        <v>8</v>
      </c>
      <c r="C5915" s="44" t="s">
        <v>3</v>
      </c>
      <c r="D5915" s="45">
        <v>53.176560000000002</v>
      </c>
      <c r="E5915" s="43">
        <v>1.0677994999999999E-2</v>
      </c>
      <c r="F5915" s="43"/>
      <c r="G5915" s="47">
        <v>46.627999999999993</v>
      </c>
      <c r="H5915" s="47">
        <v>0.37985009876293591</v>
      </c>
      <c r="I5915" s="47">
        <v>47.00785009876293</v>
      </c>
      <c r="J5915" s="47">
        <v>46.505900510447589</v>
      </c>
      <c r="K5915" s="47">
        <v>4.9279999999999999</v>
      </c>
      <c r="L5915" s="47">
        <v>4.0145433788791034E-2</v>
      </c>
      <c r="M5915" s="47">
        <v>4.9681454337887914</v>
      </c>
      <c r="N5915" s="47">
        <v>4.915095601687522</v>
      </c>
      <c r="O5915" s="47">
        <v>51.55599999999999</v>
      </c>
      <c r="P5915" s="47">
        <v>0.41999553255172695</v>
      </c>
      <c r="Q5915" s="47">
        <v>51.975995532551721</v>
      </c>
      <c r="R5915" s="47">
        <v>51.420996112135114</v>
      </c>
      <c r="S5915" s="47"/>
      <c r="T5915" s="47">
        <v>113.42700000000005</v>
      </c>
      <c r="U5915" s="47">
        <v>0.9240211279142051</v>
      </c>
      <c r="V5915" s="47">
        <v>114.35102112791425</v>
      </c>
      <c r="W5915" s="47">
        <v>113.12998149606548</v>
      </c>
      <c r="X5915" s="47">
        <v>8.5780000000000012</v>
      </c>
      <c r="Y5915" s="47">
        <v>6.9879774967583103E-2</v>
      </c>
      <c r="Z5915" s="47">
        <v>8.6478797749675849</v>
      </c>
      <c r="AA5915" s="47">
        <v>8.5555377579698799</v>
      </c>
      <c r="AB5915" s="47">
        <v>122.00500000000005</v>
      </c>
      <c r="AC5915" s="47">
        <v>0.99390090288178823</v>
      </c>
      <c r="AD5915" s="47">
        <v>122.99890090288184</v>
      </c>
      <c r="AE5915" s="47">
        <v>121.68551925403537</v>
      </c>
    </row>
    <row r="5916" spans="1:31" ht="13" x14ac:dyDescent="0.3">
      <c r="A5916" s="46">
        <v>44808</v>
      </c>
      <c r="B5916" s="44">
        <v>9</v>
      </c>
      <c r="C5916" s="44" t="s">
        <v>3</v>
      </c>
      <c r="D5916" s="45">
        <v>53.409961000000003</v>
      </c>
      <c r="E5916" s="43">
        <v>1.0770135E-2</v>
      </c>
      <c r="F5916" s="43"/>
      <c r="G5916" s="47">
        <v>48.856000000000002</v>
      </c>
      <c r="H5916" s="47">
        <v>0.32743231415197621</v>
      </c>
      <c r="I5916" s="47">
        <v>49.183432314151979</v>
      </c>
      <c r="J5916" s="47">
        <v>48.653720108365199</v>
      </c>
      <c r="K5916" s="47">
        <v>5.1400000000000006</v>
      </c>
      <c r="L5916" s="47">
        <v>3.4448217102119656E-2</v>
      </c>
      <c r="M5916" s="47">
        <v>5.1744482171021202</v>
      </c>
      <c r="N5916" s="47">
        <v>5.1187187112534209</v>
      </c>
      <c r="O5916" s="47">
        <v>53.996000000000002</v>
      </c>
      <c r="P5916" s="47">
        <v>0.36188053125409586</v>
      </c>
      <c r="Q5916" s="47">
        <v>54.357880531254096</v>
      </c>
      <c r="R5916" s="47">
        <v>53.772438819618621</v>
      </c>
      <c r="S5916" s="47"/>
      <c r="T5916" s="47">
        <v>119.37</v>
      </c>
      <c r="U5916" s="47">
        <v>0.80001627927626906</v>
      </c>
      <c r="V5916" s="47">
        <v>120.17001627927627</v>
      </c>
      <c r="W5916" s="47">
        <v>118.87576898099627</v>
      </c>
      <c r="X5916" s="47">
        <v>8.9960000000000004</v>
      </c>
      <c r="Y5916" s="47">
        <v>6.0291081916472457E-2</v>
      </c>
      <c r="Z5916" s="47">
        <v>9.0562910819164735</v>
      </c>
      <c r="AA5916" s="47">
        <v>8.9587536043649365</v>
      </c>
      <c r="AB5916" s="47">
        <v>128.36600000000001</v>
      </c>
      <c r="AC5916" s="47">
        <v>0.86030736119274154</v>
      </c>
      <c r="AD5916" s="47">
        <v>129.22630736119274</v>
      </c>
      <c r="AE5916" s="47">
        <v>127.83452258536121</v>
      </c>
    </row>
    <row r="5917" spans="1:31" ht="13" x14ac:dyDescent="0.3">
      <c r="A5917" s="46">
        <v>44808</v>
      </c>
      <c r="B5917" s="44">
        <v>10</v>
      </c>
      <c r="C5917" s="44" t="s">
        <v>3</v>
      </c>
      <c r="D5917" s="45">
        <v>58.165908000000002</v>
      </c>
      <c r="E5917" s="43">
        <v>1.1114300000000001E-2</v>
      </c>
      <c r="F5917" s="43"/>
      <c r="G5917" s="47">
        <v>53.428000000000004</v>
      </c>
      <c r="H5917" s="47">
        <v>0.36110679664104073</v>
      </c>
      <c r="I5917" s="47">
        <v>53.789106796641043</v>
      </c>
      <c r="J5917" s="47">
        <v>53.191278526971132</v>
      </c>
      <c r="K5917" s="47">
        <v>5.4879999999999995</v>
      </c>
      <c r="L5917" s="47">
        <v>3.7092050983866719E-2</v>
      </c>
      <c r="M5917" s="47">
        <v>5.5250920509838659</v>
      </c>
      <c r="N5917" s="47">
        <v>5.4636845204016158</v>
      </c>
      <c r="O5917" s="47">
        <v>58.916000000000004</v>
      </c>
      <c r="P5917" s="47">
        <v>0.39819884762490743</v>
      </c>
      <c r="Q5917" s="47">
        <v>59.314198847624908</v>
      </c>
      <c r="R5917" s="47">
        <v>58.654963047372746</v>
      </c>
      <c r="S5917" s="47"/>
      <c r="T5917" s="47">
        <v>128.21400000000003</v>
      </c>
      <c r="U5917" s="47">
        <v>0.86656709636397378</v>
      </c>
      <c r="V5917" s="47">
        <v>129.08056709636401</v>
      </c>
      <c r="W5917" s="47">
        <v>127.64592694948489</v>
      </c>
      <c r="X5917" s="47">
        <v>9.6560000000000024</v>
      </c>
      <c r="Y5917" s="47">
        <v>6.5262544515345688E-2</v>
      </c>
      <c r="Z5917" s="47">
        <v>9.7212625445153478</v>
      </c>
      <c r="AA5917" s="47">
        <v>9.6132175162168405</v>
      </c>
      <c r="AB5917" s="47">
        <v>137.87000000000003</v>
      </c>
      <c r="AC5917" s="47">
        <v>0.93182964087931941</v>
      </c>
      <c r="AD5917" s="47">
        <v>138.80182964087936</v>
      </c>
      <c r="AE5917" s="47">
        <v>137.25914446570172</v>
      </c>
    </row>
    <row r="5918" spans="1:31" ht="13" x14ac:dyDescent="0.3">
      <c r="A5918" s="46">
        <v>44808</v>
      </c>
      <c r="B5918" s="44">
        <v>11</v>
      </c>
      <c r="C5918" s="44" t="s">
        <v>3</v>
      </c>
      <c r="D5918" s="45">
        <v>64.591913000000005</v>
      </c>
      <c r="E5918" s="43">
        <v>1.1432576E-2</v>
      </c>
      <c r="F5918" s="43"/>
      <c r="G5918" s="47">
        <v>57.211999999999989</v>
      </c>
      <c r="H5918" s="47">
        <v>0.40915583865607508</v>
      </c>
      <c r="I5918" s="47">
        <v>57.621155838656065</v>
      </c>
      <c r="J5918" s="47">
        <v>56.962397595322784</v>
      </c>
      <c r="K5918" s="47">
        <v>5.7799999999999985</v>
      </c>
      <c r="L5918" s="47">
        <v>4.1336096403413861E-2</v>
      </c>
      <c r="M5918" s="47">
        <v>5.821336096403412</v>
      </c>
      <c r="N5918" s="47">
        <v>5.7547832290597363</v>
      </c>
      <c r="O5918" s="47">
        <v>62.99199999999999</v>
      </c>
      <c r="P5918" s="47">
        <v>0.45049193505948892</v>
      </c>
      <c r="Q5918" s="47">
        <v>63.442491935059479</v>
      </c>
      <c r="R5918" s="47">
        <v>62.717180824382524</v>
      </c>
      <c r="S5918" s="47"/>
      <c r="T5918" s="47">
        <v>136.38500000000002</v>
      </c>
      <c r="U5918" s="47">
        <v>0.97536738892380648</v>
      </c>
      <c r="V5918" s="47">
        <v>137.36036738892383</v>
      </c>
      <c r="W5918" s="47">
        <v>135.78998454936203</v>
      </c>
      <c r="X5918" s="47">
        <v>10.235999999999999</v>
      </c>
      <c r="Y5918" s="47">
        <v>7.3203509132412511E-2</v>
      </c>
      <c r="Z5918" s="47">
        <v>10.309203509132411</v>
      </c>
      <c r="AA5918" s="47">
        <v>10.191342756514787</v>
      </c>
      <c r="AB5918" s="47">
        <v>146.62100000000001</v>
      </c>
      <c r="AC5918" s="47">
        <v>1.0485708980562189</v>
      </c>
      <c r="AD5918" s="47">
        <v>147.66957089805624</v>
      </c>
      <c r="AE5918" s="47">
        <v>145.98132730587682</v>
      </c>
    </row>
    <row r="5919" spans="1:31" ht="13" x14ac:dyDescent="0.3">
      <c r="A5919" s="46">
        <v>44808</v>
      </c>
      <c r="B5919" s="44">
        <v>12</v>
      </c>
      <c r="C5919" s="44" t="s">
        <v>3</v>
      </c>
      <c r="D5919" s="45">
        <v>77.686595999999994</v>
      </c>
      <c r="E5919" s="43">
        <v>1.2021877E-2</v>
      </c>
      <c r="F5919" s="43"/>
      <c r="G5919" s="47">
        <v>59.484000000000002</v>
      </c>
      <c r="H5919" s="47">
        <v>0.48577384017132957</v>
      </c>
      <c r="I5919" s="47">
        <v>59.969773840171328</v>
      </c>
      <c r="J5919" s="47">
        <v>59.248824595346967</v>
      </c>
      <c r="K5919" s="47">
        <v>5.9399999999999995</v>
      </c>
      <c r="L5919" s="47">
        <v>4.8508785734276395E-2</v>
      </c>
      <c r="M5919" s="47">
        <v>5.9885087857342763</v>
      </c>
      <c r="N5919" s="47">
        <v>5.9165156696987591</v>
      </c>
      <c r="O5919" s="47">
        <v>65.424000000000007</v>
      </c>
      <c r="P5919" s="47">
        <v>0.53428262590560593</v>
      </c>
      <c r="Q5919" s="47">
        <v>65.958282625905611</v>
      </c>
      <c r="R5919" s="47">
        <v>65.165340265045728</v>
      </c>
      <c r="S5919" s="47"/>
      <c r="T5919" s="47">
        <v>140.79499999999999</v>
      </c>
      <c r="U5919" s="47">
        <v>1.1497970517605127</v>
      </c>
      <c r="V5919" s="47">
        <v>141.9447970517605</v>
      </c>
      <c r="W5919" s="47">
        <v>140.23835416081428</v>
      </c>
      <c r="X5919" s="47">
        <v>10.523</v>
      </c>
      <c r="Y5919" s="47">
        <v>8.5935682202321645E-2</v>
      </c>
      <c r="Z5919" s="47">
        <v>10.608935682202322</v>
      </c>
      <c r="AA5919" s="47">
        <v>10.481396362329974</v>
      </c>
      <c r="AB5919" s="47">
        <v>151.31799999999998</v>
      </c>
      <c r="AC5919" s="47">
        <v>1.2357327339628343</v>
      </c>
      <c r="AD5919" s="47">
        <v>152.55373273396282</v>
      </c>
      <c r="AE5919" s="47">
        <v>150.71975052314426</v>
      </c>
    </row>
    <row r="5920" spans="1:31" ht="13" x14ac:dyDescent="0.3">
      <c r="A5920" s="46">
        <v>44808</v>
      </c>
      <c r="B5920" s="44">
        <v>13</v>
      </c>
      <c r="C5920" s="44" t="s">
        <v>3</v>
      </c>
      <c r="D5920" s="45">
        <v>85.144920999999997</v>
      </c>
      <c r="E5920" s="43">
        <v>1.285465E-2</v>
      </c>
      <c r="F5920" s="43"/>
      <c r="G5920" s="47">
        <v>61.375999999999991</v>
      </c>
      <c r="H5920" s="47">
        <v>0.47801136471408462</v>
      </c>
      <c r="I5920" s="47">
        <v>61.854011364714076</v>
      </c>
      <c r="J5920" s="47">
        <v>61.058899697524659</v>
      </c>
      <c r="K5920" s="47">
        <v>6.0119999999999996</v>
      </c>
      <c r="L5920" s="47">
        <v>4.6822932818383026E-2</v>
      </c>
      <c r="M5920" s="47">
        <v>6.0588229328183827</v>
      </c>
      <c r="N5920" s="47">
        <v>5.9809388846050293</v>
      </c>
      <c r="O5920" s="47">
        <v>67.387999999999991</v>
      </c>
      <c r="P5920" s="47">
        <v>0.52483429753246769</v>
      </c>
      <c r="Q5920" s="47">
        <v>67.912834297532456</v>
      </c>
      <c r="R5920" s="47">
        <v>67.03983858212969</v>
      </c>
      <c r="S5920" s="47"/>
      <c r="T5920" s="47">
        <v>143.93900000000002</v>
      </c>
      <c r="U5920" s="47">
        <v>1.1210322899110505</v>
      </c>
      <c r="V5920" s="47">
        <v>145.06003228991108</v>
      </c>
      <c r="W5920" s="47">
        <v>143.19533634583559</v>
      </c>
      <c r="X5920" s="47">
        <v>10.73</v>
      </c>
      <c r="Y5920" s="47">
        <v>8.356787577199766E-2</v>
      </c>
      <c r="Z5920" s="47">
        <v>10.813567875771998</v>
      </c>
      <c r="AA5920" s="47">
        <v>10.674563245477707</v>
      </c>
      <c r="AB5920" s="47">
        <v>154.66900000000001</v>
      </c>
      <c r="AC5920" s="47">
        <v>1.2046001656830483</v>
      </c>
      <c r="AD5920" s="47">
        <v>155.87360016568309</v>
      </c>
      <c r="AE5920" s="47">
        <v>153.8698995913133</v>
      </c>
    </row>
    <row r="5921" spans="1:31" ht="13" x14ac:dyDescent="0.3">
      <c r="A5921" s="46">
        <v>44808</v>
      </c>
      <c r="B5921" s="44">
        <v>14</v>
      </c>
      <c r="C5921" s="44" t="s">
        <v>3</v>
      </c>
      <c r="D5921" s="45">
        <v>89.400289999999998</v>
      </c>
      <c r="E5921" s="43">
        <v>1.3602688999999999E-2</v>
      </c>
      <c r="F5921" s="43"/>
      <c r="G5921" s="47">
        <v>61.74</v>
      </c>
      <c r="H5921" s="47">
        <v>0.53645381554606564</v>
      </c>
      <c r="I5921" s="47">
        <v>62.27645381554607</v>
      </c>
      <c r="J5921" s="47">
        <v>61.429326582270335</v>
      </c>
      <c r="K5921" s="47">
        <v>6.0919999999999996</v>
      </c>
      <c r="L5921" s="47">
        <v>5.2932890254399602E-2</v>
      </c>
      <c r="M5921" s="47">
        <v>6.1449328902543989</v>
      </c>
      <c r="N5921" s="47">
        <v>6.0613452792223974</v>
      </c>
      <c r="O5921" s="47">
        <v>67.832000000000008</v>
      </c>
      <c r="P5921" s="47">
        <v>0.58938670580046526</v>
      </c>
      <c r="Q5921" s="47">
        <v>68.421386705800472</v>
      </c>
      <c r="R5921" s="47">
        <v>67.490671861492729</v>
      </c>
      <c r="S5921" s="47"/>
      <c r="T5921" s="47">
        <v>144.86399999999995</v>
      </c>
      <c r="U5921" s="47">
        <v>1.2587114599168321</v>
      </c>
      <c r="V5921" s="47">
        <v>146.12271145991679</v>
      </c>
      <c r="W5921" s="47">
        <v>144.1350496600908</v>
      </c>
      <c r="X5921" s="47">
        <v>10.862999999999998</v>
      </c>
      <c r="Y5921" s="47">
        <v>9.4387719440831061E-2</v>
      </c>
      <c r="Z5921" s="47">
        <v>10.957387719440829</v>
      </c>
      <c r="AA5921" s="47">
        <v>10.808337782040857</v>
      </c>
      <c r="AB5921" s="47">
        <v>155.72699999999995</v>
      </c>
      <c r="AC5921" s="47">
        <v>1.3530991793576632</v>
      </c>
      <c r="AD5921" s="47">
        <v>157.0800991793576</v>
      </c>
      <c r="AE5921" s="47">
        <v>154.94338744213167</v>
      </c>
    </row>
    <row r="5922" spans="1:31" ht="13" x14ac:dyDescent="0.3">
      <c r="A5922" s="46">
        <v>44808</v>
      </c>
      <c r="B5922" s="44">
        <v>15</v>
      </c>
      <c r="C5922" s="44" t="s">
        <v>3</v>
      </c>
      <c r="D5922" s="45">
        <v>86.799060999999995</v>
      </c>
      <c r="E5922" s="43">
        <v>1.3161424999999999E-2</v>
      </c>
      <c r="F5922" s="43"/>
      <c r="G5922" s="47">
        <v>61.100000000000009</v>
      </c>
      <c r="H5922" s="47">
        <v>0.49084286072692418</v>
      </c>
      <c r="I5922" s="47">
        <v>61.59084286072693</v>
      </c>
      <c r="J5922" s="47">
        <v>60.780219601728689</v>
      </c>
      <c r="K5922" s="47">
        <v>6.128000000000001</v>
      </c>
      <c r="L5922" s="47">
        <v>4.922888789745649E-2</v>
      </c>
      <c r="M5922" s="47">
        <v>6.1772288878974573</v>
      </c>
      <c r="N5922" s="47">
        <v>6.0959277531815621</v>
      </c>
      <c r="O5922" s="47">
        <v>67.228000000000009</v>
      </c>
      <c r="P5922" s="47">
        <v>0.54007174862438068</v>
      </c>
      <c r="Q5922" s="47">
        <v>67.768071748624394</v>
      </c>
      <c r="R5922" s="47">
        <v>66.876147354910245</v>
      </c>
      <c r="S5922" s="47"/>
      <c r="T5922" s="47">
        <v>144.04200000000003</v>
      </c>
      <c r="U5922" s="47">
        <v>1.1571520023703374</v>
      </c>
      <c r="V5922" s="47">
        <v>145.19915200237037</v>
      </c>
      <c r="W5922" s="47">
        <v>143.28812425322758</v>
      </c>
      <c r="X5922" s="47">
        <v>10.849999999999998</v>
      </c>
      <c r="Y5922" s="47">
        <v>8.7162766593897309E-2</v>
      </c>
      <c r="Z5922" s="47">
        <v>10.937162766593895</v>
      </c>
      <c r="AA5922" s="47">
        <v>10.793214119128578</v>
      </c>
      <c r="AB5922" s="47">
        <v>154.89200000000002</v>
      </c>
      <c r="AC5922" s="47">
        <v>1.2443147689642347</v>
      </c>
      <c r="AD5922" s="47">
        <v>156.13631476896427</v>
      </c>
      <c r="AE5922" s="47">
        <v>154.08133837235616</v>
      </c>
    </row>
    <row r="5923" spans="1:31" ht="13" x14ac:dyDescent="0.3">
      <c r="A5923" s="46">
        <v>44808</v>
      </c>
      <c r="B5923" s="44">
        <v>16</v>
      </c>
      <c r="C5923" s="44" t="s">
        <v>3</v>
      </c>
      <c r="D5923" s="45">
        <v>91.942313999999996</v>
      </c>
      <c r="E5923" s="43">
        <v>1.2971351000000001E-2</v>
      </c>
      <c r="F5923" s="43"/>
      <c r="G5923" s="47">
        <v>59.691999999999986</v>
      </c>
      <c r="H5923" s="47">
        <v>0.52447551729070818</v>
      </c>
      <c r="I5923" s="47">
        <v>60.216475517290696</v>
      </c>
      <c r="J5923" s="47">
        <v>59.435386477373008</v>
      </c>
      <c r="K5923" s="47">
        <v>6.0239999999999991</v>
      </c>
      <c r="L5923" s="47">
        <v>5.2929044363720881E-2</v>
      </c>
      <c r="M5923" s="47">
        <v>6.0769290443637196</v>
      </c>
      <c r="N5923" s="47">
        <v>5.9981030647271831</v>
      </c>
      <c r="O5923" s="47">
        <v>65.71599999999998</v>
      </c>
      <c r="P5923" s="47">
        <v>0.5774045616544291</v>
      </c>
      <c r="Q5923" s="47">
        <v>66.293404561654413</v>
      </c>
      <c r="R5923" s="47">
        <v>65.43348954210019</v>
      </c>
      <c r="S5923" s="47"/>
      <c r="T5923" s="47">
        <v>141.79699999999997</v>
      </c>
      <c r="U5923" s="47">
        <v>1.2458797648808977</v>
      </c>
      <c r="V5923" s="47">
        <v>143.04287976488087</v>
      </c>
      <c r="W5923" s="47">
        <v>141.18742036339981</v>
      </c>
      <c r="X5923" s="47">
        <v>10.702999999999998</v>
      </c>
      <c r="Y5923" s="47">
        <v>9.4040431909844707E-2</v>
      </c>
      <c r="Z5923" s="47">
        <v>10.797040431909842</v>
      </c>
      <c r="AA5923" s="47">
        <v>10.656988230706348</v>
      </c>
      <c r="AB5923" s="47">
        <v>152.49999999999997</v>
      </c>
      <c r="AC5923" s="47">
        <v>1.3399201967907424</v>
      </c>
      <c r="AD5923" s="47">
        <v>153.8399201967907</v>
      </c>
      <c r="AE5923" s="47">
        <v>151.84440859410617</v>
      </c>
    </row>
    <row r="5924" spans="1:31" ht="13" x14ac:dyDescent="0.3">
      <c r="A5924" s="46">
        <v>44808</v>
      </c>
      <c r="B5924" s="44">
        <v>17</v>
      </c>
      <c r="C5924" s="44" t="s">
        <v>3</v>
      </c>
      <c r="D5924" s="45">
        <v>83.572877000000005</v>
      </c>
      <c r="E5924" s="43">
        <v>1.3068478999999999E-2</v>
      </c>
      <c r="F5924" s="43"/>
      <c r="G5924" s="47">
        <v>58.512</v>
      </c>
      <c r="H5924" s="47">
        <v>0.41211322551095753</v>
      </c>
      <c r="I5924" s="47">
        <v>58.924113225510958</v>
      </c>
      <c r="J5924" s="47">
        <v>58.154064689229749</v>
      </c>
      <c r="K5924" s="47">
        <v>5.8839999999999995</v>
      </c>
      <c r="L5924" s="47">
        <v>4.1442340355935088E-2</v>
      </c>
      <c r="M5924" s="47">
        <v>5.9254423403559349</v>
      </c>
      <c r="N5924" s="47">
        <v>5.848005821565283</v>
      </c>
      <c r="O5924" s="47">
        <v>64.396000000000001</v>
      </c>
      <c r="P5924" s="47">
        <v>0.45355556586689261</v>
      </c>
      <c r="Q5924" s="47">
        <v>64.849555565866893</v>
      </c>
      <c r="R5924" s="47">
        <v>64.002070510795036</v>
      </c>
      <c r="S5924" s="47"/>
      <c r="T5924" s="47">
        <v>140.04599999999999</v>
      </c>
      <c r="U5924" s="47">
        <v>0.98637559440640477</v>
      </c>
      <c r="V5924" s="47">
        <v>141.0323755944064</v>
      </c>
      <c r="W5924" s="47">
        <v>139.18929695563079</v>
      </c>
      <c r="X5924" s="47">
        <v>10.557</v>
      </c>
      <c r="Y5924" s="47">
        <v>7.4355334319783611E-2</v>
      </c>
      <c r="Z5924" s="47">
        <v>10.631355334319784</v>
      </c>
      <c r="AA5924" s="47">
        <v>10.492419690391689</v>
      </c>
      <c r="AB5924" s="47">
        <v>150.60299999999998</v>
      </c>
      <c r="AC5924" s="47">
        <v>1.0607309287261883</v>
      </c>
      <c r="AD5924" s="47">
        <v>151.66373092872618</v>
      </c>
      <c r="AE5924" s="47">
        <v>149.68171664602249</v>
      </c>
    </row>
    <row r="5925" spans="1:31" ht="13" x14ac:dyDescent="0.3">
      <c r="A5925" s="46">
        <v>44808</v>
      </c>
      <c r="B5925" s="44">
        <v>18</v>
      </c>
      <c r="C5925" s="44" t="s">
        <v>3</v>
      </c>
      <c r="D5925" s="45">
        <v>80.271433999999999</v>
      </c>
      <c r="E5925" s="43">
        <v>1.3243038E-2</v>
      </c>
      <c r="F5925" s="43"/>
      <c r="G5925" s="47">
        <v>57.567999999999998</v>
      </c>
      <c r="H5925" s="47">
        <v>0.31493937734751526</v>
      </c>
      <c r="I5925" s="47">
        <v>57.882939377347512</v>
      </c>
      <c r="J5925" s="47">
        <v>57.116393411621601</v>
      </c>
      <c r="K5925" s="47">
        <v>5.7840000000000016</v>
      </c>
      <c r="L5925" s="47">
        <v>3.1642741776299832E-2</v>
      </c>
      <c r="M5925" s="47">
        <v>5.8156427417763012</v>
      </c>
      <c r="N5925" s="47">
        <v>5.7386259639525337</v>
      </c>
      <c r="O5925" s="47">
        <v>63.351999999999997</v>
      </c>
      <c r="P5925" s="47">
        <v>0.34658211912381509</v>
      </c>
      <c r="Q5925" s="47">
        <v>63.698582119123813</v>
      </c>
      <c r="R5925" s="47">
        <v>62.855019375574138</v>
      </c>
      <c r="S5925" s="47"/>
      <c r="T5925" s="47">
        <v>137.53100000000012</v>
      </c>
      <c r="U5925" s="47">
        <v>0.75239590581540361</v>
      </c>
      <c r="V5925" s="47">
        <v>138.28339590581552</v>
      </c>
      <c r="W5925" s="47">
        <v>136.45210363906577</v>
      </c>
      <c r="X5925" s="47">
        <v>10.225</v>
      </c>
      <c r="Y5925" s="47">
        <v>5.593828400115243E-2</v>
      </c>
      <c r="Z5925" s="47">
        <v>10.280938284001152</v>
      </c>
      <c r="AA5925" s="47">
        <v>10.144787427630471</v>
      </c>
      <c r="AB5925" s="47">
        <v>147.75600000000011</v>
      </c>
      <c r="AC5925" s="47">
        <v>0.80833418981655603</v>
      </c>
      <c r="AD5925" s="47">
        <v>148.56433418981669</v>
      </c>
      <c r="AE5925" s="47">
        <v>146.59689106669623</v>
      </c>
    </row>
    <row r="5926" spans="1:31" ht="13" x14ac:dyDescent="0.3">
      <c r="A5926" s="46">
        <v>44808</v>
      </c>
      <c r="B5926" s="44">
        <v>19</v>
      </c>
      <c r="C5926" s="44" t="s">
        <v>3</v>
      </c>
      <c r="D5926" s="45">
        <v>86.070229999999995</v>
      </c>
      <c r="E5926" s="43">
        <v>1.3390875999999999E-2</v>
      </c>
      <c r="F5926" s="43"/>
      <c r="G5926" s="47">
        <v>56.048000000000002</v>
      </c>
      <c r="H5926" s="47">
        <v>0.22015373477201397</v>
      </c>
      <c r="I5926" s="47">
        <v>56.268153734772014</v>
      </c>
      <c r="J5926" s="47">
        <v>55.514673865360749</v>
      </c>
      <c r="K5926" s="47">
        <v>5.7119999999999989</v>
      </c>
      <c r="L5926" s="47">
        <v>2.2436449704141867E-2</v>
      </c>
      <c r="M5926" s="47">
        <v>5.7344364497041411</v>
      </c>
      <c r="N5926" s="47">
        <v>5.6576473222762731</v>
      </c>
      <c r="O5926" s="47">
        <v>61.76</v>
      </c>
      <c r="P5926" s="47">
        <v>0.24259018447615582</v>
      </c>
      <c r="Q5926" s="47">
        <v>62.002590184476155</v>
      </c>
      <c r="R5926" s="47">
        <v>61.172321187637024</v>
      </c>
      <c r="S5926" s="47"/>
      <c r="T5926" s="47">
        <v>133.08700000000002</v>
      </c>
      <c r="U5926" s="47">
        <v>0.52275906543682249</v>
      </c>
      <c r="V5926" s="47">
        <v>133.60975906543683</v>
      </c>
      <c r="W5926" s="47">
        <v>131.82060734940168</v>
      </c>
      <c r="X5926" s="47">
        <v>9.8279999999999994</v>
      </c>
      <c r="Y5926" s="47">
        <v>3.8603891402714689E-2</v>
      </c>
      <c r="Z5926" s="47">
        <v>9.8666038914027148</v>
      </c>
      <c r="AA5926" s="47">
        <v>9.7344814221518234</v>
      </c>
      <c r="AB5926" s="47">
        <v>142.91500000000002</v>
      </c>
      <c r="AC5926" s="47">
        <v>0.56136295683953719</v>
      </c>
      <c r="AD5926" s="47">
        <v>143.47636295683955</v>
      </c>
      <c r="AE5926" s="47">
        <v>141.5550887715535</v>
      </c>
    </row>
    <row r="5927" spans="1:31" ht="13" x14ac:dyDescent="0.3">
      <c r="A5927" s="46">
        <v>44808</v>
      </c>
      <c r="B5927" s="44">
        <v>20</v>
      </c>
      <c r="C5927" s="44" t="s">
        <v>3</v>
      </c>
      <c r="D5927" s="45">
        <v>70.067297999999994</v>
      </c>
      <c r="E5927" s="43">
        <v>1.3168552E-2</v>
      </c>
      <c r="F5927" s="43"/>
      <c r="G5927" s="47">
        <v>54.611999999999995</v>
      </c>
      <c r="H5927" s="47">
        <v>0.25839535163132327</v>
      </c>
      <c r="I5927" s="47">
        <v>54.870395351631316</v>
      </c>
      <c r="J5927" s="47">
        <v>54.147831697182802</v>
      </c>
      <c r="K5927" s="47">
        <v>5.6159999999999997</v>
      </c>
      <c r="L5927" s="47">
        <v>2.6571967603484792E-2</v>
      </c>
      <c r="M5927" s="47">
        <v>5.6425719676034847</v>
      </c>
      <c r="N5927" s="47">
        <v>5.5682674652343556</v>
      </c>
      <c r="O5927" s="47">
        <v>60.227999999999994</v>
      </c>
      <c r="P5927" s="47">
        <v>0.28496731923480806</v>
      </c>
      <c r="Q5927" s="47">
        <v>60.512967319234804</v>
      </c>
      <c r="R5927" s="47">
        <v>59.716099162417159</v>
      </c>
      <c r="S5927" s="47"/>
      <c r="T5927" s="47">
        <v>130.83600000000004</v>
      </c>
      <c r="U5927" s="47">
        <v>0.6190473563692197</v>
      </c>
      <c r="V5927" s="47">
        <v>131.45504735636925</v>
      </c>
      <c r="W5927" s="47">
        <v>129.72397472959443</v>
      </c>
      <c r="X5927" s="47">
        <v>9.6010000000000009</v>
      </c>
      <c r="Y5927" s="47">
        <v>4.5426898319276633E-2</v>
      </c>
      <c r="Z5927" s="47">
        <v>9.6464268983192767</v>
      </c>
      <c r="AA5927" s="47">
        <v>9.51939742409456</v>
      </c>
      <c r="AB5927" s="47">
        <v>140.43700000000004</v>
      </c>
      <c r="AC5927" s="47">
        <v>0.6644742546884963</v>
      </c>
      <c r="AD5927" s="47">
        <v>141.10147425468853</v>
      </c>
      <c r="AE5927" s="47">
        <v>139.24337215368899</v>
      </c>
    </row>
    <row r="5928" spans="1:31" ht="13" x14ac:dyDescent="0.3">
      <c r="A5928" s="46">
        <v>44808</v>
      </c>
      <c r="B5928" s="44">
        <v>21</v>
      </c>
      <c r="C5928" s="44" t="s">
        <v>3</v>
      </c>
      <c r="D5928" s="45">
        <v>65.123304000000005</v>
      </c>
      <c r="E5928" s="43">
        <v>1.3022967999999999E-2</v>
      </c>
      <c r="F5928" s="43"/>
      <c r="G5928" s="47">
        <v>53.003999999999998</v>
      </c>
      <c r="H5928" s="47">
        <v>0.3669266826191549</v>
      </c>
      <c r="I5928" s="47">
        <v>53.37092668261915</v>
      </c>
      <c r="J5928" s="47">
        <v>52.67587881230105</v>
      </c>
      <c r="K5928" s="47">
        <v>5.34</v>
      </c>
      <c r="L5928" s="47">
        <v>3.6966804112638432E-2</v>
      </c>
      <c r="M5928" s="47">
        <v>5.3769668041126382</v>
      </c>
      <c r="N5928" s="47">
        <v>5.3069427374856168</v>
      </c>
      <c r="O5928" s="47">
        <v>58.343999999999994</v>
      </c>
      <c r="P5928" s="47">
        <v>0.40389348673179332</v>
      </c>
      <c r="Q5928" s="47">
        <v>58.74789348673179</v>
      </c>
      <c r="R5928" s="47">
        <v>57.982821549786664</v>
      </c>
      <c r="S5928" s="47"/>
      <c r="T5928" s="47">
        <v>126.98599999999999</v>
      </c>
      <c r="U5928" s="47">
        <v>0.8790761398965361</v>
      </c>
      <c r="V5928" s="47">
        <v>127.86507613989653</v>
      </c>
      <c r="W5928" s="47">
        <v>126.19989334500909</v>
      </c>
      <c r="X5928" s="47">
        <v>9.2779999999999969</v>
      </c>
      <c r="Y5928" s="47">
        <v>6.4228091490086001E-2</v>
      </c>
      <c r="Z5928" s="47">
        <v>9.3422280914900835</v>
      </c>
      <c r="AA5928" s="47">
        <v>9.2205645540059074</v>
      </c>
      <c r="AB5928" s="47">
        <v>136.26399999999998</v>
      </c>
      <c r="AC5928" s="47">
        <v>0.94330423138662212</v>
      </c>
      <c r="AD5928" s="47">
        <v>137.20730423138662</v>
      </c>
      <c r="AE5928" s="47">
        <v>135.42045789901499</v>
      </c>
    </row>
    <row r="5929" spans="1:31" ht="13" x14ac:dyDescent="0.3">
      <c r="A5929" s="46">
        <v>44808</v>
      </c>
      <c r="B5929" s="44">
        <v>22</v>
      </c>
      <c r="C5929" s="44" t="s">
        <v>3</v>
      </c>
      <c r="D5929" s="45">
        <v>69.460885000000005</v>
      </c>
      <c r="E5929" s="43">
        <v>1.2691578E-2</v>
      </c>
      <c r="F5929" s="43"/>
      <c r="G5929" s="47">
        <v>50.239999999999995</v>
      </c>
      <c r="H5929" s="47">
        <v>0.36207091047817275</v>
      </c>
      <c r="I5929" s="47">
        <v>50.602070910478169</v>
      </c>
      <c r="J5929" s="47">
        <v>49.959850780556302</v>
      </c>
      <c r="K5929" s="47">
        <v>5.1279999999999992</v>
      </c>
      <c r="L5929" s="47">
        <v>3.6956600894348525E-2</v>
      </c>
      <c r="M5929" s="47">
        <v>5.1649566008943477</v>
      </c>
      <c r="N5929" s="47">
        <v>5.0994051513274821</v>
      </c>
      <c r="O5929" s="47">
        <v>55.367999999999995</v>
      </c>
      <c r="P5929" s="47">
        <v>0.39902751137252129</v>
      </c>
      <c r="Q5929" s="47">
        <v>55.767027511372518</v>
      </c>
      <c r="R5929" s="47">
        <v>55.059255931883783</v>
      </c>
      <c r="S5929" s="47"/>
      <c r="T5929" s="47">
        <v>121.06400000000002</v>
      </c>
      <c r="U5929" s="47">
        <v>0.87248711596595374</v>
      </c>
      <c r="V5929" s="47">
        <v>121.93648711596597</v>
      </c>
      <c r="W5929" s="47">
        <v>120.3889206786877</v>
      </c>
      <c r="X5929" s="47">
        <v>8.7680000000000007</v>
      </c>
      <c r="Y5929" s="47">
        <v>6.3189445522942256E-2</v>
      </c>
      <c r="Z5929" s="47">
        <v>8.8311894455229432</v>
      </c>
      <c r="AA5929" s="47">
        <v>8.7191077158423127</v>
      </c>
      <c r="AB5929" s="47">
        <v>129.83200000000002</v>
      </c>
      <c r="AC5929" s="47">
        <v>0.935676561488896</v>
      </c>
      <c r="AD5929" s="47">
        <v>130.76767656148891</v>
      </c>
      <c r="AE5929" s="47">
        <v>129.10802839453001</v>
      </c>
    </row>
    <row r="5930" spans="1:31" ht="13" x14ac:dyDescent="0.3">
      <c r="A5930" s="46">
        <v>44808</v>
      </c>
      <c r="B5930" s="44">
        <v>23</v>
      </c>
      <c r="C5930" s="44" t="s">
        <v>3</v>
      </c>
      <c r="D5930" s="45">
        <v>69.569929000000002</v>
      </c>
      <c r="E5930" s="43">
        <v>1.2596036999999999E-2</v>
      </c>
      <c r="F5930" s="43"/>
      <c r="G5930" s="47">
        <v>47.67199999999999</v>
      </c>
      <c r="H5930" s="47">
        <v>0.16846162940988194</v>
      </c>
      <c r="I5930" s="47">
        <v>47.840461629409873</v>
      </c>
      <c r="J5930" s="47">
        <v>47.237861404628745</v>
      </c>
      <c r="K5930" s="47">
        <v>4.8719999999999999</v>
      </c>
      <c r="L5930" s="47">
        <v>1.7216501478539706E-2</v>
      </c>
      <c r="M5930" s="47">
        <v>4.8892165014785398</v>
      </c>
      <c r="N5930" s="47">
        <v>4.8276317495249055</v>
      </c>
      <c r="O5930" s="47">
        <v>52.54399999999999</v>
      </c>
      <c r="P5930" s="47">
        <v>0.18567813088842164</v>
      </c>
      <c r="Q5930" s="47">
        <v>52.729678130888416</v>
      </c>
      <c r="R5930" s="47">
        <v>52.06549315415365</v>
      </c>
      <c r="S5930" s="47"/>
      <c r="T5930" s="47">
        <v>114.20899999999997</v>
      </c>
      <c r="U5930" s="47">
        <v>0.40358772934370712</v>
      </c>
      <c r="V5930" s="47">
        <v>114.61258772934369</v>
      </c>
      <c r="W5930" s="47">
        <v>113.16892333363913</v>
      </c>
      <c r="X5930" s="47">
        <v>8.2460000000000004</v>
      </c>
      <c r="Y5930" s="47">
        <v>2.9139423479482437E-2</v>
      </c>
      <c r="Z5930" s="47">
        <v>8.2751394234794837</v>
      </c>
      <c r="AA5930" s="47">
        <v>8.170905461121178</v>
      </c>
      <c r="AB5930" s="47">
        <v>122.45499999999997</v>
      </c>
      <c r="AC5930" s="47">
        <v>0.43272715282318958</v>
      </c>
      <c r="AD5930" s="47">
        <v>122.88772715282317</v>
      </c>
      <c r="AE5930" s="47">
        <v>121.33982879476031</v>
      </c>
    </row>
    <row r="5931" spans="1:31" ht="13" x14ac:dyDescent="0.3">
      <c r="A5931" s="46">
        <v>44808</v>
      </c>
      <c r="B5931" s="44">
        <v>24</v>
      </c>
      <c r="C5931" s="44" t="s">
        <v>3</v>
      </c>
      <c r="D5931" s="45">
        <v>78.822198999999998</v>
      </c>
      <c r="E5931" s="43">
        <v>1.2102649E-2</v>
      </c>
      <c r="F5931" s="43"/>
      <c r="G5931" s="47">
        <v>45.699999999999996</v>
      </c>
      <c r="H5931" s="47">
        <v>-0.15429847351742965</v>
      </c>
      <c r="I5931" s="47">
        <v>45.545701526482567</v>
      </c>
      <c r="J5931" s="47">
        <v>44.994477887448781</v>
      </c>
      <c r="K5931" s="47">
        <v>4.6479999999999997</v>
      </c>
      <c r="L5931" s="47">
        <v>-1.5693201420328515E-2</v>
      </c>
      <c r="M5931" s="47">
        <v>4.6323067985796715</v>
      </c>
      <c r="N5931" s="47">
        <v>4.5762436153361481</v>
      </c>
      <c r="O5931" s="47">
        <v>50.347999999999999</v>
      </c>
      <c r="P5931" s="47">
        <v>-0.16999167493775816</v>
      </c>
      <c r="Q5931" s="47">
        <v>50.178008325062237</v>
      </c>
      <c r="R5931" s="47">
        <v>49.570721502784927</v>
      </c>
      <c r="S5931" s="47"/>
      <c r="T5931" s="47">
        <v>107.89099999999999</v>
      </c>
      <c r="U5931" s="47">
        <v>-0.36427607453542671</v>
      </c>
      <c r="V5931" s="47">
        <v>107.52672392546457</v>
      </c>
      <c r="W5931" s="47">
        <v>106.22536572767477</v>
      </c>
      <c r="X5931" s="47">
        <v>7.9330000000000007</v>
      </c>
      <c r="Y5931" s="47">
        <v>-2.6784459308835221E-2</v>
      </c>
      <c r="Z5931" s="47">
        <v>7.9062155406911652</v>
      </c>
      <c r="AA5931" s="47">
        <v>7.8105293890838343</v>
      </c>
      <c r="AB5931" s="47">
        <v>115.824</v>
      </c>
      <c r="AC5931" s="47">
        <v>-0.39106053384426193</v>
      </c>
      <c r="AD5931" s="47">
        <v>115.43293946615573</v>
      </c>
      <c r="AE5931" s="47">
        <v>114.03589511675861</v>
      </c>
    </row>
    <row r="5932" spans="1:31" ht="13" x14ac:dyDescent="0.3">
      <c r="A5932" s="46">
        <v>44809</v>
      </c>
      <c r="B5932" s="44">
        <v>1</v>
      </c>
      <c r="C5932" s="44" t="s">
        <v>3</v>
      </c>
      <c r="D5932" s="45">
        <v>69.391509999999997</v>
      </c>
      <c r="E5932" s="43">
        <v>1.2128462E-2</v>
      </c>
      <c r="F5932" s="43"/>
      <c r="G5932" s="47">
        <v>44.2</v>
      </c>
      <c r="H5932" s="47">
        <v>0.40909912456468023</v>
      </c>
      <c r="I5932" s="47">
        <v>44.609099124564686</v>
      </c>
      <c r="J5932" s="47">
        <v>44.068059360978175</v>
      </c>
      <c r="K5932" s="47">
        <v>4.4959999999999996</v>
      </c>
      <c r="L5932" s="47">
        <v>4.1613340815448013E-2</v>
      </c>
      <c r="M5932" s="47">
        <v>4.5376133408154473</v>
      </c>
      <c r="N5932" s="47">
        <v>4.482579069840674</v>
      </c>
      <c r="O5932" s="47">
        <v>48.696000000000005</v>
      </c>
      <c r="P5932" s="47">
        <v>0.45071246538012821</v>
      </c>
      <c r="Q5932" s="47">
        <v>49.146712465380133</v>
      </c>
      <c r="R5932" s="47">
        <v>48.55063843081885</v>
      </c>
      <c r="S5932" s="47"/>
      <c r="T5932" s="47">
        <v>104.23099999999999</v>
      </c>
      <c r="U5932" s="47">
        <v>0.96472422743215336</v>
      </c>
      <c r="V5932" s="47">
        <v>105.19572422743215</v>
      </c>
      <c r="W5932" s="47">
        <v>103.91986188357727</v>
      </c>
      <c r="X5932" s="47">
        <v>7.7970000000000006</v>
      </c>
      <c r="Y5932" s="47">
        <v>7.216619624956587E-2</v>
      </c>
      <c r="Z5932" s="47">
        <v>7.8691661962495667</v>
      </c>
      <c r="AA5932" s="47">
        <v>7.7737253130666693</v>
      </c>
      <c r="AB5932" s="47">
        <v>112.02799999999999</v>
      </c>
      <c r="AC5932" s="47">
        <v>1.0368904236817191</v>
      </c>
      <c r="AD5932" s="47">
        <v>113.06489042368172</v>
      </c>
      <c r="AE5932" s="47">
        <v>111.69358719664393</v>
      </c>
    </row>
    <row r="5933" spans="1:31" ht="13" x14ac:dyDescent="0.3">
      <c r="A5933" s="46">
        <v>44809</v>
      </c>
      <c r="B5933" s="44">
        <v>2</v>
      </c>
      <c r="C5933" s="44" t="s">
        <v>3</v>
      </c>
      <c r="D5933" s="45">
        <v>69.036355</v>
      </c>
      <c r="E5933" s="43">
        <v>1.2164636E-2</v>
      </c>
      <c r="F5933" s="43"/>
      <c r="G5933" s="47">
        <v>43.552000000000007</v>
      </c>
      <c r="H5933" s="47">
        <v>0.34947860729326913</v>
      </c>
      <c r="I5933" s="47">
        <v>43.901478607293278</v>
      </c>
      <c r="J5933" s="47">
        <v>43.36743310017377</v>
      </c>
      <c r="K5933" s="47">
        <v>4.42</v>
      </c>
      <c r="L5933" s="47">
        <v>3.5467841757812479E-2</v>
      </c>
      <c r="M5933" s="47">
        <v>4.4554678417578124</v>
      </c>
      <c r="N5933" s="47">
        <v>4.4012686972531236</v>
      </c>
      <c r="O5933" s="47">
        <v>47.972000000000008</v>
      </c>
      <c r="P5933" s="47">
        <v>0.38494644905108161</v>
      </c>
      <c r="Q5933" s="47">
        <v>48.356946449051094</v>
      </c>
      <c r="R5933" s="47">
        <v>47.768701797426893</v>
      </c>
      <c r="S5933" s="47"/>
      <c r="T5933" s="47">
        <v>102.29900000000001</v>
      </c>
      <c r="U5933" s="47">
        <v>0.82088795112725321</v>
      </c>
      <c r="V5933" s="47">
        <v>103.11988795112725</v>
      </c>
      <c r="W5933" s="47">
        <v>101.865472049841</v>
      </c>
      <c r="X5933" s="47">
        <v>7.6099999999999977</v>
      </c>
      <c r="Y5933" s="47">
        <v>6.1065673252704275E-2</v>
      </c>
      <c r="Z5933" s="47">
        <v>7.6710656732527021</v>
      </c>
      <c r="AA5933" s="47">
        <v>7.5777499516054885</v>
      </c>
      <c r="AB5933" s="47">
        <v>109.90900000000001</v>
      </c>
      <c r="AC5933" s="47">
        <v>0.8819536243799575</v>
      </c>
      <c r="AD5933" s="47">
        <v>110.79095362437995</v>
      </c>
      <c r="AE5933" s="47">
        <v>109.44322200144649</v>
      </c>
    </row>
    <row r="5934" spans="1:31" ht="13" x14ac:dyDescent="0.3">
      <c r="A5934" s="46">
        <v>44809</v>
      </c>
      <c r="B5934" s="44">
        <v>3</v>
      </c>
      <c r="C5934" s="44" t="s">
        <v>3</v>
      </c>
      <c r="D5934" s="45">
        <v>64.359143000000003</v>
      </c>
      <c r="E5934" s="43">
        <v>1.2145233E-2</v>
      </c>
      <c r="F5934" s="43"/>
      <c r="G5934" s="47">
        <v>42.948000000000015</v>
      </c>
      <c r="H5934" s="47">
        <v>0.393237210116542</v>
      </c>
      <c r="I5934" s="47">
        <v>43.34123721011656</v>
      </c>
      <c r="J5934" s="47">
        <v>42.81484778569142</v>
      </c>
      <c r="K5934" s="47">
        <v>4.3359999999999994</v>
      </c>
      <c r="L5934" s="47">
        <v>3.970095331715854E-2</v>
      </c>
      <c r="M5934" s="47">
        <v>4.3757009533171578</v>
      </c>
      <c r="N5934" s="47">
        <v>4.3225570457007985</v>
      </c>
      <c r="O5934" s="47">
        <v>47.284000000000013</v>
      </c>
      <c r="P5934" s="47">
        <v>0.43293816343370056</v>
      </c>
      <c r="Q5934" s="47">
        <v>47.716938163433717</v>
      </c>
      <c r="R5934" s="47">
        <v>47.137404831392217</v>
      </c>
      <c r="S5934" s="47"/>
      <c r="T5934" s="47">
        <v>101.06300000000002</v>
      </c>
      <c r="U5934" s="47">
        <v>0.92534535172785859</v>
      </c>
      <c r="V5934" s="47">
        <v>101.98834535172787</v>
      </c>
      <c r="W5934" s="47">
        <v>100.74967313414666</v>
      </c>
      <c r="X5934" s="47">
        <v>7.5</v>
      </c>
      <c r="Y5934" s="47">
        <v>6.867092940006668E-2</v>
      </c>
      <c r="Z5934" s="47">
        <v>7.5686709294000662</v>
      </c>
      <c r="AA5934" s="47">
        <v>7.4767476574621758</v>
      </c>
      <c r="AB5934" s="47">
        <v>108.56300000000002</v>
      </c>
      <c r="AC5934" s="47">
        <v>0.99401628112792528</v>
      </c>
      <c r="AD5934" s="47">
        <v>109.55701628112794</v>
      </c>
      <c r="AE5934" s="47">
        <v>108.22642079160883</v>
      </c>
    </row>
    <row r="5935" spans="1:31" ht="13" x14ac:dyDescent="0.3">
      <c r="A5935" s="46">
        <v>44809</v>
      </c>
      <c r="B5935" s="44">
        <v>4</v>
      </c>
      <c r="C5935" s="44" t="s">
        <v>3</v>
      </c>
      <c r="D5935" s="45">
        <v>59.900354</v>
      </c>
      <c r="E5935" s="43">
        <v>1.2082216E-2</v>
      </c>
      <c r="F5935" s="43"/>
      <c r="G5935" s="47">
        <v>42.924000000000014</v>
      </c>
      <c r="H5935" s="47">
        <v>0.41768963937449421</v>
      </c>
      <c r="I5935" s="47">
        <v>43.341689639374508</v>
      </c>
      <c r="J5935" s="47">
        <v>42.818025983346622</v>
      </c>
      <c r="K5935" s="47">
        <v>4.3120000000000012</v>
      </c>
      <c r="L5935" s="47">
        <v>4.1959689800177502E-2</v>
      </c>
      <c r="M5935" s="47">
        <v>4.3539596898001784</v>
      </c>
      <c r="N5935" s="47">
        <v>4.3013542083727199</v>
      </c>
      <c r="O5935" s="47">
        <v>47.236000000000018</v>
      </c>
      <c r="P5935" s="47">
        <v>0.45964932917467172</v>
      </c>
      <c r="Q5935" s="47">
        <v>47.695649329174685</v>
      </c>
      <c r="R5935" s="47">
        <v>47.119380191719344</v>
      </c>
      <c r="S5935" s="47"/>
      <c r="T5935" s="47">
        <v>101.12100000000002</v>
      </c>
      <c r="U5935" s="47">
        <v>0.98399948800643522</v>
      </c>
      <c r="V5935" s="47">
        <v>102.10499948800646</v>
      </c>
      <c r="W5935" s="47">
        <v>100.87134482951247</v>
      </c>
      <c r="X5935" s="47">
        <v>7.5179999999999998</v>
      </c>
      <c r="Y5935" s="47">
        <v>7.3156991632127646E-2</v>
      </c>
      <c r="Z5935" s="47">
        <v>7.5911569916321273</v>
      </c>
      <c r="AA5935" s="47">
        <v>7.4994389931693171</v>
      </c>
      <c r="AB5935" s="47">
        <v>108.63900000000002</v>
      </c>
      <c r="AC5935" s="47">
        <v>1.0571564796385629</v>
      </c>
      <c r="AD5935" s="47">
        <v>109.69615647963859</v>
      </c>
      <c r="AE5935" s="47">
        <v>108.37078382268179</v>
      </c>
    </row>
    <row r="5936" spans="1:31" ht="13" x14ac:dyDescent="0.3">
      <c r="A5936" s="46">
        <v>44809</v>
      </c>
      <c r="B5936" s="44">
        <v>5</v>
      </c>
      <c r="C5936" s="44" t="s">
        <v>3</v>
      </c>
      <c r="D5936" s="45">
        <v>56.648006000000002</v>
      </c>
      <c r="E5936" s="43">
        <v>1.2044605E-2</v>
      </c>
      <c r="F5936" s="43"/>
      <c r="G5936" s="47">
        <v>43.960000000000022</v>
      </c>
      <c r="H5936" s="47">
        <v>0.43447992552375625</v>
      </c>
      <c r="I5936" s="47">
        <v>44.394479925523775</v>
      </c>
      <c r="J5936" s="47">
        <v>43.859765950640409</v>
      </c>
      <c r="K5936" s="47">
        <v>4.6000000000000005</v>
      </c>
      <c r="L5936" s="47">
        <v>4.546423242514281E-2</v>
      </c>
      <c r="M5936" s="47">
        <v>4.6454642324251436</v>
      </c>
      <c r="N5936" s="47">
        <v>4.5895114507039541</v>
      </c>
      <c r="O5936" s="47">
        <v>48.560000000000024</v>
      </c>
      <c r="P5936" s="47">
        <v>0.47994415794889905</v>
      </c>
      <c r="Q5936" s="47">
        <v>49.039944157948916</v>
      </c>
      <c r="R5936" s="47">
        <v>48.449277401344361</v>
      </c>
      <c r="S5936" s="47"/>
      <c r="T5936" s="47">
        <v>104.12900000000005</v>
      </c>
      <c r="U5936" s="47">
        <v>1.0291619691734124</v>
      </c>
      <c r="V5936" s="47">
        <v>105.15816196917346</v>
      </c>
      <c r="W5936" s="47">
        <v>103.89157344572874</v>
      </c>
      <c r="X5936" s="47">
        <v>7.7009999999999996</v>
      </c>
      <c r="Y5936" s="47">
        <v>7.611305519696189E-2</v>
      </c>
      <c r="Z5936" s="47">
        <v>7.7771130551969616</v>
      </c>
      <c r="AA5936" s="47">
        <v>7.6834408004067711</v>
      </c>
      <c r="AB5936" s="47">
        <v>111.83000000000004</v>
      </c>
      <c r="AC5936" s="47">
        <v>1.1052750243703744</v>
      </c>
      <c r="AD5936" s="47">
        <v>112.93527502437043</v>
      </c>
      <c r="AE5936" s="47">
        <v>111.57501424613551</v>
      </c>
    </row>
    <row r="5937" spans="1:31" ht="13" x14ac:dyDescent="0.3">
      <c r="A5937" s="46">
        <v>44809</v>
      </c>
      <c r="B5937" s="44">
        <v>6</v>
      </c>
      <c r="C5937" s="44" t="s">
        <v>3</v>
      </c>
      <c r="D5937" s="45">
        <v>65.870530000000002</v>
      </c>
      <c r="E5937" s="43">
        <v>1.1669525E-2</v>
      </c>
      <c r="F5937" s="43"/>
      <c r="G5937" s="47">
        <v>45.460000000000008</v>
      </c>
      <c r="H5937" s="47">
        <v>0.43727492780417004</v>
      </c>
      <c r="I5937" s="47">
        <v>45.897274927804176</v>
      </c>
      <c r="J5937" s="47">
        <v>45.361675530602291</v>
      </c>
      <c r="K5937" s="47">
        <v>4.8839999999999995</v>
      </c>
      <c r="L5937" s="47">
        <v>4.6978679001222309E-2</v>
      </c>
      <c r="M5937" s="47">
        <v>4.930978679001222</v>
      </c>
      <c r="N5937" s="47">
        <v>4.8734365000321507</v>
      </c>
      <c r="O5937" s="47">
        <v>50.344000000000008</v>
      </c>
      <c r="P5937" s="47">
        <v>0.48425360680539237</v>
      </c>
      <c r="Q5937" s="47">
        <v>50.828253606805397</v>
      </c>
      <c r="R5937" s="47">
        <v>50.23511203063444</v>
      </c>
      <c r="S5937" s="47"/>
      <c r="T5937" s="47">
        <v>110.52600000000004</v>
      </c>
      <c r="U5937" s="47">
        <v>1.0631378942033374</v>
      </c>
      <c r="V5937" s="47">
        <v>111.58913789420338</v>
      </c>
      <c r="W5937" s="47">
        <v>110.28694565981853</v>
      </c>
      <c r="X5937" s="47">
        <v>8.2089999999999996</v>
      </c>
      <c r="Y5937" s="47">
        <v>7.896150203133373E-2</v>
      </c>
      <c r="Z5937" s="47">
        <v>8.2879615020313331</v>
      </c>
      <c r="AA5937" s="47">
        <v>8.1912449280843411</v>
      </c>
      <c r="AB5937" s="47">
        <v>118.73500000000004</v>
      </c>
      <c r="AC5937" s="47">
        <v>1.142099396234671</v>
      </c>
      <c r="AD5937" s="47">
        <v>119.87709939623471</v>
      </c>
      <c r="AE5937" s="47">
        <v>118.47819058790287</v>
      </c>
    </row>
    <row r="5938" spans="1:31" ht="13" x14ac:dyDescent="0.3">
      <c r="A5938" s="46">
        <v>44809</v>
      </c>
      <c r="B5938" s="44">
        <v>7</v>
      </c>
      <c r="C5938" s="44" t="s">
        <v>3</v>
      </c>
      <c r="D5938" s="45">
        <v>68.092896999999994</v>
      </c>
      <c r="E5938" s="43">
        <v>1.1499041E-2</v>
      </c>
      <c r="F5938" s="43"/>
      <c r="G5938" s="47">
        <v>47.255999999999986</v>
      </c>
      <c r="H5938" s="47">
        <v>0.43879370409416613</v>
      </c>
      <c r="I5938" s="47">
        <v>47.694793704094153</v>
      </c>
      <c r="J5938" s="47">
        <v>47.14634931580423</v>
      </c>
      <c r="K5938" s="47">
        <v>5.0960000000000001</v>
      </c>
      <c r="L5938" s="47">
        <v>4.7318704843064822E-2</v>
      </c>
      <c r="M5938" s="47">
        <v>5.1433187048430646</v>
      </c>
      <c r="N5938" s="47">
        <v>5.0841754721800072</v>
      </c>
      <c r="O5938" s="47">
        <v>52.35199999999999</v>
      </c>
      <c r="P5938" s="47">
        <v>0.48611240893723096</v>
      </c>
      <c r="Q5938" s="47">
        <v>52.838112408937221</v>
      </c>
      <c r="R5938" s="47">
        <v>52.230524787984237</v>
      </c>
      <c r="S5938" s="47"/>
      <c r="T5938" s="47">
        <v>117.34299999999999</v>
      </c>
      <c r="U5938" s="47">
        <v>1.089583748508586</v>
      </c>
      <c r="V5938" s="47">
        <v>118.43258374850858</v>
      </c>
      <c r="W5938" s="47">
        <v>117.07072261224855</v>
      </c>
      <c r="X5938" s="47">
        <v>8.652000000000001</v>
      </c>
      <c r="Y5938" s="47">
        <v>8.0337801079708962E-2</v>
      </c>
      <c r="Z5938" s="47">
        <v>8.7323378010797104</v>
      </c>
      <c r="AA5938" s="47">
        <v>8.6319242906792457</v>
      </c>
      <c r="AB5938" s="47">
        <v>125.99499999999999</v>
      </c>
      <c r="AC5938" s="47">
        <v>1.1699215495882949</v>
      </c>
      <c r="AD5938" s="47">
        <v>127.16492154958829</v>
      </c>
      <c r="AE5938" s="47">
        <v>125.7026469029278</v>
      </c>
    </row>
    <row r="5939" spans="1:31" ht="13" x14ac:dyDescent="0.3">
      <c r="A5939" s="46">
        <v>44809</v>
      </c>
      <c r="B5939" s="44">
        <v>8</v>
      </c>
      <c r="C5939" s="44" t="s">
        <v>3</v>
      </c>
      <c r="D5939" s="45">
        <v>54.280799000000002</v>
      </c>
      <c r="E5939" s="43">
        <v>1.1565410999999999E-2</v>
      </c>
      <c r="F5939" s="43"/>
      <c r="G5939" s="47">
        <v>48.592000000000006</v>
      </c>
      <c r="H5939" s="47">
        <v>0.3260244909659073</v>
      </c>
      <c r="I5939" s="47">
        <v>48.918024490965912</v>
      </c>
      <c r="J5939" s="47">
        <v>48.352267432419829</v>
      </c>
      <c r="K5939" s="47">
        <v>5.4119999999999981</v>
      </c>
      <c r="L5939" s="47">
        <v>3.6311420503529167E-2</v>
      </c>
      <c r="M5939" s="47">
        <v>5.4483114205035275</v>
      </c>
      <c r="N5939" s="47">
        <v>5.3852994596694108</v>
      </c>
      <c r="O5939" s="47">
        <v>54.004000000000005</v>
      </c>
      <c r="P5939" s="47">
        <v>0.36233591146943644</v>
      </c>
      <c r="Q5939" s="47">
        <v>54.366335911469442</v>
      </c>
      <c r="R5939" s="47">
        <v>53.737566892089241</v>
      </c>
      <c r="S5939" s="47"/>
      <c r="T5939" s="47">
        <v>119.524</v>
      </c>
      <c r="U5939" s="47">
        <v>0.80193758763189626</v>
      </c>
      <c r="V5939" s="47">
        <v>120.3259375876319</v>
      </c>
      <c r="W5939" s="47">
        <v>118.93431866547058</v>
      </c>
      <c r="X5939" s="47">
        <v>8.923</v>
      </c>
      <c r="Y5939" s="47">
        <v>5.9868219725238529E-2</v>
      </c>
      <c r="Z5939" s="47">
        <v>8.9828682197252387</v>
      </c>
      <c r="AA5939" s="47">
        <v>8.8789776568052776</v>
      </c>
      <c r="AB5939" s="47">
        <v>128.447</v>
      </c>
      <c r="AC5939" s="47">
        <v>0.86180580735713475</v>
      </c>
      <c r="AD5939" s="47">
        <v>129.30880580735715</v>
      </c>
      <c r="AE5939" s="47">
        <v>127.81329632227586</v>
      </c>
    </row>
    <row r="5940" spans="1:31" ht="13" x14ac:dyDescent="0.3">
      <c r="A5940" s="46">
        <v>44809</v>
      </c>
      <c r="B5940" s="44">
        <v>9</v>
      </c>
      <c r="C5940" s="44" t="s">
        <v>3</v>
      </c>
      <c r="D5940" s="45">
        <v>56.431111999999999</v>
      </c>
      <c r="E5940" s="43">
        <v>1.1213384999999999E-2</v>
      </c>
      <c r="F5940" s="43"/>
      <c r="G5940" s="47">
        <v>50.460000000000008</v>
      </c>
      <c r="H5940" s="47">
        <v>0.40513532955543385</v>
      </c>
      <c r="I5940" s="47">
        <v>50.865135329555443</v>
      </c>
      <c r="J5940" s="47">
        <v>50.294764984028035</v>
      </c>
      <c r="K5940" s="47">
        <v>5.6640000000000006</v>
      </c>
      <c r="L5940" s="47">
        <v>4.5475356849028481E-2</v>
      </c>
      <c r="M5940" s="47">
        <v>5.7094753568490288</v>
      </c>
      <c r="N5940" s="47">
        <v>5.6454528115246685</v>
      </c>
      <c r="O5940" s="47">
        <v>56.124000000000009</v>
      </c>
      <c r="P5940" s="47">
        <v>0.45061068640446234</v>
      </c>
      <c r="Q5940" s="47">
        <v>56.574610686404469</v>
      </c>
      <c r="R5940" s="47">
        <v>55.940217795552705</v>
      </c>
      <c r="S5940" s="47"/>
      <c r="T5940" s="47">
        <v>124.20400000000005</v>
      </c>
      <c r="U5940" s="47">
        <v>0.99721419881298301</v>
      </c>
      <c r="V5940" s="47">
        <v>125.20121419881303</v>
      </c>
      <c r="W5940" s="47">
        <v>123.79728478153427</v>
      </c>
      <c r="X5940" s="47">
        <v>9.2819999999999983</v>
      </c>
      <c r="Y5940" s="47">
        <v>7.452370449729559E-2</v>
      </c>
      <c r="Z5940" s="47">
        <v>9.3565237044972935</v>
      </c>
      <c r="AA5940" s="47">
        <v>9.2516054019371392</v>
      </c>
      <c r="AB5940" s="47">
        <v>133.48600000000005</v>
      </c>
      <c r="AC5940" s="47">
        <v>1.0717379033102785</v>
      </c>
      <c r="AD5940" s="47">
        <v>134.55773790331034</v>
      </c>
      <c r="AE5940" s="47">
        <v>133.0488901834714</v>
      </c>
    </row>
    <row r="5941" spans="1:31" ht="13" x14ac:dyDescent="0.3">
      <c r="A5941" s="46">
        <v>44809</v>
      </c>
      <c r="B5941" s="44">
        <v>10</v>
      </c>
      <c r="C5941" s="44" t="s">
        <v>3</v>
      </c>
      <c r="D5941" s="45">
        <v>63.265236999999999</v>
      </c>
      <c r="E5941" s="43">
        <v>1.1301489E-2</v>
      </c>
      <c r="F5941" s="43"/>
      <c r="G5941" s="47">
        <v>52.379999999999981</v>
      </c>
      <c r="H5941" s="47">
        <v>0.34649957748250582</v>
      </c>
      <c r="I5941" s="47">
        <v>52.726499577482485</v>
      </c>
      <c r="J5941" s="47">
        <v>52.13061162249906</v>
      </c>
      <c r="K5941" s="47">
        <v>5.879999999999999</v>
      </c>
      <c r="L5941" s="47">
        <v>3.8896859786123221E-2</v>
      </c>
      <c r="M5941" s="47">
        <v>5.9188968597861225</v>
      </c>
      <c r="N5941" s="47">
        <v>5.8520045120331146</v>
      </c>
      <c r="O5941" s="47">
        <v>58.259999999999977</v>
      </c>
      <c r="P5941" s="47">
        <v>0.38539643726862904</v>
      </c>
      <c r="Q5941" s="47">
        <v>58.645396437268609</v>
      </c>
      <c r="R5941" s="47">
        <v>57.982616134532172</v>
      </c>
      <c r="S5941" s="47"/>
      <c r="T5941" s="47">
        <v>130.095</v>
      </c>
      <c r="U5941" s="47">
        <v>0.86059302276797656</v>
      </c>
      <c r="V5941" s="47">
        <v>130.95559302276797</v>
      </c>
      <c r="W5941" s="47">
        <v>129.47559982873267</v>
      </c>
      <c r="X5941" s="47">
        <v>9.8709999999999969</v>
      </c>
      <c r="Y5941" s="47">
        <v>6.5297772610343932E-2</v>
      </c>
      <c r="Z5941" s="47">
        <v>9.9362977726103416</v>
      </c>
      <c r="AA5941" s="47">
        <v>9.824002812632461</v>
      </c>
      <c r="AB5941" s="47">
        <v>139.96600000000001</v>
      </c>
      <c r="AC5941" s="47">
        <v>0.92589079537832053</v>
      </c>
      <c r="AD5941" s="47">
        <v>140.89189079537832</v>
      </c>
      <c r="AE5941" s="47">
        <v>139.29960264136514</v>
      </c>
    </row>
    <row r="5942" spans="1:31" ht="13" x14ac:dyDescent="0.3">
      <c r="A5942" s="46">
        <v>44809</v>
      </c>
      <c r="B5942" s="44">
        <v>11</v>
      </c>
      <c r="C5942" s="44" t="s">
        <v>3</v>
      </c>
      <c r="D5942" s="45">
        <v>72.211412999999993</v>
      </c>
      <c r="E5942" s="43">
        <v>1.1543161999999999E-2</v>
      </c>
      <c r="F5942" s="43"/>
      <c r="G5942" s="47">
        <v>54.256</v>
      </c>
      <c r="H5942" s="47">
        <v>0.4122489897720269</v>
      </c>
      <c r="I5942" s="47">
        <v>54.668248989772025</v>
      </c>
      <c r="J5942" s="47">
        <v>54.037204535426746</v>
      </c>
      <c r="K5942" s="47">
        <v>6.0439999999999996</v>
      </c>
      <c r="L5942" s="47">
        <v>4.5923637831431184E-2</v>
      </c>
      <c r="M5942" s="47">
        <v>6.089923637831431</v>
      </c>
      <c r="N5942" s="47">
        <v>6.0196266627123132</v>
      </c>
      <c r="O5942" s="47">
        <v>60.3</v>
      </c>
      <c r="P5942" s="47">
        <v>0.45817262760345806</v>
      </c>
      <c r="Q5942" s="47">
        <v>60.758172627603457</v>
      </c>
      <c r="R5942" s="47">
        <v>60.056831198139058</v>
      </c>
      <c r="S5942" s="47"/>
      <c r="T5942" s="47">
        <v>134.35399999999993</v>
      </c>
      <c r="U5942" s="47">
        <v>1.0208511643289382</v>
      </c>
      <c r="V5942" s="47">
        <v>135.37485116432887</v>
      </c>
      <c r="W5942" s="47">
        <v>133.81219732661313</v>
      </c>
      <c r="X5942" s="47">
        <v>10.176</v>
      </c>
      <c r="Y5942" s="47">
        <v>7.7319480240344768E-2</v>
      </c>
      <c r="Z5942" s="47">
        <v>10.253319480240345</v>
      </c>
      <c r="AA5942" s="47">
        <v>10.134963752442173</v>
      </c>
      <c r="AB5942" s="47">
        <v>144.52999999999992</v>
      </c>
      <c r="AC5942" s="47">
        <v>1.0981706445692829</v>
      </c>
      <c r="AD5942" s="47">
        <v>145.62817064456922</v>
      </c>
      <c r="AE5942" s="47">
        <v>143.94716107905529</v>
      </c>
    </row>
    <row r="5943" spans="1:31" ht="13" x14ac:dyDescent="0.3">
      <c r="A5943" s="46">
        <v>44809</v>
      </c>
      <c r="B5943" s="44">
        <v>12</v>
      </c>
      <c r="C5943" s="44" t="s">
        <v>3</v>
      </c>
      <c r="D5943" s="45">
        <v>97.142903000000004</v>
      </c>
      <c r="E5943" s="43">
        <v>1.1784275E-2</v>
      </c>
      <c r="F5943" s="43"/>
      <c r="G5943" s="47">
        <v>55.336000000000006</v>
      </c>
      <c r="H5943" s="47">
        <v>0.35976089506461961</v>
      </c>
      <c r="I5943" s="47">
        <v>55.695760895064623</v>
      </c>
      <c r="J5943" s="47">
        <v>55.039426732342932</v>
      </c>
      <c r="K5943" s="47">
        <v>6.1199999999999992</v>
      </c>
      <c r="L5943" s="47">
        <v>3.9788504369587099E-2</v>
      </c>
      <c r="M5943" s="47">
        <v>6.1597885043695859</v>
      </c>
      <c r="N5943" s="47">
        <v>6.0871998626922563</v>
      </c>
      <c r="O5943" s="47">
        <v>61.456000000000003</v>
      </c>
      <c r="P5943" s="47">
        <v>0.3995493994342067</v>
      </c>
      <c r="Q5943" s="47">
        <v>61.85554939943421</v>
      </c>
      <c r="R5943" s="47">
        <v>61.126626595035191</v>
      </c>
      <c r="S5943" s="47"/>
      <c r="T5943" s="47">
        <v>136.79200000000009</v>
      </c>
      <c r="U5943" s="47">
        <v>0.88933808655630109</v>
      </c>
      <c r="V5943" s="47">
        <v>137.68133808655639</v>
      </c>
      <c r="W5943" s="47">
        <v>136.05886333617644</v>
      </c>
      <c r="X5943" s="47">
        <v>10.327999999999999</v>
      </c>
      <c r="Y5943" s="47">
        <v>6.7146351818479666E-2</v>
      </c>
      <c r="Z5943" s="47">
        <v>10.395146351818479</v>
      </c>
      <c r="AA5943" s="47">
        <v>10.272647088543403</v>
      </c>
      <c r="AB5943" s="47">
        <v>147.12000000000009</v>
      </c>
      <c r="AC5943" s="47">
        <v>0.95648443837478081</v>
      </c>
      <c r="AD5943" s="47">
        <v>148.07648443837488</v>
      </c>
      <c r="AE5943" s="47">
        <v>146.33151042471985</v>
      </c>
    </row>
    <row r="5944" spans="1:31" ht="13" x14ac:dyDescent="0.3">
      <c r="A5944" s="46">
        <v>44809</v>
      </c>
      <c r="B5944" s="44">
        <v>13</v>
      </c>
      <c r="C5944" s="44" t="s">
        <v>3</v>
      </c>
      <c r="D5944" s="45">
        <v>94.669713000000002</v>
      </c>
      <c r="E5944" s="43">
        <v>1.1684417000000001E-2</v>
      </c>
      <c r="F5944" s="43"/>
      <c r="G5944" s="47">
        <v>56.396000000000001</v>
      </c>
      <c r="H5944" s="47">
        <v>0.21762669954238995</v>
      </c>
      <c r="I5944" s="47">
        <v>56.613626699542394</v>
      </c>
      <c r="J5944" s="47">
        <v>55.952129477302606</v>
      </c>
      <c r="K5944" s="47">
        <v>6.2120000000000006</v>
      </c>
      <c r="L5944" s="47">
        <v>2.3971506091874008E-2</v>
      </c>
      <c r="M5944" s="47">
        <v>6.2359715060918743</v>
      </c>
      <c r="N5944" s="47">
        <v>6.1631078146145786</v>
      </c>
      <c r="O5944" s="47">
        <v>62.608000000000004</v>
      </c>
      <c r="P5944" s="47">
        <v>0.24159820563426396</v>
      </c>
      <c r="Q5944" s="47">
        <v>62.849598205634265</v>
      </c>
      <c r="R5944" s="47">
        <v>62.115237291917182</v>
      </c>
      <c r="S5944" s="47"/>
      <c r="T5944" s="47">
        <v>139.07999999999998</v>
      </c>
      <c r="U5944" s="47">
        <v>0.53669624392431359</v>
      </c>
      <c r="V5944" s="47">
        <v>139.61669624392431</v>
      </c>
      <c r="W5944" s="47">
        <v>137.98535654484797</v>
      </c>
      <c r="X5944" s="47">
        <v>10.395999999999999</v>
      </c>
      <c r="Y5944" s="47">
        <v>4.0117156685628159E-2</v>
      </c>
      <c r="Z5944" s="47">
        <v>10.436117156685627</v>
      </c>
      <c r="AA5944" s="47">
        <v>10.314177211966058</v>
      </c>
      <c r="AB5944" s="47">
        <v>149.47599999999997</v>
      </c>
      <c r="AC5944" s="47">
        <v>0.5768134006099418</v>
      </c>
      <c r="AD5944" s="47">
        <v>150.05281340060995</v>
      </c>
      <c r="AE5944" s="47">
        <v>148.29953375681404</v>
      </c>
    </row>
    <row r="5945" spans="1:31" ht="13" x14ac:dyDescent="0.3">
      <c r="A5945" s="46">
        <v>44809</v>
      </c>
      <c r="B5945" s="44">
        <v>14</v>
      </c>
      <c r="C5945" s="44" t="s">
        <v>3</v>
      </c>
      <c r="D5945" s="45">
        <v>90.284993</v>
      </c>
      <c r="E5945" s="43">
        <v>1.1932458999999999E-2</v>
      </c>
      <c r="F5945" s="43"/>
      <c r="G5945" s="47">
        <v>57.523999999999987</v>
      </c>
      <c r="H5945" s="47">
        <v>0.32834716682799958</v>
      </c>
      <c r="I5945" s="47">
        <v>57.85234716682799</v>
      </c>
      <c r="J5945" s="47">
        <v>57.162026406206053</v>
      </c>
      <c r="K5945" s="47">
        <v>6.1920000000000002</v>
      </c>
      <c r="L5945" s="47">
        <v>3.5343954818840381E-2</v>
      </c>
      <c r="M5945" s="47">
        <v>6.2273439548188403</v>
      </c>
      <c r="N5945" s="47">
        <v>6.1530364283990666</v>
      </c>
      <c r="O5945" s="47">
        <v>63.715999999999987</v>
      </c>
      <c r="P5945" s="47">
        <v>0.36369112164683998</v>
      </c>
      <c r="Q5945" s="47">
        <v>64.079691121646832</v>
      </c>
      <c r="R5945" s="47">
        <v>63.315062834605122</v>
      </c>
      <c r="S5945" s="47"/>
      <c r="T5945" s="47">
        <v>141.21199999999999</v>
      </c>
      <c r="U5945" s="47">
        <v>0.80603852517410979</v>
      </c>
      <c r="V5945" s="47">
        <v>142.01803852517409</v>
      </c>
      <c r="W5945" s="47">
        <v>140.32341410321203</v>
      </c>
      <c r="X5945" s="47">
        <v>10.443999999999999</v>
      </c>
      <c r="Y5945" s="47">
        <v>5.9614383741597048E-2</v>
      </c>
      <c r="Z5945" s="47">
        <v>10.503614383741596</v>
      </c>
      <c r="AA5945" s="47">
        <v>10.378280435755789</v>
      </c>
      <c r="AB5945" s="47">
        <v>151.65599999999998</v>
      </c>
      <c r="AC5945" s="47">
        <v>0.86565290891570679</v>
      </c>
      <c r="AD5945" s="47">
        <v>152.52165290891568</v>
      </c>
      <c r="AE5945" s="47">
        <v>150.70169453896781</v>
      </c>
    </row>
    <row r="5946" spans="1:31" ht="13" x14ac:dyDescent="0.3">
      <c r="A5946" s="46">
        <v>44809</v>
      </c>
      <c r="B5946" s="44">
        <v>15</v>
      </c>
      <c r="C5946" s="44" t="s">
        <v>3</v>
      </c>
      <c r="D5946" s="45">
        <v>90.092502999999994</v>
      </c>
      <c r="E5946" s="43">
        <v>1.180354E-2</v>
      </c>
      <c r="F5946" s="43"/>
      <c r="G5946" s="47">
        <v>56.908000000000008</v>
      </c>
      <c r="H5946" s="47">
        <v>0.26176882120070716</v>
      </c>
      <c r="I5946" s="47">
        <v>57.169768821200712</v>
      </c>
      <c r="J5946" s="47">
        <v>56.494963168128919</v>
      </c>
      <c r="K5946" s="47">
        <v>6.0880000000000001</v>
      </c>
      <c r="L5946" s="47">
        <v>2.8003946430552904E-2</v>
      </c>
      <c r="M5946" s="47">
        <v>6.1160039464305527</v>
      </c>
      <c r="N5946" s="47">
        <v>6.0438134492087023</v>
      </c>
      <c r="O5946" s="47">
        <v>62.996000000000009</v>
      </c>
      <c r="P5946" s="47">
        <v>0.28977276763126009</v>
      </c>
      <c r="Q5946" s="47">
        <v>63.285772767631265</v>
      </c>
      <c r="R5946" s="47">
        <v>62.538776617337618</v>
      </c>
      <c r="S5946" s="47"/>
      <c r="T5946" s="47">
        <v>140.99299999999994</v>
      </c>
      <c r="U5946" s="47">
        <v>0.64854803204384759</v>
      </c>
      <c r="V5946" s="47">
        <v>141.64154803204377</v>
      </c>
      <c r="W5946" s="47">
        <v>139.96967635418562</v>
      </c>
      <c r="X5946" s="47">
        <v>10.379000000000003</v>
      </c>
      <c r="Y5946" s="47">
        <v>4.7741944809906157E-2</v>
      </c>
      <c r="Z5946" s="47">
        <v>10.42674194480991</v>
      </c>
      <c r="AA5946" s="47">
        <v>10.303669479194669</v>
      </c>
      <c r="AB5946" s="47">
        <v>151.37199999999993</v>
      </c>
      <c r="AC5946" s="47">
        <v>0.69628997685375371</v>
      </c>
      <c r="AD5946" s="47">
        <v>152.06828997685369</v>
      </c>
      <c r="AE5946" s="47">
        <v>150.27334583338029</v>
      </c>
    </row>
    <row r="5947" spans="1:31" ht="13" x14ac:dyDescent="0.3">
      <c r="A5947" s="46">
        <v>44809</v>
      </c>
      <c r="B5947" s="44">
        <v>16</v>
      </c>
      <c r="C5947" s="44" t="s">
        <v>3</v>
      </c>
      <c r="D5947" s="45">
        <v>85.285173</v>
      </c>
      <c r="E5947" s="43">
        <v>1.185865E-2</v>
      </c>
      <c r="F5947" s="43"/>
      <c r="G5947" s="47">
        <v>57.667999999999992</v>
      </c>
      <c r="H5947" s="47">
        <v>0.28556961711340573</v>
      </c>
      <c r="I5947" s="47">
        <v>57.953569617113395</v>
      </c>
      <c r="J5947" s="47">
        <v>57.266318518773417</v>
      </c>
      <c r="K5947" s="47">
        <v>6.2079999999999993</v>
      </c>
      <c r="L5947" s="47">
        <v>3.0741766370257731E-2</v>
      </c>
      <c r="M5947" s="47">
        <v>6.2387417663702571</v>
      </c>
      <c r="N5947" s="47">
        <v>6.1647587113224906</v>
      </c>
      <c r="O5947" s="47">
        <v>63.875999999999991</v>
      </c>
      <c r="P5947" s="47">
        <v>0.31631138348366344</v>
      </c>
      <c r="Q5947" s="47">
        <v>64.192311383483656</v>
      </c>
      <c r="R5947" s="47">
        <v>63.431077230095909</v>
      </c>
      <c r="S5947" s="47"/>
      <c r="T5947" s="47">
        <v>141.31299999999999</v>
      </c>
      <c r="U5947" s="47">
        <v>0.69977629366627436</v>
      </c>
      <c r="V5947" s="47">
        <v>142.01277629366626</v>
      </c>
      <c r="W5947" s="47">
        <v>140.32869648407137</v>
      </c>
      <c r="X5947" s="47">
        <v>10.383000000000003</v>
      </c>
      <c r="Y5947" s="47">
        <v>5.1416198489430756E-2</v>
      </c>
      <c r="Z5947" s="47">
        <v>10.434416198489433</v>
      </c>
      <c r="AA5947" s="47">
        <v>10.310678108837218</v>
      </c>
      <c r="AB5947" s="47">
        <v>151.696</v>
      </c>
      <c r="AC5947" s="47">
        <v>0.75119249215570516</v>
      </c>
      <c r="AD5947" s="47">
        <v>152.44719249215569</v>
      </c>
      <c r="AE5947" s="47">
        <v>150.63937459290858</v>
      </c>
    </row>
    <row r="5948" spans="1:31" ht="13" x14ac:dyDescent="0.3">
      <c r="A5948" s="46">
        <v>44809</v>
      </c>
      <c r="B5948" s="44">
        <v>17</v>
      </c>
      <c r="C5948" s="44" t="s">
        <v>3</v>
      </c>
      <c r="D5948" s="45">
        <v>97.690273000000005</v>
      </c>
      <c r="E5948" s="43">
        <v>1.1793952E-2</v>
      </c>
      <c r="F5948" s="43"/>
      <c r="G5948" s="47">
        <v>57.583999999999996</v>
      </c>
      <c r="H5948" s="47">
        <v>0.33382866043074272</v>
      </c>
      <c r="I5948" s="47">
        <v>57.917828660430736</v>
      </c>
      <c r="J5948" s="47">
        <v>57.234748569265392</v>
      </c>
      <c r="K5948" s="47">
        <v>6.1479999999999988</v>
      </c>
      <c r="L5948" s="47">
        <v>3.5641473401087212E-2</v>
      </c>
      <c r="M5948" s="47">
        <v>6.1836414734010861</v>
      </c>
      <c r="N5948" s="47">
        <v>6.1107119026785846</v>
      </c>
      <c r="O5948" s="47">
        <v>63.731999999999992</v>
      </c>
      <c r="P5948" s="47">
        <v>0.36947013383182992</v>
      </c>
      <c r="Q5948" s="47">
        <v>64.101470133831825</v>
      </c>
      <c r="R5948" s="47">
        <v>63.34546047194398</v>
      </c>
      <c r="S5948" s="47"/>
      <c r="T5948" s="47">
        <v>140.88399999999999</v>
      </c>
      <c r="U5948" s="47">
        <v>0.81673931988268889</v>
      </c>
      <c r="V5948" s="47">
        <v>141.70073931988267</v>
      </c>
      <c r="W5948" s="47">
        <v>140.02952760197945</v>
      </c>
      <c r="X5948" s="47">
        <v>10.486000000000004</v>
      </c>
      <c r="Y5948" s="47">
        <v>6.0789930072186193E-2</v>
      </c>
      <c r="Z5948" s="47">
        <v>10.54678993007219</v>
      </c>
      <c r="AA5948" s="47">
        <v>10.422401595882835</v>
      </c>
      <c r="AB5948" s="47">
        <v>151.37</v>
      </c>
      <c r="AC5948" s="47">
        <v>0.87752924995487502</v>
      </c>
      <c r="AD5948" s="47">
        <v>152.24752924995485</v>
      </c>
      <c r="AE5948" s="47">
        <v>150.45192919786228</v>
      </c>
    </row>
    <row r="5949" spans="1:31" ht="13" x14ac:dyDescent="0.3">
      <c r="A5949" s="46">
        <v>44809</v>
      </c>
      <c r="B5949" s="44">
        <v>18</v>
      </c>
      <c r="C5949" s="44" t="s">
        <v>3</v>
      </c>
      <c r="D5949" s="45">
        <v>100.510953</v>
      </c>
      <c r="E5949" s="43">
        <v>1.1999302E-2</v>
      </c>
      <c r="F5949" s="43"/>
      <c r="G5949" s="47">
        <v>56.915999999999997</v>
      </c>
      <c r="H5949" s="47">
        <v>0.15736307251880921</v>
      </c>
      <c r="I5949" s="47">
        <v>57.073363072518809</v>
      </c>
      <c r="J5949" s="47">
        <v>56.38852255285601</v>
      </c>
      <c r="K5949" s="47">
        <v>6.1</v>
      </c>
      <c r="L5949" s="47">
        <v>1.6865463882998387E-2</v>
      </c>
      <c r="M5949" s="47">
        <v>6.1168654638829985</v>
      </c>
      <c r="N5949" s="47">
        <v>6.0434673478884964</v>
      </c>
      <c r="O5949" s="47">
        <v>63.015999999999998</v>
      </c>
      <c r="P5949" s="47">
        <v>0.1742285364018076</v>
      </c>
      <c r="Q5949" s="47">
        <v>63.190228536401804</v>
      </c>
      <c r="R5949" s="47">
        <v>62.431989900744504</v>
      </c>
      <c r="S5949" s="47"/>
      <c r="T5949" s="47">
        <v>139.143</v>
      </c>
      <c r="U5949" s="47">
        <v>0.38470676083148275</v>
      </c>
      <c r="V5949" s="47">
        <v>139.52770676083148</v>
      </c>
      <c r="W5949" s="47">
        <v>137.85347167004082</v>
      </c>
      <c r="X5949" s="47">
        <v>10.409000000000001</v>
      </c>
      <c r="Y5949" s="47">
        <v>2.8779116976742666E-2</v>
      </c>
      <c r="Z5949" s="47">
        <v>10.437779116976744</v>
      </c>
      <c r="AA5949" s="47">
        <v>10.312533053142847</v>
      </c>
      <c r="AB5949" s="47">
        <v>149.55199999999999</v>
      </c>
      <c r="AC5949" s="47">
        <v>0.41348587780822543</v>
      </c>
      <c r="AD5949" s="47">
        <v>149.96548587780822</v>
      </c>
      <c r="AE5949" s="47">
        <v>148.16600472318368</v>
      </c>
    </row>
    <row r="5950" spans="1:31" ht="13" x14ac:dyDescent="0.3">
      <c r="A5950" s="46">
        <v>44809</v>
      </c>
      <c r="B5950" s="44">
        <v>19</v>
      </c>
      <c r="C5950" s="44" t="s">
        <v>3</v>
      </c>
      <c r="D5950" s="45">
        <v>84.822854000000007</v>
      </c>
      <c r="E5950" s="43">
        <v>1.1655132E-2</v>
      </c>
      <c r="F5950" s="43"/>
      <c r="G5950" s="47">
        <v>54.348000000000006</v>
      </c>
      <c r="H5950" s="47">
        <v>0.18836706510564816</v>
      </c>
      <c r="I5950" s="47">
        <v>54.536367065105651</v>
      </c>
      <c r="J5950" s="47">
        <v>53.900738508161389</v>
      </c>
      <c r="K5950" s="47">
        <v>5.8719999999999999</v>
      </c>
      <c r="L5950" s="47">
        <v>2.0352016749473133E-2</v>
      </c>
      <c r="M5950" s="47">
        <v>5.8923520167494727</v>
      </c>
      <c r="N5950" s="47">
        <v>5.823675876203791</v>
      </c>
      <c r="O5950" s="47">
        <v>60.220000000000006</v>
      </c>
      <c r="P5950" s="47">
        <v>0.20871908185512128</v>
      </c>
      <c r="Q5950" s="47">
        <v>60.428719081855121</v>
      </c>
      <c r="R5950" s="47">
        <v>59.724414384365183</v>
      </c>
      <c r="S5950" s="47"/>
      <c r="T5950" s="47">
        <v>133.50400000000002</v>
      </c>
      <c r="U5950" s="47">
        <v>0.46271724184633206</v>
      </c>
      <c r="V5950" s="47">
        <v>133.96671724184634</v>
      </c>
      <c r="W5950" s="47">
        <v>132.40531746878594</v>
      </c>
      <c r="X5950" s="47">
        <v>9.9879999999999978</v>
      </c>
      <c r="Y5950" s="47">
        <v>3.461783775438311E-2</v>
      </c>
      <c r="Z5950" s="47">
        <v>10.022617837754382</v>
      </c>
      <c r="AA5950" s="47">
        <v>9.9058029038697999</v>
      </c>
      <c r="AB5950" s="47">
        <v>143.49200000000002</v>
      </c>
      <c r="AC5950" s="47">
        <v>0.49733507960071516</v>
      </c>
      <c r="AD5950" s="47">
        <v>143.98933507960072</v>
      </c>
      <c r="AE5950" s="47">
        <v>142.31112037265575</v>
      </c>
    </row>
    <row r="5951" spans="1:31" ht="13" x14ac:dyDescent="0.3">
      <c r="A5951" s="46">
        <v>44809</v>
      </c>
      <c r="B5951" s="44">
        <v>20</v>
      </c>
      <c r="C5951" s="44" t="s">
        <v>3</v>
      </c>
      <c r="D5951" s="45">
        <v>90.949831000000003</v>
      </c>
      <c r="E5951" s="43">
        <v>1.1733188E-2</v>
      </c>
      <c r="F5951" s="43"/>
      <c r="G5951" s="47">
        <v>52.819999999999993</v>
      </c>
      <c r="H5951" s="47">
        <v>0.19946210061626196</v>
      </c>
      <c r="I5951" s="47">
        <v>53.019462100616252</v>
      </c>
      <c r="J5951" s="47">
        <v>52.397374784130847</v>
      </c>
      <c r="K5951" s="47">
        <v>5.3760000000000003</v>
      </c>
      <c r="L5951" s="47">
        <v>2.0301178586009553E-2</v>
      </c>
      <c r="M5951" s="47">
        <v>5.3963011785860102</v>
      </c>
      <c r="N5951" s="47">
        <v>5.332985362353039</v>
      </c>
      <c r="O5951" s="47">
        <v>58.195999999999991</v>
      </c>
      <c r="P5951" s="47">
        <v>0.21976327920227151</v>
      </c>
      <c r="Q5951" s="47">
        <v>58.41576327920226</v>
      </c>
      <c r="R5951" s="47">
        <v>57.730360146483889</v>
      </c>
      <c r="S5951" s="47"/>
      <c r="T5951" s="47">
        <v>131.26799999999994</v>
      </c>
      <c r="U5951" s="47">
        <v>0.49570221551865712</v>
      </c>
      <c r="V5951" s="47">
        <v>131.76370221551861</v>
      </c>
      <c r="W5951" s="47">
        <v>130.2176939258479</v>
      </c>
      <c r="X5951" s="47">
        <v>9.777000000000001</v>
      </c>
      <c r="Y5951" s="47">
        <v>3.6920502796766258E-2</v>
      </c>
      <c r="Z5951" s="47">
        <v>9.8139205027967673</v>
      </c>
      <c r="AA5951" s="47">
        <v>9.698771928520399</v>
      </c>
      <c r="AB5951" s="47">
        <v>141.04499999999996</v>
      </c>
      <c r="AC5951" s="47">
        <v>0.5326227183154234</v>
      </c>
      <c r="AD5951" s="47">
        <v>141.57762271831538</v>
      </c>
      <c r="AE5951" s="47">
        <v>139.91646585436828</v>
      </c>
    </row>
    <row r="5952" spans="1:31" ht="13" x14ac:dyDescent="0.3">
      <c r="A5952" s="46">
        <v>44809</v>
      </c>
      <c r="B5952" s="44">
        <v>21</v>
      </c>
      <c r="C5952" s="44" t="s">
        <v>3</v>
      </c>
      <c r="D5952" s="45">
        <v>83.732865000000004</v>
      </c>
      <c r="E5952" s="43">
        <v>1.1640299999999999E-2</v>
      </c>
      <c r="F5952" s="43"/>
      <c r="G5952" s="47">
        <v>51.46</v>
      </c>
      <c r="H5952" s="47">
        <v>0.35212411857650178</v>
      </c>
      <c r="I5952" s="47">
        <v>51.812124118576506</v>
      </c>
      <c r="J5952" s="47">
        <v>51.20901545019904</v>
      </c>
      <c r="K5952" s="47">
        <v>5.1279999999999992</v>
      </c>
      <c r="L5952" s="47">
        <v>3.5089243685586878E-2</v>
      </c>
      <c r="M5952" s="47">
        <v>5.1630892436855857</v>
      </c>
      <c r="N5952" s="47">
        <v>5.1029893359623122</v>
      </c>
      <c r="O5952" s="47">
        <v>56.588000000000001</v>
      </c>
      <c r="P5952" s="47">
        <v>0.38721336226208863</v>
      </c>
      <c r="Q5952" s="47">
        <v>56.975213362262089</v>
      </c>
      <c r="R5952" s="47">
        <v>56.312004786161353</v>
      </c>
      <c r="S5952" s="47"/>
      <c r="T5952" s="47">
        <v>127.85199999999998</v>
      </c>
      <c r="U5952" s="47">
        <v>0.87484984081311501</v>
      </c>
      <c r="V5952" s="47">
        <v>128.72684984081309</v>
      </c>
      <c r="W5952" s="47">
        <v>127.22843069061106</v>
      </c>
      <c r="X5952" s="47">
        <v>9.3440000000000012</v>
      </c>
      <c r="Y5952" s="47">
        <v>6.3937966653300302E-2</v>
      </c>
      <c r="Z5952" s="47">
        <v>9.4079379666533018</v>
      </c>
      <c r="AA5952" s="47">
        <v>9.2984267463400663</v>
      </c>
      <c r="AB5952" s="47">
        <v>137.19599999999997</v>
      </c>
      <c r="AC5952" s="47">
        <v>0.93878780746641532</v>
      </c>
      <c r="AD5952" s="47">
        <v>138.13478780746638</v>
      </c>
      <c r="AE5952" s="47">
        <v>136.52685743695113</v>
      </c>
    </row>
    <row r="5953" spans="1:31" ht="13" x14ac:dyDescent="0.3">
      <c r="A5953" s="46">
        <v>44809</v>
      </c>
      <c r="B5953" s="44">
        <v>22</v>
      </c>
      <c r="C5953" s="44" t="s">
        <v>3</v>
      </c>
      <c r="D5953" s="45">
        <v>72.881756999999993</v>
      </c>
      <c r="E5953" s="43">
        <v>1.1045505000000001E-2</v>
      </c>
      <c r="F5953" s="43"/>
      <c r="G5953" s="47">
        <v>48.867999999999995</v>
      </c>
      <c r="H5953" s="47">
        <v>0.29850849132324919</v>
      </c>
      <c r="I5953" s="47">
        <v>49.166508491323242</v>
      </c>
      <c r="J5953" s="47">
        <v>48.623439575949789</v>
      </c>
      <c r="K5953" s="47">
        <v>4.9640000000000004</v>
      </c>
      <c r="L5953" s="47">
        <v>3.0322422667770511E-2</v>
      </c>
      <c r="M5953" s="47">
        <v>4.9943224226677705</v>
      </c>
      <c r="N5953" s="47">
        <v>4.9391576093765819</v>
      </c>
      <c r="O5953" s="47">
        <v>53.831999999999994</v>
      </c>
      <c r="P5953" s="47">
        <v>0.32883091399101971</v>
      </c>
      <c r="Q5953" s="47">
        <v>54.160830913991013</v>
      </c>
      <c r="R5953" s="47">
        <v>53.562597185326368</v>
      </c>
      <c r="S5953" s="47"/>
      <c r="T5953" s="47">
        <v>119.99200000000003</v>
      </c>
      <c r="U5953" s="47">
        <v>0.73296699048169223</v>
      </c>
      <c r="V5953" s="47">
        <v>120.72496699048172</v>
      </c>
      <c r="W5953" s="47">
        <v>119.39149876396351</v>
      </c>
      <c r="X5953" s="47">
        <v>8.7359999999999989</v>
      </c>
      <c r="Y5953" s="47">
        <v>5.3363554477365661E-2</v>
      </c>
      <c r="Z5953" s="47">
        <v>8.7893635544773652</v>
      </c>
      <c r="AA5953" s="47">
        <v>8.6922805953895672</v>
      </c>
      <c r="AB5953" s="47">
        <v>128.72800000000004</v>
      </c>
      <c r="AC5953" s="47">
        <v>0.78633054495905785</v>
      </c>
      <c r="AD5953" s="47">
        <v>129.51433054495908</v>
      </c>
      <c r="AE5953" s="47">
        <v>128.08377935935309</v>
      </c>
    </row>
    <row r="5954" spans="1:31" ht="13" x14ac:dyDescent="0.3">
      <c r="A5954" s="46">
        <v>44809</v>
      </c>
      <c r="B5954" s="44">
        <v>23</v>
      </c>
      <c r="C5954" s="44" t="s">
        <v>3</v>
      </c>
      <c r="D5954" s="45">
        <v>65.77328</v>
      </c>
      <c r="E5954" s="43">
        <v>1.1046062000000001E-2</v>
      </c>
      <c r="F5954" s="43"/>
      <c r="G5954" s="47">
        <v>46.171999999999997</v>
      </c>
      <c r="H5954" s="47">
        <v>0.25421149366948292</v>
      </c>
      <c r="I5954" s="47">
        <v>46.426211493669477</v>
      </c>
      <c r="J5954" s="47">
        <v>45.91338468308529</v>
      </c>
      <c r="K5954" s="47">
        <v>4.72</v>
      </c>
      <c r="L5954" s="47">
        <v>2.5987140477344697E-2</v>
      </c>
      <c r="M5954" s="47">
        <v>4.7459871404773448</v>
      </c>
      <c r="N5954" s="47">
        <v>4.6935626722724288</v>
      </c>
      <c r="O5954" s="47">
        <v>50.891999999999996</v>
      </c>
      <c r="P5954" s="47">
        <v>0.28019863414682761</v>
      </c>
      <c r="Q5954" s="47">
        <v>51.172198634146824</v>
      </c>
      <c r="R5954" s="47">
        <v>50.606947355357718</v>
      </c>
      <c r="S5954" s="47"/>
      <c r="T5954" s="47">
        <v>111.38800000000002</v>
      </c>
      <c r="U5954" s="47">
        <v>0.61327449226493036</v>
      </c>
      <c r="V5954" s="47">
        <v>112.00127449226495</v>
      </c>
      <c r="W5954" s="47">
        <v>110.76410147014437</v>
      </c>
      <c r="X5954" s="47">
        <v>8.0970000000000013</v>
      </c>
      <c r="Y5954" s="47">
        <v>4.4580058568868652E-2</v>
      </c>
      <c r="Z5954" s="47">
        <v>8.14158005856887</v>
      </c>
      <c r="AA5954" s="47">
        <v>8.0516476604639546</v>
      </c>
      <c r="AB5954" s="47">
        <v>119.48500000000001</v>
      </c>
      <c r="AC5954" s="47">
        <v>0.65785455083379896</v>
      </c>
      <c r="AD5954" s="47">
        <v>120.14285455083382</v>
      </c>
      <c r="AE5954" s="47">
        <v>118.81574913060832</v>
      </c>
    </row>
    <row r="5955" spans="1:31" ht="13" x14ac:dyDescent="0.3">
      <c r="A5955" s="46">
        <v>44809</v>
      </c>
      <c r="B5955" s="44">
        <v>24</v>
      </c>
      <c r="C5955" s="44" t="s">
        <v>3</v>
      </c>
      <c r="D5955" s="45">
        <v>71.513088999999994</v>
      </c>
      <c r="E5955" s="43">
        <v>1.1637333E-2</v>
      </c>
      <c r="F5955" s="43"/>
      <c r="G5955" s="47">
        <v>44.20000000000001</v>
      </c>
      <c r="H5955" s="47">
        <v>0.32878166743898496</v>
      </c>
      <c r="I5955" s="47">
        <v>44.528781667438992</v>
      </c>
      <c r="J5955" s="47">
        <v>44.010585407090709</v>
      </c>
      <c r="K5955" s="47">
        <v>4.4359999999999999</v>
      </c>
      <c r="L5955" s="47">
        <v>3.2997182732111698E-2</v>
      </c>
      <c r="M5955" s="47">
        <v>4.468997182732112</v>
      </c>
      <c r="N5955" s="47">
        <v>4.4169899743405967</v>
      </c>
      <c r="O5955" s="47">
        <v>48.63600000000001</v>
      </c>
      <c r="P5955" s="47">
        <v>0.36177885017109668</v>
      </c>
      <c r="Q5955" s="47">
        <v>48.997778850171102</v>
      </c>
      <c r="R5955" s="47">
        <v>48.427575381431303</v>
      </c>
      <c r="S5955" s="47"/>
      <c r="T5955" s="47">
        <v>105.36499999999998</v>
      </c>
      <c r="U5955" s="47">
        <v>0.78375747488028591</v>
      </c>
      <c r="V5955" s="47">
        <v>106.14875747488027</v>
      </c>
      <c r="W5955" s="47">
        <v>104.91346903660884</v>
      </c>
      <c r="X5955" s="47">
        <v>7.6899999999999977</v>
      </c>
      <c r="Y5955" s="47">
        <v>5.7202059334972695E-2</v>
      </c>
      <c r="Z5955" s="47">
        <v>7.7472020593349704</v>
      </c>
      <c r="AA5955" s="47">
        <v>7.6570452891522036</v>
      </c>
      <c r="AB5955" s="47">
        <v>113.05499999999998</v>
      </c>
      <c r="AC5955" s="47">
        <v>0.8409595342152586</v>
      </c>
      <c r="AD5955" s="47">
        <v>113.89595953421524</v>
      </c>
      <c r="AE5955" s="47">
        <v>112.57051432576105</v>
      </c>
    </row>
    <row r="5956" spans="1:31" ht="13" x14ac:dyDescent="0.3">
      <c r="A5956" s="46">
        <v>44810</v>
      </c>
      <c r="B5956" s="44">
        <v>1</v>
      </c>
      <c r="C5956" s="44" t="s">
        <v>3</v>
      </c>
      <c r="D5956" s="45">
        <v>77.001974000000004</v>
      </c>
      <c r="E5956" s="43">
        <v>1.2536527E-2</v>
      </c>
      <c r="F5956" s="43"/>
      <c r="G5956" s="47">
        <v>42.832000000000008</v>
      </c>
      <c r="H5956" s="47">
        <v>0.38684809281022753</v>
      </c>
      <c r="I5956" s="47">
        <v>43.218848092810234</v>
      </c>
      <c r="J5956" s="47">
        <v>42.677033836785824</v>
      </c>
      <c r="K5956" s="47">
        <v>4.3319999999999999</v>
      </c>
      <c r="L5956" s="47">
        <v>3.9125558882468832E-2</v>
      </c>
      <c r="M5956" s="47">
        <v>4.3711255588824685</v>
      </c>
      <c r="N5956" s="47">
        <v>4.3163268252931486</v>
      </c>
      <c r="O5956" s="47">
        <v>47.164000000000009</v>
      </c>
      <c r="P5956" s="47">
        <v>0.42597365169269635</v>
      </c>
      <c r="Q5956" s="47">
        <v>47.589973651692702</v>
      </c>
      <c r="R5956" s="47">
        <v>46.99336066207897</v>
      </c>
      <c r="S5956" s="47"/>
      <c r="T5956" s="47">
        <v>102.10300000000009</v>
      </c>
      <c r="U5956" s="47">
        <v>0.92216919173054457</v>
      </c>
      <c r="V5956" s="47">
        <v>103.02516919173064</v>
      </c>
      <c r="W5956" s="47">
        <v>101.73359137647894</v>
      </c>
      <c r="X5956" s="47">
        <v>7.6190000000000007</v>
      </c>
      <c r="Y5956" s="47">
        <v>6.8812934701184242E-2</v>
      </c>
      <c r="Z5956" s="47">
        <v>7.687812934701185</v>
      </c>
      <c r="AA5956" s="47">
        <v>7.5914344602743542</v>
      </c>
      <c r="AB5956" s="47">
        <v>109.72200000000009</v>
      </c>
      <c r="AC5956" s="47">
        <v>0.99098212643172878</v>
      </c>
      <c r="AD5956" s="47">
        <v>110.71298212643183</v>
      </c>
      <c r="AE5956" s="47">
        <v>109.3250258367533</v>
      </c>
    </row>
    <row r="5957" spans="1:31" ht="13" x14ac:dyDescent="0.3">
      <c r="A5957" s="46">
        <v>44810</v>
      </c>
      <c r="B5957" s="44">
        <v>2</v>
      </c>
      <c r="C5957" s="44" t="s">
        <v>3</v>
      </c>
      <c r="D5957" s="45">
        <v>63.547013999999997</v>
      </c>
      <c r="E5957" s="43">
        <v>1.2709655E-2</v>
      </c>
      <c r="F5957" s="43"/>
      <c r="G5957" s="47">
        <v>42.459999999999994</v>
      </c>
      <c r="H5957" s="47">
        <v>0.45430943346029451</v>
      </c>
      <c r="I5957" s="47">
        <v>42.914309433460289</v>
      </c>
      <c r="J5957" s="47">
        <v>42.368883365997767</v>
      </c>
      <c r="K5957" s="47">
        <v>4.2160000000000002</v>
      </c>
      <c r="L5957" s="47">
        <v>4.5109952224884647E-2</v>
      </c>
      <c r="M5957" s="47">
        <v>4.261109952224885</v>
      </c>
      <c r="N5957" s="47">
        <v>4.2069527148150403</v>
      </c>
      <c r="O5957" s="47">
        <v>46.675999999999995</v>
      </c>
      <c r="P5957" s="47">
        <v>0.49941938568517918</v>
      </c>
      <c r="Q5957" s="47">
        <v>47.175419385685174</v>
      </c>
      <c r="R5957" s="47">
        <v>46.575836080812806</v>
      </c>
      <c r="S5957" s="47"/>
      <c r="T5957" s="47">
        <v>99.709000000000046</v>
      </c>
      <c r="U5957" s="47">
        <v>1.0668567899409451</v>
      </c>
      <c r="V5957" s="47">
        <v>100.77585678994099</v>
      </c>
      <c r="W5957" s="47">
        <v>99.495030417811435</v>
      </c>
      <c r="X5957" s="47">
        <v>7.4560000000000004</v>
      </c>
      <c r="Y5957" s="47">
        <v>7.9776993308524655E-2</v>
      </c>
      <c r="Z5957" s="47">
        <v>7.5357769933085255</v>
      </c>
      <c r="AA5957" s="47">
        <v>7.4399998675666366</v>
      </c>
      <c r="AB5957" s="47">
        <v>107.16500000000005</v>
      </c>
      <c r="AC5957" s="47">
        <v>1.1466337832494697</v>
      </c>
      <c r="AD5957" s="47">
        <v>108.31163378324952</v>
      </c>
      <c r="AE5957" s="47">
        <v>106.93503028537808</v>
      </c>
    </row>
    <row r="5958" spans="1:31" ht="13" x14ac:dyDescent="0.3">
      <c r="A5958" s="46">
        <v>44810</v>
      </c>
      <c r="B5958" s="44">
        <v>3</v>
      </c>
      <c r="C5958" s="44" t="s">
        <v>3</v>
      </c>
      <c r="D5958" s="45">
        <v>59.075336</v>
      </c>
      <c r="E5958" s="43">
        <v>1.2897585E-2</v>
      </c>
      <c r="F5958" s="43"/>
      <c r="G5958" s="47">
        <v>41.944000000000003</v>
      </c>
      <c r="H5958" s="47">
        <v>0.49495072485340097</v>
      </c>
      <c r="I5958" s="47">
        <v>42.438950724853406</v>
      </c>
      <c r="J5958" s="47">
        <v>41.891590750568795</v>
      </c>
      <c r="K5958" s="47">
        <v>4.1679999999999993</v>
      </c>
      <c r="L5958" s="47">
        <v>4.9183545231474696E-2</v>
      </c>
      <c r="M5958" s="47">
        <v>4.2171835452314737</v>
      </c>
      <c r="N5958" s="47">
        <v>4.1627920619962495</v>
      </c>
      <c r="O5958" s="47">
        <v>46.112000000000002</v>
      </c>
      <c r="P5958" s="47">
        <v>0.54413427008487569</v>
      </c>
      <c r="Q5958" s="47">
        <v>46.656134270084877</v>
      </c>
      <c r="R5958" s="47">
        <v>46.054382812565045</v>
      </c>
      <c r="S5958" s="47"/>
      <c r="T5958" s="47">
        <v>98.663000000000039</v>
      </c>
      <c r="U5958" s="47">
        <v>1.16425050939851</v>
      </c>
      <c r="V5958" s="47">
        <v>99.827250509398553</v>
      </c>
      <c r="W5958" s="47">
        <v>98.539720060637293</v>
      </c>
      <c r="X5958" s="47">
        <v>7.3259999999999996</v>
      </c>
      <c r="Y5958" s="47">
        <v>8.6448812947644824E-2</v>
      </c>
      <c r="Z5958" s="47">
        <v>7.4124488129476447</v>
      </c>
      <c r="AA5958" s="47">
        <v>7.3168461243245027</v>
      </c>
      <c r="AB5958" s="47">
        <v>105.98900000000003</v>
      </c>
      <c r="AC5958" s="47">
        <v>1.2506993223461549</v>
      </c>
      <c r="AD5958" s="47">
        <v>107.2396993223462</v>
      </c>
      <c r="AE5958" s="47">
        <v>105.85656618496179</v>
      </c>
    </row>
    <row r="5959" spans="1:31" ht="13" x14ac:dyDescent="0.3">
      <c r="A5959" s="46">
        <v>44810</v>
      </c>
      <c r="B5959" s="44">
        <v>4</v>
      </c>
      <c r="C5959" s="44" t="s">
        <v>3</v>
      </c>
      <c r="D5959" s="45">
        <v>58.411158</v>
      </c>
      <c r="E5959" s="43">
        <v>1.2836592000000001E-2</v>
      </c>
      <c r="F5959" s="43"/>
      <c r="G5959" s="47">
        <v>41.864000000000004</v>
      </c>
      <c r="H5959" s="47">
        <v>0.51093497642919605</v>
      </c>
      <c r="I5959" s="47">
        <v>42.374934976429202</v>
      </c>
      <c r="J5959" s="47">
        <v>41.830985225110254</v>
      </c>
      <c r="K5959" s="47">
        <v>4.1280000000000001</v>
      </c>
      <c r="L5959" s="47">
        <v>5.0380746768099595E-2</v>
      </c>
      <c r="M5959" s="47">
        <v>4.1783807467680996</v>
      </c>
      <c r="N5959" s="47">
        <v>4.1247445779011827</v>
      </c>
      <c r="O5959" s="47">
        <v>45.992000000000004</v>
      </c>
      <c r="P5959" s="47">
        <v>0.56131572319729561</v>
      </c>
      <c r="Q5959" s="47">
        <v>46.553315723197301</v>
      </c>
      <c r="R5959" s="47">
        <v>45.955729803011437</v>
      </c>
      <c r="S5959" s="47"/>
      <c r="T5959" s="47">
        <v>99.080000000000055</v>
      </c>
      <c r="U5959" s="47">
        <v>1.2092355595405306</v>
      </c>
      <c r="V5959" s="47">
        <v>100.28923555954059</v>
      </c>
      <c r="W5959" s="47">
        <v>99.00186356067087</v>
      </c>
      <c r="X5959" s="47">
        <v>7.3090000000000002</v>
      </c>
      <c r="Y5959" s="47">
        <v>8.9203701096908894E-2</v>
      </c>
      <c r="Z5959" s="47">
        <v>7.3982037010969091</v>
      </c>
      <c r="AA5959" s="47">
        <v>7.3032359786530385</v>
      </c>
      <c r="AB5959" s="47">
        <v>106.38900000000005</v>
      </c>
      <c r="AC5959" s="47">
        <v>1.2984392606374395</v>
      </c>
      <c r="AD5959" s="47">
        <v>107.68743926063749</v>
      </c>
      <c r="AE5959" s="47">
        <v>106.3050995393239</v>
      </c>
    </row>
    <row r="5960" spans="1:31" ht="13" x14ac:dyDescent="0.3">
      <c r="A5960" s="46">
        <v>44810</v>
      </c>
      <c r="B5960" s="44">
        <v>5</v>
      </c>
      <c r="C5960" s="44" t="s">
        <v>3</v>
      </c>
      <c r="D5960" s="45">
        <v>66.048608999999999</v>
      </c>
      <c r="E5960" s="43">
        <v>1.2709890999999999E-2</v>
      </c>
      <c r="F5960" s="43"/>
      <c r="G5960" s="47">
        <v>43.439999999999991</v>
      </c>
      <c r="H5960" s="47">
        <v>0.46032811581839317</v>
      </c>
      <c r="I5960" s="47">
        <v>43.900328115818382</v>
      </c>
      <c r="J5960" s="47">
        <v>43.342359730602098</v>
      </c>
      <c r="K5960" s="47">
        <v>4.2160000000000011</v>
      </c>
      <c r="L5960" s="47">
        <v>4.4676411977217917E-2</v>
      </c>
      <c r="M5960" s="47">
        <v>4.2606764119772187</v>
      </c>
      <c r="N5960" s="47">
        <v>4.2065236791947171</v>
      </c>
      <c r="O5960" s="47">
        <v>47.655999999999992</v>
      </c>
      <c r="P5960" s="47">
        <v>0.50500452779561111</v>
      </c>
      <c r="Q5960" s="47">
        <v>48.161004527795598</v>
      </c>
      <c r="R5960" s="47">
        <v>47.548883409796815</v>
      </c>
      <c r="S5960" s="47"/>
      <c r="T5960" s="47">
        <v>103.49300000000007</v>
      </c>
      <c r="U5960" s="47">
        <v>1.0967020646959715</v>
      </c>
      <c r="V5960" s="47">
        <v>104.58970206469604</v>
      </c>
      <c r="W5960" s="47">
        <v>103.26037835173128</v>
      </c>
      <c r="X5960" s="47">
        <v>7.503000000000001</v>
      </c>
      <c r="Y5960" s="47">
        <v>7.9508329949019449E-2</v>
      </c>
      <c r="Z5960" s="47">
        <v>7.5825083299490208</v>
      </c>
      <c r="AA5960" s="47">
        <v>7.4861354755687772</v>
      </c>
      <c r="AB5960" s="47">
        <v>110.99600000000007</v>
      </c>
      <c r="AC5960" s="47">
        <v>1.1762103946449909</v>
      </c>
      <c r="AD5960" s="47">
        <v>112.17221039464506</v>
      </c>
      <c r="AE5960" s="47">
        <v>110.74651382730005</v>
      </c>
    </row>
    <row r="5961" spans="1:31" ht="13" x14ac:dyDescent="0.3">
      <c r="A5961" s="46">
        <v>44810</v>
      </c>
      <c r="B5961" s="44">
        <v>6</v>
      </c>
      <c r="C5961" s="44" t="s">
        <v>3</v>
      </c>
      <c r="D5961" s="45">
        <v>85.491354999999999</v>
      </c>
      <c r="E5961" s="43">
        <v>1.1817892999999999E-2</v>
      </c>
      <c r="F5961" s="43"/>
      <c r="G5961" s="47">
        <v>47.192</v>
      </c>
      <c r="H5961" s="47">
        <v>0.4590861524941876</v>
      </c>
      <c r="I5961" s="47">
        <v>47.651086152494187</v>
      </c>
      <c r="J5961" s="47">
        <v>47.08795071501023</v>
      </c>
      <c r="K5961" s="47">
        <v>4.4920000000000009</v>
      </c>
      <c r="L5961" s="47">
        <v>4.3698402208083804E-2</v>
      </c>
      <c r="M5961" s="47">
        <v>4.5356984022080846</v>
      </c>
      <c r="N5961" s="47">
        <v>4.4820960038105184</v>
      </c>
      <c r="O5961" s="47">
        <v>51.683999999999997</v>
      </c>
      <c r="P5961" s="47">
        <v>0.50278455470227146</v>
      </c>
      <c r="Q5961" s="47">
        <v>52.186784554702271</v>
      </c>
      <c r="R5961" s="47">
        <v>51.570046718820748</v>
      </c>
      <c r="S5961" s="47"/>
      <c r="T5961" s="47">
        <v>113.8910000000001</v>
      </c>
      <c r="U5961" s="47">
        <v>1.1079373833216555</v>
      </c>
      <c r="V5961" s="47">
        <v>114.99893738332176</v>
      </c>
      <c r="W5961" s="47">
        <v>113.63989224621196</v>
      </c>
      <c r="X5961" s="47">
        <v>8.0459999999999976</v>
      </c>
      <c r="Y5961" s="47">
        <v>7.8271893180374474E-2</v>
      </c>
      <c r="Z5961" s="47">
        <v>8.1242718931803726</v>
      </c>
      <c r="AA5961" s="47">
        <v>8.0282601172438586</v>
      </c>
      <c r="AB5961" s="47">
        <v>121.9370000000001</v>
      </c>
      <c r="AC5961" s="47">
        <v>1.18620927650203</v>
      </c>
      <c r="AD5961" s="47">
        <v>123.12320927650214</v>
      </c>
      <c r="AE5961" s="47">
        <v>121.66815236345582</v>
      </c>
    </row>
    <row r="5962" spans="1:31" ht="13" x14ac:dyDescent="0.3">
      <c r="A5962" s="46">
        <v>44810</v>
      </c>
      <c r="B5962" s="44">
        <v>7</v>
      </c>
      <c r="C5962" s="44" t="s">
        <v>3</v>
      </c>
      <c r="D5962" s="45">
        <v>104.129807</v>
      </c>
      <c r="E5962" s="43">
        <v>1.0642013000000001E-2</v>
      </c>
      <c r="F5962" s="43"/>
      <c r="G5962" s="47">
        <v>52.988000000000007</v>
      </c>
      <c r="H5962" s="47">
        <v>0.53995793191472929</v>
      </c>
      <c r="I5962" s="47">
        <v>53.527957931914735</v>
      </c>
      <c r="J5962" s="47">
        <v>52.958312707739843</v>
      </c>
      <c r="K5962" s="47">
        <v>5.1320000000000006</v>
      </c>
      <c r="L5962" s="47">
        <v>5.2296069045564858E-2</v>
      </c>
      <c r="M5962" s="47">
        <v>5.1842960690455655</v>
      </c>
      <c r="N5962" s="47">
        <v>5.129124722882934</v>
      </c>
      <c r="O5962" s="47">
        <v>58.120000000000005</v>
      </c>
      <c r="P5962" s="47">
        <v>0.59225400096029412</v>
      </c>
      <c r="Q5962" s="47">
        <v>58.7122540009603</v>
      </c>
      <c r="R5962" s="47">
        <v>58.087437430622778</v>
      </c>
      <c r="S5962" s="47"/>
      <c r="T5962" s="47">
        <v>128.80600000000001</v>
      </c>
      <c r="U5962" s="47">
        <v>1.3125579636560847</v>
      </c>
      <c r="V5962" s="47">
        <v>130.11855796365609</v>
      </c>
      <c r="W5962" s="47">
        <v>128.7338345782656</v>
      </c>
      <c r="X5962" s="47">
        <v>8.770999999999999</v>
      </c>
      <c r="Y5962" s="47">
        <v>8.9378180358271483E-2</v>
      </c>
      <c r="Z5962" s="47">
        <v>8.8603781803582713</v>
      </c>
      <c r="AA5962" s="47">
        <v>8.7660859205779822</v>
      </c>
      <c r="AB5962" s="47">
        <v>137.577</v>
      </c>
      <c r="AC5962" s="47">
        <v>1.4019361440143561</v>
      </c>
      <c r="AD5962" s="47">
        <v>138.97893614401437</v>
      </c>
      <c r="AE5962" s="47">
        <v>137.49992049884358</v>
      </c>
    </row>
    <row r="5963" spans="1:31" ht="13" x14ac:dyDescent="0.3">
      <c r="A5963" s="46">
        <v>44810</v>
      </c>
      <c r="B5963" s="44">
        <v>8</v>
      </c>
      <c r="C5963" s="44" t="s">
        <v>5</v>
      </c>
      <c r="D5963" s="45">
        <v>100.284781</v>
      </c>
      <c r="E5963" s="43">
        <v>1.0537064E-2</v>
      </c>
      <c r="F5963" s="43"/>
      <c r="G5963" s="47">
        <v>59.563999999999993</v>
      </c>
      <c r="H5963" s="47">
        <v>0.61552148759806802</v>
      </c>
      <c r="I5963" s="47">
        <v>60.179521487598059</v>
      </c>
      <c r="J5963" s="47">
        <v>59.545406018193866</v>
      </c>
      <c r="K5963" s="47">
        <v>6.0519999999999996</v>
      </c>
      <c r="L5963" s="47">
        <v>6.2540058473969304E-2</v>
      </c>
      <c r="M5963" s="47">
        <v>6.1145400584739686</v>
      </c>
      <c r="N5963" s="47">
        <v>6.0501107585472651</v>
      </c>
      <c r="O5963" s="47">
        <v>65.615999999999985</v>
      </c>
      <c r="P5963" s="47">
        <v>0.67806154607203728</v>
      </c>
      <c r="Q5963" s="47">
        <v>66.29406154607203</v>
      </c>
      <c r="R5963" s="47">
        <v>65.595516776741135</v>
      </c>
      <c r="S5963" s="47"/>
      <c r="T5963" s="47">
        <v>143.43199999999996</v>
      </c>
      <c r="U5963" s="47">
        <v>1.4821952523196238</v>
      </c>
      <c r="V5963" s="47">
        <v>144.91419525231959</v>
      </c>
      <c r="W5963" s="47">
        <v>143.38722510243741</v>
      </c>
      <c r="X5963" s="47">
        <v>9.3999999999999986</v>
      </c>
      <c r="Y5963" s="47">
        <v>9.713756603689877E-2</v>
      </c>
      <c r="Z5963" s="47">
        <v>9.4971375660368977</v>
      </c>
      <c r="AA5963" s="47">
        <v>9.3970656196867637</v>
      </c>
      <c r="AB5963" s="47">
        <v>152.83199999999997</v>
      </c>
      <c r="AC5963" s="47">
        <v>1.5793328183565225</v>
      </c>
      <c r="AD5963" s="47">
        <v>154.41133281835647</v>
      </c>
      <c r="AE5963" s="47">
        <v>152.78429072212418</v>
      </c>
    </row>
    <row r="5964" spans="1:31" ht="13" x14ac:dyDescent="0.3">
      <c r="A5964" s="46">
        <v>44810</v>
      </c>
      <c r="B5964" s="44">
        <v>9</v>
      </c>
      <c r="C5964" s="44" t="s">
        <v>5</v>
      </c>
      <c r="D5964" s="45">
        <v>86.171436999999997</v>
      </c>
      <c r="E5964" s="43">
        <v>1.0211443000000001E-2</v>
      </c>
      <c r="F5964" s="43"/>
      <c r="G5964" s="47">
        <v>65.39200000000001</v>
      </c>
      <c r="H5964" s="47">
        <v>0.5982044994791762</v>
      </c>
      <c r="I5964" s="47">
        <v>65.990204499479191</v>
      </c>
      <c r="J5964" s="47">
        <v>65.316349287674413</v>
      </c>
      <c r="K5964" s="47">
        <v>6.5279999999999996</v>
      </c>
      <c r="L5964" s="47">
        <v>5.9717992607659372E-2</v>
      </c>
      <c r="M5964" s="47">
        <v>6.5877179926076588</v>
      </c>
      <c r="N5964" s="47">
        <v>6.520447885826071</v>
      </c>
      <c r="O5964" s="47">
        <v>71.920000000000016</v>
      </c>
      <c r="P5964" s="47">
        <v>0.65792249208683562</v>
      </c>
      <c r="Q5964" s="47">
        <v>72.577922492086856</v>
      </c>
      <c r="R5964" s="47">
        <v>71.836797173500486</v>
      </c>
      <c r="S5964" s="47"/>
      <c r="T5964" s="47">
        <v>155.68499999999995</v>
      </c>
      <c r="U5964" s="47">
        <v>1.4242027694735671</v>
      </c>
      <c r="V5964" s="47">
        <v>157.10920276947351</v>
      </c>
      <c r="W5964" s="47">
        <v>155.50489110061758</v>
      </c>
      <c r="X5964" s="47">
        <v>10.159000000000004</v>
      </c>
      <c r="Y5964" s="47">
        <v>9.2934296400308189E-2</v>
      </c>
      <c r="Z5964" s="47">
        <v>10.251934296400313</v>
      </c>
      <c r="AA5964" s="47">
        <v>10.147247253692877</v>
      </c>
      <c r="AB5964" s="47">
        <v>165.84399999999994</v>
      </c>
      <c r="AC5964" s="47">
        <v>1.5171370658738752</v>
      </c>
      <c r="AD5964" s="47">
        <v>167.36113706587383</v>
      </c>
      <c r="AE5964" s="47">
        <v>165.65213835431047</v>
      </c>
    </row>
    <row r="5965" spans="1:31" ht="13" x14ac:dyDescent="0.3">
      <c r="A5965" s="46">
        <v>44810</v>
      </c>
      <c r="B5965" s="44">
        <v>10</v>
      </c>
      <c r="C5965" s="44" t="s">
        <v>5</v>
      </c>
      <c r="D5965" s="45">
        <v>83.906999999999996</v>
      </c>
      <c r="E5965" s="43">
        <v>9.8174079999999997E-3</v>
      </c>
      <c r="F5965" s="43"/>
      <c r="G5965" s="47">
        <v>69.403999999999996</v>
      </c>
      <c r="H5965" s="47">
        <v>0.35855637045756533</v>
      </c>
      <c r="I5965" s="47">
        <v>69.76255637045756</v>
      </c>
      <c r="J5965" s="47">
        <v>69.077668891445782</v>
      </c>
      <c r="K5965" s="47">
        <v>6.9639999999999995</v>
      </c>
      <c r="L5965" s="47">
        <v>3.597755985053433E-2</v>
      </c>
      <c r="M5965" s="47">
        <v>6.9999775598505343</v>
      </c>
      <c r="N5965" s="47">
        <v>6.9312559241546374</v>
      </c>
      <c r="O5965" s="47">
        <v>76.367999999999995</v>
      </c>
      <c r="P5965" s="47">
        <v>0.39453393030809969</v>
      </c>
      <c r="Q5965" s="47">
        <v>76.762533930308095</v>
      </c>
      <c r="R5965" s="47">
        <v>76.008924815600423</v>
      </c>
      <c r="S5965" s="47"/>
      <c r="T5965" s="47">
        <v>165.19599999999997</v>
      </c>
      <c r="U5965" s="47">
        <v>0.85343896856244528</v>
      </c>
      <c r="V5965" s="47">
        <v>166.04943896856241</v>
      </c>
      <c r="W5965" s="47">
        <v>164.41926387803693</v>
      </c>
      <c r="X5965" s="47">
        <v>10.975000000000005</v>
      </c>
      <c r="Y5965" s="47">
        <v>5.6699270442219202E-2</v>
      </c>
      <c r="Z5965" s="47">
        <v>11.031699270442225</v>
      </c>
      <c r="AA5965" s="47">
        <v>10.923396577770992</v>
      </c>
      <c r="AB5965" s="47">
        <v>176.17099999999996</v>
      </c>
      <c r="AC5965" s="47">
        <v>0.91013823900466451</v>
      </c>
      <c r="AD5965" s="47">
        <v>177.08113823900464</v>
      </c>
      <c r="AE5965" s="47">
        <v>175.34266045580793</v>
      </c>
    </row>
    <row r="5966" spans="1:31" ht="13" x14ac:dyDescent="0.3">
      <c r="A5966" s="46">
        <v>44810</v>
      </c>
      <c r="B5966" s="44">
        <v>11</v>
      </c>
      <c r="C5966" s="44" t="s">
        <v>5</v>
      </c>
      <c r="D5966" s="45">
        <v>82.951098000000002</v>
      </c>
      <c r="E5966" s="43">
        <v>9.9164939999999997E-3</v>
      </c>
      <c r="F5966" s="43"/>
      <c r="G5966" s="47">
        <v>73.376000000000019</v>
      </c>
      <c r="H5966" s="47">
        <v>0.59726516983856492</v>
      </c>
      <c r="I5966" s="47">
        <v>73.973265169838584</v>
      </c>
      <c r="J5966" s="47">
        <v>73.239709729621467</v>
      </c>
      <c r="K5966" s="47">
        <v>7.2479999999999993</v>
      </c>
      <c r="L5966" s="47">
        <v>5.8997191874590023E-2</v>
      </c>
      <c r="M5966" s="47">
        <v>7.3069971918745891</v>
      </c>
      <c r="N5966" s="47">
        <v>7.2345373980633472</v>
      </c>
      <c r="O5966" s="47">
        <v>80.624000000000024</v>
      </c>
      <c r="P5966" s="47">
        <v>0.656262361713155</v>
      </c>
      <c r="Q5966" s="47">
        <v>81.28026236171317</v>
      </c>
      <c r="R5966" s="47">
        <v>80.474247127684819</v>
      </c>
      <c r="S5966" s="47"/>
      <c r="T5966" s="47">
        <v>171.25999999999996</v>
      </c>
      <c r="U5966" s="47">
        <v>1.394020292555503</v>
      </c>
      <c r="V5966" s="47">
        <v>172.65402029255546</v>
      </c>
      <c r="W5966" s="47">
        <v>170.94189773624845</v>
      </c>
      <c r="X5966" s="47">
        <v>11.397</v>
      </c>
      <c r="Y5966" s="47">
        <v>9.2769177123993171E-2</v>
      </c>
      <c r="Z5966" s="47">
        <v>11.489769177123993</v>
      </c>
      <c r="AA5966" s="47">
        <v>11.375830950017656</v>
      </c>
      <c r="AB5966" s="47">
        <v>182.65699999999995</v>
      </c>
      <c r="AC5966" s="47">
        <v>1.4867894696794961</v>
      </c>
      <c r="AD5966" s="47">
        <v>184.14378946967946</v>
      </c>
      <c r="AE5966" s="47">
        <v>182.31772868626609</v>
      </c>
    </row>
    <row r="5967" spans="1:31" ht="13" x14ac:dyDescent="0.3">
      <c r="A5967" s="46">
        <v>44810</v>
      </c>
      <c r="B5967" s="44">
        <v>12</v>
      </c>
      <c r="C5967" s="44" t="s">
        <v>5</v>
      </c>
      <c r="D5967" s="45">
        <v>99.365324999999999</v>
      </c>
      <c r="E5967" s="43">
        <v>9.8358560000000005E-3</v>
      </c>
      <c r="F5967" s="43"/>
      <c r="G5967" s="47">
        <v>75.760000000000005</v>
      </c>
      <c r="H5967" s="47">
        <v>0.35966913391447153</v>
      </c>
      <c r="I5967" s="47">
        <v>76.119669133914471</v>
      </c>
      <c r="J5967" s="47">
        <v>75.370967029545639</v>
      </c>
      <c r="K5967" s="47">
        <v>7.3480000000000008</v>
      </c>
      <c r="L5967" s="47">
        <v>3.4884487803636968E-2</v>
      </c>
      <c r="M5967" s="47">
        <v>7.3828844878036382</v>
      </c>
      <c r="N5967" s="47">
        <v>7.3102674991169678</v>
      </c>
      <c r="O5967" s="47">
        <v>83.108000000000004</v>
      </c>
      <c r="P5967" s="47">
        <v>0.39455362171810848</v>
      </c>
      <c r="Q5967" s="47">
        <v>83.502553621718107</v>
      </c>
      <c r="R5967" s="47">
        <v>82.6812345286626</v>
      </c>
      <c r="S5967" s="47"/>
      <c r="T5967" s="47">
        <v>175.84399999999997</v>
      </c>
      <c r="U5967" s="47">
        <v>0.83481598711795568</v>
      </c>
      <c r="V5967" s="47">
        <v>176.67881598711793</v>
      </c>
      <c r="W5967" s="47">
        <v>174.94102859481814</v>
      </c>
      <c r="X5967" s="47">
        <v>11.659000000000001</v>
      </c>
      <c r="Y5967" s="47">
        <v>5.5350876878416368E-2</v>
      </c>
      <c r="Z5967" s="47">
        <v>11.714350876878417</v>
      </c>
      <c r="AA5967" s="47">
        <v>11.599130208519966</v>
      </c>
      <c r="AB5967" s="47">
        <v>187.50299999999996</v>
      </c>
      <c r="AC5967" s="47">
        <v>0.89016686399637202</v>
      </c>
      <c r="AD5967" s="47">
        <v>188.39316686399636</v>
      </c>
      <c r="AE5967" s="47">
        <v>186.5401588033381</v>
      </c>
    </row>
    <row r="5968" spans="1:31" ht="13" x14ac:dyDescent="0.3">
      <c r="A5968" s="46">
        <v>44810</v>
      </c>
      <c r="B5968" s="44">
        <v>13</v>
      </c>
      <c r="C5968" s="44" t="s">
        <v>5</v>
      </c>
      <c r="D5968" s="45">
        <v>95.054039000000003</v>
      </c>
      <c r="E5968" s="43">
        <v>9.8715469999999996E-3</v>
      </c>
      <c r="F5968" s="43"/>
      <c r="G5968" s="47">
        <v>76.983999999999995</v>
      </c>
      <c r="H5968" s="47">
        <v>0.5480508000467601</v>
      </c>
      <c r="I5968" s="47">
        <v>77.532050800046761</v>
      </c>
      <c r="J5968" s="47">
        <v>76.766689516567709</v>
      </c>
      <c r="K5968" s="47">
        <v>7.3760000000000003</v>
      </c>
      <c r="L5968" s="47">
        <v>5.250990726832723E-2</v>
      </c>
      <c r="M5968" s="47">
        <v>7.4285099072683272</v>
      </c>
      <c r="N5968" s="47">
        <v>7.3551790225787617</v>
      </c>
      <c r="O5968" s="47">
        <v>84.36</v>
      </c>
      <c r="P5968" s="47">
        <v>0.60056070731508737</v>
      </c>
      <c r="Q5968" s="47">
        <v>84.960560707315082</v>
      </c>
      <c r="R5968" s="47">
        <v>84.121868539146476</v>
      </c>
      <c r="S5968" s="47"/>
      <c r="T5968" s="47">
        <v>177.74599999999998</v>
      </c>
      <c r="U5968" s="47">
        <v>1.2653777084213786</v>
      </c>
      <c r="V5968" s="47">
        <v>179.01137770842135</v>
      </c>
      <c r="W5968" s="47">
        <v>177.2442584798379</v>
      </c>
      <c r="X5968" s="47">
        <v>11.904999999999999</v>
      </c>
      <c r="Y5968" s="47">
        <v>8.4751958518090489E-2</v>
      </c>
      <c r="Z5968" s="47">
        <v>11.98975195851809</v>
      </c>
      <c r="AA5968" s="47">
        <v>11.871394558541237</v>
      </c>
      <c r="AB5968" s="47">
        <v>189.65099999999998</v>
      </c>
      <c r="AC5968" s="47">
        <v>1.3501296669394691</v>
      </c>
      <c r="AD5968" s="47">
        <v>191.00112966693945</v>
      </c>
      <c r="AE5968" s="47">
        <v>189.11565303837912</v>
      </c>
    </row>
    <row r="5969" spans="1:31" ht="13" x14ac:dyDescent="0.3">
      <c r="A5969" s="46">
        <v>44810</v>
      </c>
      <c r="B5969" s="44">
        <v>14</v>
      </c>
      <c r="C5969" s="44" t="s">
        <v>5</v>
      </c>
      <c r="D5969" s="45">
        <v>98.695785999999998</v>
      </c>
      <c r="E5969" s="43">
        <v>9.8101730000000002E-3</v>
      </c>
      <c r="F5969" s="43"/>
      <c r="G5969" s="47">
        <v>79.515999999999991</v>
      </c>
      <c r="H5969" s="47">
        <v>0.48934994764830686</v>
      </c>
      <c r="I5969" s="47">
        <v>80.005349947648298</v>
      </c>
      <c r="J5969" s="47">
        <v>79.220483623736328</v>
      </c>
      <c r="K5969" s="47">
        <v>7.5080000000000009</v>
      </c>
      <c r="L5969" s="47">
        <v>4.6205033036665441E-2</v>
      </c>
      <c r="M5969" s="47">
        <v>7.5542050330366664</v>
      </c>
      <c r="N5969" s="47">
        <v>7.4800969747851065</v>
      </c>
      <c r="O5969" s="47">
        <v>87.023999999999987</v>
      </c>
      <c r="P5969" s="47">
        <v>0.53555498068497231</v>
      </c>
      <c r="Q5969" s="47">
        <v>87.559554980684965</v>
      </c>
      <c r="R5969" s="47">
        <v>86.700580598521441</v>
      </c>
      <c r="S5969" s="47"/>
      <c r="T5969" s="47">
        <v>182.179</v>
      </c>
      <c r="U5969" s="47">
        <v>1.1211490028751561</v>
      </c>
      <c r="V5969" s="47">
        <v>183.30014900287514</v>
      </c>
      <c r="W5969" s="47">
        <v>181.50194283023117</v>
      </c>
      <c r="X5969" s="47">
        <v>12.039999999999997</v>
      </c>
      <c r="Y5969" s="47">
        <v>7.409544456066218E-2</v>
      </c>
      <c r="Z5969" s="47">
        <v>12.114095444560659</v>
      </c>
      <c r="AA5969" s="47">
        <v>11.995254072511008</v>
      </c>
      <c r="AB5969" s="47">
        <v>194.21899999999999</v>
      </c>
      <c r="AC5969" s="47">
        <v>1.1952444474358181</v>
      </c>
      <c r="AD5969" s="47">
        <v>195.41424444743581</v>
      </c>
      <c r="AE5969" s="47">
        <v>193.49719690274219</v>
      </c>
    </row>
    <row r="5970" spans="1:31" ht="13" x14ac:dyDescent="0.3">
      <c r="A5970" s="46">
        <v>44810</v>
      </c>
      <c r="B5970" s="44">
        <v>15</v>
      </c>
      <c r="C5970" s="44" t="s">
        <v>5</v>
      </c>
      <c r="D5970" s="45">
        <v>105.999416</v>
      </c>
      <c r="E5970" s="43">
        <v>1.0799270999999999E-2</v>
      </c>
      <c r="F5970" s="43"/>
      <c r="G5970" s="47">
        <v>80.359999999999985</v>
      </c>
      <c r="H5970" s="47">
        <v>0.70850348145827824</v>
      </c>
      <c r="I5970" s="47">
        <v>81.068503481458265</v>
      </c>
      <c r="J5970" s="47">
        <v>80.193022742797552</v>
      </c>
      <c r="K5970" s="47">
        <v>7.5839999999999996</v>
      </c>
      <c r="L5970" s="47">
        <v>6.6865236478093365E-2</v>
      </c>
      <c r="M5970" s="47">
        <v>7.6508652364780927</v>
      </c>
      <c r="N5970" s="47">
        <v>7.568241469404887</v>
      </c>
      <c r="O5970" s="47">
        <v>87.943999999999988</v>
      </c>
      <c r="P5970" s="47">
        <v>0.77536871793637163</v>
      </c>
      <c r="Q5970" s="47">
        <v>88.719368717936362</v>
      </c>
      <c r="R5970" s="47">
        <v>87.761264212202434</v>
      </c>
      <c r="S5970" s="47"/>
      <c r="T5970" s="47">
        <v>183.25800000000007</v>
      </c>
      <c r="U5970" s="47">
        <v>1.6157159159417773</v>
      </c>
      <c r="V5970" s="47">
        <v>184.87371591594183</v>
      </c>
      <c r="W5970" s="47">
        <v>182.87721455698855</v>
      </c>
      <c r="X5970" s="47">
        <v>12.181999999999997</v>
      </c>
      <c r="Y5970" s="47">
        <v>0.10740404941668422</v>
      </c>
      <c r="Z5970" s="47">
        <v>12.289404049416682</v>
      </c>
      <c r="AA5970" s="47">
        <v>12.156687444658534</v>
      </c>
      <c r="AB5970" s="47">
        <v>195.44000000000005</v>
      </c>
      <c r="AC5970" s="47">
        <v>1.7231199653584615</v>
      </c>
      <c r="AD5970" s="47">
        <v>197.1631199653585</v>
      </c>
      <c r="AE5970" s="47">
        <v>195.03390200164708</v>
      </c>
    </row>
    <row r="5971" spans="1:31" ht="13" x14ac:dyDescent="0.3">
      <c r="A5971" s="46">
        <v>44810</v>
      </c>
      <c r="B5971" s="44">
        <v>16</v>
      </c>
      <c r="C5971" s="44" t="s">
        <v>5</v>
      </c>
      <c r="D5971" s="45">
        <v>145.70079000000001</v>
      </c>
      <c r="E5971" s="43">
        <v>1.1971417999999999E-2</v>
      </c>
      <c r="F5971" s="43"/>
      <c r="G5971" s="47">
        <v>77.772000000000006</v>
      </c>
      <c r="H5971" s="47">
        <v>0.48205088991321282</v>
      </c>
      <c r="I5971" s="47">
        <v>78.254050889913216</v>
      </c>
      <c r="J5971" s="47">
        <v>77.317238936516787</v>
      </c>
      <c r="K5971" s="47">
        <v>7.5239999999999991</v>
      </c>
      <c r="L5971" s="47">
        <v>4.6635690167502596E-2</v>
      </c>
      <c r="M5971" s="47">
        <v>7.570635690167502</v>
      </c>
      <c r="N5971" s="47">
        <v>7.4800044457947887</v>
      </c>
      <c r="O5971" s="47">
        <v>85.296000000000006</v>
      </c>
      <c r="P5971" s="47">
        <v>0.52868658008071545</v>
      </c>
      <c r="Q5971" s="47">
        <v>85.824686580080723</v>
      </c>
      <c r="R5971" s="47">
        <v>84.797243382311578</v>
      </c>
      <c r="S5971" s="47"/>
      <c r="T5971" s="47">
        <v>178.06800000000001</v>
      </c>
      <c r="U5971" s="47">
        <v>1.1037113339642286</v>
      </c>
      <c r="V5971" s="47">
        <v>179.17171133396425</v>
      </c>
      <c r="W5971" s="47">
        <v>177.02677188381003</v>
      </c>
      <c r="X5971" s="47">
        <v>12.059000000000001</v>
      </c>
      <c r="Y5971" s="47">
        <v>7.4744788374523391E-2</v>
      </c>
      <c r="Z5971" s="47">
        <v>12.133744788374525</v>
      </c>
      <c r="AA5971" s="47">
        <v>11.988486657607572</v>
      </c>
      <c r="AB5971" s="47">
        <v>190.12700000000001</v>
      </c>
      <c r="AC5971" s="47">
        <v>1.178456122338752</v>
      </c>
      <c r="AD5971" s="47">
        <v>191.30545612233877</v>
      </c>
      <c r="AE5971" s="47">
        <v>189.01525854141761</v>
      </c>
    </row>
    <row r="5972" spans="1:31" ht="13" x14ac:dyDescent="0.3">
      <c r="A5972" s="46">
        <v>44810</v>
      </c>
      <c r="B5972" s="44">
        <v>17</v>
      </c>
      <c r="C5972" s="44" t="s">
        <v>5</v>
      </c>
      <c r="D5972" s="45">
        <v>120.99249</v>
      </c>
      <c r="E5972" s="43">
        <v>1.2309087E-2</v>
      </c>
      <c r="F5972" s="43"/>
      <c r="G5972" s="47">
        <v>73.38</v>
      </c>
      <c r="H5972" s="47">
        <v>0.7659015855453607</v>
      </c>
      <c r="I5972" s="47">
        <v>74.14590158554536</v>
      </c>
      <c r="J5972" s="47">
        <v>73.233233232235449</v>
      </c>
      <c r="K5972" s="47">
        <v>7.3640000000000008</v>
      </c>
      <c r="L5972" s="47">
        <v>7.6861532787626571E-2</v>
      </c>
      <c r="M5972" s="47">
        <v>7.4408615327876273</v>
      </c>
      <c r="N5972" s="47">
        <v>7.3492713208255909</v>
      </c>
      <c r="O5972" s="47">
        <v>80.744</v>
      </c>
      <c r="P5972" s="47">
        <v>0.84276311833298723</v>
      </c>
      <c r="Q5972" s="47">
        <v>81.586763118332982</v>
      </c>
      <c r="R5972" s="47">
        <v>80.582504553061042</v>
      </c>
      <c r="S5972" s="47"/>
      <c r="T5972" s="47">
        <v>168.60300000000007</v>
      </c>
      <c r="U5972" s="47">
        <v>1.7597888392982355</v>
      </c>
      <c r="V5972" s="47">
        <v>170.3627888392983</v>
      </c>
      <c r="W5972" s="47">
        <v>168.26577844991274</v>
      </c>
      <c r="X5972" s="47">
        <v>11.782</v>
      </c>
      <c r="Y5972" s="47">
        <v>0.12297427747200111</v>
      </c>
      <c r="Z5972" s="47">
        <v>11.904974277472002</v>
      </c>
      <c r="AA5972" s="47">
        <v>11.758434913357837</v>
      </c>
      <c r="AB5972" s="47">
        <v>180.38500000000008</v>
      </c>
      <c r="AC5972" s="47">
        <v>1.8827631167702366</v>
      </c>
      <c r="AD5972" s="47">
        <v>182.26776311677031</v>
      </c>
      <c r="AE5972" s="47">
        <v>180.02421336327058</v>
      </c>
    </row>
    <row r="5973" spans="1:31" ht="13" x14ac:dyDescent="0.3">
      <c r="A5973" s="46">
        <v>44810</v>
      </c>
      <c r="B5973" s="44">
        <v>18</v>
      </c>
      <c r="C5973" s="44" t="s">
        <v>5</v>
      </c>
      <c r="D5973" s="45">
        <v>133.08690100000001</v>
      </c>
      <c r="E5973" s="43">
        <v>1.2576377E-2</v>
      </c>
      <c r="F5973" s="43"/>
      <c r="G5973" s="47">
        <v>68.555999999999997</v>
      </c>
      <c r="H5973" s="47">
        <v>0.34581948484043346</v>
      </c>
      <c r="I5973" s="47">
        <v>68.901819484840431</v>
      </c>
      <c r="J5973" s="47">
        <v>68.035284227013136</v>
      </c>
      <c r="K5973" s="47">
        <v>7.0440000000000005</v>
      </c>
      <c r="L5973" s="47">
        <v>3.5532301348036838E-2</v>
      </c>
      <c r="M5973" s="47">
        <v>7.0795323013480376</v>
      </c>
      <c r="N5973" s="47">
        <v>6.9904974341426067</v>
      </c>
      <c r="O5973" s="47">
        <v>75.599999999999994</v>
      </c>
      <c r="P5973" s="47">
        <v>0.38135178618847032</v>
      </c>
      <c r="Q5973" s="47">
        <v>75.981351786188469</v>
      </c>
      <c r="R5973" s="47">
        <v>75.025781661155747</v>
      </c>
      <c r="S5973" s="47"/>
      <c r="T5973" s="47">
        <v>159.20699999999999</v>
      </c>
      <c r="U5973" s="47">
        <v>0.80309356909666396</v>
      </c>
      <c r="V5973" s="47">
        <v>160.01009356909665</v>
      </c>
      <c r="W5973" s="47">
        <v>157.99774630856641</v>
      </c>
      <c r="X5973" s="47">
        <v>11.371000000000002</v>
      </c>
      <c r="Y5973" s="47">
        <v>5.7359142337951023E-2</v>
      </c>
      <c r="Z5973" s="47">
        <v>11.428359142337953</v>
      </c>
      <c r="AA5973" s="47">
        <v>11.284631789272515</v>
      </c>
      <c r="AB5973" s="47">
        <v>170.578</v>
      </c>
      <c r="AC5973" s="47">
        <v>0.86045271143461499</v>
      </c>
      <c r="AD5973" s="47">
        <v>171.43845271143459</v>
      </c>
      <c r="AE5973" s="47">
        <v>169.28237809783892</v>
      </c>
    </row>
    <row r="5974" spans="1:31" ht="13" x14ac:dyDescent="0.3">
      <c r="A5974" s="46">
        <v>44810</v>
      </c>
      <c r="B5974" s="44">
        <v>19</v>
      </c>
      <c r="C5974" s="44" t="s">
        <v>5</v>
      </c>
      <c r="D5974" s="45">
        <v>126.506666</v>
      </c>
      <c r="E5974" s="43">
        <v>1.2339902E-2</v>
      </c>
      <c r="F5974" s="43"/>
      <c r="G5974" s="47">
        <v>64.180000000000007</v>
      </c>
      <c r="H5974" s="47">
        <v>0.29450330535271813</v>
      </c>
      <c r="I5974" s="47">
        <v>64.474503305352727</v>
      </c>
      <c r="J5974" s="47">
        <v>63.678894253065998</v>
      </c>
      <c r="K5974" s="47">
        <v>6.6839999999999993</v>
      </c>
      <c r="L5974" s="47">
        <v>3.0670926970669483E-2</v>
      </c>
      <c r="M5974" s="47">
        <v>6.714670926970669</v>
      </c>
      <c r="N5974" s="47">
        <v>6.631812545769602</v>
      </c>
      <c r="O5974" s="47">
        <v>70.864000000000004</v>
      </c>
      <c r="P5974" s="47">
        <v>0.3251742323233876</v>
      </c>
      <c r="Q5974" s="47">
        <v>71.189174232323396</v>
      </c>
      <c r="R5974" s="47">
        <v>70.310706798835596</v>
      </c>
      <c r="S5974" s="47"/>
      <c r="T5974" s="47">
        <v>151.71000000000006</v>
      </c>
      <c r="U5974" s="47">
        <v>0.69615295193301463</v>
      </c>
      <c r="V5974" s="47">
        <v>152.40615295193308</v>
      </c>
      <c r="W5974" s="47">
        <v>150.52547596030922</v>
      </c>
      <c r="X5974" s="47">
        <v>10.827</v>
      </c>
      <c r="Y5974" s="47">
        <v>4.968194588740852E-2</v>
      </c>
      <c r="Z5974" s="47">
        <v>10.876681945887409</v>
      </c>
      <c r="AA5974" s="47">
        <v>10.742464756589989</v>
      </c>
      <c r="AB5974" s="47">
        <v>162.53700000000006</v>
      </c>
      <c r="AC5974" s="47">
        <v>0.74583489782042312</v>
      </c>
      <c r="AD5974" s="47">
        <v>163.28283489782049</v>
      </c>
      <c r="AE5974" s="47">
        <v>161.2679407168992</v>
      </c>
    </row>
    <row r="5975" spans="1:31" ht="13" x14ac:dyDescent="0.3">
      <c r="A5975" s="46">
        <v>44810</v>
      </c>
      <c r="B5975" s="44">
        <v>20</v>
      </c>
      <c r="C5975" s="44" t="s">
        <v>5</v>
      </c>
      <c r="D5975" s="45">
        <v>108.234803</v>
      </c>
      <c r="E5975" s="43">
        <v>1.2291831E-2</v>
      </c>
      <c r="F5975" s="43"/>
      <c r="G5975" s="47">
        <v>60.868000000000002</v>
      </c>
      <c r="H5975" s="47">
        <v>0.19963728856335017</v>
      </c>
      <c r="I5975" s="47">
        <v>61.067637288563354</v>
      </c>
      <c r="J5975" s="47">
        <v>60.317004211443034</v>
      </c>
      <c r="K5975" s="47">
        <v>6.0320000000000018</v>
      </c>
      <c r="L5975" s="47">
        <v>1.9783993635639884E-2</v>
      </c>
      <c r="M5975" s="47">
        <v>6.0517839936356417</v>
      </c>
      <c r="N5975" s="47">
        <v>5.9773964875373675</v>
      </c>
      <c r="O5975" s="47">
        <v>66.900000000000006</v>
      </c>
      <c r="P5975" s="47">
        <v>0.21942128219899004</v>
      </c>
      <c r="Q5975" s="47">
        <v>67.119421282198999</v>
      </c>
      <c r="R5975" s="47">
        <v>66.294400698980397</v>
      </c>
      <c r="S5975" s="47"/>
      <c r="T5975" s="47">
        <v>147.85500000000002</v>
      </c>
      <c r="U5975" s="47">
        <v>0.48494071269853023</v>
      </c>
      <c r="V5975" s="47">
        <v>148.33994071269854</v>
      </c>
      <c r="W5975" s="47">
        <v>146.51657123090803</v>
      </c>
      <c r="X5975" s="47">
        <v>10.688000000000001</v>
      </c>
      <c r="Y5975" s="47">
        <v>3.5054927715139093E-2</v>
      </c>
      <c r="Z5975" s="47">
        <v>10.72305492771514</v>
      </c>
      <c r="AA5975" s="47">
        <v>10.591248948739949</v>
      </c>
      <c r="AB5975" s="47">
        <v>158.54300000000001</v>
      </c>
      <c r="AC5975" s="47">
        <v>0.5199956404136693</v>
      </c>
      <c r="AD5975" s="47">
        <v>159.06299564041367</v>
      </c>
      <c r="AE5975" s="47">
        <v>157.10782017964797</v>
      </c>
    </row>
    <row r="5976" spans="1:31" ht="13" x14ac:dyDescent="0.3">
      <c r="A5976" s="46">
        <v>44810</v>
      </c>
      <c r="B5976" s="44">
        <v>21</v>
      </c>
      <c r="C5976" s="44" t="s">
        <v>5</v>
      </c>
      <c r="D5976" s="45">
        <v>117.57231899999999</v>
      </c>
      <c r="E5976" s="43">
        <v>1.2198676E-2</v>
      </c>
      <c r="F5976" s="43"/>
      <c r="G5976" s="47">
        <v>58.180000000000007</v>
      </c>
      <c r="H5976" s="47">
        <v>0.45098113218053354</v>
      </c>
      <c r="I5976" s="47">
        <v>58.630981132180537</v>
      </c>
      <c r="J5976" s="47">
        <v>57.915760789786951</v>
      </c>
      <c r="K5976" s="47">
        <v>5.7639999999999993</v>
      </c>
      <c r="L5976" s="47">
        <v>4.4679533274125043E-2</v>
      </c>
      <c r="M5976" s="47">
        <v>5.8086795332741241</v>
      </c>
      <c r="N5976" s="47">
        <v>5.7378213336598813</v>
      </c>
      <c r="O5976" s="47">
        <v>63.944000000000003</v>
      </c>
      <c r="P5976" s="47">
        <v>0.49566066545465859</v>
      </c>
      <c r="Q5976" s="47">
        <v>64.439660665454667</v>
      </c>
      <c r="R5976" s="47">
        <v>63.653582123446832</v>
      </c>
      <c r="S5976" s="47"/>
      <c r="T5976" s="47">
        <v>142.11199999999999</v>
      </c>
      <c r="U5976" s="47">
        <v>1.1015783887322101</v>
      </c>
      <c r="V5976" s="47">
        <v>143.2135783887322</v>
      </c>
      <c r="W5976" s="47">
        <v>141.46656234716744</v>
      </c>
      <c r="X5976" s="47">
        <v>10.234</v>
      </c>
      <c r="Y5976" s="47">
        <v>7.9328650854856991E-2</v>
      </c>
      <c r="Z5976" s="47">
        <v>10.313328650854857</v>
      </c>
      <c r="AA5976" s="47">
        <v>10.18751969616156</v>
      </c>
      <c r="AB5976" s="47">
        <v>152.346</v>
      </c>
      <c r="AC5976" s="47">
        <v>1.1809070395870671</v>
      </c>
      <c r="AD5976" s="47">
        <v>153.52690703958706</v>
      </c>
      <c r="AE5976" s="47">
        <v>151.654082043329</v>
      </c>
    </row>
    <row r="5977" spans="1:31" ht="13" x14ac:dyDescent="0.3">
      <c r="A5977" s="46">
        <v>44810</v>
      </c>
      <c r="B5977" s="44">
        <v>22</v>
      </c>
      <c r="C5977" s="44" t="s">
        <v>5</v>
      </c>
      <c r="D5977" s="45">
        <v>76.345764000000003</v>
      </c>
      <c r="E5977" s="43">
        <v>1.2173099E-2</v>
      </c>
      <c r="F5977" s="43"/>
      <c r="G5977" s="47">
        <v>53.288000000000004</v>
      </c>
      <c r="H5977" s="47">
        <v>0.42787470587654303</v>
      </c>
      <c r="I5977" s="47">
        <v>53.715874705876544</v>
      </c>
      <c r="J5977" s="47">
        <v>53.061986045210318</v>
      </c>
      <c r="K5977" s="47">
        <v>5.2759999999999998</v>
      </c>
      <c r="L5977" s="47">
        <v>4.2363514265963083E-2</v>
      </c>
      <c r="M5977" s="47">
        <v>5.3183635142659629</v>
      </c>
      <c r="N5977" s="47">
        <v>5.2536225486888153</v>
      </c>
      <c r="O5977" s="47">
        <v>58.564000000000007</v>
      </c>
      <c r="P5977" s="47">
        <v>0.4702382201425061</v>
      </c>
      <c r="Q5977" s="47">
        <v>59.034238220142505</v>
      </c>
      <c r="R5977" s="47">
        <v>58.315608593899135</v>
      </c>
      <c r="S5977" s="47"/>
      <c r="T5977" s="47">
        <v>129.71700000000001</v>
      </c>
      <c r="U5977" s="47">
        <v>1.0415595110003666</v>
      </c>
      <c r="V5977" s="47">
        <v>130.75855951100039</v>
      </c>
      <c r="W5977" s="47">
        <v>129.16682262097558</v>
      </c>
      <c r="X5977" s="47">
        <v>9.379999999999999</v>
      </c>
      <c r="Y5977" s="47">
        <v>7.5316482906507526E-2</v>
      </c>
      <c r="Z5977" s="47">
        <v>9.4553164829065057</v>
      </c>
      <c r="AA5977" s="47">
        <v>9.3402159792837534</v>
      </c>
      <c r="AB5977" s="47">
        <v>139.09700000000001</v>
      </c>
      <c r="AC5977" s="47">
        <v>1.1168759939068742</v>
      </c>
      <c r="AD5977" s="47">
        <v>140.2138759939069</v>
      </c>
      <c r="AE5977" s="47">
        <v>138.50703860025934</v>
      </c>
    </row>
    <row r="5978" spans="1:31" ht="13" x14ac:dyDescent="0.3">
      <c r="A5978" s="46">
        <v>44810</v>
      </c>
      <c r="B5978" s="44">
        <v>23</v>
      </c>
      <c r="C5978" s="44" t="s">
        <v>5</v>
      </c>
      <c r="D5978" s="45">
        <v>76.332579999999993</v>
      </c>
      <c r="E5978" s="43">
        <v>1.1889299000000001E-2</v>
      </c>
      <c r="F5978" s="43"/>
      <c r="G5978" s="47">
        <v>48.735999999999997</v>
      </c>
      <c r="H5978" s="47">
        <v>0.34681788586644058</v>
      </c>
      <c r="I5978" s="47">
        <v>49.08281788586644</v>
      </c>
      <c r="J5978" s="47">
        <v>48.499257588258828</v>
      </c>
      <c r="K5978" s="47">
        <v>4.88</v>
      </c>
      <c r="L5978" s="47">
        <v>3.4727332629436759E-2</v>
      </c>
      <c r="M5978" s="47">
        <v>4.914727332629437</v>
      </c>
      <c r="N5978" s="47">
        <v>4.8562946698683334</v>
      </c>
      <c r="O5978" s="47">
        <v>53.616</v>
      </c>
      <c r="P5978" s="47">
        <v>0.38154521849587736</v>
      </c>
      <c r="Q5978" s="47">
        <v>53.99754521849588</v>
      </c>
      <c r="R5978" s="47">
        <v>53.355552258127162</v>
      </c>
      <c r="S5978" s="47"/>
      <c r="T5978" s="47">
        <v>116.57599999999996</v>
      </c>
      <c r="U5978" s="47">
        <v>0.82958473946910216</v>
      </c>
      <c r="V5978" s="47">
        <v>117.40558473946906</v>
      </c>
      <c r="W5978" s="47">
        <v>116.00971463823167</v>
      </c>
      <c r="X5978" s="47">
        <v>8.3259999999999952</v>
      </c>
      <c r="Y5978" s="47">
        <v>5.9249953170633265E-2</v>
      </c>
      <c r="Z5978" s="47">
        <v>8.3852499531706286</v>
      </c>
      <c r="AA5978" s="47">
        <v>8.2855552092876472</v>
      </c>
      <c r="AB5978" s="47">
        <v>124.90199999999996</v>
      </c>
      <c r="AC5978" s="47">
        <v>0.88883469263973547</v>
      </c>
      <c r="AD5978" s="47">
        <v>125.79083469263969</v>
      </c>
      <c r="AE5978" s="47">
        <v>124.29526984751932</v>
      </c>
    </row>
    <row r="5979" spans="1:31" ht="13" x14ac:dyDescent="0.3">
      <c r="A5979" s="46">
        <v>44810</v>
      </c>
      <c r="B5979" s="44">
        <v>24</v>
      </c>
      <c r="C5979" s="44" t="s">
        <v>3</v>
      </c>
      <c r="D5979" s="45">
        <v>72.345113999999995</v>
      </c>
      <c r="E5979" s="43">
        <v>1.1940007000000001E-2</v>
      </c>
      <c r="F5979" s="43"/>
      <c r="G5979" s="47">
        <v>45.743999999999993</v>
      </c>
      <c r="H5979" s="47">
        <v>0.41216261541542837</v>
      </c>
      <c r="I5979" s="47">
        <v>46.156162615415418</v>
      </c>
      <c r="J5979" s="47">
        <v>45.605057710694219</v>
      </c>
      <c r="K5979" s="47">
        <v>4.5360000000000005</v>
      </c>
      <c r="L5979" s="47">
        <v>4.0870269839200411E-2</v>
      </c>
      <c r="M5979" s="47">
        <v>4.5768702698392012</v>
      </c>
      <c r="N5979" s="47">
        <v>4.5222224067792292</v>
      </c>
      <c r="O5979" s="47">
        <v>50.279999999999994</v>
      </c>
      <c r="P5979" s="47">
        <v>0.45303288525462876</v>
      </c>
      <c r="Q5979" s="47">
        <v>50.733032885254616</v>
      </c>
      <c r="R5979" s="47">
        <v>50.127280117473447</v>
      </c>
      <c r="S5979" s="47"/>
      <c r="T5979" s="47">
        <v>107.88199999999998</v>
      </c>
      <c r="U5979" s="47">
        <v>0.97203845916944842</v>
      </c>
      <c r="V5979" s="47">
        <v>108.85403845916943</v>
      </c>
      <c r="W5979" s="47">
        <v>107.55432047798868</v>
      </c>
      <c r="X5979" s="47">
        <v>7.8719999999999999</v>
      </c>
      <c r="Y5979" s="47">
        <v>7.0928298980199644E-2</v>
      </c>
      <c r="Z5979" s="47">
        <v>7.9429282989801999</v>
      </c>
      <c r="AA5979" s="47">
        <v>7.8480896794898785</v>
      </c>
      <c r="AB5979" s="47">
        <v>115.75399999999998</v>
      </c>
      <c r="AC5979" s="47">
        <v>1.042966758149648</v>
      </c>
      <c r="AD5979" s="47">
        <v>116.79696675814964</v>
      </c>
      <c r="AE5979" s="47">
        <v>115.40241015747856</v>
      </c>
    </row>
    <row r="5980" spans="1:31" ht="13" x14ac:dyDescent="0.3">
      <c r="A5980" s="46">
        <v>44811</v>
      </c>
      <c r="B5980" s="44">
        <v>1</v>
      </c>
      <c r="C5980" s="44" t="s">
        <v>3</v>
      </c>
      <c r="D5980" s="45">
        <v>71.659062000000006</v>
      </c>
      <c r="E5980" s="43">
        <v>1.2063647E-2</v>
      </c>
      <c r="F5980" s="43"/>
      <c r="G5980" s="47">
        <v>43.607999999999997</v>
      </c>
      <c r="H5980" s="47">
        <v>0.38902992112760237</v>
      </c>
      <c r="I5980" s="47">
        <v>43.997029921127599</v>
      </c>
      <c r="J5980" s="47">
        <v>43.46626528311068</v>
      </c>
      <c r="K5980" s="47">
        <v>4.4040000000000008</v>
      </c>
      <c r="L5980" s="47">
        <v>3.9288382238258146E-2</v>
      </c>
      <c r="M5980" s="47">
        <v>4.4432883822382587</v>
      </c>
      <c r="N5980" s="47">
        <v>4.3896861196757353</v>
      </c>
      <c r="O5980" s="47">
        <v>48.012</v>
      </c>
      <c r="P5980" s="47">
        <v>0.42831830336586052</v>
      </c>
      <c r="Q5980" s="47">
        <v>48.440318303365856</v>
      </c>
      <c r="R5980" s="47">
        <v>47.855951402786417</v>
      </c>
      <c r="S5980" s="47"/>
      <c r="T5980" s="47">
        <v>103.60099999999998</v>
      </c>
      <c r="U5980" s="47">
        <v>0.92423153684509107</v>
      </c>
      <c r="V5980" s="47">
        <v>104.52523153684507</v>
      </c>
      <c r="W5980" s="47">
        <v>103.26427604099131</v>
      </c>
      <c r="X5980" s="47">
        <v>7.68</v>
      </c>
      <c r="Y5980" s="47">
        <v>6.8513800088515556E-2</v>
      </c>
      <c r="Z5980" s="47">
        <v>7.7485138000885154</v>
      </c>
      <c r="AA5980" s="47">
        <v>7.6550384648296195</v>
      </c>
      <c r="AB5980" s="47">
        <v>111.28099999999998</v>
      </c>
      <c r="AC5980" s="47">
        <v>0.99274533693360667</v>
      </c>
      <c r="AD5980" s="47">
        <v>112.27374533693359</v>
      </c>
      <c r="AE5980" s="47">
        <v>110.91931450582092</v>
      </c>
    </row>
    <row r="5981" spans="1:31" ht="13" x14ac:dyDescent="0.3">
      <c r="A5981" s="46">
        <v>44811</v>
      </c>
      <c r="B5981" s="44">
        <v>2</v>
      </c>
      <c r="C5981" s="44" t="s">
        <v>3</v>
      </c>
      <c r="D5981" s="45">
        <v>80.144535000000005</v>
      </c>
      <c r="E5981" s="43">
        <v>1.2474953E-2</v>
      </c>
      <c r="F5981" s="43"/>
      <c r="G5981" s="47">
        <v>42.7</v>
      </c>
      <c r="H5981" s="47">
        <v>0.45350526224231502</v>
      </c>
      <c r="I5981" s="47">
        <v>43.153505262242319</v>
      </c>
      <c r="J5981" s="47">
        <v>42.615167312310597</v>
      </c>
      <c r="K5981" s="47">
        <v>4.2640000000000002</v>
      </c>
      <c r="L5981" s="47">
        <v>4.5286801831410567E-2</v>
      </c>
      <c r="M5981" s="47">
        <v>4.3092868018314112</v>
      </c>
      <c r="N5981" s="47">
        <v>4.2555286515150437</v>
      </c>
      <c r="O5981" s="47">
        <v>46.964000000000006</v>
      </c>
      <c r="P5981" s="47">
        <v>0.49879206407372556</v>
      </c>
      <c r="Q5981" s="47">
        <v>47.462792064073732</v>
      </c>
      <c r="R5981" s="47">
        <v>46.870695963825639</v>
      </c>
      <c r="S5981" s="47"/>
      <c r="T5981" s="47">
        <v>100.51000000000005</v>
      </c>
      <c r="U5981" s="47">
        <v>1.0674897870720166</v>
      </c>
      <c r="V5981" s="47">
        <v>101.57748978707207</v>
      </c>
      <c r="W5981" s="47">
        <v>100.31031537612036</v>
      </c>
      <c r="X5981" s="47">
        <v>7.4539999999999988</v>
      </c>
      <c r="Y5981" s="47">
        <v>7.9166937347873903E-2</v>
      </c>
      <c r="Z5981" s="47">
        <v>7.5331669373478727</v>
      </c>
      <c r="AA5981" s="47">
        <v>7.4391910338633043</v>
      </c>
      <c r="AB5981" s="47">
        <v>107.96400000000004</v>
      </c>
      <c r="AC5981" s="47">
        <v>1.1466567244198904</v>
      </c>
      <c r="AD5981" s="47">
        <v>109.11065672441994</v>
      </c>
      <c r="AE5981" s="47">
        <v>107.74950640998367</v>
      </c>
    </row>
    <row r="5982" spans="1:31" ht="13" x14ac:dyDescent="0.3">
      <c r="A5982" s="46">
        <v>44811</v>
      </c>
      <c r="B5982" s="44">
        <v>3</v>
      </c>
      <c r="C5982" s="44" t="s">
        <v>3</v>
      </c>
      <c r="D5982" s="45">
        <v>54.796059</v>
      </c>
      <c r="E5982" s="43">
        <v>1.2594394E-2</v>
      </c>
      <c r="F5982" s="43"/>
      <c r="G5982" s="47">
        <v>41.704000000000001</v>
      </c>
      <c r="H5982" s="47">
        <v>0.53455341917400001</v>
      </c>
      <c r="I5982" s="47">
        <v>42.238553419174004</v>
      </c>
      <c r="J5982" s="47">
        <v>41.706584435422883</v>
      </c>
      <c r="K5982" s="47">
        <v>4.2240000000000002</v>
      </c>
      <c r="L5982" s="47">
        <v>5.4142375853418766E-2</v>
      </c>
      <c r="M5982" s="47">
        <v>4.2781423758534194</v>
      </c>
      <c r="N5982" s="47">
        <v>4.2242617651838259</v>
      </c>
      <c r="O5982" s="47">
        <v>45.927999999999997</v>
      </c>
      <c r="P5982" s="47">
        <v>0.58869579502741876</v>
      </c>
      <c r="Q5982" s="47">
        <v>46.516695795027424</v>
      </c>
      <c r="R5982" s="47">
        <v>45.930846200606709</v>
      </c>
      <c r="S5982" s="47"/>
      <c r="T5982" s="47">
        <v>98.927000000000007</v>
      </c>
      <c r="U5982" s="47">
        <v>1.2680262348605962</v>
      </c>
      <c r="V5982" s="47">
        <v>100.19502623486061</v>
      </c>
      <c r="W5982" s="47">
        <v>98.933130597618444</v>
      </c>
      <c r="X5982" s="47">
        <v>7.322000000000001</v>
      </c>
      <c r="Y5982" s="47">
        <v>9.3851911931518039E-2</v>
      </c>
      <c r="Z5982" s="47">
        <v>7.4158519119315187</v>
      </c>
      <c r="AA5982" s="47">
        <v>7.322453751107</v>
      </c>
      <c r="AB5982" s="47">
        <v>106.24900000000001</v>
      </c>
      <c r="AC5982" s="47">
        <v>1.3618781467921142</v>
      </c>
      <c r="AD5982" s="47">
        <v>107.61087814679212</v>
      </c>
      <c r="AE5982" s="47">
        <v>106.25558434872545</v>
      </c>
    </row>
    <row r="5983" spans="1:31" ht="13" x14ac:dyDescent="0.3">
      <c r="A5983" s="46">
        <v>44811</v>
      </c>
      <c r="B5983" s="44">
        <v>4</v>
      </c>
      <c r="C5983" s="44" t="s">
        <v>3</v>
      </c>
      <c r="D5983" s="45">
        <v>54.622469000000002</v>
      </c>
      <c r="E5983" s="43">
        <v>1.2358543E-2</v>
      </c>
      <c r="F5983" s="43"/>
      <c r="G5983" s="47">
        <v>41.503999999999991</v>
      </c>
      <c r="H5983" s="47">
        <v>0.48990420574405075</v>
      </c>
      <c r="I5983" s="47">
        <v>41.993904205744045</v>
      </c>
      <c r="J5983" s="47">
        <v>41.474920734879476</v>
      </c>
      <c r="K5983" s="47">
        <v>4.1959999999999997</v>
      </c>
      <c r="L5983" s="47">
        <v>4.9528673074933437E-2</v>
      </c>
      <c r="M5983" s="47">
        <v>4.2455286730749329</v>
      </c>
      <c r="N5983" s="47">
        <v>4.1930601244110033</v>
      </c>
      <c r="O5983" s="47">
        <v>45.699999999999989</v>
      </c>
      <c r="P5983" s="47">
        <v>0.53943287881898416</v>
      </c>
      <c r="Q5983" s="47">
        <v>46.239432878818974</v>
      </c>
      <c r="R5983" s="47">
        <v>45.667980859290481</v>
      </c>
      <c r="S5983" s="47"/>
      <c r="T5983" s="47">
        <v>99.236000000000033</v>
      </c>
      <c r="U5983" s="47">
        <v>1.1713602004919201</v>
      </c>
      <c r="V5983" s="47">
        <v>100.40736020049195</v>
      </c>
      <c r="W5983" s="47">
        <v>99.166471521937694</v>
      </c>
      <c r="X5983" s="47">
        <v>7.3</v>
      </c>
      <c r="Y5983" s="47">
        <v>8.6167615216161605E-2</v>
      </c>
      <c r="Z5983" s="47">
        <v>7.3861676152161611</v>
      </c>
      <c r="AA5983" s="47">
        <v>7.2948853451383053</v>
      </c>
      <c r="AB5983" s="47">
        <v>106.53600000000003</v>
      </c>
      <c r="AC5983" s="47">
        <v>1.2575278157080818</v>
      </c>
      <c r="AD5983" s="47">
        <v>107.79352781570812</v>
      </c>
      <c r="AE5983" s="47">
        <v>106.46135686707601</v>
      </c>
    </row>
    <row r="5984" spans="1:31" ht="13" x14ac:dyDescent="0.3">
      <c r="A5984" s="46">
        <v>44811</v>
      </c>
      <c r="B5984" s="44">
        <v>5</v>
      </c>
      <c r="C5984" s="44" t="s">
        <v>3</v>
      </c>
      <c r="D5984" s="45">
        <v>55.921881999999997</v>
      </c>
      <c r="E5984" s="43">
        <v>1.2481032E-2</v>
      </c>
      <c r="F5984" s="43"/>
      <c r="G5984" s="47">
        <v>42.803999999999995</v>
      </c>
      <c r="H5984" s="47">
        <v>0.5112628450696215</v>
      </c>
      <c r="I5984" s="47">
        <v>43.315262845069618</v>
      </c>
      <c r="J5984" s="47">
        <v>42.774643663411894</v>
      </c>
      <c r="K5984" s="47">
        <v>4.2359999999999998</v>
      </c>
      <c r="L5984" s="47">
        <v>5.0595958595339607E-2</v>
      </c>
      <c r="M5984" s="47">
        <v>4.2865959585953393</v>
      </c>
      <c r="N5984" s="47">
        <v>4.23309481726504</v>
      </c>
      <c r="O5984" s="47">
        <v>47.039999999999992</v>
      </c>
      <c r="P5984" s="47">
        <v>0.5618588036649611</v>
      </c>
      <c r="Q5984" s="47">
        <v>47.60185880366496</v>
      </c>
      <c r="R5984" s="47">
        <v>47.007738480676935</v>
      </c>
      <c r="S5984" s="47"/>
      <c r="T5984" s="47">
        <v>102.64800000000002</v>
      </c>
      <c r="U5984" s="47">
        <v>1.2260561751403263</v>
      </c>
      <c r="V5984" s="47">
        <v>103.87405617514035</v>
      </c>
      <c r="W5984" s="47">
        <v>102.57760075604864</v>
      </c>
      <c r="X5984" s="47">
        <v>7.3820000000000006</v>
      </c>
      <c r="Y5984" s="47">
        <v>8.817265494589166E-2</v>
      </c>
      <c r="Z5984" s="47">
        <v>7.470172654945892</v>
      </c>
      <c r="AA5984" s="47">
        <v>7.3769371909939876</v>
      </c>
      <c r="AB5984" s="47">
        <v>110.03000000000003</v>
      </c>
      <c r="AC5984" s="47">
        <v>1.3142288300862179</v>
      </c>
      <c r="AD5984" s="47">
        <v>111.34422883008625</v>
      </c>
      <c r="AE5984" s="47">
        <v>109.95453794704262</v>
      </c>
    </row>
    <row r="5985" spans="1:31" ht="13" x14ac:dyDescent="0.3">
      <c r="A5985" s="46">
        <v>44811</v>
      </c>
      <c r="B5985" s="44">
        <v>6</v>
      </c>
      <c r="C5985" s="44" t="s">
        <v>3</v>
      </c>
      <c r="D5985" s="45">
        <v>64.779326999999995</v>
      </c>
      <c r="E5985" s="43">
        <v>1.2453353E-2</v>
      </c>
      <c r="F5985" s="43"/>
      <c r="G5985" s="47">
        <v>46.103999999999999</v>
      </c>
      <c r="H5985" s="47">
        <v>0.56349950424862572</v>
      </c>
      <c r="I5985" s="47">
        <v>46.667499504248624</v>
      </c>
      <c r="J5985" s="47">
        <v>46.086332659294897</v>
      </c>
      <c r="K5985" s="47">
        <v>4.492</v>
      </c>
      <c r="L5985" s="47">
        <v>5.4902823466181395E-2</v>
      </c>
      <c r="M5985" s="47">
        <v>4.5469028234661817</v>
      </c>
      <c r="N5985" s="47">
        <v>4.4902786375488608</v>
      </c>
      <c r="O5985" s="47">
        <v>50.595999999999997</v>
      </c>
      <c r="P5985" s="47">
        <v>0.61840232771480708</v>
      </c>
      <c r="Q5985" s="47">
        <v>51.214402327714808</v>
      </c>
      <c r="R5985" s="47">
        <v>50.576611296843758</v>
      </c>
      <c r="S5985" s="47"/>
      <c r="T5985" s="47">
        <v>112.39900000000006</v>
      </c>
      <c r="U5985" s="47">
        <v>1.37378059990546</v>
      </c>
      <c r="V5985" s="47">
        <v>113.77278059990552</v>
      </c>
      <c r="W5985" s="47">
        <v>112.35592800130335</v>
      </c>
      <c r="X5985" s="47">
        <v>7.9249999999999998</v>
      </c>
      <c r="Y5985" s="47">
        <v>9.6862171854293758E-2</v>
      </c>
      <c r="Z5985" s="47">
        <v>8.0218621718542931</v>
      </c>
      <c r="AA5985" s="47">
        <v>7.9219630905108449</v>
      </c>
      <c r="AB5985" s="47">
        <v>120.32400000000005</v>
      </c>
      <c r="AC5985" s="47">
        <v>1.4706427717597537</v>
      </c>
      <c r="AD5985" s="47">
        <v>121.79464277175981</v>
      </c>
      <c r="AE5985" s="47">
        <v>120.2778910918142</v>
      </c>
    </row>
    <row r="5986" spans="1:31" ht="13" x14ac:dyDescent="0.3">
      <c r="A5986" s="46">
        <v>44811</v>
      </c>
      <c r="B5986" s="44">
        <v>7</v>
      </c>
      <c r="C5986" s="44" t="s">
        <v>3</v>
      </c>
      <c r="D5986" s="45">
        <v>98.492194999999995</v>
      </c>
      <c r="E5986" s="43">
        <v>1.2204392E-2</v>
      </c>
      <c r="F5986" s="43"/>
      <c r="G5986" s="47">
        <v>51.768000000000008</v>
      </c>
      <c r="H5986" s="47">
        <v>0.72293607044991859</v>
      </c>
      <c r="I5986" s="47">
        <v>52.490936070449926</v>
      </c>
      <c r="J5986" s="47">
        <v>51.850316110199216</v>
      </c>
      <c r="K5986" s="47">
        <v>5.1239999999999988</v>
      </c>
      <c r="L5986" s="47">
        <v>7.1556259175270073E-2</v>
      </c>
      <c r="M5986" s="47">
        <v>5.1955562591752686</v>
      </c>
      <c r="N5986" s="47">
        <v>5.1321476539302404</v>
      </c>
      <c r="O5986" s="47">
        <v>56.89200000000001</v>
      </c>
      <c r="P5986" s="47">
        <v>0.79449232962518868</v>
      </c>
      <c r="Q5986" s="47">
        <v>57.686492329625196</v>
      </c>
      <c r="R5986" s="47">
        <v>56.982463764129456</v>
      </c>
      <c r="S5986" s="47"/>
      <c r="T5986" s="47">
        <v>126.31200000000005</v>
      </c>
      <c r="U5986" s="47">
        <v>1.7639371992479937</v>
      </c>
      <c r="V5986" s="47">
        <v>128.07593719924805</v>
      </c>
      <c r="W5986" s="47">
        <v>126.51284825590103</v>
      </c>
      <c r="X5986" s="47">
        <v>8.6749999999999954</v>
      </c>
      <c r="Y5986" s="47">
        <v>0.12114569639841291</v>
      </c>
      <c r="Z5986" s="47">
        <v>8.7961456963984084</v>
      </c>
      <c r="AA5986" s="47">
        <v>8.68879408623045</v>
      </c>
      <c r="AB5986" s="47">
        <v>134.98700000000005</v>
      </c>
      <c r="AC5986" s="47">
        <v>1.8850828956464067</v>
      </c>
      <c r="AD5986" s="47">
        <v>136.87208289564646</v>
      </c>
      <c r="AE5986" s="47">
        <v>135.20164234213149</v>
      </c>
    </row>
    <row r="5987" spans="1:31" ht="13" x14ac:dyDescent="0.3">
      <c r="A5987" s="46">
        <v>44811</v>
      </c>
      <c r="B5987" s="44">
        <v>8</v>
      </c>
      <c r="C5987" s="44" t="s">
        <v>5</v>
      </c>
      <c r="D5987" s="45">
        <v>78.618904000000001</v>
      </c>
      <c r="E5987" s="43">
        <v>1.2001859E-2</v>
      </c>
      <c r="F5987" s="43"/>
      <c r="G5987" s="47">
        <v>58.215999999999994</v>
      </c>
      <c r="H5987" s="47">
        <v>0.59649585983070585</v>
      </c>
      <c r="I5987" s="47">
        <v>58.812495859830697</v>
      </c>
      <c r="J5987" s="47">
        <v>58.106636577082931</v>
      </c>
      <c r="K5987" s="47">
        <v>6.0040000000000004</v>
      </c>
      <c r="L5987" s="47">
        <v>6.1518502515177244E-2</v>
      </c>
      <c r="M5987" s="47">
        <v>6.0655185025151779</v>
      </c>
      <c r="N5987" s="47">
        <v>5.9927210046860999</v>
      </c>
      <c r="O5987" s="47">
        <v>64.22</v>
      </c>
      <c r="P5987" s="47">
        <v>0.65801436234588306</v>
      </c>
      <c r="Q5987" s="47">
        <v>64.87801436234588</v>
      </c>
      <c r="R5987" s="47">
        <v>64.099357581769027</v>
      </c>
      <c r="S5987" s="47"/>
      <c r="T5987" s="47">
        <v>140.13700000000006</v>
      </c>
      <c r="U5987" s="47">
        <v>1.4358791450648563</v>
      </c>
      <c r="V5987" s="47">
        <v>141.57287914506492</v>
      </c>
      <c r="W5987" s="47">
        <v>139.87374141134183</v>
      </c>
      <c r="X5987" s="47">
        <v>9.3559999999999999</v>
      </c>
      <c r="Y5987" s="47">
        <v>9.586394229380385E-2</v>
      </c>
      <c r="Z5987" s="47">
        <v>9.4518639422938033</v>
      </c>
      <c r="AA5987" s="47">
        <v>9.338424003971209</v>
      </c>
      <c r="AB5987" s="47">
        <v>149.49300000000005</v>
      </c>
      <c r="AC5987" s="47">
        <v>1.5317430873586602</v>
      </c>
      <c r="AD5987" s="47">
        <v>151.02474308735873</v>
      </c>
      <c r="AE5987" s="47">
        <v>149.21216541531302</v>
      </c>
    </row>
    <row r="5988" spans="1:31" ht="13" x14ac:dyDescent="0.3">
      <c r="A5988" s="46">
        <v>44811</v>
      </c>
      <c r="B5988" s="44">
        <v>9</v>
      </c>
      <c r="C5988" s="44" t="s">
        <v>5</v>
      </c>
      <c r="D5988" s="45">
        <v>74.741063999999994</v>
      </c>
      <c r="E5988" s="43">
        <v>1.1581620000000001E-2</v>
      </c>
      <c r="F5988" s="43"/>
      <c r="G5988" s="47">
        <v>64.064000000000007</v>
      </c>
      <c r="H5988" s="47">
        <v>0.52991394736311936</v>
      </c>
      <c r="I5988" s="47">
        <v>64.59391394736312</v>
      </c>
      <c r="J5988" s="47">
        <v>63.845811781712065</v>
      </c>
      <c r="K5988" s="47">
        <v>6.3080000000000007</v>
      </c>
      <c r="L5988" s="47">
        <v>5.2177465971006448E-2</v>
      </c>
      <c r="M5988" s="47">
        <v>6.3601774659710069</v>
      </c>
      <c r="N5988" s="47">
        <v>6.2865163074275676</v>
      </c>
      <c r="O5988" s="47">
        <v>70.372000000000014</v>
      </c>
      <c r="P5988" s="47">
        <v>0.58209141333412584</v>
      </c>
      <c r="Q5988" s="47">
        <v>70.954091413334126</v>
      </c>
      <c r="R5988" s="47">
        <v>70.132328089139634</v>
      </c>
      <c r="S5988" s="47"/>
      <c r="T5988" s="47">
        <v>152.32200000000006</v>
      </c>
      <c r="U5988" s="47">
        <v>1.2599518027323473</v>
      </c>
      <c r="V5988" s="47">
        <v>153.58195180273242</v>
      </c>
      <c r="W5988" s="47">
        <v>151.80322399809486</v>
      </c>
      <c r="X5988" s="47">
        <v>10.121999999999998</v>
      </c>
      <c r="Y5988" s="47">
        <v>8.372547726038794E-2</v>
      </c>
      <c r="Z5988" s="47">
        <v>10.205725477260387</v>
      </c>
      <c r="AA5988" s="47">
        <v>10.087526642958439</v>
      </c>
      <c r="AB5988" s="47">
        <v>162.44400000000005</v>
      </c>
      <c r="AC5988" s="47">
        <v>1.3436772799927352</v>
      </c>
      <c r="AD5988" s="47">
        <v>163.78767727999281</v>
      </c>
      <c r="AE5988" s="47">
        <v>161.8907506410533</v>
      </c>
    </row>
    <row r="5989" spans="1:31" ht="13" x14ac:dyDescent="0.3">
      <c r="A5989" s="46">
        <v>44811</v>
      </c>
      <c r="B5989" s="44">
        <v>10</v>
      </c>
      <c r="C5989" s="44" t="s">
        <v>5</v>
      </c>
      <c r="D5989" s="45">
        <v>73.069249999999997</v>
      </c>
      <c r="E5989" s="43">
        <v>9.9150709999999993E-3</v>
      </c>
      <c r="F5989" s="43"/>
      <c r="G5989" s="47">
        <v>68.096000000000004</v>
      </c>
      <c r="H5989" s="47">
        <v>0.36206956468522272</v>
      </c>
      <c r="I5989" s="47">
        <v>68.458069564685232</v>
      </c>
      <c r="J5989" s="47">
        <v>67.779302944428437</v>
      </c>
      <c r="K5989" s="47">
        <v>6.6679999999999993</v>
      </c>
      <c r="L5989" s="47">
        <v>3.5454062754362435E-2</v>
      </c>
      <c r="M5989" s="47">
        <v>6.7034540627543615</v>
      </c>
      <c r="N5989" s="47">
        <v>6.6369888397769135</v>
      </c>
      <c r="O5989" s="47">
        <v>74.76400000000001</v>
      </c>
      <c r="P5989" s="47">
        <v>0.39752362743958514</v>
      </c>
      <c r="Q5989" s="47">
        <v>75.161523627439593</v>
      </c>
      <c r="R5989" s="47">
        <v>74.416291784205356</v>
      </c>
      <c r="S5989" s="47"/>
      <c r="T5989" s="47">
        <v>161.40100000000001</v>
      </c>
      <c r="U5989" s="47">
        <v>0.85817654208411109</v>
      </c>
      <c r="V5989" s="47">
        <v>162.25917654208413</v>
      </c>
      <c r="W5989" s="47">
        <v>160.65036528626783</v>
      </c>
      <c r="X5989" s="47">
        <v>10.720999999999998</v>
      </c>
      <c r="Y5989" s="47">
        <v>5.7004050208386281E-2</v>
      </c>
      <c r="Z5989" s="47">
        <v>10.778004050208384</v>
      </c>
      <c r="AA5989" s="47">
        <v>10.671139374812281</v>
      </c>
      <c r="AB5989" s="47">
        <v>172.12200000000001</v>
      </c>
      <c r="AC5989" s="47">
        <v>0.91518059229249737</v>
      </c>
      <c r="AD5989" s="47">
        <v>173.03718059229251</v>
      </c>
      <c r="AE5989" s="47">
        <v>171.3215046610801</v>
      </c>
    </row>
    <row r="5990" spans="1:31" ht="13" x14ac:dyDescent="0.3">
      <c r="A5990" s="46">
        <v>44811</v>
      </c>
      <c r="B5990" s="44">
        <v>11</v>
      </c>
      <c r="C5990" s="44" t="s">
        <v>5</v>
      </c>
      <c r="D5990" s="45">
        <v>76.597966999999997</v>
      </c>
      <c r="E5990" s="43">
        <v>9.4484640000000002E-3</v>
      </c>
      <c r="F5990" s="43"/>
      <c r="G5990" s="47">
        <v>71.496000000000009</v>
      </c>
      <c r="H5990" s="47">
        <v>0.41045890239161475</v>
      </c>
      <c r="I5990" s="47">
        <v>71.90645890239162</v>
      </c>
      <c r="J5990" s="47">
        <v>71.227053314084898</v>
      </c>
      <c r="K5990" s="47">
        <v>6.9239999999999995</v>
      </c>
      <c r="L5990" s="47">
        <v>3.9750719483041569E-2</v>
      </c>
      <c r="M5990" s="47">
        <v>6.9637507194830413</v>
      </c>
      <c r="N5990" s="47">
        <v>6.8979539715050313</v>
      </c>
      <c r="O5990" s="47">
        <v>78.420000000000016</v>
      </c>
      <c r="P5990" s="47">
        <v>0.4502096218746563</v>
      </c>
      <c r="Q5990" s="47">
        <v>78.870209621874665</v>
      </c>
      <c r="R5990" s="47">
        <v>78.12500728558993</v>
      </c>
      <c r="S5990" s="47"/>
      <c r="T5990" s="47">
        <v>166.65999999999997</v>
      </c>
      <c r="U5990" s="47">
        <v>0.95679591407332565</v>
      </c>
      <c r="V5990" s="47">
        <v>167.61679591407329</v>
      </c>
      <c r="W5990" s="47">
        <v>166.03307465208383</v>
      </c>
      <c r="X5990" s="47">
        <v>11.134</v>
      </c>
      <c r="Y5990" s="47">
        <v>6.3920351057796768E-2</v>
      </c>
      <c r="Z5990" s="47">
        <v>11.197920351057798</v>
      </c>
      <c r="AA5990" s="47">
        <v>11.092117203745961</v>
      </c>
      <c r="AB5990" s="47">
        <v>177.79399999999998</v>
      </c>
      <c r="AC5990" s="47">
        <v>1.0207162651311223</v>
      </c>
      <c r="AD5990" s="47">
        <v>178.8147162651311</v>
      </c>
      <c r="AE5990" s="47">
        <v>177.1251918558298</v>
      </c>
    </row>
    <row r="5991" spans="1:31" ht="13" x14ac:dyDescent="0.3">
      <c r="A5991" s="46">
        <v>44811</v>
      </c>
      <c r="B5991" s="44">
        <v>12</v>
      </c>
      <c r="C5991" s="44" t="s">
        <v>5</v>
      </c>
      <c r="D5991" s="45">
        <v>78.763754000000006</v>
      </c>
      <c r="E5991" s="43">
        <v>9.3973300000000006E-3</v>
      </c>
      <c r="F5991" s="43"/>
      <c r="G5991" s="47">
        <v>73.616000000000014</v>
      </c>
      <c r="H5991" s="47">
        <v>0.37352000793526374</v>
      </c>
      <c r="I5991" s="47">
        <v>73.989520007935283</v>
      </c>
      <c r="J5991" s="47">
        <v>73.29421607187912</v>
      </c>
      <c r="K5991" s="47">
        <v>7.0519999999999996</v>
      </c>
      <c r="L5991" s="47">
        <v>3.5781122255480864E-2</v>
      </c>
      <c r="M5991" s="47">
        <v>7.0877811222554801</v>
      </c>
      <c r="N5991" s="47">
        <v>7.0211749040818754</v>
      </c>
      <c r="O5991" s="47">
        <v>80.668000000000006</v>
      </c>
      <c r="P5991" s="47">
        <v>0.4093011301907446</v>
      </c>
      <c r="Q5991" s="47">
        <v>81.077301130190762</v>
      </c>
      <c r="R5991" s="47">
        <v>80.315390975960995</v>
      </c>
      <c r="S5991" s="47"/>
      <c r="T5991" s="47">
        <v>170.18200000000004</v>
      </c>
      <c r="U5991" s="47">
        <v>0.86348595401052841</v>
      </c>
      <c r="V5991" s="47">
        <v>171.04548595401059</v>
      </c>
      <c r="W5991" s="47">
        <v>169.43811507749038</v>
      </c>
      <c r="X5991" s="47">
        <v>11.273</v>
      </c>
      <c r="Y5991" s="47">
        <v>5.7198041858484941E-2</v>
      </c>
      <c r="Z5991" s="47">
        <v>11.330198041858484</v>
      </c>
      <c r="AA5991" s="47">
        <v>11.223724431893785</v>
      </c>
      <c r="AB5991" s="47">
        <v>181.45500000000004</v>
      </c>
      <c r="AC5991" s="47">
        <v>0.92068399586901339</v>
      </c>
      <c r="AD5991" s="47">
        <v>182.37568399586908</v>
      </c>
      <c r="AE5991" s="47">
        <v>180.66183950938415</v>
      </c>
    </row>
    <row r="5992" spans="1:31" ht="13" x14ac:dyDescent="0.3">
      <c r="A5992" s="46">
        <v>44811</v>
      </c>
      <c r="B5992" s="44">
        <v>13</v>
      </c>
      <c r="C5992" s="44" t="s">
        <v>5</v>
      </c>
      <c r="D5992" s="45">
        <v>90.495422000000005</v>
      </c>
      <c r="E5992" s="43">
        <v>9.3505129999999995E-3</v>
      </c>
      <c r="F5992" s="43"/>
      <c r="G5992" s="47">
        <v>74.347999999999999</v>
      </c>
      <c r="H5992" s="47">
        <v>0.31908376763551999</v>
      </c>
      <c r="I5992" s="47">
        <v>74.667083767635518</v>
      </c>
      <c r="J5992" s="47">
        <v>73.968908230194145</v>
      </c>
      <c r="K5992" s="47">
        <v>7.1359999999999992</v>
      </c>
      <c r="L5992" s="47">
        <v>3.0625998895021666E-2</v>
      </c>
      <c r="M5992" s="47">
        <v>7.1666259988950207</v>
      </c>
      <c r="N5992" s="47">
        <v>7.0996143693262148</v>
      </c>
      <c r="O5992" s="47">
        <v>81.483999999999995</v>
      </c>
      <c r="P5992" s="47">
        <v>0.34970976653054164</v>
      </c>
      <c r="Q5992" s="47">
        <v>81.833709766530532</v>
      </c>
      <c r="R5992" s="47">
        <v>81.068522599520364</v>
      </c>
      <c r="S5992" s="47"/>
      <c r="T5992" s="47">
        <v>173.16699999999997</v>
      </c>
      <c r="U5992" s="47">
        <v>0.74319119263652134</v>
      </c>
      <c r="V5992" s="47">
        <v>173.91019119263649</v>
      </c>
      <c r="W5992" s="47">
        <v>172.28404168905726</v>
      </c>
      <c r="X5992" s="47">
        <v>11.532999999999998</v>
      </c>
      <c r="Y5992" s="47">
        <v>4.9496867328515243E-2</v>
      </c>
      <c r="Z5992" s="47">
        <v>11.582496867328514</v>
      </c>
      <c r="AA5992" s="47">
        <v>11.4741945797981</v>
      </c>
      <c r="AB5992" s="47">
        <v>184.69999999999996</v>
      </c>
      <c r="AC5992" s="47">
        <v>0.79268805996503655</v>
      </c>
      <c r="AD5992" s="47">
        <v>185.49268805996499</v>
      </c>
      <c r="AE5992" s="47">
        <v>183.75823626885537</v>
      </c>
    </row>
    <row r="5993" spans="1:31" ht="13" x14ac:dyDescent="0.3">
      <c r="A5993" s="46">
        <v>44811</v>
      </c>
      <c r="B5993" s="44">
        <v>14</v>
      </c>
      <c r="C5993" s="44" t="s">
        <v>5</v>
      </c>
      <c r="D5993" s="45">
        <v>94.854113999999996</v>
      </c>
      <c r="E5993" s="43">
        <v>9.5567369999999992E-3</v>
      </c>
      <c r="F5993" s="43"/>
      <c r="G5993" s="47">
        <v>76.456000000000017</v>
      </c>
      <c r="H5993" s="47">
        <v>0.36533972352997801</v>
      </c>
      <c r="I5993" s="47">
        <v>76.821339723530002</v>
      </c>
      <c r="J5993" s="47">
        <v>76.08717838380457</v>
      </c>
      <c r="K5993" s="47">
        <v>7.2160000000000011</v>
      </c>
      <c r="L5993" s="47">
        <v>3.4481158378574885E-2</v>
      </c>
      <c r="M5993" s="47">
        <v>7.2504811583785758</v>
      </c>
      <c r="N5993" s="47">
        <v>7.1811902168244961</v>
      </c>
      <c r="O5993" s="47">
        <v>83.672000000000025</v>
      </c>
      <c r="P5993" s="47">
        <v>0.39982088190855292</v>
      </c>
      <c r="Q5993" s="47">
        <v>84.071820881908579</v>
      </c>
      <c r="R5993" s="47">
        <v>83.26836860062906</v>
      </c>
      <c r="S5993" s="47"/>
      <c r="T5993" s="47">
        <v>175.89700000000005</v>
      </c>
      <c r="U5993" s="47">
        <v>0.84051168449503699</v>
      </c>
      <c r="V5993" s="47">
        <v>176.73751168449508</v>
      </c>
      <c r="W5993" s="47">
        <v>175.04847776729193</v>
      </c>
      <c r="X5993" s="47">
        <v>11.667999999999999</v>
      </c>
      <c r="Y5993" s="47">
        <v>5.575473336491292E-2</v>
      </c>
      <c r="Z5993" s="47">
        <v>11.723754733364911</v>
      </c>
      <c r="AA5993" s="47">
        <v>11.611713892725637</v>
      </c>
      <c r="AB5993" s="47">
        <v>187.56500000000005</v>
      </c>
      <c r="AC5993" s="47">
        <v>0.89626641785994987</v>
      </c>
      <c r="AD5993" s="47">
        <v>188.46126641785997</v>
      </c>
      <c r="AE5993" s="47">
        <v>186.66019166001757</v>
      </c>
    </row>
    <row r="5994" spans="1:31" ht="13" x14ac:dyDescent="0.3">
      <c r="A5994" s="46">
        <v>44811</v>
      </c>
      <c r="B5994" s="44">
        <v>15</v>
      </c>
      <c r="C5994" s="44" t="s">
        <v>5</v>
      </c>
      <c r="D5994" s="45">
        <v>94.819175999999999</v>
      </c>
      <c r="E5994" s="43">
        <v>9.4945719999999997E-3</v>
      </c>
      <c r="F5994" s="43"/>
      <c r="G5994" s="47">
        <v>77.695999999999984</v>
      </c>
      <c r="H5994" s="47">
        <v>0.33511093797180319</v>
      </c>
      <c r="I5994" s="47">
        <v>78.031110937971789</v>
      </c>
      <c r="J5994" s="47">
        <v>77.290238936931232</v>
      </c>
      <c r="K5994" s="47">
        <v>7.3520000000000003</v>
      </c>
      <c r="L5994" s="47">
        <v>3.1709941515247864E-2</v>
      </c>
      <c r="M5994" s="47">
        <v>7.3837099415152485</v>
      </c>
      <c r="N5994" s="47">
        <v>7.3136047758484155</v>
      </c>
      <c r="O5994" s="47">
        <v>85.047999999999988</v>
      </c>
      <c r="P5994" s="47">
        <v>0.36682087948705105</v>
      </c>
      <c r="Q5994" s="47">
        <v>85.414820879487038</v>
      </c>
      <c r="R5994" s="47">
        <v>84.60384371277965</v>
      </c>
      <c r="S5994" s="47"/>
      <c r="T5994" s="47">
        <v>178.15899999999996</v>
      </c>
      <c r="U5994" s="47">
        <v>0.76841831752108847</v>
      </c>
      <c r="V5994" s="47">
        <v>178.92741831752105</v>
      </c>
      <c r="W5994" s="47">
        <v>177.22857906153121</v>
      </c>
      <c r="X5994" s="47">
        <v>11.799000000000003</v>
      </c>
      <c r="Y5994" s="47">
        <v>5.0890315552014363E-2</v>
      </c>
      <c r="Z5994" s="47">
        <v>11.849890315552017</v>
      </c>
      <c r="AA5994" s="47">
        <v>11.737380678758905</v>
      </c>
      <c r="AB5994" s="47">
        <v>189.95799999999997</v>
      </c>
      <c r="AC5994" s="47">
        <v>0.81930863307310287</v>
      </c>
      <c r="AD5994" s="47">
        <v>190.77730863307306</v>
      </c>
      <c r="AE5994" s="47">
        <v>188.96595974029012</v>
      </c>
    </row>
    <row r="5995" spans="1:31" ht="13" x14ac:dyDescent="0.3">
      <c r="A5995" s="46">
        <v>44811</v>
      </c>
      <c r="B5995" s="44">
        <v>16</v>
      </c>
      <c r="C5995" s="44" t="s">
        <v>5</v>
      </c>
      <c r="D5995" s="45">
        <v>113.720111</v>
      </c>
      <c r="E5995" s="43">
        <v>9.4764800000000007E-3</v>
      </c>
      <c r="F5995" s="43"/>
      <c r="G5995" s="47">
        <v>76.027999999999992</v>
      </c>
      <c r="H5995" s="47">
        <v>0.35262419337681933</v>
      </c>
      <c r="I5995" s="47">
        <v>76.380624193376818</v>
      </c>
      <c r="J5995" s="47">
        <v>75.656804735820771</v>
      </c>
      <c r="K5995" s="47">
        <v>7.3279999999999994</v>
      </c>
      <c r="L5995" s="47">
        <v>3.3987874060416326E-2</v>
      </c>
      <c r="M5995" s="47">
        <v>7.3619878740604161</v>
      </c>
      <c r="N5995" s="47">
        <v>7.2922221432116396</v>
      </c>
      <c r="O5995" s="47">
        <v>83.355999999999995</v>
      </c>
      <c r="P5995" s="47">
        <v>0.38661206743723564</v>
      </c>
      <c r="Q5995" s="47">
        <v>83.742612067437236</v>
      </c>
      <c r="R5995" s="47">
        <v>82.949026879032417</v>
      </c>
      <c r="S5995" s="47"/>
      <c r="T5995" s="47">
        <v>173.52700000000007</v>
      </c>
      <c r="U5995" s="47">
        <v>0.8048326722273289</v>
      </c>
      <c r="V5995" s="47">
        <v>174.33183267222739</v>
      </c>
      <c r="W5995" s="47">
        <v>172.67978054654569</v>
      </c>
      <c r="X5995" s="47">
        <v>11.624999999999998</v>
      </c>
      <c r="Y5995" s="47">
        <v>5.3917717788255964E-2</v>
      </c>
      <c r="Z5995" s="47">
        <v>11.678917717788254</v>
      </c>
      <c r="AA5995" s="47">
        <v>11.568242687613989</v>
      </c>
      <c r="AB5995" s="47">
        <v>185.15200000000007</v>
      </c>
      <c r="AC5995" s="47">
        <v>0.85875039001558484</v>
      </c>
      <c r="AD5995" s="47">
        <v>186.01075039001566</v>
      </c>
      <c r="AE5995" s="47">
        <v>184.24802323415969</v>
      </c>
    </row>
    <row r="5996" spans="1:31" ht="13" x14ac:dyDescent="0.3">
      <c r="A5996" s="46">
        <v>44811</v>
      </c>
      <c r="B5996" s="44">
        <v>17</v>
      </c>
      <c r="C5996" s="44" t="s">
        <v>5</v>
      </c>
      <c r="D5996" s="45">
        <v>127.080561</v>
      </c>
      <c r="E5996" s="43">
        <v>9.4873630000000004E-3</v>
      </c>
      <c r="F5996" s="43"/>
      <c r="G5996" s="47">
        <v>72.812000000000012</v>
      </c>
      <c r="H5996" s="47">
        <v>0.35429756174962479</v>
      </c>
      <c r="I5996" s="47">
        <v>73.16629756174963</v>
      </c>
      <c r="J5996" s="47">
        <v>72.472142337415292</v>
      </c>
      <c r="K5996" s="47">
        <v>7.2320000000000002</v>
      </c>
      <c r="L5996" s="47">
        <v>3.5190352779394689E-2</v>
      </c>
      <c r="M5996" s="47">
        <v>7.2671903527793953</v>
      </c>
      <c r="N5996" s="47">
        <v>7.1982438799124795</v>
      </c>
      <c r="O5996" s="47">
        <v>80.044000000000011</v>
      </c>
      <c r="P5996" s="47">
        <v>0.38948791452901949</v>
      </c>
      <c r="Q5996" s="47">
        <v>80.433487914529024</v>
      </c>
      <c r="R5996" s="47">
        <v>79.670386217327774</v>
      </c>
      <c r="S5996" s="47"/>
      <c r="T5996" s="47">
        <v>165.77400000000003</v>
      </c>
      <c r="U5996" s="47">
        <v>0.80664346538321019</v>
      </c>
      <c r="V5996" s="47">
        <v>166.58064346538325</v>
      </c>
      <c r="W5996" s="47">
        <v>165.00023243205359</v>
      </c>
      <c r="X5996" s="47">
        <v>11.409000000000001</v>
      </c>
      <c r="Y5996" s="47">
        <v>5.5515311789285676E-2</v>
      </c>
      <c r="Z5996" s="47">
        <v>11.464515311789286</v>
      </c>
      <c r="AA5996" s="47">
        <v>11.355747293407283</v>
      </c>
      <c r="AB5996" s="47">
        <v>177.18300000000002</v>
      </c>
      <c r="AC5996" s="47">
        <v>0.86215877717249589</v>
      </c>
      <c r="AD5996" s="47">
        <v>178.04515877717253</v>
      </c>
      <c r="AE5996" s="47">
        <v>176.35597972546088</v>
      </c>
    </row>
    <row r="5997" spans="1:31" ht="13" x14ac:dyDescent="0.3">
      <c r="A5997" s="46">
        <v>44811</v>
      </c>
      <c r="B5997" s="44">
        <v>18</v>
      </c>
      <c r="C5997" s="44" t="s">
        <v>5</v>
      </c>
      <c r="D5997" s="45">
        <v>109.540952</v>
      </c>
      <c r="E5997" s="43">
        <v>9.7616230000000005E-3</v>
      </c>
      <c r="F5997" s="43"/>
      <c r="G5997" s="47">
        <v>68.2</v>
      </c>
      <c r="H5997" s="47">
        <v>0.12375525043428777</v>
      </c>
      <c r="I5997" s="47">
        <v>68.323755250434289</v>
      </c>
      <c r="J5997" s="47">
        <v>67.656804509735281</v>
      </c>
      <c r="K5997" s="47">
        <v>7.032</v>
      </c>
      <c r="L5997" s="47">
        <v>1.2760218783781694E-2</v>
      </c>
      <c r="M5997" s="47">
        <v>7.0447602187837814</v>
      </c>
      <c r="N5997" s="47">
        <v>6.9759919254026164</v>
      </c>
      <c r="O5997" s="47">
        <v>75.231999999999999</v>
      </c>
      <c r="P5997" s="47">
        <v>0.13651546921806945</v>
      </c>
      <c r="Q5997" s="47">
        <v>75.368515469218067</v>
      </c>
      <c r="R5997" s="47">
        <v>74.632796435137891</v>
      </c>
      <c r="S5997" s="47"/>
      <c r="T5997" s="47">
        <v>157.92900000000003</v>
      </c>
      <c r="U5997" s="47">
        <v>0.28657687603866033</v>
      </c>
      <c r="V5997" s="47">
        <v>158.21557687603868</v>
      </c>
      <c r="W5997" s="47">
        <v>156.67113606184728</v>
      </c>
      <c r="X5997" s="47">
        <v>11.097999999999999</v>
      </c>
      <c r="Y5997" s="47">
        <v>2.0138354388852281E-2</v>
      </c>
      <c r="Z5997" s="47">
        <v>11.118138354388851</v>
      </c>
      <c r="AA5997" s="47">
        <v>11.009607279311465</v>
      </c>
      <c r="AB5997" s="47">
        <v>169.02700000000004</v>
      </c>
      <c r="AC5997" s="47">
        <v>0.30671523042751259</v>
      </c>
      <c r="AD5997" s="47">
        <v>169.33371523042754</v>
      </c>
      <c r="AE5997" s="47">
        <v>167.68074334115875</v>
      </c>
    </row>
    <row r="5998" spans="1:31" ht="13" x14ac:dyDescent="0.3">
      <c r="A5998" s="46">
        <v>44811</v>
      </c>
      <c r="B5998" s="44">
        <v>19</v>
      </c>
      <c r="C5998" s="44" t="s">
        <v>5</v>
      </c>
      <c r="D5998" s="45">
        <v>134.27357499999999</v>
      </c>
      <c r="E5998" s="43">
        <v>9.9536339999999994E-3</v>
      </c>
      <c r="F5998" s="43"/>
      <c r="G5998" s="47">
        <v>64.444000000000003</v>
      </c>
      <c r="H5998" s="47">
        <v>0.11648630785311201</v>
      </c>
      <c r="I5998" s="47">
        <v>64.560486307853111</v>
      </c>
      <c r="J5998" s="47">
        <v>63.917874856282729</v>
      </c>
      <c r="K5998" s="47">
        <v>6.6839999999999993</v>
      </c>
      <c r="L5998" s="47">
        <v>1.2081721831205396E-2</v>
      </c>
      <c r="M5998" s="47">
        <v>6.696081721831205</v>
      </c>
      <c r="N5998" s="47">
        <v>6.6294313751380072</v>
      </c>
      <c r="O5998" s="47">
        <v>71.128</v>
      </c>
      <c r="P5998" s="47">
        <v>0.12856802968431741</v>
      </c>
      <c r="Q5998" s="47">
        <v>71.256568029684317</v>
      </c>
      <c r="R5998" s="47">
        <v>70.547306231420734</v>
      </c>
      <c r="S5998" s="47"/>
      <c r="T5998" s="47">
        <v>150.321</v>
      </c>
      <c r="U5998" s="47">
        <v>0.27171401965718533</v>
      </c>
      <c r="V5998" s="47">
        <v>150.59271401965719</v>
      </c>
      <c r="W5998" s="47">
        <v>149.09376926123886</v>
      </c>
      <c r="X5998" s="47">
        <v>10.74</v>
      </c>
      <c r="Y5998" s="47">
        <v>1.9413179603103826E-2</v>
      </c>
      <c r="Z5998" s="47">
        <v>10.759413179603104</v>
      </c>
      <c r="AA5998" s="47">
        <v>10.652317918758559</v>
      </c>
      <c r="AB5998" s="47">
        <v>161.06100000000001</v>
      </c>
      <c r="AC5998" s="47">
        <v>0.29112719926028918</v>
      </c>
      <c r="AD5998" s="47">
        <v>161.35212719926031</v>
      </c>
      <c r="AE5998" s="47">
        <v>159.74608717999743</v>
      </c>
    </row>
    <row r="5999" spans="1:31" ht="13" x14ac:dyDescent="0.3">
      <c r="A5999" s="46">
        <v>44811</v>
      </c>
      <c r="B5999" s="44">
        <v>20</v>
      </c>
      <c r="C5999" s="44" t="s">
        <v>5</v>
      </c>
      <c r="D5999" s="45">
        <v>93.655475999999993</v>
      </c>
      <c r="E5999" s="43">
        <v>1.0166902E-2</v>
      </c>
      <c r="F5999" s="43"/>
      <c r="G5999" s="47">
        <v>60.376000000000012</v>
      </c>
      <c r="H5999" s="47">
        <v>3.6956227362634937E-2</v>
      </c>
      <c r="I5999" s="47">
        <v>60.412956227362649</v>
      </c>
      <c r="J5999" s="47">
        <v>59.798743621868759</v>
      </c>
      <c r="K5999" s="47">
        <v>6.0919999999999996</v>
      </c>
      <c r="L5999" s="47">
        <v>3.7289210463292031E-3</v>
      </c>
      <c r="M5999" s="47">
        <v>6.0957289210463292</v>
      </c>
      <c r="N5999" s="47">
        <v>6.0337542424874853</v>
      </c>
      <c r="O5999" s="47">
        <v>66.468000000000018</v>
      </c>
      <c r="P5999" s="47">
        <v>4.0685148408964138E-2</v>
      </c>
      <c r="Q5999" s="47">
        <v>66.508685148408972</v>
      </c>
      <c r="R5999" s="47">
        <v>65.832497864356242</v>
      </c>
      <c r="S5999" s="47"/>
      <c r="T5999" s="47">
        <v>144.22699999999998</v>
      </c>
      <c r="U5999" s="47">
        <v>8.8281532460427109E-2</v>
      </c>
      <c r="V5999" s="47">
        <v>144.3152815324604</v>
      </c>
      <c r="W5999" s="47">
        <v>142.84804220801746</v>
      </c>
      <c r="X5999" s="47">
        <v>10.281999999999998</v>
      </c>
      <c r="Y5999" s="47">
        <v>6.2936254429344822E-3</v>
      </c>
      <c r="Z5999" s="47">
        <v>10.288293625442932</v>
      </c>
      <c r="AA5999" s="47">
        <v>10.183693552405829</v>
      </c>
      <c r="AB5999" s="47">
        <v>154.50899999999999</v>
      </c>
      <c r="AC5999" s="47">
        <v>9.4575157903361587E-2</v>
      </c>
      <c r="AD5999" s="47">
        <v>154.60357515790332</v>
      </c>
      <c r="AE5999" s="47">
        <v>153.03173576042329</v>
      </c>
    </row>
    <row r="6000" spans="1:31" ht="13" x14ac:dyDescent="0.3">
      <c r="A6000" s="46">
        <v>44811</v>
      </c>
      <c r="B6000" s="44">
        <v>21</v>
      </c>
      <c r="C6000" s="44" t="s">
        <v>5</v>
      </c>
      <c r="D6000" s="45">
        <v>85.149697000000003</v>
      </c>
      <c r="E6000" s="43">
        <v>9.6904690000000002E-3</v>
      </c>
      <c r="F6000" s="43"/>
      <c r="G6000" s="47">
        <v>56.616</v>
      </c>
      <c r="H6000" s="47">
        <v>6.8758859944919301E-2</v>
      </c>
      <c r="I6000" s="47">
        <v>56.684758859944921</v>
      </c>
      <c r="J6000" s="47">
        <v>56.135456961440148</v>
      </c>
      <c r="K6000" s="47">
        <v>5.6559999999999997</v>
      </c>
      <c r="L6000" s="47">
        <v>6.869084920313402E-3</v>
      </c>
      <c r="M6000" s="47">
        <v>5.6628690849203132</v>
      </c>
      <c r="N6000" s="47">
        <v>5.6079932276018347</v>
      </c>
      <c r="O6000" s="47">
        <v>62.271999999999998</v>
      </c>
      <c r="P6000" s="47">
        <v>7.5627944865232707E-2</v>
      </c>
      <c r="Q6000" s="47">
        <v>62.347627944865238</v>
      </c>
      <c r="R6000" s="47">
        <v>61.74345018904198</v>
      </c>
      <c r="S6000" s="47"/>
      <c r="T6000" s="47">
        <v>138.23000000000002</v>
      </c>
      <c r="U6000" s="47">
        <v>0.16787722923177542</v>
      </c>
      <c r="V6000" s="47">
        <v>138.3978772292318</v>
      </c>
      <c r="W6000" s="47">
        <v>137.05673689027611</v>
      </c>
      <c r="X6000" s="47">
        <v>9.8919999999999995</v>
      </c>
      <c r="Y6000" s="47">
        <v>1.2013611745357174E-2</v>
      </c>
      <c r="Z6000" s="47">
        <v>9.9040136117453574</v>
      </c>
      <c r="AA6000" s="47">
        <v>9.8080390748651602</v>
      </c>
      <c r="AB6000" s="47">
        <v>148.12200000000001</v>
      </c>
      <c r="AC6000" s="47">
        <v>0.17989084097713259</v>
      </c>
      <c r="AD6000" s="47">
        <v>148.30189084097717</v>
      </c>
      <c r="AE6000" s="47">
        <v>146.86477596514126</v>
      </c>
    </row>
    <row r="6001" spans="1:31" ht="13" x14ac:dyDescent="0.3">
      <c r="A6001" s="46">
        <v>44811</v>
      </c>
      <c r="B6001" s="44">
        <v>22</v>
      </c>
      <c r="C6001" s="44" t="s">
        <v>5</v>
      </c>
      <c r="D6001" s="45">
        <v>77.390191000000002</v>
      </c>
      <c r="E6001" s="43">
        <v>9.7736060000000007E-3</v>
      </c>
      <c r="F6001" s="43"/>
      <c r="G6001" s="47">
        <v>51.38000000000001</v>
      </c>
      <c r="H6001" s="47">
        <v>0.22751994042879431</v>
      </c>
      <c r="I6001" s="47">
        <v>51.607519940428801</v>
      </c>
      <c r="J6001" s="47">
        <v>51.103128373893909</v>
      </c>
      <c r="K6001" s="47">
        <v>5.2759999999999998</v>
      </c>
      <c r="L6001" s="47">
        <v>2.3363083022622001E-2</v>
      </c>
      <c r="M6001" s="47">
        <v>5.2993630830226222</v>
      </c>
      <c r="N6001" s="47">
        <v>5.2475691961982136</v>
      </c>
      <c r="O6001" s="47">
        <v>56.656000000000006</v>
      </c>
      <c r="P6001" s="47">
        <v>0.25088302345141633</v>
      </c>
      <c r="Q6001" s="47">
        <v>56.906883023451421</v>
      </c>
      <c r="R6001" s="47">
        <v>56.350697570092123</v>
      </c>
      <c r="S6001" s="47"/>
      <c r="T6001" s="47">
        <v>125.572</v>
      </c>
      <c r="U6001" s="47">
        <v>0.55605554611764407</v>
      </c>
      <c r="V6001" s="47">
        <v>126.12805554611765</v>
      </c>
      <c r="W6001" s="47">
        <v>124.89532962566378</v>
      </c>
      <c r="X6001" s="47">
        <v>8.9730000000000025</v>
      </c>
      <c r="Y6001" s="47">
        <v>3.9734068226305402E-2</v>
      </c>
      <c r="Z6001" s="47">
        <v>9.0127340682263082</v>
      </c>
      <c r="AA6001" s="47">
        <v>8.9246471564606864</v>
      </c>
      <c r="AB6001" s="47">
        <v>134.54500000000002</v>
      </c>
      <c r="AC6001" s="47">
        <v>0.5957896143439495</v>
      </c>
      <c r="AD6001" s="47">
        <v>135.14078961434396</v>
      </c>
      <c r="AE6001" s="47">
        <v>133.81997678212446</v>
      </c>
    </row>
    <row r="6002" spans="1:31" ht="13" x14ac:dyDescent="0.3">
      <c r="A6002" s="46">
        <v>44811</v>
      </c>
      <c r="B6002" s="44">
        <v>23</v>
      </c>
      <c r="C6002" s="44" t="s">
        <v>5</v>
      </c>
      <c r="D6002" s="45">
        <v>75.246199000000004</v>
      </c>
      <c r="E6002" s="43">
        <v>9.9407179999999994E-3</v>
      </c>
      <c r="F6002" s="43"/>
      <c r="G6002" s="47">
        <v>46.984000000000002</v>
      </c>
      <c r="H6002" s="47">
        <v>0.24019404417618775</v>
      </c>
      <c r="I6002" s="47">
        <v>47.224194044176187</v>
      </c>
      <c r="J6002" s="47">
        <v>46.754751648405751</v>
      </c>
      <c r="K6002" s="47">
        <v>4.8120000000000012</v>
      </c>
      <c r="L6002" s="47">
        <v>2.4600156235650768E-2</v>
      </c>
      <c r="M6002" s="47">
        <v>4.8366001562356518</v>
      </c>
      <c r="N6002" s="47">
        <v>4.7885208780037578</v>
      </c>
      <c r="O6002" s="47">
        <v>51.796000000000006</v>
      </c>
      <c r="P6002" s="47">
        <v>0.26479420041183854</v>
      </c>
      <c r="Q6002" s="47">
        <v>52.060794200411841</v>
      </c>
      <c r="R6002" s="47">
        <v>51.54327252640951</v>
      </c>
      <c r="S6002" s="47"/>
      <c r="T6002" s="47">
        <v>113.68500000000006</v>
      </c>
      <c r="U6002" s="47">
        <v>0.58118635944512853</v>
      </c>
      <c r="V6002" s="47">
        <v>114.26618635944519</v>
      </c>
      <c r="W6002" s="47">
        <v>113.1302984239105</v>
      </c>
      <c r="X6002" s="47">
        <v>8.2479999999999993</v>
      </c>
      <c r="Y6002" s="47">
        <v>4.216585383035068E-2</v>
      </c>
      <c r="Z6002" s="47">
        <v>8.2901658538303504</v>
      </c>
      <c r="AA6002" s="47">
        <v>8.2077556529041935</v>
      </c>
      <c r="AB6002" s="47">
        <v>121.93300000000006</v>
      </c>
      <c r="AC6002" s="47">
        <v>0.62335221327547918</v>
      </c>
      <c r="AD6002" s="47">
        <v>122.55635221327553</v>
      </c>
      <c r="AE6002" s="47">
        <v>121.3380540768147</v>
      </c>
    </row>
    <row r="6003" spans="1:31" ht="13" x14ac:dyDescent="0.3">
      <c r="A6003" s="46">
        <v>44811</v>
      </c>
      <c r="B6003" s="44">
        <v>24</v>
      </c>
      <c r="C6003" s="44" t="s">
        <v>3</v>
      </c>
      <c r="D6003" s="45">
        <v>66.054496</v>
      </c>
      <c r="E6003" s="43">
        <v>1.0634335E-2</v>
      </c>
      <c r="F6003" s="43"/>
      <c r="G6003" s="47">
        <v>44.440000000000012</v>
      </c>
      <c r="H6003" s="47">
        <v>0.32928264385225953</v>
      </c>
      <c r="I6003" s="47">
        <v>44.769282643852272</v>
      </c>
      <c r="J6003" s="47">
        <v>44.293191094507861</v>
      </c>
      <c r="K6003" s="47">
        <v>4.4960000000000004</v>
      </c>
      <c r="L6003" s="47">
        <v>3.3313563608455415E-2</v>
      </c>
      <c r="M6003" s="47">
        <v>4.5293135636084561</v>
      </c>
      <c r="N6003" s="47">
        <v>4.4811473258529997</v>
      </c>
      <c r="O6003" s="47">
        <v>48.936000000000014</v>
      </c>
      <c r="P6003" s="47">
        <v>0.36259620746071497</v>
      </c>
      <c r="Q6003" s="47">
        <v>49.298596207460726</v>
      </c>
      <c r="R6003" s="47">
        <v>48.774338420360863</v>
      </c>
      <c r="S6003" s="47"/>
      <c r="T6003" s="47">
        <v>105.16900000000004</v>
      </c>
      <c r="U6003" s="47">
        <v>0.77926026938114956</v>
      </c>
      <c r="V6003" s="47">
        <v>105.94826026938119</v>
      </c>
      <c r="W6003" s="47">
        <v>104.8215709770094</v>
      </c>
      <c r="X6003" s="47">
        <v>7.7469999999999999</v>
      </c>
      <c r="Y6003" s="47">
        <v>5.7402174660743793E-2</v>
      </c>
      <c r="Z6003" s="47">
        <v>7.8044021746607433</v>
      </c>
      <c r="AA6003" s="47">
        <v>7.7214075474606725</v>
      </c>
      <c r="AB6003" s="47">
        <v>112.91600000000004</v>
      </c>
      <c r="AC6003" s="47">
        <v>0.83666244404189338</v>
      </c>
      <c r="AD6003" s="47">
        <v>113.75266244404193</v>
      </c>
      <c r="AE6003" s="47">
        <v>112.54297852447007</v>
      </c>
    </row>
    <row r="6004" spans="1:31" ht="13" x14ac:dyDescent="0.3">
      <c r="A6004" s="46">
        <v>44812</v>
      </c>
      <c r="B6004" s="44">
        <v>1</v>
      </c>
      <c r="C6004" s="44" t="s">
        <v>3</v>
      </c>
      <c r="D6004" s="45">
        <v>58.592705000000002</v>
      </c>
      <c r="E6004" s="43">
        <v>1.1352707E-2</v>
      </c>
      <c r="F6004" s="43"/>
      <c r="G6004" s="47">
        <v>42.708000000000013</v>
      </c>
      <c r="H6004" s="47">
        <v>0.20680637474610317</v>
      </c>
      <c r="I6004" s="47">
        <v>42.914806374746114</v>
      </c>
      <c r="J6004" s="47">
        <v>42.427607152011888</v>
      </c>
      <c r="K6004" s="47">
        <v>4.3039999999999994</v>
      </c>
      <c r="L6004" s="47">
        <v>2.0841402943411719E-2</v>
      </c>
      <c r="M6004" s="47">
        <v>4.3248414029434112</v>
      </c>
      <c r="N6004" s="47">
        <v>4.275742745674326</v>
      </c>
      <c r="O6004" s="47">
        <v>47.012000000000015</v>
      </c>
      <c r="P6004" s="47">
        <v>0.22764777768951489</v>
      </c>
      <c r="Q6004" s="47">
        <v>47.239647777689527</v>
      </c>
      <c r="R6004" s="47">
        <v>46.703349897686216</v>
      </c>
      <c r="S6004" s="47"/>
      <c r="T6004" s="47">
        <v>100.66299999999998</v>
      </c>
      <c r="U6004" s="47">
        <v>0.48744380680591398</v>
      </c>
      <c r="V6004" s="47">
        <v>101.1504438068059</v>
      </c>
      <c r="W6004" s="47">
        <v>100.00211245534726</v>
      </c>
      <c r="X6004" s="47">
        <v>7.5740000000000016</v>
      </c>
      <c r="Y6004" s="47">
        <v>3.6675833153671102E-2</v>
      </c>
      <c r="Z6004" s="47">
        <v>7.6106758331536728</v>
      </c>
      <c r="AA6004" s="47">
        <v>7.5242740603478984</v>
      </c>
      <c r="AB6004" s="47">
        <v>108.23699999999998</v>
      </c>
      <c r="AC6004" s="47">
        <v>0.5241196399595851</v>
      </c>
      <c r="AD6004" s="47">
        <v>108.76111963995957</v>
      </c>
      <c r="AE6004" s="47">
        <v>107.52638651569515</v>
      </c>
    </row>
    <row r="6005" spans="1:31" ht="13" x14ac:dyDescent="0.3">
      <c r="A6005" s="46">
        <v>44812</v>
      </c>
      <c r="B6005" s="44">
        <v>2</v>
      </c>
      <c r="C6005" s="44" t="s">
        <v>3</v>
      </c>
      <c r="D6005" s="45">
        <v>72.864254000000003</v>
      </c>
      <c r="E6005" s="43">
        <v>1.1412976999999999E-2</v>
      </c>
      <c r="F6005" s="43"/>
      <c r="G6005" s="47">
        <v>41.616</v>
      </c>
      <c r="H6005" s="47">
        <v>0.46827135109684864</v>
      </c>
      <c r="I6005" s="47">
        <v>42.084271351096845</v>
      </c>
      <c r="J6005" s="47">
        <v>41.603964530105017</v>
      </c>
      <c r="K6005" s="47">
        <v>4.1959999999999997</v>
      </c>
      <c r="L6005" s="47">
        <v>4.7214210620972141E-2</v>
      </c>
      <c r="M6005" s="47">
        <v>4.2432142106209723</v>
      </c>
      <c r="N6005" s="47">
        <v>4.1947865044290822</v>
      </c>
      <c r="O6005" s="47">
        <v>45.811999999999998</v>
      </c>
      <c r="P6005" s="47">
        <v>0.51548556171782078</v>
      </c>
      <c r="Q6005" s="47">
        <v>46.327485561717815</v>
      </c>
      <c r="R6005" s="47">
        <v>45.798751034534099</v>
      </c>
      <c r="S6005" s="47"/>
      <c r="T6005" s="47">
        <v>98.315000000000026</v>
      </c>
      <c r="U6005" s="47">
        <v>1.1062595608200376</v>
      </c>
      <c r="V6005" s="47">
        <v>99.421259560820062</v>
      </c>
      <c r="W6005" s="47">
        <v>98.28656701214139</v>
      </c>
      <c r="X6005" s="47">
        <v>7.4359999999999991</v>
      </c>
      <c r="Y6005" s="47">
        <v>8.3671322730588374E-2</v>
      </c>
      <c r="Z6005" s="47">
        <v>7.5196713227305878</v>
      </c>
      <c r="AA6005" s="47">
        <v>7.4338494868767038</v>
      </c>
      <c r="AB6005" s="47">
        <v>105.75100000000002</v>
      </c>
      <c r="AC6005" s="47">
        <v>1.1899308835506259</v>
      </c>
      <c r="AD6005" s="47">
        <v>106.94093088355065</v>
      </c>
      <c r="AE6005" s="47">
        <v>105.7204164990181</v>
      </c>
    </row>
    <row r="6006" spans="1:31" ht="13" x14ac:dyDescent="0.3">
      <c r="A6006" s="46">
        <v>44812</v>
      </c>
      <c r="B6006" s="44">
        <v>3</v>
      </c>
      <c r="C6006" s="44" t="s">
        <v>3</v>
      </c>
      <c r="D6006" s="45">
        <v>54.543143000000001</v>
      </c>
      <c r="E6006" s="43">
        <v>1.1892065E-2</v>
      </c>
      <c r="F6006" s="43"/>
      <c r="G6006" s="47">
        <v>41.032000000000004</v>
      </c>
      <c r="H6006" s="47">
        <v>0.58906083476158611</v>
      </c>
      <c r="I6006" s="47">
        <v>41.621060834761593</v>
      </c>
      <c r="J6006" s="47">
        <v>41.126100473945655</v>
      </c>
      <c r="K6006" s="47">
        <v>4.1159999999999988</v>
      </c>
      <c r="L6006" s="47">
        <v>5.9089841974037022E-2</v>
      </c>
      <c r="M6006" s="47">
        <v>4.1750898419740361</v>
      </c>
      <c r="N6006" s="47">
        <v>4.1254394021924412</v>
      </c>
      <c r="O6006" s="47">
        <v>45.148000000000003</v>
      </c>
      <c r="P6006" s="47">
        <v>0.6481506767356231</v>
      </c>
      <c r="Q6006" s="47">
        <v>45.796150676735628</v>
      </c>
      <c r="R6006" s="47">
        <v>45.251539876138096</v>
      </c>
      <c r="S6006" s="47"/>
      <c r="T6006" s="47">
        <v>96.921000000000078</v>
      </c>
      <c r="U6006" s="47">
        <v>1.3914107322559885</v>
      </c>
      <c r="V6006" s="47">
        <v>98.312410732256069</v>
      </c>
      <c r="W6006" s="47">
        <v>97.143273153521392</v>
      </c>
      <c r="X6006" s="47">
        <v>7.2670000000000012</v>
      </c>
      <c r="Y6006" s="47">
        <v>0.10432601594395705</v>
      </c>
      <c r="Z6006" s="47">
        <v>7.371326015943958</v>
      </c>
      <c r="AA6006" s="47">
        <v>7.2836657278261621</v>
      </c>
      <c r="AB6006" s="47">
        <v>104.18800000000007</v>
      </c>
      <c r="AC6006" s="47">
        <v>1.4957367481999455</v>
      </c>
      <c r="AD6006" s="47">
        <v>105.68373674820003</v>
      </c>
      <c r="AE6006" s="47">
        <v>104.42693888134755</v>
      </c>
    </row>
    <row r="6007" spans="1:31" ht="13" x14ac:dyDescent="0.3">
      <c r="A6007" s="46">
        <v>44812</v>
      </c>
      <c r="B6007" s="44">
        <v>4</v>
      </c>
      <c r="C6007" s="44" t="s">
        <v>3</v>
      </c>
      <c r="D6007" s="45">
        <v>53.997306999999999</v>
      </c>
      <c r="E6007" s="43">
        <v>1.1860163E-2</v>
      </c>
      <c r="F6007" s="43"/>
      <c r="G6007" s="47">
        <v>40.779999999999994</v>
      </c>
      <c r="H6007" s="47">
        <v>0.46778726486158351</v>
      </c>
      <c r="I6007" s="47">
        <v>41.247787264861579</v>
      </c>
      <c r="J6007" s="47">
        <v>40.758581784510994</v>
      </c>
      <c r="K6007" s="47">
        <v>4.0719999999999992</v>
      </c>
      <c r="L6007" s="47">
        <v>4.670990050309877E-2</v>
      </c>
      <c r="M6007" s="47">
        <v>4.1187099005030978</v>
      </c>
      <c r="N6007" s="47">
        <v>4.069861329733417</v>
      </c>
      <c r="O6007" s="47">
        <v>44.85199999999999</v>
      </c>
      <c r="P6007" s="47">
        <v>0.51449716536468226</v>
      </c>
      <c r="Q6007" s="47">
        <v>45.366497165364677</v>
      </c>
      <c r="R6007" s="47">
        <v>44.828443114244408</v>
      </c>
      <c r="S6007" s="47"/>
      <c r="T6007" s="47">
        <v>96.979000000000028</v>
      </c>
      <c r="U6007" s="47">
        <v>1.1124458351891005</v>
      </c>
      <c r="V6007" s="47">
        <v>98.091445835189134</v>
      </c>
      <c r="W6007" s="47">
        <v>96.928065298678121</v>
      </c>
      <c r="X6007" s="47">
        <v>7.2040000000000006</v>
      </c>
      <c r="Y6007" s="47">
        <v>8.2637063660197352E-2</v>
      </c>
      <c r="Z6007" s="47">
        <v>7.2866370636601978</v>
      </c>
      <c r="AA6007" s="47">
        <v>7.2002163603633464</v>
      </c>
      <c r="AB6007" s="47">
        <v>104.18300000000002</v>
      </c>
      <c r="AC6007" s="47">
        <v>1.1950828988492979</v>
      </c>
      <c r="AD6007" s="47">
        <v>105.37808289884933</v>
      </c>
      <c r="AE6007" s="47">
        <v>104.12828165904146</v>
      </c>
    </row>
    <row r="6008" spans="1:31" ht="13" x14ac:dyDescent="0.3">
      <c r="A6008" s="46">
        <v>44812</v>
      </c>
      <c r="B6008" s="44">
        <v>5</v>
      </c>
      <c r="C6008" s="44" t="s">
        <v>3</v>
      </c>
      <c r="D6008" s="45">
        <v>54.380777000000002</v>
      </c>
      <c r="E6008" s="43">
        <v>1.1750818999999999E-2</v>
      </c>
      <c r="F6008" s="43"/>
      <c r="G6008" s="47">
        <v>42.019999999999996</v>
      </c>
      <c r="H6008" s="47">
        <v>0.58817592649216222</v>
      </c>
      <c r="I6008" s="47">
        <v>42.608175926492159</v>
      </c>
      <c r="J6008" s="47">
        <v>42.107494963259796</v>
      </c>
      <c r="K6008" s="47">
        <v>4.1599999999999993</v>
      </c>
      <c r="L6008" s="47">
        <v>5.8229696673188822E-2</v>
      </c>
      <c r="M6008" s="47">
        <v>4.2182296966731885</v>
      </c>
      <c r="N6008" s="47">
        <v>4.1686620430071573</v>
      </c>
      <c r="O6008" s="47">
        <v>46.179999999999993</v>
      </c>
      <c r="P6008" s="47">
        <v>0.646405623165351</v>
      </c>
      <c r="Q6008" s="47">
        <v>46.82640562316535</v>
      </c>
      <c r="R6008" s="47">
        <v>46.276157006266956</v>
      </c>
      <c r="S6008" s="47"/>
      <c r="T6008" s="47">
        <v>99.908999999999992</v>
      </c>
      <c r="U6008" s="47">
        <v>1.3984785492600056</v>
      </c>
      <c r="V6008" s="47">
        <v>101.30747854926</v>
      </c>
      <c r="W6008" s="47">
        <v>100.11703270548126</v>
      </c>
      <c r="X6008" s="47">
        <v>7.2889999999999988</v>
      </c>
      <c r="Y6008" s="47">
        <v>0.10202794688722917</v>
      </c>
      <c r="Z6008" s="47">
        <v>7.3910279468872284</v>
      </c>
      <c r="AA6008" s="47">
        <v>7.3041773152594152</v>
      </c>
      <c r="AB6008" s="47">
        <v>107.19799999999999</v>
      </c>
      <c r="AC6008" s="47">
        <v>1.5005064961472347</v>
      </c>
      <c r="AD6008" s="47">
        <v>108.69850649614723</v>
      </c>
      <c r="AE6008" s="47">
        <v>107.42121002074067</v>
      </c>
    </row>
    <row r="6009" spans="1:31" ht="13" x14ac:dyDescent="0.3">
      <c r="A6009" s="46">
        <v>44812</v>
      </c>
      <c r="B6009" s="44">
        <v>6</v>
      </c>
      <c r="C6009" s="44" t="s">
        <v>3</v>
      </c>
      <c r="D6009" s="45">
        <v>69.122691000000003</v>
      </c>
      <c r="E6009" s="43">
        <v>1.1391409999999999E-2</v>
      </c>
      <c r="F6009" s="43"/>
      <c r="G6009" s="47">
        <v>45.228000000000009</v>
      </c>
      <c r="H6009" s="47">
        <v>0.5476989144913611</v>
      </c>
      <c r="I6009" s="47">
        <v>45.775698914491372</v>
      </c>
      <c r="J6009" s="47">
        <v>45.254249160119848</v>
      </c>
      <c r="K6009" s="47">
        <v>4.4479999999999995</v>
      </c>
      <c r="L6009" s="47">
        <v>5.3864083568974389E-2</v>
      </c>
      <c r="M6009" s="47">
        <v>4.5018640835689743</v>
      </c>
      <c r="N6009" s="47">
        <v>4.450581504028766</v>
      </c>
      <c r="O6009" s="47">
        <v>49.676000000000009</v>
      </c>
      <c r="P6009" s="47">
        <v>0.60156299806033553</v>
      </c>
      <c r="Q6009" s="47">
        <v>50.277562998060347</v>
      </c>
      <c r="R6009" s="47">
        <v>49.704830664148616</v>
      </c>
      <c r="S6009" s="47"/>
      <c r="T6009" s="47">
        <v>110.00700000000006</v>
      </c>
      <c r="U6009" s="47">
        <v>1.3321551801196423</v>
      </c>
      <c r="V6009" s="47">
        <v>111.3391551801197</v>
      </c>
      <c r="W6009" s="47">
        <v>110.07084521440933</v>
      </c>
      <c r="X6009" s="47">
        <v>7.7789999999999981</v>
      </c>
      <c r="Y6009" s="47">
        <v>9.4201597590614139E-2</v>
      </c>
      <c r="Z6009" s="47">
        <v>7.8732015975906124</v>
      </c>
      <c r="AA6009" s="47">
        <v>7.7835147301798031</v>
      </c>
      <c r="AB6009" s="47">
        <v>117.78600000000006</v>
      </c>
      <c r="AC6009" s="47">
        <v>1.4263567777102564</v>
      </c>
      <c r="AD6009" s="47">
        <v>119.21235677771031</v>
      </c>
      <c r="AE6009" s="47">
        <v>117.85435994458913</v>
      </c>
    </row>
    <row r="6010" spans="1:31" ht="13" x14ac:dyDescent="0.3">
      <c r="A6010" s="46">
        <v>44812</v>
      </c>
      <c r="B6010" s="44">
        <v>7</v>
      </c>
      <c r="C6010" s="44" t="s">
        <v>3</v>
      </c>
      <c r="D6010" s="45">
        <v>89.891295999999997</v>
      </c>
      <c r="E6010" s="43">
        <v>1.0724331E-2</v>
      </c>
      <c r="F6010" s="43"/>
      <c r="G6010" s="47">
        <v>50.99199999999999</v>
      </c>
      <c r="H6010" s="47">
        <v>0.59077428751500916</v>
      </c>
      <c r="I6010" s="47">
        <v>51.582774287515001</v>
      </c>
      <c r="J6010" s="47">
        <v>51.029583542157397</v>
      </c>
      <c r="K6010" s="47">
        <v>5.1759999999999993</v>
      </c>
      <c r="L6010" s="47">
        <v>5.996720489837009E-2</v>
      </c>
      <c r="M6010" s="47">
        <v>5.235967204898369</v>
      </c>
      <c r="N6010" s="47">
        <v>5.1798149594878939</v>
      </c>
      <c r="O6010" s="47">
        <v>56.167999999999992</v>
      </c>
      <c r="P6010" s="47">
        <v>0.6507414924133792</v>
      </c>
      <c r="Q6010" s="47">
        <v>56.818741492413366</v>
      </c>
      <c r="R6010" s="47">
        <v>56.209398501645289</v>
      </c>
      <c r="S6010" s="47"/>
      <c r="T6010" s="47">
        <v>124.63600000000004</v>
      </c>
      <c r="U6010" s="47">
        <v>1.4439861958487745</v>
      </c>
      <c r="V6010" s="47">
        <v>126.07998619584882</v>
      </c>
      <c r="W6010" s="47">
        <v>124.7278626914091</v>
      </c>
      <c r="X6010" s="47">
        <v>8.4499999999999993</v>
      </c>
      <c r="Y6010" s="47">
        <v>9.7898547409433392E-2</v>
      </c>
      <c r="Z6010" s="47">
        <v>8.5478985474094333</v>
      </c>
      <c r="AA6010" s="47">
        <v>8.4562280540325947</v>
      </c>
      <c r="AB6010" s="47">
        <v>133.08600000000004</v>
      </c>
      <c r="AC6010" s="47">
        <v>1.5418847432582079</v>
      </c>
      <c r="AD6010" s="47">
        <v>134.62788474325825</v>
      </c>
      <c r="AE6010" s="47">
        <v>133.18409074544169</v>
      </c>
    </row>
    <row r="6011" spans="1:31" ht="13" x14ac:dyDescent="0.3">
      <c r="A6011" s="46">
        <v>44812</v>
      </c>
      <c r="B6011" s="44">
        <v>8</v>
      </c>
      <c r="C6011" s="44" t="s">
        <v>5</v>
      </c>
      <c r="D6011" s="45">
        <v>82.093908999999996</v>
      </c>
      <c r="E6011" s="43">
        <v>1.0916759E-2</v>
      </c>
      <c r="F6011" s="43"/>
      <c r="G6011" s="47">
        <v>57.231999999999999</v>
      </c>
      <c r="H6011" s="47">
        <v>0.62233914120557732</v>
      </c>
      <c r="I6011" s="47">
        <v>57.854339141205578</v>
      </c>
      <c r="J6011" s="47">
        <v>57.222757263696771</v>
      </c>
      <c r="K6011" s="47">
        <v>5.96</v>
      </c>
      <c r="L6011" s="47">
        <v>6.4808870589621911E-2</v>
      </c>
      <c r="M6011" s="47">
        <v>6.0248088705896219</v>
      </c>
      <c r="N6011" s="47">
        <v>5.9590374841283325</v>
      </c>
      <c r="O6011" s="47">
        <v>63.192</v>
      </c>
      <c r="P6011" s="47">
        <v>0.68714801179519924</v>
      </c>
      <c r="Q6011" s="47">
        <v>63.879148011795202</v>
      </c>
      <c r="R6011" s="47">
        <v>63.181794747825101</v>
      </c>
      <c r="S6011" s="47"/>
      <c r="T6011" s="47">
        <v>137.58599999999998</v>
      </c>
      <c r="U6011" s="47">
        <v>1.4961062531784761</v>
      </c>
      <c r="V6011" s="47">
        <v>139.08210625317847</v>
      </c>
      <c r="W6011" s="47">
        <v>137.56378041800014</v>
      </c>
      <c r="X6011" s="47">
        <v>9.2539999999999996</v>
      </c>
      <c r="Y6011" s="47">
        <v>0.10062773295912099</v>
      </c>
      <c r="Z6011" s="47">
        <v>9.3546277329591199</v>
      </c>
      <c r="AA6011" s="47">
        <v>9.2525055164636889</v>
      </c>
      <c r="AB6011" s="47">
        <v>146.83999999999997</v>
      </c>
      <c r="AC6011" s="47">
        <v>1.5967339861375971</v>
      </c>
      <c r="AD6011" s="47">
        <v>148.4367339861376</v>
      </c>
      <c r="AE6011" s="47">
        <v>146.81628593446382</v>
      </c>
    </row>
    <row r="6012" spans="1:31" ht="13" x14ac:dyDescent="0.3">
      <c r="A6012" s="46">
        <v>44812</v>
      </c>
      <c r="B6012" s="44">
        <v>9</v>
      </c>
      <c r="C6012" s="44" t="s">
        <v>5</v>
      </c>
      <c r="D6012" s="45">
        <v>69.087046999999998</v>
      </c>
      <c r="E6012" s="43">
        <v>1.0809094999999999E-2</v>
      </c>
      <c r="F6012" s="43"/>
      <c r="G6012" s="47">
        <v>63.823999999999991</v>
      </c>
      <c r="H6012" s="47">
        <v>0.57605461081592102</v>
      </c>
      <c r="I6012" s="47">
        <v>64.400054610815914</v>
      </c>
      <c r="J6012" s="47">
        <v>63.703948302522413</v>
      </c>
      <c r="K6012" s="47">
        <v>6.2519999999999989</v>
      </c>
      <c r="L6012" s="47">
        <v>5.6428513205395124E-2</v>
      </c>
      <c r="M6012" s="47">
        <v>6.3084285132053939</v>
      </c>
      <c r="N6012" s="47">
        <v>6.2402401101054474</v>
      </c>
      <c r="O6012" s="47">
        <v>70.075999999999993</v>
      </c>
      <c r="P6012" s="47">
        <v>0.63248312402131612</v>
      </c>
      <c r="Q6012" s="47">
        <v>70.708483124021313</v>
      </c>
      <c r="R6012" s="47">
        <v>69.944188412627867</v>
      </c>
      <c r="S6012" s="47"/>
      <c r="T6012" s="47">
        <v>150.42400000000006</v>
      </c>
      <c r="U6012" s="47">
        <v>1.3576779703148369</v>
      </c>
      <c r="V6012" s="47">
        <v>151.78167797031489</v>
      </c>
      <c r="W6012" s="47">
        <v>150.14105539387435</v>
      </c>
      <c r="X6012" s="47">
        <v>10.006</v>
      </c>
      <c r="Y6012" s="47">
        <v>9.0310893015544402E-2</v>
      </c>
      <c r="Z6012" s="47">
        <v>10.096310893015545</v>
      </c>
      <c r="AA6012" s="47">
        <v>9.9871789094234042</v>
      </c>
      <c r="AB6012" s="47">
        <v>160.43000000000006</v>
      </c>
      <c r="AC6012" s="47">
        <v>1.4479888633303815</v>
      </c>
      <c r="AD6012" s="47">
        <v>161.87798886333044</v>
      </c>
      <c r="AE6012" s="47">
        <v>160.12823430329775</v>
      </c>
    </row>
    <row r="6013" spans="1:31" ht="13" x14ac:dyDescent="0.3">
      <c r="A6013" s="46">
        <v>44812</v>
      </c>
      <c r="B6013" s="44">
        <v>10</v>
      </c>
      <c r="C6013" s="44" t="s">
        <v>5</v>
      </c>
      <c r="D6013" s="45">
        <v>76.441681000000003</v>
      </c>
      <c r="E6013" s="43">
        <v>1.0522178E-2</v>
      </c>
      <c r="F6013" s="43"/>
      <c r="G6013" s="47">
        <v>68.872000000000014</v>
      </c>
      <c r="H6013" s="47">
        <v>0.58515179009004226</v>
      </c>
      <c r="I6013" s="47">
        <v>69.457151790090052</v>
      </c>
      <c r="J6013" s="47">
        <v>68.726311275581708</v>
      </c>
      <c r="K6013" s="47">
        <v>6.7239999999999993</v>
      </c>
      <c r="L6013" s="47">
        <v>5.7128595605840438E-2</v>
      </c>
      <c r="M6013" s="47">
        <v>6.78112859560584</v>
      </c>
      <c r="N6013" s="47">
        <v>6.7097763534819856</v>
      </c>
      <c r="O6013" s="47">
        <v>75.596000000000018</v>
      </c>
      <c r="P6013" s="47">
        <v>0.64228038569588275</v>
      </c>
      <c r="Q6013" s="47">
        <v>76.238280385695887</v>
      </c>
      <c r="R6013" s="47">
        <v>75.436087629063692</v>
      </c>
      <c r="S6013" s="47"/>
      <c r="T6013" s="47">
        <v>160.846</v>
      </c>
      <c r="U6013" s="47">
        <v>1.3665832969686218</v>
      </c>
      <c r="V6013" s="47">
        <v>162.21258329696863</v>
      </c>
      <c r="W6013" s="47">
        <v>160.50575362167811</v>
      </c>
      <c r="X6013" s="47">
        <v>10.758000000000003</v>
      </c>
      <c r="Y6013" s="47">
        <v>9.14023544806115E-2</v>
      </c>
      <c r="Z6013" s="47">
        <v>10.849402354480613</v>
      </c>
      <c r="AA6013" s="47">
        <v>10.73524301171315</v>
      </c>
      <c r="AB6013" s="47">
        <v>171.60400000000001</v>
      </c>
      <c r="AC6013" s="47">
        <v>1.4579856514492333</v>
      </c>
      <c r="AD6013" s="47">
        <v>173.06198565144925</v>
      </c>
      <c r="AE6013" s="47">
        <v>171.24099663339126</v>
      </c>
    </row>
    <row r="6014" spans="1:31" ht="13" x14ac:dyDescent="0.3">
      <c r="A6014" s="46">
        <v>44812</v>
      </c>
      <c r="B6014" s="44">
        <v>11</v>
      </c>
      <c r="C6014" s="44" t="s">
        <v>5</v>
      </c>
      <c r="D6014" s="45">
        <v>72.051254999999998</v>
      </c>
      <c r="E6014" s="43">
        <v>1.0091119000000001E-2</v>
      </c>
      <c r="F6014" s="43"/>
      <c r="G6014" s="47">
        <v>73.088000000000008</v>
      </c>
      <c r="H6014" s="47">
        <v>0.5328829487059018</v>
      </c>
      <c r="I6014" s="47">
        <v>73.620882948705912</v>
      </c>
      <c r="J6014" s="47">
        <v>72.877965857985444</v>
      </c>
      <c r="K6014" s="47">
        <v>7.0640000000000001</v>
      </c>
      <c r="L6014" s="47">
        <v>5.1503463628208325E-2</v>
      </c>
      <c r="M6014" s="47">
        <v>7.1155034636282082</v>
      </c>
      <c r="N6014" s="47">
        <v>7.0437000714318234</v>
      </c>
      <c r="O6014" s="47">
        <v>80.152000000000015</v>
      </c>
      <c r="P6014" s="47">
        <v>0.58438641233411015</v>
      </c>
      <c r="Q6014" s="47">
        <v>80.736386412334127</v>
      </c>
      <c r="R6014" s="47">
        <v>79.921665929417273</v>
      </c>
      <c r="S6014" s="47"/>
      <c r="T6014" s="47">
        <v>168.751</v>
      </c>
      <c r="U6014" s="47">
        <v>1.2303597098986103</v>
      </c>
      <c r="V6014" s="47">
        <v>169.98135970989861</v>
      </c>
      <c r="W6014" s="47">
        <v>168.2660575812842</v>
      </c>
      <c r="X6014" s="47">
        <v>11.265000000000001</v>
      </c>
      <c r="Y6014" s="47">
        <v>8.2132859254213875E-2</v>
      </c>
      <c r="Z6014" s="47">
        <v>11.347132859254215</v>
      </c>
      <c r="AA6014" s="47">
        <v>11.23262759126267</v>
      </c>
      <c r="AB6014" s="47">
        <v>180.01600000000002</v>
      </c>
      <c r="AC6014" s="47">
        <v>1.3124925691528242</v>
      </c>
      <c r="AD6014" s="47">
        <v>181.32849256915281</v>
      </c>
      <c r="AE6014" s="47">
        <v>179.49868517254686</v>
      </c>
    </row>
    <row r="6015" spans="1:31" ht="13" x14ac:dyDescent="0.3">
      <c r="A6015" s="46">
        <v>44812</v>
      </c>
      <c r="B6015" s="44">
        <v>12</v>
      </c>
      <c r="C6015" s="44" t="s">
        <v>5</v>
      </c>
      <c r="D6015" s="45">
        <v>80.854061000000002</v>
      </c>
      <c r="E6015" s="43">
        <v>1.0020373000000001E-2</v>
      </c>
      <c r="F6015" s="43"/>
      <c r="G6015" s="47">
        <v>76.144000000000005</v>
      </c>
      <c r="H6015" s="47">
        <v>0.64562898134629643</v>
      </c>
      <c r="I6015" s="47">
        <v>76.789628981346297</v>
      </c>
      <c r="J6015" s="47">
        <v>76.020168256421599</v>
      </c>
      <c r="K6015" s="47">
        <v>7.2880000000000011</v>
      </c>
      <c r="L6015" s="47">
        <v>6.1795335365252786E-2</v>
      </c>
      <c r="M6015" s="47">
        <v>7.3497953353652541</v>
      </c>
      <c r="N6015" s="47">
        <v>7.2761476446312336</v>
      </c>
      <c r="O6015" s="47">
        <v>83.432000000000002</v>
      </c>
      <c r="P6015" s="47">
        <v>0.70742431671154926</v>
      </c>
      <c r="Q6015" s="47">
        <v>84.139424316711555</v>
      </c>
      <c r="R6015" s="47">
        <v>83.296315901052836</v>
      </c>
      <c r="S6015" s="47"/>
      <c r="T6015" s="47">
        <v>173.98300000000003</v>
      </c>
      <c r="U6015" s="47">
        <v>1.4752110088985699</v>
      </c>
      <c r="V6015" s="47">
        <v>175.45821100889862</v>
      </c>
      <c r="W6015" s="47">
        <v>173.70005428867674</v>
      </c>
      <c r="X6015" s="47">
        <v>11.490999999999996</v>
      </c>
      <c r="Y6015" s="47">
        <v>9.7432793452541092E-2</v>
      </c>
      <c r="Z6015" s="47">
        <v>11.588432793452537</v>
      </c>
      <c r="AA6015" s="47">
        <v>11.47231237437671</v>
      </c>
      <c r="AB6015" s="47">
        <v>185.47400000000002</v>
      </c>
      <c r="AC6015" s="47">
        <v>1.5726438023511111</v>
      </c>
      <c r="AD6015" s="47">
        <v>187.04664380235116</v>
      </c>
      <c r="AE6015" s="47">
        <v>185.17236666305345</v>
      </c>
    </row>
    <row r="6016" spans="1:31" ht="13" x14ac:dyDescent="0.3">
      <c r="A6016" s="46">
        <v>44812</v>
      </c>
      <c r="B6016" s="44">
        <v>13</v>
      </c>
      <c r="C6016" s="44" t="s">
        <v>5</v>
      </c>
      <c r="D6016" s="45">
        <v>74.304174000000003</v>
      </c>
      <c r="E6016" s="43">
        <v>1.022328E-2</v>
      </c>
      <c r="F6016" s="43"/>
      <c r="G6016" s="47">
        <v>77.704000000000008</v>
      </c>
      <c r="H6016" s="47">
        <v>0.65898261734616703</v>
      </c>
      <c r="I6016" s="47">
        <v>78.362982617346177</v>
      </c>
      <c r="J6016" s="47">
        <v>77.561855904413918</v>
      </c>
      <c r="K6016" s="47">
        <v>7.403999999999999</v>
      </c>
      <c r="L6016" s="47">
        <v>6.279094124924095E-2</v>
      </c>
      <c r="M6016" s="47">
        <v>7.4667909412492399</v>
      </c>
      <c r="N6016" s="47">
        <v>7.390455846755386</v>
      </c>
      <c r="O6016" s="47">
        <v>85.108000000000004</v>
      </c>
      <c r="P6016" s="47">
        <v>0.72177355859540793</v>
      </c>
      <c r="Q6016" s="47">
        <v>85.82977355859542</v>
      </c>
      <c r="R6016" s="47">
        <v>84.952311751169304</v>
      </c>
      <c r="S6016" s="47"/>
      <c r="T6016" s="47">
        <v>177.47900000000001</v>
      </c>
      <c r="U6016" s="47">
        <v>1.5051422828165908</v>
      </c>
      <c r="V6016" s="47">
        <v>178.98414228281661</v>
      </c>
      <c r="W6016" s="47">
        <v>177.15433728069954</v>
      </c>
      <c r="X6016" s="47">
        <v>11.833</v>
      </c>
      <c r="Y6016" s="47">
        <v>0.10035186491116536</v>
      </c>
      <c r="Z6016" s="47">
        <v>11.933351864911165</v>
      </c>
      <c r="AA6016" s="47">
        <v>11.811353867457656</v>
      </c>
      <c r="AB6016" s="47">
        <v>189.31200000000001</v>
      </c>
      <c r="AC6016" s="47">
        <v>1.6054941477277562</v>
      </c>
      <c r="AD6016" s="47">
        <v>190.91749414772778</v>
      </c>
      <c r="AE6016" s="47">
        <v>188.96569114815719</v>
      </c>
    </row>
    <row r="6017" spans="1:31" ht="13" x14ac:dyDescent="0.3">
      <c r="A6017" s="46">
        <v>44812</v>
      </c>
      <c r="B6017" s="44">
        <v>14</v>
      </c>
      <c r="C6017" s="44" t="s">
        <v>5</v>
      </c>
      <c r="D6017" s="45">
        <v>90.365556999999995</v>
      </c>
      <c r="E6017" s="43">
        <v>1.0244227999999999E-2</v>
      </c>
      <c r="F6017" s="43"/>
      <c r="G6017" s="47">
        <v>79.971999999999994</v>
      </c>
      <c r="H6017" s="47">
        <v>0.60943794845693366</v>
      </c>
      <c r="I6017" s="47">
        <v>80.581437948456923</v>
      </c>
      <c r="J6017" s="47">
        <v>79.755943325545076</v>
      </c>
      <c r="K6017" s="47">
        <v>7.3200000000000012</v>
      </c>
      <c r="L6017" s="47">
        <v>5.5783096367538074E-2</v>
      </c>
      <c r="M6017" s="47">
        <v>7.375783096367539</v>
      </c>
      <c r="N6017" s="47">
        <v>7.3002238926498038</v>
      </c>
      <c r="O6017" s="47">
        <v>87.292000000000002</v>
      </c>
      <c r="P6017" s="47">
        <v>0.66522104482447175</v>
      </c>
      <c r="Q6017" s="47">
        <v>87.957221044824465</v>
      </c>
      <c r="R6017" s="47">
        <v>87.056167218194872</v>
      </c>
      <c r="S6017" s="47"/>
      <c r="T6017" s="47">
        <v>180.73000000000005</v>
      </c>
      <c r="U6017" s="47">
        <v>1.3772785528012512</v>
      </c>
      <c r="V6017" s="47">
        <v>182.10727855280129</v>
      </c>
      <c r="W6017" s="47">
        <v>180.24173007084687</v>
      </c>
      <c r="X6017" s="47">
        <v>11.968999999999998</v>
      </c>
      <c r="Y6017" s="47">
        <v>9.1211459074188941E-2</v>
      </c>
      <c r="Z6017" s="47">
        <v>12.060211459074187</v>
      </c>
      <c r="AA6017" s="47">
        <v>11.936663903159218</v>
      </c>
      <c r="AB6017" s="47">
        <v>192.69900000000004</v>
      </c>
      <c r="AC6017" s="47">
        <v>1.4684900118754403</v>
      </c>
      <c r="AD6017" s="47">
        <v>194.16749001187549</v>
      </c>
      <c r="AE6017" s="47">
        <v>192.1783939740061</v>
      </c>
    </row>
    <row r="6018" spans="1:31" ht="13" x14ac:dyDescent="0.3">
      <c r="A6018" s="46">
        <v>44812</v>
      </c>
      <c r="B6018" s="44">
        <v>15</v>
      </c>
      <c r="C6018" s="44" t="s">
        <v>5</v>
      </c>
      <c r="D6018" s="45">
        <v>116.901858</v>
      </c>
      <c r="E6018" s="43">
        <v>1.0379678E-2</v>
      </c>
      <c r="F6018" s="43"/>
      <c r="G6018" s="47">
        <v>80.296000000000021</v>
      </c>
      <c r="H6018" s="47">
        <v>0.72398510446709807</v>
      </c>
      <c r="I6018" s="47">
        <v>81.019985104467125</v>
      </c>
      <c r="J6018" s="47">
        <v>80.179023747517959</v>
      </c>
      <c r="K6018" s="47">
        <v>7.3360000000000012</v>
      </c>
      <c r="L6018" s="47">
        <v>6.6144698694463377E-2</v>
      </c>
      <c r="M6018" s="47">
        <v>7.4021446986944648</v>
      </c>
      <c r="N6018" s="47">
        <v>7.3253128202126092</v>
      </c>
      <c r="O6018" s="47">
        <v>87.632000000000019</v>
      </c>
      <c r="P6018" s="47">
        <v>0.79012980316156145</v>
      </c>
      <c r="Q6018" s="47">
        <v>88.422129803161596</v>
      </c>
      <c r="R6018" s="47">
        <v>87.504336567730576</v>
      </c>
      <c r="S6018" s="47"/>
      <c r="T6018" s="47">
        <v>180.76500000000001</v>
      </c>
      <c r="U6018" s="47">
        <v>1.6298591138910403</v>
      </c>
      <c r="V6018" s="47">
        <v>182.39485911389104</v>
      </c>
      <c r="W6018" s="47">
        <v>180.50165920743351</v>
      </c>
      <c r="X6018" s="47">
        <v>12.126000000000003</v>
      </c>
      <c r="Y6018" s="47">
        <v>0.10933350822915254</v>
      </c>
      <c r="Z6018" s="47">
        <v>12.235333508229155</v>
      </c>
      <c r="AA6018" s="47">
        <v>12.108334686191126</v>
      </c>
      <c r="AB6018" s="47">
        <v>192.89100000000002</v>
      </c>
      <c r="AC6018" s="47">
        <v>1.7391926221201928</v>
      </c>
      <c r="AD6018" s="47">
        <v>194.63019262212021</v>
      </c>
      <c r="AE6018" s="47">
        <v>192.60999389362462</v>
      </c>
    </row>
    <row r="6019" spans="1:31" ht="13" x14ac:dyDescent="0.3">
      <c r="A6019" s="46">
        <v>44812</v>
      </c>
      <c r="B6019" s="44">
        <v>16</v>
      </c>
      <c r="C6019" s="44" t="s">
        <v>5</v>
      </c>
      <c r="D6019" s="45">
        <v>109.184252</v>
      </c>
      <c r="E6019" s="43">
        <v>1.0256837E-2</v>
      </c>
      <c r="F6019" s="43"/>
      <c r="G6019" s="47">
        <v>78.347999999999971</v>
      </c>
      <c r="H6019" s="47">
        <v>0.80854914886559814</v>
      </c>
      <c r="I6019" s="47">
        <v>79.156549148865565</v>
      </c>
      <c r="J6019" s="47">
        <v>78.344653326763165</v>
      </c>
      <c r="K6019" s="47">
        <v>7.4</v>
      </c>
      <c r="L6019" s="47">
        <v>7.6367791157469611E-2</v>
      </c>
      <c r="M6019" s="47">
        <v>7.47636779115747</v>
      </c>
      <c r="N6019" s="47">
        <v>7.3996839053715178</v>
      </c>
      <c r="O6019" s="47">
        <v>85.747999999999976</v>
      </c>
      <c r="P6019" s="47">
        <v>0.88491694002306776</v>
      </c>
      <c r="Q6019" s="47">
        <v>86.632916940023037</v>
      </c>
      <c r="R6019" s="47">
        <v>85.744337232134683</v>
      </c>
      <c r="S6019" s="47"/>
      <c r="T6019" s="47">
        <v>176.53300000000007</v>
      </c>
      <c r="U6019" s="47">
        <v>1.8218155778921066</v>
      </c>
      <c r="V6019" s="47">
        <v>178.35481557789217</v>
      </c>
      <c r="W6019" s="47">
        <v>176.52545930634466</v>
      </c>
      <c r="X6019" s="47">
        <v>11.932999999999996</v>
      </c>
      <c r="Y6019" s="47">
        <v>0.12314822322730873</v>
      </c>
      <c r="Z6019" s="47">
        <v>12.056148223227305</v>
      </c>
      <c r="AA6019" s="47">
        <v>11.932490276053823</v>
      </c>
      <c r="AB6019" s="47">
        <v>188.46600000000007</v>
      </c>
      <c r="AC6019" s="47">
        <v>1.9449638011194152</v>
      </c>
      <c r="AD6019" s="47">
        <v>190.41096380111946</v>
      </c>
      <c r="AE6019" s="47">
        <v>188.45794958239847</v>
      </c>
    </row>
    <row r="6020" spans="1:31" ht="13" x14ac:dyDescent="0.3">
      <c r="A6020" s="46">
        <v>44812</v>
      </c>
      <c r="B6020" s="44">
        <v>17</v>
      </c>
      <c r="C6020" s="44" t="s">
        <v>5</v>
      </c>
      <c r="D6020" s="45">
        <v>148.57697899999999</v>
      </c>
      <c r="E6020" s="43">
        <v>1.0493769999999999E-2</v>
      </c>
      <c r="F6020" s="43"/>
      <c r="G6020" s="47">
        <v>75.091999999999985</v>
      </c>
      <c r="H6020" s="47">
        <v>0.69589749742460416</v>
      </c>
      <c r="I6020" s="47">
        <v>75.787897497424595</v>
      </c>
      <c r="J6020" s="47">
        <v>74.992596732303042</v>
      </c>
      <c r="K6020" s="47">
        <v>7.2559999999999993</v>
      </c>
      <c r="L6020" s="47">
        <v>6.7243278129666656E-2</v>
      </c>
      <c r="M6020" s="47">
        <v>7.3232432781296657</v>
      </c>
      <c r="N6020" s="47">
        <v>7.2463948475149271</v>
      </c>
      <c r="O6020" s="47">
        <v>82.347999999999985</v>
      </c>
      <c r="P6020" s="47">
        <v>0.76314077555427084</v>
      </c>
      <c r="Q6020" s="47">
        <v>83.111140775554261</v>
      </c>
      <c r="R6020" s="47">
        <v>82.238991579817963</v>
      </c>
      <c r="S6020" s="47"/>
      <c r="T6020" s="47">
        <v>168.20700000000002</v>
      </c>
      <c r="U6020" s="47">
        <v>1.5588189201153311</v>
      </c>
      <c r="V6020" s="47">
        <v>169.76581892011535</v>
      </c>
      <c r="W6020" s="47">
        <v>167.98433546250601</v>
      </c>
      <c r="X6020" s="47">
        <v>11.779</v>
      </c>
      <c r="Y6020" s="47">
        <v>0.10915911977526786</v>
      </c>
      <c r="Z6020" s="47">
        <v>11.888159119775267</v>
      </c>
      <c r="AA6020" s="47">
        <v>11.763407512248943</v>
      </c>
      <c r="AB6020" s="47">
        <v>179.98600000000002</v>
      </c>
      <c r="AC6020" s="47">
        <v>1.667978039890599</v>
      </c>
      <c r="AD6020" s="47">
        <v>181.6539780398906</v>
      </c>
      <c r="AE6020" s="47">
        <v>179.74774297475494</v>
      </c>
    </row>
    <row r="6021" spans="1:31" ht="13" x14ac:dyDescent="0.3">
      <c r="A6021" s="46">
        <v>44812</v>
      </c>
      <c r="B6021" s="44">
        <v>18</v>
      </c>
      <c r="C6021" s="44" t="s">
        <v>5</v>
      </c>
      <c r="D6021" s="45">
        <v>139.218219</v>
      </c>
      <c r="E6021" s="43">
        <v>1.0277697000000001E-2</v>
      </c>
      <c r="F6021" s="43"/>
      <c r="G6021" s="47">
        <v>70.239999999999995</v>
      </c>
      <c r="H6021" s="47">
        <v>0.46668823861599529</v>
      </c>
      <c r="I6021" s="47">
        <v>70.706688238615996</v>
      </c>
      <c r="J6021" s="47">
        <v>69.979986321026033</v>
      </c>
      <c r="K6021" s="47">
        <v>7.2</v>
      </c>
      <c r="L6021" s="47">
        <v>4.7838202136035964E-2</v>
      </c>
      <c r="M6021" s="47">
        <v>7.2478382021360366</v>
      </c>
      <c r="N6021" s="47">
        <v>7.1733471171894578</v>
      </c>
      <c r="O6021" s="47">
        <v>77.44</v>
      </c>
      <c r="P6021" s="47">
        <v>0.51452644075203124</v>
      </c>
      <c r="Q6021" s="47">
        <v>77.954526440752034</v>
      </c>
      <c r="R6021" s="47">
        <v>77.153333438215498</v>
      </c>
      <c r="S6021" s="47"/>
      <c r="T6021" s="47">
        <v>160.82299999999995</v>
      </c>
      <c r="U6021" s="47">
        <v>1.0685393308505151</v>
      </c>
      <c r="V6021" s="47">
        <v>161.89153933085046</v>
      </c>
      <c r="W6021" s="47">
        <v>160.22766714274439</v>
      </c>
      <c r="X6021" s="47">
        <v>11.452</v>
      </c>
      <c r="Y6021" s="47">
        <v>7.6089318175261642E-2</v>
      </c>
      <c r="Z6021" s="47">
        <v>11.528089318175262</v>
      </c>
      <c r="AA6021" s="47">
        <v>11.40960710917412</v>
      </c>
      <c r="AB6021" s="47">
        <v>172.27499999999995</v>
      </c>
      <c r="AC6021" s="47">
        <v>1.1446286490257767</v>
      </c>
      <c r="AD6021" s="47">
        <v>173.41962864902573</v>
      </c>
      <c r="AE6021" s="47">
        <v>171.63727425191851</v>
      </c>
    </row>
    <row r="6022" spans="1:31" ht="13" x14ac:dyDescent="0.3">
      <c r="A6022" s="46">
        <v>44812</v>
      </c>
      <c r="B6022" s="44">
        <v>19</v>
      </c>
      <c r="C6022" s="44" t="s">
        <v>5</v>
      </c>
      <c r="D6022" s="45">
        <v>108.77289</v>
      </c>
      <c r="E6022" s="43">
        <v>1.0241521E-2</v>
      </c>
      <c r="F6022" s="43"/>
      <c r="G6022" s="47">
        <v>66.463999999999984</v>
      </c>
      <c r="H6022" s="47">
        <v>0.39170118217711453</v>
      </c>
      <c r="I6022" s="47">
        <v>66.8557011821771</v>
      </c>
      <c r="J6022" s="47">
        <v>66.170997114550104</v>
      </c>
      <c r="K6022" s="47">
        <v>6.7959999999999994</v>
      </c>
      <c r="L6022" s="47">
        <v>4.0051775909901159E-2</v>
      </c>
      <c r="M6022" s="47">
        <v>6.8360517759099002</v>
      </c>
      <c r="N6022" s="47">
        <v>6.7660402080898319</v>
      </c>
      <c r="O6022" s="47">
        <v>73.259999999999991</v>
      </c>
      <c r="P6022" s="47">
        <v>0.43175295808701569</v>
      </c>
      <c r="Q6022" s="47">
        <v>73.691752958086994</v>
      </c>
      <c r="R6022" s="47">
        <v>72.937037322639938</v>
      </c>
      <c r="S6022" s="47"/>
      <c r="T6022" s="47">
        <v>154.58199999999997</v>
      </c>
      <c r="U6022" s="47">
        <v>0.91101877923842545</v>
      </c>
      <c r="V6022" s="47">
        <v>155.49301877923838</v>
      </c>
      <c r="W6022" s="47">
        <v>153.90053376205742</v>
      </c>
      <c r="X6022" s="47">
        <v>10.951999999999998</v>
      </c>
      <c r="Y6022" s="47">
        <v>6.4544886663513462E-2</v>
      </c>
      <c r="Z6022" s="47">
        <v>11.016544886663512</v>
      </c>
      <c r="AA6022" s="47">
        <v>10.903718710859305</v>
      </c>
      <c r="AB6022" s="47">
        <v>165.53399999999996</v>
      </c>
      <c r="AC6022" s="47">
        <v>0.97556366590193888</v>
      </c>
      <c r="AD6022" s="47">
        <v>166.50956366590191</v>
      </c>
      <c r="AE6022" s="47">
        <v>164.80425247291672</v>
      </c>
    </row>
    <row r="6023" spans="1:31" ht="13" x14ac:dyDescent="0.3">
      <c r="A6023" s="46">
        <v>44812</v>
      </c>
      <c r="B6023" s="44">
        <v>20</v>
      </c>
      <c r="C6023" s="44" t="s">
        <v>5</v>
      </c>
      <c r="D6023" s="45">
        <v>93.322682999999998</v>
      </c>
      <c r="E6023" s="43">
        <v>1.0251865000000001E-2</v>
      </c>
      <c r="F6023" s="43"/>
      <c r="G6023" s="47">
        <v>62.699999999999989</v>
      </c>
      <c r="H6023" s="47">
        <v>0.12975079405886972</v>
      </c>
      <c r="I6023" s="47">
        <v>62.82975079405886</v>
      </c>
      <c r="J6023" s="47">
        <v>62.185628670934527</v>
      </c>
      <c r="K6023" s="47">
        <v>6.056</v>
      </c>
      <c r="L6023" s="47">
        <v>1.2532229805749844E-2</v>
      </c>
      <c r="M6023" s="47">
        <v>6.0685322298057498</v>
      </c>
      <c r="N6023" s="47">
        <v>6.0063184566376329</v>
      </c>
      <c r="O6023" s="47">
        <v>68.755999999999986</v>
      </c>
      <c r="P6023" s="47">
        <v>0.14228302386461955</v>
      </c>
      <c r="Q6023" s="47">
        <v>68.898283023864607</v>
      </c>
      <c r="R6023" s="47">
        <v>68.191947127572163</v>
      </c>
      <c r="S6023" s="47"/>
      <c r="T6023" s="47">
        <v>148.14499999999998</v>
      </c>
      <c r="U6023" s="47">
        <v>0.30656987856222107</v>
      </c>
      <c r="V6023" s="47">
        <v>148.4515698785622</v>
      </c>
      <c r="W6023" s="47">
        <v>146.92966442512912</v>
      </c>
      <c r="X6023" s="47">
        <v>10.450999999999997</v>
      </c>
      <c r="Y6023" s="47">
        <v>2.1627201733799801E-2</v>
      </c>
      <c r="Z6023" s="47">
        <v>10.472627201733797</v>
      </c>
      <c r="AA6023" s="47">
        <v>10.365263241466295</v>
      </c>
      <c r="AB6023" s="47">
        <v>158.59599999999998</v>
      </c>
      <c r="AC6023" s="47">
        <v>0.32819708029602085</v>
      </c>
      <c r="AD6023" s="47">
        <v>158.92419708029598</v>
      </c>
      <c r="AE6023" s="47">
        <v>157.29492766659541</v>
      </c>
    </row>
    <row r="6024" spans="1:31" ht="13" x14ac:dyDescent="0.3">
      <c r="A6024" s="46">
        <v>44812</v>
      </c>
      <c r="B6024" s="44">
        <v>21</v>
      </c>
      <c r="C6024" s="44" t="s">
        <v>5</v>
      </c>
      <c r="D6024" s="45">
        <v>93.227117000000007</v>
      </c>
      <c r="E6024" s="43">
        <v>1.0354205E-2</v>
      </c>
      <c r="F6024" s="43"/>
      <c r="G6024" s="47">
        <v>58.112000000000002</v>
      </c>
      <c r="H6024" s="47">
        <v>0.35243011629856502</v>
      </c>
      <c r="I6024" s="47">
        <v>58.464430116298566</v>
      </c>
      <c r="J6024" s="47">
        <v>57.859077421666242</v>
      </c>
      <c r="K6024" s="47">
        <v>5.6999999999999984</v>
      </c>
      <c r="L6024" s="47">
        <v>3.4568620300485617E-2</v>
      </c>
      <c r="M6024" s="47">
        <v>5.7345686203004842</v>
      </c>
      <c r="N6024" s="47">
        <v>5.6751917212193259</v>
      </c>
      <c r="O6024" s="47">
        <v>63.811999999999998</v>
      </c>
      <c r="P6024" s="47">
        <v>0.38699873659905065</v>
      </c>
      <c r="Q6024" s="47">
        <v>64.198998736599052</v>
      </c>
      <c r="R6024" s="47">
        <v>63.53426914288557</v>
      </c>
      <c r="S6024" s="47"/>
      <c r="T6024" s="47">
        <v>140.61600000000001</v>
      </c>
      <c r="U6024" s="47">
        <v>0.8527896688022959</v>
      </c>
      <c r="V6024" s="47">
        <v>141.46878966880232</v>
      </c>
      <c r="W6024" s="47">
        <v>140.00399281946966</v>
      </c>
      <c r="X6024" s="47">
        <v>9.968</v>
      </c>
      <c r="Y6024" s="47">
        <v>6.0452632834252756E-2</v>
      </c>
      <c r="Z6024" s="47">
        <v>10.028452632834252</v>
      </c>
      <c r="AA6024" s="47">
        <v>9.9246159784410963</v>
      </c>
      <c r="AB6024" s="47">
        <v>150.584</v>
      </c>
      <c r="AC6024" s="47">
        <v>0.91324230163654863</v>
      </c>
      <c r="AD6024" s="47">
        <v>151.49724230163656</v>
      </c>
      <c r="AE6024" s="47">
        <v>149.92860879791075</v>
      </c>
    </row>
    <row r="6025" spans="1:31" ht="13" x14ac:dyDescent="0.3">
      <c r="A6025" s="46">
        <v>44812</v>
      </c>
      <c r="B6025" s="44">
        <v>22</v>
      </c>
      <c r="C6025" s="44" t="s">
        <v>5</v>
      </c>
      <c r="D6025" s="45">
        <v>77.088533999999996</v>
      </c>
      <c r="E6025" s="43">
        <v>1.0262443E-2</v>
      </c>
      <c r="F6025" s="43"/>
      <c r="G6025" s="47">
        <v>52.443999999999996</v>
      </c>
      <c r="H6025" s="47">
        <v>0.41501209350097856</v>
      </c>
      <c r="I6025" s="47">
        <v>52.859012093500972</v>
      </c>
      <c r="J6025" s="47">
        <v>52.31654949485511</v>
      </c>
      <c r="K6025" s="47">
        <v>5.2960000000000003</v>
      </c>
      <c r="L6025" s="47">
        <v>4.1909542505933622E-2</v>
      </c>
      <c r="M6025" s="47">
        <v>5.3379095425059342</v>
      </c>
      <c r="N6025" s="47">
        <v>5.2831295500868105</v>
      </c>
      <c r="O6025" s="47">
        <v>57.739999999999995</v>
      </c>
      <c r="P6025" s="47">
        <v>0.45692163600691216</v>
      </c>
      <c r="Q6025" s="47">
        <v>58.196921636006905</v>
      </c>
      <c r="R6025" s="47">
        <v>57.599679044941922</v>
      </c>
      <c r="S6025" s="47"/>
      <c r="T6025" s="47">
        <v>125.90899999999999</v>
      </c>
      <c r="U6025" s="47">
        <v>0.99637246740551277</v>
      </c>
      <c r="V6025" s="47">
        <v>126.9053724674055</v>
      </c>
      <c r="W6025" s="47">
        <v>125.60301331606497</v>
      </c>
      <c r="X6025" s="47">
        <v>9.0109999999999975</v>
      </c>
      <c r="Y6025" s="47">
        <v>7.1307947039457642E-2</v>
      </c>
      <c r="Z6025" s="47">
        <v>9.082307947039455</v>
      </c>
      <c r="AA6025" s="47">
        <v>8.9891012794245153</v>
      </c>
      <c r="AB6025" s="47">
        <v>134.91999999999999</v>
      </c>
      <c r="AC6025" s="47">
        <v>1.0676804144449705</v>
      </c>
      <c r="AD6025" s="47">
        <v>135.98768041444495</v>
      </c>
      <c r="AE6025" s="47">
        <v>134.59211459548948</v>
      </c>
    </row>
    <row r="6026" spans="1:31" ht="13" x14ac:dyDescent="0.3">
      <c r="A6026" s="46">
        <v>44812</v>
      </c>
      <c r="B6026" s="44">
        <v>23</v>
      </c>
      <c r="C6026" s="44" t="s">
        <v>5</v>
      </c>
      <c r="D6026" s="45">
        <v>83.934967999999998</v>
      </c>
      <c r="E6026" s="43">
        <v>1.0310082E-2</v>
      </c>
      <c r="F6026" s="43"/>
      <c r="G6026" s="47">
        <v>47.23599999999999</v>
      </c>
      <c r="H6026" s="47">
        <v>0.3453080246925288</v>
      </c>
      <c r="I6026" s="47">
        <v>47.581308024692518</v>
      </c>
      <c r="J6026" s="47">
        <v>47.090740837290674</v>
      </c>
      <c r="K6026" s="47">
        <v>4.78</v>
      </c>
      <c r="L6026" s="47">
        <v>3.4943101829754596E-2</v>
      </c>
      <c r="M6026" s="47">
        <v>4.8149431018297548</v>
      </c>
      <c r="N6026" s="47">
        <v>4.7653006436245553</v>
      </c>
      <c r="O6026" s="47">
        <v>52.015999999999991</v>
      </c>
      <c r="P6026" s="47">
        <v>0.38025112652228338</v>
      </c>
      <c r="Q6026" s="47">
        <v>52.396251126522273</v>
      </c>
      <c r="R6026" s="47">
        <v>51.856041480915231</v>
      </c>
      <c r="S6026" s="47"/>
      <c r="T6026" s="47">
        <v>112.62100000000002</v>
      </c>
      <c r="U6026" s="47">
        <v>0.82329018225288564</v>
      </c>
      <c r="V6026" s="47">
        <v>113.44429018225291</v>
      </c>
      <c r="W6026" s="47">
        <v>112.27467024804209</v>
      </c>
      <c r="X6026" s="47">
        <v>8.1379999999999981</v>
      </c>
      <c r="Y6026" s="47">
        <v>5.9490996378774648E-2</v>
      </c>
      <c r="Z6026" s="47">
        <v>8.1974909963787734</v>
      </c>
      <c r="AA6026" s="47">
        <v>8.1129741920118459</v>
      </c>
      <c r="AB6026" s="47">
        <v>120.75900000000001</v>
      </c>
      <c r="AC6026" s="47">
        <v>0.88278117863166028</v>
      </c>
      <c r="AD6026" s="47">
        <v>121.64178117863169</v>
      </c>
      <c r="AE6026" s="47">
        <v>120.38764444005393</v>
      </c>
    </row>
    <row r="6027" spans="1:31" ht="13" x14ac:dyDescent="0.3">
      <c r="A6027" s="46">
        <v>44812</v>
      </c>
      <c r="B6027" s="44">
        <v>24</v>
      </c>
      <c r="C6027" s="44" t="s">
        <v>3</v>
      </c>
      <c r="D6027" s="45">
        <v>81.338774000000001</v>
      </c>
      <c r="E6027" s="43">
        <v>1.1028335E-2</v>
      </c>
      <c r="F6027" s="43"/>
      <c r="G6027" s="47">
        <v>43.872000000000007</v>
      </c>
      <c r="H6027" s="47">
        <v>0.38975205852693157</v>
      </c>
      <c r="I6027" s="47">
        <v>44.261752058526938</v>
      </c>
      <c r="J6027" s="47">
        <v>43.773618629138561</v>
      </c>
      <c r="K6027" s="47">
        <v>4.3959999999999999</v>
      </c>
      <c r="L6027" s="47">
        <v>3.9053383690836774E-2</v>
      </c>
      <c r="M6027" s="47">
        <v>4.4350533836908363</v>
      </c>
      <c r="N6027" s="47">
        <v>4.3861421292326099</v>
      </c>
      <c r="O6027" s="47">
        <v>48.268000000000008</v>
      </c>
      <c r="P6027" s="47">
        <v>0.42880544221776834</v>
      </c>
      <c r="Q6027" s="47">
        <v>48.696805442217773</v>
      </c>
      <c r="R6027" s="47">
        <v>48.159760758371171</v>
      </c>
      <c r="S6027" s="47"/>
      <c r="T6027" s="47">
        <v>103.31500000000003</v>
      </c>
      <c r="U6027" s="47">
        <v>0.91783447134185681</v>
      </c>
      <c r="V6027" s="47">
        <v>104.23283447134189</v>
      </c>
      <c r="W6027" s="47">
        <v>103.08331985479238</v>
      </c>
      <c r="X6027" s="47">
        <v>7.6319999999999997</v>
      </c>
      <c r="Y6027" s="47">
        <v>6.7801506899105149E-2</v>
      </c>
      <c r="Z6027" s="47">
        <v>7.6998015068991048</v>
      </c>
      <c r="AA6027" s="47">
        <v>7.6148855164475169</v>
      </c>
      <c r="AB6027" s="47">
        <v>110.94700000000003</v>
      </c>
      <c r="AC6027" s="47">
        <v>0.98563597824096194</v>
      </c>
      <c r="AD6027" s="47">
        <v>111.932635978241</v>
      </c>
      <c r="AE6027" s="47">
        <v>110.69820537123989</v>
      </c>
    </row>
    <row r="6028" spans="1:31" ht="13" x14ac:dyDescent="0.3">
      <c r="A6028" s="46">
        <v>44813</v>
      </c>
      <c r="B6028" s="44">
        <v>1</v>
      </c>
      <c r="C6028" s="44" t="s">
        <v>3</v>
      </c>
      <c r="D6028" s="45">
        <v>51.304609999999997</v>
      </c>
      <c r="E6028" s="43">
        <v>1.1673345E-2</v>
      </c>
      <c r="F6028" s="43"/>
      <c r="G6028" s="47">
        <v>41.564</v>
      </c>
      <c r="H6028" s="47">
        <v>0.55187617182361226</v>
      </c>
      <c r="I6028" s="47">
        <v>42.115876171823615</v>
      </c>
      <c r="J6028" s="47">
        <v>41.624243019292642</v>
      </c>
      <c r="K6028" s="47">
        <v>4.2</v>
      </c>
      <c r="L6028" s="47">
        <v>5.5766526841958701E-2</v>
      </c>
      <c r="M6028" s="47">
        <v>4.2557665268419589</v>
      </c>
      <c r="N6028" s="47">
        <v>4.206087495934681</v>
      </c>
      <c r="O6028" s="47">
        <v>45.764000000000003</v>
      </c>
      <c r="P6028" s="47">
        <v>0.60764269866557097</v>
      </c>
      <c r="Q6028" s="47">
        <v>46.371642698665575</v>
      </c>
      <c r="R6028" s="47">
        <v>45.830330515227324</v>
      </c>
      <c r="S6028" s="47"/>
      <c r="T6028" s="47">
        <v>97.614999999999995</v>
      </c>
      <c r="U6028" s="47">
        <v>1.2961070280185234</v>
      </c>
      <c r="V6028" s="47">
        <v>98.91110702801852</v>
      </c>
      <c r="W6028" s="47">
        <v>97.756483551348538</v>
      </c>
      <c r="X6028" s="47">
        <v>7.2720000000000002</v>
      </c>
      <c r="Y6028" s="47">
        <v>9.6555757903505637E-2</v>
      </c>
      <c r="Z6028" s="47">
        <v>7.3685557579035059</v>
      </c>
      <c r="AA6028" s="47">
        <v>7.282540064389762</v>
      </c>
      <c r="AB6028" s="47">
        <v>104.887</v>
      </c>
      <c r="AC6028" s="47">
        <v>1.3926627859220291</v>
      </c>
      <c r="AD6028" s="47">
        <v>106.27966278592203</v>
      </c>
      <c r="AE6028" s="47">
        <v>105.0390236157383</v>
      </c>
    </row>
    <row r="6029" spans="1:31" ht="13" x14ac:dyDescent="0.3">
      <c r="A6029" s="46">
        <v>44813</v>
      </c>
      <c r="B6029" s="44">
        <v>2</v>
      </c>
      <c r="C6029" s="44" t="s">
        <v>3</v>
      </c>
      <c r="D6029" s="45">
        <v>51.138517</v>
      </c>
      <c r="E6029" s="43">
        <v>1.1785807000000001E-2</v>
      </c>
      <c r="F6029" s="43"/>
      <c r="G6029" s="47">
        <v>40.175999999999988</v>
      </c>
      <c r="H6029" s="47">
        <v>0.47779570006832356</v>
      </c>
      <c r="I6029" s="47">
        <v>40.653795700068308</v>
      </c>
      <c r="J6029" s="47">
        <v>40.174657910129874</v>
      </c>
      <c r="K6029" s="47">
        <v>4.0720000000000001</v>
      </c>
      <c r="L6029" s="47">
        <v>4.8426525554515487E-2</v>
      </c>
      <c r="M6029" s="47">
        <v>4.1204265255545156</v>
      </c>
      <c r="N6029" s="47">
        <v>4.07186397376665</v>
      </c>
      <c r="O6029" s="47">
        <v>44.24799999999999</v>
      </c>
      <c r="P6029" s="47">
        <v>0.52622222562283905</v>
      </c>
      <c r="Q6029" s="47">
        <v>44.774222225622822</v>
      </c>
      <c r="R6029" s="47">
        <v>44.24652188389652</v>
      </c>
      <c r="S6029" s="47"/>
      <c r="T6029" s="47">
        <v>94.509000000000015</v>
      </c>
      <c r="U6029" s="47">
        <v>1.1239544458820492</v>
      </c>
      <c r="V6029" s="47">
        <v>95.632954445882064</v>
      </c>
      <c r="W6029" s="47">
        <v>94.505842901943112</v>
      </c>
      <c r="X6029" s="47">
        <v>7.0419999999999972</v>
      </c>
      <c r="Y6029" s="47">
        <v>8.3747444242361954E-2</v>
      </c>
      <c r="Z6029" s="47">
        <v>7.125747444242359</v>
      </c>
      <c r="AA6029" s="47">
        <v>7.0417647601337752</v>
      </c>
      <c r="AB6029" s="47">
        <v>101.55100000000002</v>
      </c>
      <c r="AC6029" s="47">
        <v>1.2077018901244112</v>
      </c>
      <c r="AD6029" s="47">
        <v>102.75870189012443</v>
      </c>
      <c r="AE6029" s="47">
        <v>101.54760766207689</v>
      </c>
    </row>
    <row r="6030" spans="1:31" ht="13" x14ac:dyDescent="0.3">
      <c r="A6030" s="46">
        <v>44813</v>
      </c>
      <c r="B6030" s="44">
        <v>3</v>
      </c>
      <c r="C6030" s="44" t="s">
        <v>3</v>
      </c>
      <c r="D6030" s="45">
        <v>51.270054999999999</v>
      </c>
      <c r="E6030" s="43">
        <v>1.1900327E-2</v>
      </c>
      <c r="F6030" s="43"/>
      <c r="G6030" s="47">
        <v>39.259999999999991</v>
      </c>
      <c r="H6030" s="47">
        <v>0.44764782346136889</v>
      </c>
      <c r="I6030" s="47">
        <v>39.707647823461357</v>
      </c>
      <c r="J6030" s="47">
        <v>39.235113829961328</v>
      </c>
      <c r="K6030" s="47">
        <v>3.9600000000000004</v>
      </c>
      <c r="L6030" s="47">
        <v>4.5152454939047924E-2</v>
      </c>
      <c r="M6030" s="47">
        <v>4.005152454939048</v>
      </c>
      <c r="N6030" s="47">
        <v>3.9574898310404207</v>
      </c>
      <c r="O6030" s="47">
        <v>43.219999999999992</v>
      </c>
      <c r="P6030" s="47">
        <v>0.49280027840041679</v>
      </c>
      <c r="Q6030" s="47">
        <v>43.712800278400408</v>
      </c>
      <c r="R6030" s="47">
        <v>43.192603661001748</v>
      </c>
      <c r="S6030" s="47"/>
      <c r="T6030" s="47">
        <v>92.778000000000034</v>
      </c>
      <c r="U6030" s="47">
        <v>1.0578672889734821</v>
      </c>
      <c r="V6030" s="47">
        <v>93.835867288973517</v>
      </c>
      <c r="W6030" s="47">
        <v>92.719189783906131</v>
      </c>
      <c r="X6030" s="47">
        <v>6.806</v>
      </c>
      <c r="Y6030" s="47">
        <v>7.7602931392717206E-2</v>
      </c>
      <c r="Z6030" s="47">
        <v>6.8836029313927174</v>
      </c>
      <c r="AA6030" s="47">
        <v>6.8016858055709859</v>
      </c>
      <c r="AB6030" s="47">
        <v>99.584000000000032</v>
      </c>
      <c r="AC6030" s="47">
        <v>1.1354702203661993</v>
      </c>
      <c r="AD6030" s="47">
        <v>100.71947022036623</v>
      </c>
      <c r="AE6030" s="47">
        <v>99.520875589477114</v>
      </c>
    </row>
    <row r="6031" spans="1:31" ht="13" x14ac:dyDescent="0.3">
      <c r="A6031" s="46">
        <v>44813</v>
      </c>
      <c r="B6031" s="44">
        <v>4</v>
      </c>
      <c r="C6031" s="44" t="s">
        <v>3</v>
      </c>
      <c r="D6031" s="45">
        <v>49.427539000000003</v>
      </c>
      <c r="E6031" s="43">
        <v>1.1958833E-2</v>
      </c>
      <c r="F6031" s="43"/>
      <c r="G6031" s="47">
        <v>39.071999999999996</v>
      </c>
      <c r="H6031" s="47">
        <v>0.58093894326010442</v>
      </c>
      <c r="I6031" s="47">
        <v>39.652938943260096</v>
      </c>
      <c r="J6031" s="47">
        <v>39.17873606847845</v>
      </c>
      <c r="K6031" s="47">
        <v>3.9239999999999999</v>
      </c>
      <c r="L6031" s="47">
        <v>5.8343683797928189E-2</v>
      </c>
      <c r="M6031" s="47">
        <v>3.9823436837979282</v>
      </c>
      <c r="N6031" s="47">
        <v>3.9347195007347842</v>
      </c>
      <c r="O6031" s="47">
        <v>42.995999999999995</v>
      </c>
      <c r="P6031" s="47">
        <v>0.63928262705803263</v>
      </c>
      <c r="Q6031" s="47">
        <v>43.635282627058025</v>
      </c>
      <c r="R6031" s="47">
        <v>43.113455569213237</v>
      </c>
      <c r="S6031" s="47"/>
      <c r="T6031" s="47">
        <v>92.793000000000021</v>
      </c>
      <c r="U6031" s="47">
        <v>1.3796853849799062</v>
      </c>
      <c r="V6031" s="47">
        <v>94.172685384979928</v>
      </c>
      <c r="W6031" s="47">
        <v>93.046489967299408</v>
      </c>
      <c r="X6031" s="47">
        <v>6.8019999999999987</v>
      </c>
      <c r="Y6031" s="47">
        <v>0.10113499928478782</v>
      </c>
      <c r="Z6031" s="47">
        <v>6.9031349992847861</v>
      </c>
      <c r="AA6031" s="47">
        <v>6.8205815606518838</v>
      </c>
      <c r="AB6031" s="47">
        <v>99.595000000000013</v>
      </c>
      <c r="AC6031" s="47">
        <v>1.4808203842646941</v>
      </c>
      <c r="AD6031" s="47">
        <v>101.07582038426472</v>
      </c>
      <c r="AE6031" s="47">
        <v>99.867071527951296</v>
      </c>
    </row>
    <row r="6032" spans="1:31" ht="13" x14ac:dyDescent="0.3">
      <c r="A6032" s="46">
        <v>44813</v>
      </c>
      <c r="B6032" s="44">
        <v>5</v>
      </c>
      <c r="C6032" s="44" t="s">
        <v>3</v>
      </c>
      <c r="D6032" s="45">
        <v>48.744140999999999</v>
      </c>
      <c r="E6032" s="43">
        <v>1.1884545E-2</v>
      </c>
      <c r="F6032" s="43"/>
      <c r="G6032" s="47">
        <v>40.044000000000011</v>
      </c>
      <c r="H6032" s="47">
        <v>0.62008067734386019</v>
      </c>
      <c r="I6032" s="47">
        <v>40.664080677343868</v>
      </c>
      <c r="J6032" s="47">
        <v>40.180806580650341</v>
      </c>
      <c r="K6032" s="47">
        <v>4.0360000000000005</v>
      </c>
      <c r="L6032" s="47">
        <v>6.2497393211462873E-2</v>
      </c>
      <c r="M6032" s="47">
        <v>4.0984973932114634</v>
      </c>
      <c r="N6032" s="47">
        <v>4.049788616509459</v>
      </c>
      <c r="O6032" s="47">
        <v>44.080000000000013</v>
      </c>
      <c r="P6032" s="47">
        <v>0.68257807055532305</v>
      </c>
      <c r="Q6032" s="47">
        <v>44.762578070555335</v>
      </c>
      <c r="R6032" s="47">
        <v>44.230595197159801</v>
      </c>
      <c r="S6032" s="47"/>
      <c r="T6032" s="47">
        <v>95.114000000000019</v>
      </c>
      <c r="U6032" s="47">
        <v>1.4728387160344603</v>
      </c>
      <c r="V6032" s="47">
        <v>96.586838716034478</v>
      </c>
      <c r="W6032" s="47">
        <v>95.438948084906016</v>
      </c>
      <c r="X6032" s="47">
        <v>6.944</v>
      </c>
      <c r="Y6032" s="47">
        <v>0.10752772508929589</v>
      </c>
      <c r="Z6032" s="47">
        <v>7.0515277250892963</v>
      </c>
      <c r="AA6032" s="47">
        <v>6.9677235265217243</v>
      </c>
      <c r="AB6032" s="47">
        <v>102.05800000000002</v>
      </c>
      <c r="AC6032" s="47">
        <v>1.5803664411237561</v>
      </c>
      <c r="AD6032" s="47">
        <v>103.63836644112378</v>
      </c>
      <c r="AE6032" s="47">
        <v>102.40667161142774</v>
      </c>
    </row>
    <row r="6033" spans="1:31" ht="13" x14ac:dyDescent="0.3">
      <c r="A6033" s="46">
        <v>44813</v>
      </c>
      <c r="B6033" s="44">
        <v>6</v>
      </c>
      <c r="C6033" s="44" t="s">
        <v>3</v>
      </c>
      <c r="D6033" s="45">
        <v>52.820996999999998</v>
      </c>
      <c r="E6033" s="43">
        <v>1.1787472E-2</v>
      </c>
      <c r="F6033" s="43"/>
      <c r="G6033" s="47">
        <v>42.635999999999981</v>
      </c>
      <c r="H6033" s="47">
        <v>0.51161307553673363</v>
      </c>
      <c r="I6033" s="47">
        <v>43.147613075536718</v>
      </c>
      <c r="J6033" s="47">
        <v>42.639011794541993</v>
      </c>
      <c r="K6033" s="47">
        <v>4.3159999999999998</v>
      </c>
      <c r="L6033" s="47">
        <v>5.1790084295350008E-2</v>
      </c>
      <c r="M6033" s="47">
        <v>4.3677900842953497</v>
      </c>
      <c r="N6033" s="47">
        <v>4.3163048809748403</v>
      </c>
      <c r="O6033" s="47">
        <v>46.951999999999984</v>
      </c>
      <c r="P6033" s="47">
        <v>0.56340315983208367</v>
      </c>
      <c r="Q6033" s="47">
        <v>47.515403159832069</v>
      </c>
      <c r="R6033" s="47">
        <v>46.955316675516833</v>
      </c>
      <c r="S6033" s="47"/>
      <c r="T6033" s="47">
        <v>103.49000000000004</v>
      </c>
      <c r="U6033" s="47">
        <v>1.2418340648113473</v>
      </c>
      <c r="V6033" s="47">
        <v>104.73183406481138</v>
      </c>
      <c r="W6033" s="47">
        <v>103.49731050326378</v>
      </c>
      <c r="X6033" s="47">
        <v>7.5110000000000001</v>
      </c>
      <c r="Y6033" s="47">
        <v>9.0128666159030105E-2</v>
      </c>
      <c r="Z6033" s="47">
        <v>7.6011286661590303</v>
      </c>
      <c r="AA6033" s="47">
        <v>7.5115305748382832</v>
      </c>
      <c r="AB6033" s="47">
        <v>111.00100000000003</v>
      </c>
      <c r="AC6033" s="47">
        <v>1.3319627309703774</v>
      </c>
      <c r="AD6033" s="47">
        <v>112.33296273097041</v>
      </c>
      <c r="AE6033" s="47">
        <v>111.00884107810207</v>
      </c>
    </row>
    <row r="6034" spans="1:31" ht="13" x14ac:dyDescent="0.3">
      <c r="A6034" s="46">
        <v>44813</v>
      </c>
      <c r="B6034" s="44">
        <v>7</v>
      </c>
      <c r="C6034" s="44" t="s">
        <v>3</v>
      </c>
      <c r="D6034" s="45">
        <v>59.362594000000001</v>
      </c>
      <c r="E6034" s="43">
        <v>1.1206364999999999E-2</v>
      </c>
      <c r="F6034" s="43"/>
      <c r="G6034" s="47">
        <v>47.755999999999979</v>
      </c>
      <c r="H6034" s="47">
        <v>0.48181076796781896</v>
      </c>
      <c r="I6034" s="47">
        <v>48.237810767967801</v>
      </c>
      <c r="J6034" s="47">
        <v>47.697240253701018</v>
      </c>
      <c r="K6034" s="47">
        <v>4.9160000000000004</v>
      </c>
      <c r="L6034" s="47">
        <v>4.9597573819620551E-2</v>
      </c>
      <c r="M6034" s="47">
        <v>4.965597573819621</v>
      </c>
      <c r="N6034" s="47">
        <v>4.9099512749642837</v>
      </c>
      <c r="O6034" s="47">
        <v>52.671999999999983</v>
      </c>
      <c r="P6034" s="47">
        <v>0.53140834178743956</v>
      </c>
      <c r="Q6034" s="47">
        <v>53.203408341787423</v>
      </c>
      <c r="R6034" s="47">
        <v>52.607191528665304</v>
      </c>
      <c r="S6034" s="47"/>
      <c r="T6034" s="47">
        <v>116.18000000000008</v>
      </c>
      <c r="U6034" s="47">
        <v>1.1721411973888365</v>
      </c>
      <c r="V6034" s="47">
        <v>117.35214119738892</v>
      </c>
      <c r="W6034" s="47">
        <v>116.03705026959943</v>
      </c>
      <c r="X6034" s="47">
        <v>8.0739999999999981</v>
      </c>
      <c r="Y6034" s="47">
        <v>8.1458667823355618E-2</v>
      </c>
      <c r="Z6034" s="47">
        <v>8.1554586678233534</v>
      </c>
      <c r="AA6034" s="47">
        <v>8.0640656212493109</v>
      </c>
      <c r="AB6034" s="47">
        <v>124.25400000000008</v>
      </c>
      <c r="AC6034" s="47">
        <v>1.253599865212192</v>
      </c>
      <c r="AD6034" s="47">
        <v>125.50759986521227</v>
      </c>
      <c r="AE6034" s="47">
        <v>124.10111589084875</v>
      </c>
    </row>
    <row r="6035" spans="1:31" ht="13" x14ac:dyDescent="0.3">
      <c r="A6035" s="46">
        <v>44813</v>
      </c>
      <c r="B6035" s="44">
        <v>8</v>
      </c>
      <c r="C6035" s="44" t="s">
        <v>5</v>
      </c>
      <c r="D6035" s="45">
        <v>65.217607999999998</v>
      </c>
      <c r="E6035" s="43">
        <v>1.0874465E-2</v>
      </c>
      <c r="F6035" s="43"/>
      <c r="G6035" s="47">
        <v>53.272000000000013</v>
      </c>
      <c r="H6035" s="47">
        <v>0.60177998625044116</v>
      </c>
      <c r="I6035" s="47">
        <v>53.873779986250454</v>
      </c>
      <c r="J6035" s="47">
        <v>53.287931451372273</v>
      </c>
      <c r="K6035" s="47">
        <v>5.5159999999999991</v>
      </c>
      <c r="L6035" s="47">
        <v>6.2310752443261605E-2</v>
      </c>
      <c r="M6035" s="47">
        <v>5.5783107524432607</v>
      </c>
      <c r="N6035" s="47">
        <v>5.5176496074066925</v>
      </c>
      <c r="O6035" s="47">
        <v>58.788000000000011</v>
      </c>
      <c r="P6035" s="47">
        <v>0.66409073869370272</v>
      </c>
      <c r="Q6035" s="47">
        <v>59.452090738693713</v>
      </c>
      <c r="R6035" s="47">
        <v>58.805581058778969</v>
      </c>
      <c r="S6035" s="47"/>
      <c r="T6035" s="47">
        <v>127.65999999999997</v>
      </c>
      <c r="U6035" s="47">
        <v>1.44209402772059</v>
      </c>
      <c r="V6035" s="47">
        <v>129.10209402772057</v>
      </c>
      <c r="W6035" s="47">
        <v>127.69817782478941</v>
      </c>
      <c r="X6035" s="47">
        <v>8.6800000000000015</v>
      </c>
      <c r="Y6035" s="47">
        <v>9.8052453083305097E-2</v>
      </c>
      <c r="Z6035" s="47">
        <v>8.7780524530833066</v>
      </c>
      <c r="AA6035" s="47">
        <v>8.6825958289140885</v>
      </c>
      <c r="AB6035" s="47">
        <v>136.33999999999997</v>
      </c>
      <c r="AC6035" s="47">
        <v>1.5401464808038952</v>
      </c>
      <c r="AD6035" s="47">
        <v>137.88014648080389</v>
      </c>
      <c r="AE6035" s="47">
        <v>136.3807736537035</v>
      </c>
    </row>
    <row r="6036" spans="1:31" ht="13" x14ac:dyDescent="0.3">
      <c r="A6036" s="46">
        <v>44813</v>
      </c>
      <c r="B6036" s="44">
        <v>9</v>
      </c>
      <c r="C6036" s="44" t="s">
        <v>5</v>
      </c>
      <c r="D6036" s="45">
        <v>54.360491000000003</v>
      </c>
      <c r="E6036" s="43">
        <v>1.0262062000000001E-2</v>
      </c>
      <c r="F6036" s="43"/>
      <c r="G6036" s="47">
        <v>60.52</v>
      </c>
      <c r="H6036" s="47">
        <v>0.86165540410547292</v>
      </c>
      <c r="I6036" s="47">
        <v>61.381655404105473</v>
      </c>
      <c r="J6036" s="47">
        <v>60.751753050685906</v>
      </c>
      <c r="K6036" s="47">
        <v>5.9399999999999995</v>
      </c>
      <c r="L6036" s="47">
        <v>8.4570936886756584E-2</v>
      </c>
      <c r="M6036" s="47">
        <v>6.0245709368867564</v>
      </c>
      <c r="N6036" s="47">
        <v>5.9627464164090265</v>
      </c>
      <c r="O6036" s="47">
        <v>66.460000000000008</v>
      </c>
      <c r="P6036" s="47">
        <v>0.94622634099222946</v>
      </c>
      <c r="Q6036" s="47">
        <v>67.406226340992234</v>
      </c>
      <c r="R6036" s="47">
        <v>66.714499467094939</v>
      </c>
      <c r="S6036" s="47"/>
      <c r="T6036" s="47">
        <v>142.92200000000011</v>
      </c>
      <c r="U6036" s="47">
        <v>2.0348564716715547</v>
      </c>
      <c r="V6036" s="47">
        <v>144.95685647167167</v>
      </c>
      <c r="W6036" s="47">
        <v>143.46930022323428</v>
      </c>
      <c r="X6036" s="47">
        <v>9.5849999999999973</v>
      </c>
      <c r="Y6036" s="47">
        <v>0.13646673906726628</v>
      </c>
      <c r="Z6036" s="47">
        <v>9.7214667390672638</v>
      </c>
      <c r="AA6036" s="47">
        <v>9.6217044446600184</v>
      </c>
      <c r="AB6036" s="47">
        <v>152.50700000000012</v>
      </c>
      <c r="AC6036" s="47">
        <v>2.1713232107388212</v>
      </c>
      <c r="AD6036" s="47">
        <v>154.67832321073894</v>
      </c>
      <c r="AE6036" s="47">
        <v>153.09100466789431</v>
      </c>
    </row>
    <row r="6037" spans="1:31" ht="13" x14ac:dyDescent="0.3">
      <c r="A6037" s="46">
        <v>44813</v>
      </c>
      <c r="B6037" s="44">
        <v>10</v>
      </c>
      <c r="C6037" s="44" t="s">
        <v>5</v>
      </c>
      <c r="D6037" s="45">
        <v>66.001441999999997</v>
      </c>
      <c r="E6037" s="43">
        <v>9.6647269999999997E-3</v>
      </c>
      <c r="F6037" s="43"/>
      <c r="G6037" s="47">
        <v>67.315999999999974</v>
      </c>
      <c r="H6037" s="47">
        <v>1.0357200855131399</v>
      </c>
      <c r="I6037" s="47">
        <v>68.351720085513108</v>
      </c>
      <c r="J6037" s="47">
        <v>67.691119370906208</v>
      </c>
      <c r="K6037" s="47">
        <v>6.5679999999999996</v>
      </c>
      <c r="L6037" s="47">
        <v>0.1010548684064755</v>
      </c>
      <c r="M6037" s="47">
        <v>6.6690548684064748</v>
      </c>
      <c r="N6037" s="47">
        <v>6.6046002737553051</v>
      </c>
      <c r="O6037" s="47">
        <v>73.883999999999972</v>
      </c>
      <c r="P6037" s="47">
        <v>1.1367749539196155</v>
      </c>
      <c r="Q6037" s="47">
        <v>75.020774953919585</v>
      </c>
      <c r="R6037" s="47">
        <v>74.295719644661517</v>
      </c>
      <c r="S6037" s="47"/>
      <c r="T6037" s="47">
        <v>158.68700000000001</v>
      </c>
      <c r="U6037" s="47">
        <v>2.4415490107823352</v>
      </c>
      <c r="V6037" s="47">
        <v>161.12854901078234</v>
      </c>
      <c r="W6037" s="47">
        <v>159.571285572687</v>
      </c>
      <c r="X6037" s="47">
        <v>10.515999999999996</v>
      </c>
      <c r="Y6037" s="47">
        <v>0.16179856823424116</v>
      </c>
      <c r="Z6037" s="47">
        <v>10.677798568234238</v>
      </c>
      <c r="AA6037" s="47">
        <v>10.574600560111262</v>
      </c>
      <c r="AB6037" s="47">
        <v>169.203</v>
      </c>
      <c r="AC6037" s="47">
        <v>2.6033475790165763</v>
      </c>
      <c r="AD6037" s="47">
        <v>171.80634757901657</v>
      </c>
      <c r="AE6037" s="47">
        <v>170.14588613279827</v>
      </c>
    </row>
    <row r="6038" spans="1:31" ht="13" x14ac:dyDescent="0.3">
      <c r="A6038" s="46">
        <v>44813</v>
      </c>
      <c r="B6038" s="44">
        <v>11</v>
      </c>
      <c r="C6038" s="44" t="s">
        <v>5</v>
      </c>
      <c r="D6038" s="45">
        <v>91.269960999999995</v>
      </c>
      <c r="E6038" s="43">
        <v>9.6099979999999998E-3</v>
      </c>
      <c r="F6038" s="43"/>
      <c r="G6038" s="47">
        <v>73.651999999999987</v>
      </c>
      <c r="H6038" s="47">
        <v>0.54153802949687513</v>
      </c>
      <c r="I6038" s="47">
        <v>74.193538029496864</v>
      </c>
      <c r="J6038" s="47">
        <v>73.480538277420479</v>
      </c>
      <c r="K6038" s="47">
        <v>6.9999999999999991</v>
      </c>
      <c r="L6038" s="47">
        <v>5.1468611938279014E-2</v>
      </c>
      <c r="M6038" s="47">
        <v>7.0514686119382786</v>
      </c>
      <c r="N6038" s="47">
        <v>6.983704012680489</v>
      </c>
      <c r="O6038" s="47">
        <v>80.651999999999987</v>
      </c>
      <c r="P6038" s="47">
        <v>0.59300664143515414</v>
      </c>
      <c r="Q6038" s="47">
        <v>81.24500664143514</v>
      </c>
      <c r="R6038" s="47">
        <v>80.46424229010097</v>
      </c>
      <c r="S6038" s="47"/>
      <c r="T6038" s="47">
        <v>171.965</v>
      </c>
      <c r="U6038" s="47">
        <v>1.2643999788523075</v>
      </c>
      <c r="V6038" s="47">
        <v>173.22939997885231</v>
      </c>
      <c r="W6038" s="47">
        <v>171.56466579151436</v>
      </c>
      <c r="X6038" s="47">
        <v>11.361000000000004</v>
      </c>
      <c r="Y6038" s="47">
        <v>8.3533557175826889E-2</v>
      </c>
      <c r="Z6038" s="47">
        <v>11.444533557175831</v>
      </c>
      <c r="AA6038" s="47">
        <v>11.334551612580439</v>
      </c>
      <c r="AB6038" s="47">
        <v>183.32600000000002</v>
      </c>
      <c r="AC6038" s="47">
        <v>1.3479335360281344</v>
      </c>
      <c r="AD6038" s="47">
        <v>184.67393353602813</v>
      </c>
      <c r="AE6038" s="47">
        <v>182.8992174040948</v>
      </c>
    </row>
    <row r="6039" spans="1:31" ht="13" x14ac:dyDescent="0.3">
      <c r="A6039" s="46">
        <v>44813</v>
      </c>
      <c r="B6039" s="44">
        <v>12</v>
      </c>
      <c r="C6039" s="44" t="s">
        <v>5</v>
      </c>
      <c r="D6039" s="45">
        <v>96.186083999999994</v>
      </c>
      <c r="E6039" s="43">
        <v>9.6460729999999998E-3</v>
      </c>
      <c r="F6039" s="43"/>
      <c r="G6039" s="47">
        <v>78.128</v>
      </c>
      <c r="H6039" s="47">
        <v>0.60761621524090459</v>
      </c>
      <c r="I6039" s="47">
        <v>78.73561621524091</v>
      </c>
      <c r="J6039" s="47">
        <v>77.976126713528714</v>
      </c>
      <c r="K6039" s="47">
        <v>7.3439999999999994</v>
      </c>
      <c r="L6039" s="47">
        <v>5.7115675362599871E-2</v>
      </c>
      <c r="M6039" s="47">
        <v>7.4011156753625995</v>
      </c>
      <c r="N6039" s="47">
        <v>7.3297239732766082</v>
      </c>
      <c r="O6039" s="47">
        <v>85.471999999999994</v>
      </c>
      <c r="P6039" s="47">
        <v>0.66473189060350446</v>
      </c>
      <c r="Q6039" s="47">
        <v>86.136731890603514</v>
      </c>
      <c r="R6039" s="47">
        <v>85.305850686805329</v>
      </c>
      <c r="S6039" s="47"/>
      <c r="T6039" s="47">
        <v>180.09000000000009</v>
      </c>
      <c r="U6039" s="47">
        <v>1.4005939509872845</v>
      </c>
      <c r="V6039" s="47">
        <v>181.49059395098737</v>
      </c>
      <c r="W6039" s="47">
        <v>179.73992243292278</v>
      </c>
      <c r="X6039" s="47">
        <v>11.802</v>
      </c>
      <c r="Y6039" s="47">
        <v>9.1786383527968918E-2</v>
      </c>
      <c r="Z6039" s="47">
        <v>11.893786383527969</v>
      </c>
      <c r="AA6039" s="47">
        <v>11.779058051826052</v>
      </c>
      <c r="AB6039" s="47">
        <v>191.89200000000008</v>
      </c>
      <c r="AC6039" s="47">
        <v>1.4923803345152533</v>
      </c>
      <c r="AD6039" s="47">
        <v>193.38438033451536</v>
      </c>
      <c r="AE6039" s="47">
        <v>191.51898048474882</v>
      </c>
    </row>
    <row r="6040" spans="1:31" ht="13" x14ac:dyDescent="0.3">
      <c r="A6040" s="46">
        <v>44813</v>
      </c>
      <c r="B6040" s="44">
        <v>13</v>
      </c>
      <c r="C6040" s="44" t="s">
        <v>5</v>
      </c>
      <c r="D6040" s="45">
        <v>86.400424999999998</v>
      </c>
      <c r="E6040" s="43">
        <v>9.9599649999999994E-3</v>
      </c>
      <c r="F6040" s="43"/>
      <c r="G6040" s="47">
        <v>80.191999999999993</v>
      </c>
      <c r="H6040" s="47">
        <v>0.68041189285178516</v>
      </c>
      <c r="I6040" s="47">
        <v>80.872411892851773</v>
      </c>
      <c r="J6040" s="47">
        <v>80.066925500933394</v>
      </c>
      <c r="K6040" s="47">
        <v>7.4079999999999995</v>
      </c>
      <c r="L6040" s="47">
        <v>6.2855288585470168E-2</v>
      </c>
      <c r="M6040" s="47">
        <v>7.4708552885854695</v>
      </c>
      <c r="N6040" s="47">
        <v>7.3964458313910937</v>
      </c>
      <c r="O6040" s="47">
        <v>87.6</v>
      </c>
      <c r="P6040" s="47">
        <v>0.74326718143725534</v>
      </c>
      <c r="Q6040" s="47">
        <v>88.343267181437241</v>
      </c>
      <c r="R6040" s="47">
        <v>87.463371332324485</v>
      </c>
      <c r="S6040" s="47"/>
      <c r="T6040" s="47">
        <v>184.542</v>
      </c>
      <c r="U6040" s="47">
        <v>1.5657992259907989</v>
      </c>
      <c r="V6040" s="47">
        <v>186.10779922599079</v>
      </c>
      <c r="W6040" s="47">
        <v>184.25417205947289</v>
      </c>
      <c r="X6040" s="47">
        <v>12.160000000000002</v>
      </c>
      <c r="Y6040" s="47">
        <v>0.10317498774288843</v>
      </c>
      <c r="Z6040" s="47">
        <v>12.263174987742889</v>
      </c>
      <c r="AA6040" s="47">
        <v>12.141034194076095</v>
      </c>
      <c r="AB6040" s="47">
        <v>196.702</v>
      </c>
      <c r="AC6040" s="47">
        <v>1.6689742137336874</v>
      </c>
      <c r="AD6040" s="47">
        <v>198.37097421373369</v>
      </c>
      <c r="AE6040" s="47">
        <v>196.39520625354899</v>
      </c>
    </row>
    <row r="6041" spans="1:31" ht="13" x14ac:dyDescent="0.3">
      <c r="A6041" s="46">
        <v>44813</v>
      </c>
      <c r="B6041" s="44">
        <v>14</v>
      </c>
      <c r="C6041" s="44" t="s">
        <v>5</v>
      </c>
      <c r="D6041" s="45">
        <v>98.612280999999996</v>
      </c>
      <c r="E6041" s="43">
        <v>9.8327889999999998E-3</v>
      </c>
      <c r="F6041" s="43"/>
      <c r="G6041" s="47">
        <v>81.983999999999995</v>
      </c>
      <c r="H6041" s="47">
        <v>0.67950199237777253</v>
      </c>
      <c r="I6041" s="47">
        <v>82.663501992377761</v>
      </c>
      <c r="J6041" s="47">
        <v>81.850689219285641</v>
      </c>
      <c r="K6041" s="47">
        <v>7.4959999999999996</v>
      </c>
      <c r="L6041" s="47">
        <v>6.212854867856879E-2</v>
      </c>
      <c r="M6041" s="47">
        <v>7.5581285486785683</v>
      </c>
      <c r="N6041" s="47">
        <v>7.4838110654245362</v>
      </c>
      <c r="O6041" s="47">
        <v>89.47999999999999</v>
      </c>
      <c r="P6041" s="47">
        <v>0.7416305410563413</v>
      </c>
      <c r="Q6041" s="47">
        <v>90.221630541056328</v>
      </c>
      <c r="R6041" s="47">
        <v>89.334500284710174</v>
      </c>
      <c r="S6041" s="47"/>
      <c r="T6041" s="47">
        <v>187.37</v>
      </c>
      <c r="U6041" s="47">
        <v>1.5529650701578754</v>
      </c>
      <c r="V6041" s="47">
        <v>188.92296507015789</v>
      </c>
      <c r="W6041" s="47">
        <v>187.06532541736865</v>
      </c>
      <c r="X6041" s="47">
        <v>12.494000000000002</v>
      </c>
      <c r="Y6041" s="47">
        <v>0.10355310661553342</v>
      </c>
      <c r="Z6041" s="47">
        <v>12.597553106615536</v>
      </c>
      <c r="AA6041" s="47">
        <v>12.473684025001891</v>
      </c>
      <c r="AB6041" s="47">
        <v>199.864</v>
      </c>
      <c r="AC6041" s="47">
        <v>1.656518176773409</v>
      </c>
      <c r="AD6041" s="47">
        <v>201.52051817677341</v>
      </c>
      <c r="AE6041" s="47">
        <v>199.53900944237054</v>
      </c>
    </row>
    <row r="6042" spans="1:31" ht="13" x14ac:dyDescent="0.3">
      <c r="A6042" s="46">
        <v>44813</v>
      </c>
      <c r="B6042" s="44">
        <v>15</v>
      </c>
      <c r="C6042" s="44" t="s">
        <v>5</v>
      </c>
      <c r="D6042" s="45">
        <v>100.06617199999999</v>
      </c>
      <c r="E6042" s="43">
        <v>9.9632030000000003E-3</v>
      </c>
      <c r="F6042" s="43"/>
      <c r="G6042" s="47">
        <v>82.224000000000004</v>
      </c>
      <c r="H6042" s="47">
        <v>0.68473220565515092</v>
      </c>
      <c r="I6042" s="47">
        <v>82.908732205655156</v>
      </c>
      <c r="J6042" s="47">
        <v>82.082695676217583</v>
      </c>
      <c r="K6042" s="47">
        <v>7.6279999999999992</v>
      </c>
      <c r="L6042" s="47">
        <v>6.3523268932884444E-2</v>
      </c>
      <c r="M6042" s="47">
        <v>7.6915232689328841</v>
      </c>
      <c r="N6042" s="47">
        <v>7.6148910612252827</v>
      </c>
      <c r="O6042" s="47">
        <v>89.852000000000004</v>
      </c>
      <c r="P6042" s="47">
        <v>0.74825547458803532</v>
      </c>
      <c r="Q6042" s="47">
        <v>90.600255474588039</v>
      </c>
      <c r="R6042" s="47">
        <v>89.697586737442862</v>
      </c>
      <c r="S6042" s="47"/>
      <c r="T6042" s="47">
        <v>186.67199999999994</v>
      </c>
      <c r="U6042" s="47">
        <v>1.5545379730256164</v>
      </c>
      <c r="V6042" s="47">
        <v>188.22653797302556</v>
      </c>
      <c r="W6042" s="47">
        <v>186.3511987652131</v>
      </c>
      <c r="X6042" s="47">
        <v>12.468999999999999</v>
      </c>
      <c r="Y6042" s="47">
        <v>0.10383739385476352</v>
      </c>
      <c r="Z6042" s="47">
        <v>12.572837393854764</v>
      </c>
      <c r="AA6042" s="47">
        <v>12.447571662613798</v>
      </c>
      <c r="AB6042" s="47">
        <v>199.14099999999993</v>
      </c>
      <c r="AC6042" s="47">
        <v>1.6583753668803798</v>
      </c>
      <c r="AD6042" s="47">
        <v>200.79937536688033</v>
      </c>
      <c r="AE6042" s="47">
        <v>198.7987704278269</v>
      </c>
    </row>
    <row r="6043" spans="1:31" ht="13" x14ac:dyDescent="0.3">
      <c r="A6043" s="46">
        <v>44813</v>
      </c>
      <c r="B6043" s="44">
        <v>16</v>
      </c>
      <c r="C6043" s="44" t="s">
        <v>5</v>
      </c>
      <c r="D6043" s="45">
        <v>116.657094</v>
      </c>
      <c r="E6043" s="43">
        <v>9.9818249999999997E-3</v>
      </c>
      <c r="F6043" s="43"/>
      <c r="G6043" s="47">
        <v>80.407999999999987</v>
      </c>
      <c r="H6043" s="47">
        <v>1.0196692932632281</v>
      </c>
      <c r="I6043" s="47">
        <v>81.427669293263222</v>
      </c>
      <c r="J6043" s="47">
        <v>80.614872548219992</v>
      </c>
      <c r="K6043" s="47">
        <v>7.68</v>
      </c>
      <c r="L6043" s="47">
        <v>9.7391555221639559E-2</v>
      </c>
      <c r="M6043" s="47">
        <v>7.7773915552216391</v>
      </c>
      <c r="N6043" s="47">
        <v>7.6997589937609385</v>
      </c>
      <c r="O6043" s="47">
        <v>88.087999999999994</v>
      </c>
      <c r="P6043" s="47">
        <v>1.1170608484848676</v>
      </c>
      <c r="Q6043" s="47">
        <v>89.205060848484862</v>
      </c>
      <c r="R6043" s="47">
        <v>88.31463154198093</v>
      </c>
      <c r="S6043" s="47"/>
      <c r="T6043" s="47">
        <v>182.02199999999996</v>
      </c>
      <c r="U6043" s="47">
        <v>2.3082559459053744</v>
      </c>
      <c r="V6043" s="47">
        <v>184.33025594590535</v>
      </c>
      <c r="W6043" s="47">
        <v>182.49030358884812</v>
      </c>
      <c r="X6043" s="47">
        <v>12.323000000000002</v>
      </c>
      <c r="Y6043" s="47">
        <v>0.1562703300776386</v>
      </c>
      <c r="Z6043" s="47">
        <v>12.479270330077641</v>
      </c>
      <c r="AA6043" s="47">
        <v>12.354704437515114</v>
      </c>
      <c r="AB6043" s="47">
        <v>194.34499999999997</v>
      </c>
      <c r="AC6043" s="47">
        <v>2.4645262759830131</v>
      </c>
      <c r="AD6043" s="47">
        <v>196.80952627598299</v>
      </c>
      <c r="AE6043" s="47">
        <v>194.84500802636325</v>
      </c>
    </row>
    <row r="6044" spans="1:31" ht="13" x14ac:dyDescent="0.3">
      <c r="A6044" s="46">
        <v>44813</v>
      </c>
      <c r="B6044" s="44">
        <v>17</v>
      </c>
      <c r="C6044" s="44" t="s">
        <v>5</v>
      </c>
      <c r="D6044" s="45">
        <v>165.13975300000001</v>
      </c>
      <c r="E6044" s="43">
        <v>9.550266E-3</v>
      </c>
      <c r="F6044" s="43"/>
      <c r="G6044" s="47">
        <v>76.775999999999982</v>
      </c>
      <c r="H6044" s="47">
        <v>0.65003227059922675</v>
      </c>
      <c r="I6044" s="47">
        <v>77.426032270599208</v>
      </c>
      <c r="J6044" s="47">
        <v>76.686593067090399</v>
      </c>
      <c r="K6044" s="47">
        <v>7.5400000000000009</v>
      </c>
      <c r="L6044" s="47">
        <v>6.3838221844302531E-2</v>
      </c>
      <c r="M6044" s="47">
        <v>7.6038382218443035</v>
      </c>
      <c r="N6044" s="47">
        <v>7.5312195442047232</v>
      </c>
      <c r="O6044" s="47">
        <v>84.315999999999988</v>
      </c>
      <c r="P6044" s="47">
        <v>0.71387049244352929</v>
      </c>
      <c r="Q6044" s="47">
        <v>85.029870492443507</v>
      </c>
      <c r="R6044" s="47">
        <v>84.217812611295116</v>
      </c>
      <c r="S6044" s="47"/>
      <c r="T6044" s="47">
        <v>174.60400000000001</v>
      </c>
      <c r="U6044" s="47">
        <v>1.4783035659022015</v>
      </c>
      <c r="V6044" s="47">
        <v>176.08230356590221</v>
      </c>
      <c r="W6044" s="47">
        <v>174.40067072895511</v>
      </c>
      <c r="X6044" s="47">
        <v>12.123999999999999</v>
      </c>
      <c r="Y6044" s="47">
        <v>0.10264915141118353</v>
      </c>
      <c r="Z6044" s="47">
        <v>12.226649151411182</v>
      </c>
      <c r="AA6044" s="47">
        <v>12.109881399726532</v>
      </c>
      <c r="AB6044" s="47">
        <v>186.72800000000001</v>
      </c>
      <c r="AC6044" s="47">
        <v>1.580952717313385</v>
      </c>
      <c r="AD6044" s="47">
        <v>188.30895271731339</v>
      </c>
      <c r="AE6044" s="47">
        <v>186.51055212868164</v>
      </c>
    </row>
    <row r="6045" spans="1:31" ht="13" x14ac:dyDescent="0.3">
      <c r="A6045" s="46">
        <v>44813</v>
      </c>
      <c r="B6045" s="44">
        <v>18</v>
      </c>
      <c r="C6045" s="44" t="s">
        <v>5</v>
      </c>
      <c r="D6045" s="45">
        <v>149.66300699999999</v>
      </c>
      <c r="E6045" s="43">
        <v>9.5682040000000003E-3</v>
      </c>
      <c r="F6045" s="43"/>
      <c r="G6045" s="47">
        <v>71.976000000000013</v>
      </c>
      <c r="H6045" s="47">
        <v>0.36311821863467464</v>
      </c>
      <c r="I6045" s="47">
        <v>72.339118218634681</v>
      </c>
      <c r="J6045" s="47">
        <v>71.646962778338661</v>
      </c>
      <c r="K6045" s="47">
        <v>7.3</v>
      </c>
      <c r="L6045" s="47">
        <v>3.6828428865637496E-2</v>
      </c>
      <c r="M6045" s="47">
        <v>7.3368284288656369</v>
      </c>
      <c r="N6045" s="47">
        <v>7.2666281577452505</v>
      </c>
      <c r="O6045" s="47">
        <v>79.27600000000001</v>
      </c>
      <c r="P6045" s="47">
        <v>0.39994664750031211</v>
      </c>
      <c r="Q6045" s="47">
        <v>79.675946647500325</v>
      </c>
      <c r="R6045" s="47">
        <v>78.913590936083907</v>
      </c>
      <c r="S6045" s="47"/>
      <c r="T6045" s="47">
        <v>166.61099999999999</v>
      </c>
      <c r="U6045" s="47">
        <v>0.84055087147023677</v>
      </c>
      <c r="V6045" s="47">
        <v>167.45155087147023</v>
      </c>
      <c r="W6045" s="47">
        <v>165.84934027261562</v>
      </c>
      <c r="X6045" s="47">
        <v>11.826000000000001</v>
      </c>
      <c r="Y6045" s="47">
        <v>5.9662054762332745E-2</v>
      </c>
      <c r="Z6045" s="47">
        <v>11.885662054762333</v>
      </c>
      <c r="AA6045" s="47">
        <v>11.771937615547309</v>
      </c>
      <c r="AB6045" s="47">
        <v>178.43699999999998</v>
      </c>
      <c r="AC6045" s="47">
        <v>0.90021292623256954</v>
      </c>
      <c r="AD6045" s="47">
        <v>179.33721292623255</v>
      </c>
      <c r="AE6045" s="47">
        <v>177.62127788816292</v>
      </c>
    </row>
    <row r="6046" spans="1:31" ht="13" x14ac:dyDescent="0.3">
      <c r="A6046" s="46">
        <v>44813</v>
      </c>
      <c r="B6046" s="44">
        <v>19</v>
      </c>
      <c r="C6046" s="44" t="s">
        <v>5</v>
      </c>
      <c r="D6046" s="45">
        <v>115.811494</v>
      </c>
      <c r="E6046" s="43">
        <v>9.4928389999999994E-3</v>
      </c>
      <c r="F6046" s="43"/>
      <c r="G6046" s="47">
        <v>67.587999999999994</v>
      </c>
      <c r="H6046" s="47">
        <v>0.29641060759246357</v>
      </c>
      <c r="I6046" s="47">
        <v>67.884410607592457</v>
      </c>
      <c r="J6046" s="47">
        <v>67.239994827084686</v>
      </c>
      <c r="K6046" s="47">
        <v>7.0640000000000009</v>
      </c>
      <c r="L6046" s="47">
        <v>3.0979530863957553E-2</v>
      </c>
      <c r="M6046" s="47">
        <v>7.0949795308639585</v>
      </c>
      <c r="N6046" s="47">
        <v>7.0276280324691713</v>
      </c>
      <c r="O6046" s="47">
        <v>74.652000000000001</v>
      </c>
      <c r="P6046" s="47">
        <v>0.32739013845642112</v>
      </c>
      <c r="Q6046" s="47">
        <v>74.979390138456409</v>
      </c>
      <c r="R6046" s="47">
        <v>74.267622859553853</v>
      </c>
      <c r="S6046" s="47"/>
      <c r="T6046" s="47">
        <v>158.47100000000003</v>
      </c>
      <c r="U6046" s="47">
        <v>0.69498262111299791</v>
      </c>
      <c r="V6046" s="47">
        <v>159.16598262111302</v>
      </c>
      <c r="W6046" s="47">
        <v>157.65504557381399</v>
      </c>
      <c r="X6046" s="47">
        <v>11.266999999999999</v>
      </c>
      <c r="Y6046" s="47">
        <v>4.9412000883948148E-2</v>
      </c>
      <c r="Z6046" s="47">
        <v>11.316412000883947</v>
      </c>
      <c r="AA6046" s="47">
        <v>11.208987123701888</v>
      </c>
      <c r="AB6046" s="47">
        <v>169.73800000000003</v>
      </c>
      <c r="AC6046" s="47">
        <v>0.74439462199694606</v>
      </c>
      <c r="AD6046" s="47">
        <v>170.48239462199697</v>
      </c>
      <c r="AE6046" s="47">
        <v>168.86403269751588</v>
      </c>
    </row>
    <row r="6047" spans="1:31" ht="13" x14ac:dyDescent="0.3">
      <c r="A6047" s="46">
        <v>44813</v>
      </c>
      <c r="B6047" s="44">
        <v>20</v>
      </c>
      <c r="C6047" s="44" t="s">
        <v>5</v>
      </c>
      <c r="D6047" s="45">
        <v>107.615685</v>
      </c>
      <c r="E6047" s="43">
        <v>9.5800079999999992E-3</v>
      </c>
      <c r="F6047" s="43"/>
      <c r="G6047" s="47">
        <v>63.464000000000013</v>
      </c>
      <c r="H6047" s="47">
        <v>0.20074307865492241</v>
      </c>
      <c r="I6047" s="47">
        <v>63.664743078654936</v>
      </c>
      <c r="J6047" s="47">
        <v>63.054834330643473</v>
      </c>
      <c r="K6047" s="47">
        <v>6.3</v>
      </c>
      <c r="L6047" s="47">
        <v>1.992753995219354E-2</v>
      </c>
      <c r="M6047" s="47">
        <v>6.319927539952193</v>
      </c>
      <c r="N6047" s="47">
        <v>6.2593825835600301</v>
      </c>
      <c r="O6047" s="47">
        <v>69.76400000000001</v>
      </c>
      <c r="P6047" s="47">
        <v>0.22067061860711595</v>
      </c>
      <c r="Q6047" s="47">
        <v>69.984670618607126</v>
      </c>
      <c r="R6047" s="47">
        <v>69.314216914203499</v>
      </c>
      <c r="S6047" s="47"/>
      <c r="T6047" s="47">
        <v>150.46899999999999</v>
      </c>
      <c r="U6047" s="47">
        <v>0.4759487315978746</v>
      </c>
      <c r="V6047" s="47">
        <v>150.94494873159786</v>
      </c>
      <c r="W6047" s="47">
        <v>149.49889491518957</v>
      </c>
      <c r="X6047" s="47">
        <v>10.990000000000002</v>
      </c>
      <c r="Y6047" s="47">
        <v>3.4762486361048742E-2</v>
      </c>
      <c r="Z6047" s="47">
        <v>11.02476248636105</v>
      </c>
      <c r="AA6047" s="47">
        <v>10.919145173543612</v>
      </c>
      <c r="AB6047" s="47">
        <v>161.459</v>
      </c>
      <c r="AC6047" s="47">
        <v>0.51071121795892338</v>
      </c>
      <c r="AD6047" s="47">
        <v>161.96971121795892</v>
      </c>
      <c r="AE6047" s="47">
        <v>160.41804008873316</v>
      </c>
    </row>
    <row r="6048" spans="1:31" ht="13" x14ac:dyDescent="0.3">
      <c r="A6048" s="46">
        <v>44813</v>
      </c>
      <c r="B6048" s="44">
        <v>21</v>
      </c>
      <c r="C6048" s="44" t="s">
        <v>5</v>
      </c>
      <c r="D6048" s="45">
        <v>92.628438000000003</v>
      </c>
      <c r="E6048" s="43">
        <v>9.6225540000000002E-3</v>
      </c>
      <c r="F6048" s="43"/>
      <c r="G6048" s="47">
        <v>59.336000000000006</v>
      </c>
      <c r="H6048" s="47">
        <v>0.33671908564462849</v>
      </c>
      <c r="I6048" s="47">
        <v>59.672719085644637</v>
      </c>
      <c r="J6048" s="47">
        <v>59.098515123916194</v>
      </c>
      <c r="K6048" s="47">
        <v>5.8680000000000003</v>
      </c>
      <c r="L6048" s="47">
        <v>3.3299642621050958E-2</v>
      </c>
      <c r="M6048" s="47">
        <v>5.9012996426210513</v>
      </c>
      <c r="N6048" s="47">
        <v>5.8445140681397492</v>
      </c>
      <c r="O6048" s="47">
        <v>65.204000000000008</v>
      </c>
      <c r="P6048" s="47">
        <v>0.37001872826567944</v>
      </c>
      <c r="Q6048" s="47">
        <v>65.574018728265685</v>
      </c>
      <c r="R6048" s="47">
        <v>64.943029192055945</v>
      </c>
      <c r="S6048" s="47"/>
      <c r="T6048" s="47">
        <v>142.70400000000001</v>
      </c>
      <c r="U6048" s="47">
        <v>0.8098146217781963</v>
      </c>
      <c r="V6048" s="47">
        <v>143.51381462177821</v>
      </c>
      <c r="W6048" s="47">
        <v>142.13284519083416</v>
      </c>
      <c r="X6048" s="47">
        <v>10.347000000000003</v>
      </c>
      <c r="Y6048" s="47">
        <v>5.871700787321308E-2</v>
      </c>
      <c r="Z6048" s="47">
        <v>10.405717007873216</v>
      </c>
      <c r="AA6048" s="47">
        <v>10.305587434056237</v>
      </c>
      <c r="AB6048" s="47">
        <v>153.05100000000002</v>
      </c>
      <c r="AC6048" s="47">
        <v>0.8685316296514094</v>
      </c>
      <c r="AD6048" s="47">
        <v>153.91953162965143</v>
      </c>
      <c r="AE6048" s="47">
        <v>152.4384326248904</v>
      </c>
    </row>
    <row r="6049" spans="1:31" ht="13" x14ac:dyDescent="0.3">
      <c r="A6049" s="46">
        <v>44813</v>
      </c>
      <c r="B6049" s="44">
        <v>22</v>
      </c>
      <c r="C6049" s="44" t="s">
        <v>5</v>
      </c>
      <c r="D6049" s="45">
        <v>85.843181999999999</v>
      </c>
      <c r="E6049" s="43">
        <v>9.3944739999999999E-3</v>
      </c>
      <c r="F6049" s="43"/>
      <c r="G6049" s="47">
        <v>54.480000000000011</v>
      </c>
      <c r="H6049" s="47">
        <v>0.29946085766911484</v>
      </c>
      <c r="I6049" s="47">
        <v>54.779460857669129</v>
      </c>
      <c r="J6049" s="47">
        <v>54.264836636907738</v>
      </c>
      <c r="K6049" s="47">
        <v>5.6319999999999997</v>
      </c>
      <c r="L6049" s="47">
        <v>3.0957480734075889E-2</v>
      </c>
      <c r="M6049" s="47">
        <v>5.6629574807340752</v>
      </c>
      <c r="N6049" s="47">
        <v>5.6097569739182136</v>
      </c>
      <c r="O6049" s="47">
        <v>60.112000000000009</v>
      </c>
      <c r="P6049" s="47">
        <v>0.33041833840319074</v>
      </c>
      <c r="Q6049" s="47">
        <v>60.442418338403201</v>
      </c>
      <c r="R6049" s="47">
        <v>59.874593610825954</v>
      </c>
      <c r="S6049" s="47"/>
      <c r="T6049" s="47">
        <v>130.09500000000006</v>
      </c>
      <c r="U6049" s="47">
        <v>0.7150947187676856</v>
      </c>
      <c r="V6049" s="47">
        <v>130.81009471876774</v>
      </c>
      <c r="W6049" s="47">
        <v>129.58120268499474</v>
      </c>
      <c r="X6049" s="47">
        <v>9.5979999999999954</v>
      </c>
      <c r="Y6049" s="47">
        <v>5.2757439645891385E-2</v>
      </c>
      <c r="Z6049" s="47">
        <v>9.6507574396458864</v>
      </c>
      <c r="AA6049" s="47">
        <v>9.5600936497988265</v>
      </c>
      <c r="AB6049" s="47">
        <v>139.69300000000004</v>
      </c>
      <c r="AC6049" s="47">
        <v>0.76785215841357701</v>
      </c>
      <c r="AD6049" s="47">
        <v>140.46085215841362</v>
      </c>
      <c r="AE6049" s="47">
        <v>139.14129633479357</v>
      </c>
    </row>
    <row r="6050" spans="1:31" ht="13" x14ac:dyDescent="0.3">
      <c r="A6050" s="46">
        <v>44813</v>
      </c>
      <c r="B6050" s="44">
        <v>23</v>
      </c>
      <c r="C6050" s="44" t="s">
        <v>5</v>
      </c>
      <c r="D6050" s="45">
        <v>94.113439</v>
      </c>
      <c r="E6050" s="43">
        <v>9.7855200000000007E-3</v>
      </c>
      <c r="F6050" s="43"/>
      <c r="G6050" s="47">
        <v>49.50800000000001</v>
      </c>
      <c r="H6050" s="47">
        <v>0.43746234458072836</v>
      </c>
      <c r="I6050" s="47">
        <v>49.94546234458074</v>
      </c>
      <c r="J6050" s="47">
        <v>49.456720023898598</v>
      </c>
      <c r="K6050" s="47">
        <v>5.2240000000000002</v>
      </c>
      <c r="L6050" s="47">
        <v>4.6160282945982956E-2</v>
      </c>
      <c r="M6050" s="47">
        <v>5.2701602829459828</v>
      </c>
      <c r="N6050" s="47">
        <v>5.2185890240940092</v>
      </c>
      <c r="O6050" s="47">
        <v>54.732000000000014</v>
      </c>
      <c r="P6050" s="47">
        <v>0.48362262752671131</v>
      </c>
      <c r="Q6050" s="47">
        <v>55.21562262752672</v>
      </c>
      <c r="R6050" s="47">
        <v>54.675309047992606</v>
      </c>
      <c r="S6050" s="47"/>
      <c r="T6050" s="47">
        <v>117.45200000000003</v>
      </c>
      <c r="U6050" s="47">
        <v>1.0378287811201363</v>
      </c>
      <c r="V6050" s="47">
        <v>118.48982878112017</v>
      </c>
      <c r="W6050" s="47">
        <v>117.33034419178594</v>
      </c>
      <c r="X6050" s="47">
        <v>8.7199999999999989</v>
      </c>
      <c r="Y6050" s="47">
        <v>7.7051620843983801E-2</v>
      </c>
      <c r="Z6050" s="47">
        <v>8.7970516208439822</v>
      </c>
      <c r="AA6050" s="47">
        <v>8.7109678962671815</v>
      </c>
      <c r="AB6050" s="47">
        <v>126.17200000000003</v>
      </c>
      <c r="AC6050" s="47">
        <v>1.1148804019641201</v>
      </c>
      <c r="AD6050" s="47">
        <v>127.28688040196415</v>
      </c>
      <c r="AE6050" s="47">
        <v>126.04131208805312</v>
      </c>
    </row>
    <row r="6051" spans="1:31" ht="13" x14ac:dyDescent="0.3">
      <c r="A6051" s="46">
        <v>44813</v>
      </c>
      <c r="B6051" s="44">
        <v>24</v>
      </c>
      <c r="C6051" s="44" t="s">
        <v>3</v>
      </c>
      <c r="D6051" s="45">
        <v>70.888470999999996</v>
      </c>
      <c r="E6051" s="43">
        <v>1.0328316000000001E-2</v>
      </c>
      <c r="F6051" s="43"/>
      <c r="G6051" s="47">
        <v>45.76</v>
      </c>
      <c r="H6051" s="47">
        <v>0.3242282881289571</v>
      </c>
      <c r="I6051" s="47">
        <v>46.084228288128955</v>
      </c>
      <c r="J6051" s="47">
        <v>45.608255815753026</v>
      </c>
      <c r="K6051" s="47">
        <v>4.7439999999999989</v>
      </c>
      <c r="L6051" s="47">
        <v>3.3613177423159363E-2</v>
      </c>
      <c r="M6051" s="47">
        <v>4.7776131774231585</v>
      </c>
      <c r="N6051" s="47">
        <v>4.7282684788009686</v>
      </c>
      <c r="O6051" s="47">
        <v>50.503999999999998</v>
      </c>
      <c r="P6051" s="47">
        <v>0.35784146555211649</v>
      </c>
      <c r="Q6051" s="47">
        <v>50.861841465552111</v>
      </c>
      <c r="R6051" s="47">
        <v>50.336524294553996</v>
      </c>
      <c r="S6051" s="47"/>
      <c r="T6051" s="47">
        <v>107.24800000000003</v>
      </c>
      <c r="U6051" s="47">
        <v>0.75989587948545467</v>
      </c>
      <c r="V6051" s="47">
        <v>108.00789587948549</v>
      </c>
      <c r="W6051" s="47">
        <v>106.89235620034707</v>
      </c>
      <c r="X6051" s="47">
        <v>7.8920000000000012</v>
      </c>
      <c r="Y6051" s="47">
        <v>5.591804304881403E-2</v>
      </c>
      <c r="Z6051" s="47">
        <v>7.9479180430488157</v>
      </c>
      <c r="AA6051" s="47">
        <v>7.8658294339581065</v>
      </c>
      <c r="AB6051" s="47">
        <v>115.14000000000003</v>
      </c>
      <c r="AC6051" s="47">
        <v>0.81581392253426865</v>
      </c>
      <c r="AD6051" s="47">
        <v>115.9558139225343</v>
      </c>
      <c r="AE6051" s="47">
        <v>114.75818563430518</v>
      </c>
    </row>
    <row r="6052" spans="1:31" ht="13" x14ac:dyDescent="0.3">
      <c r="A6052" s="46">
        <v>44814</v>
      </c>
      <c r="B6052" s="44">
        <v>1</v>
      </c>
      <c r="C6052" s="44" t="s">
        <v>3</v>
      </c>
      <c r="D6052" s="45">
        <v>60.711655</v>
      </c>
      <c r="E6052" s="43">
        <v>1.0554236999999999E-2</v>
      </c>
      <c r="F6052" s="43"/>
      <c r="G6052" s="47">
        <v>42.668000000000006</v>
      </c>
      <c r="H6052" s="47">
        <v>0.36805702165372528</v>
      </c>
      <c r="I6052" s="47">
        <v>43.036057021653733</v>
      </c>
      <c r="J6052" s="47">
        <v>42.581844276301688</v>
      </c>
      <c r="K6052" s="47">
        <v>4.524</v>
      </c>
      <c r="L6052" s="47">
        <v>3.9024326567016335E-2</v>
      </c>
      <c r="M6052" s="47">
        <v>4.5630243265670165</v>
      </c>
      <c r="N6052" s="47">
        <v>4.5148650863876627</v>
      </c>
      <c r="O6052" s="47">
        <v>47.192000000000007</v>
      </c>
      <c r="P6052" s="47">
        <v>0.4070813482207416</v>
      </c>
      <c r="Q6052" s="47">
        <v>47.59908134822075</v>
      </c>
      <c r="R6052" s="47">
        <v>47.096709362689353</v>
      </c>
      <c r="S6052" s="47"/>
      <c r="T6052" s="47">
        <v>101.15700000000005</v>
      </c>
      <c r="U6052" s="47">
        <v>0.87258704742256266</v>
      </c>
      <c r="V6052" s="47">
        <v>102.02958704742261</v>
      </c>
      <c r="W6052" s="47">
        <v>100.95274260471197</v>
      </c>
      <c r="X6052" s="47">
        <v>7.5509999999999975</v>
      </c>
      <c r="Y6052" s="47">
        <v>6.5135431014045148E-2</v>
      </c>
      <c r="Z6052" s="47">
        <v>7.616135431014043</v>
      </c>
      <c r="AA6052" s="47">
        <v>7.5357529326510235</v>
      </c>
      <c r="AB6052" s="47">
        <v>108.70800000000006</v>
      </c>
      <c r="AC6052" s="47">
        <v>0.93772247843660783</v>
      </c>
      <c r="AD6052" s="47">
        <v>109.64572247843665</v>
      </c>
      <c r="AE6052" s="47">
        <v>108.48849553736299</v>
      </c>
    </row>
    <row r="6053" spans="1:31" ht="13" x14ac:dyDescent="0.3">
      <c r="A6053" s="46">
        <v>44814</v>
      </c>
      <c r="B6053" s="44">
        <v>2</v>
      </c>
      <c r="C6053" s="44" t="s">
        <v>3</v>
      </c>
      <c r="D6053" s="45">
        <v>70.089690000000004</v>
      </c>
      <c r="E6053" s="43">
        <v>1.0688777E-2</v>
      </c>
      <c r="F6053" s="43"/>
      <c r="G6053" s="47">
        <v>41.088000000000001</v>
      </c>
      <c r="H6053" s="47">
        <v>0.45146832315927715</v>
      </c>
      <c r="I6053" s="47">
        <v>41.539468323159277</v>
      </c>
      <c r="J6053" s="47">
        <v>41.095462209554462</v>
      </c>
      <c r="K6053" s="47">
        <v>4.3679999999999994</v>
      </c>
      <c r="L6053" s="47">
        <v>4.7994880148941842E-2</v>
      </c>
      <c r="M6053" s="47">
        <v>4.4159948801489417</v>
      </c>
      <c r="N6053" s="47">
        <v>4.368793295641888</v>
      </c>
      <c r="O6053" s="47">
        <v>45.456000000000003</v>
      </c>
      <c r="P6053" s="47">
        <v>0.49946320330821897</v>
      </c>
      <c r="Q6053" s="47">
        <v>45.95546320330822</v>
      </c>
      <c r="R6053" s="47">
        <v>45.464255505196348</v>
      </c>
      <c r="S6053" s="47"/>
      <c r="T6053" s="47">
        <v>97.029000000000039</v>
      </c>
      <c r="U6053" s="47">
        <v>1.0661390169349085</v>
      </c>
      <c r="V6053" s="47">
        <v>98.095139016934951</v>
      </c>
      <c r="W6053" s="47">
        <v>97.046621951198929</v>
      </c>
      <c r="X6053" s="47">
        <v>7.2569999999999997</v>
      </c>
      <c r="Y6053" s="47">
        <v>7.9738746621078507E-2</v>
      </c>
      <c r="Z6053" s="47">
        <v>7.3367387466210783</v>
      </c>
      <c r="AA6053" s="47">
        <v>7.2583179822511861</v>
      </c>
      <c r="AB6053" s="47">
        <v>104.28600000000004</v>
      </c>
      <c r="AC6053" s="47">
        <v>1.1458777635559871</v>
      </c>
      <c r="AD6053" s="47">
        <v>105.43187776355603</v>
      </c>
      <c r="AE6053" s="47">
        <v>104.30493993345011</v>
      </c>
    </row>
    <row r="6054" spans="1:31" ht="13" x14ac:dyDescent="0.3">
      <c r="A6054" s="46">
        <v>44814</v>
      </c>
      <c r="B6054" s="44">
        <v>3</v>
      </c>
      <c r="C6054" s="44" t="s">
        <v>3</v>
      </c>
      <c r="D6054" s="45">
        <v>58.025790999999998</v>
      </c>
      <c r="E6054" s="43">
        <v>1.0759497999999999E-2</v>
      </c>
      <c r="F6054" s="43"/>
      <c r="G6054" s="47">
        <v>39.823999999999998</v>
      </c>
      <c r="H6054" s="47">
        <v>0.38065751326920855</v>
      </c>
      <c r="I6054" s="47">
        <v>40.204657513269204</v>
      </c>
      <c r="J6054" s="47">
        <v>39.772075581164501</v>
      </c>
      <c r="K6054" s="47">
        <v>4.2279999999999989</v>
      </c>
      <c r="L6054" s="47">
        <v>4.0413317750658234E-2</v>
      </c>
      <c r="M6054" s="47">
        <v>4.2684133177506567</v>
      </c>
      <c r="N6054" s="47">
        <v>4.2224873331951454</v>
      </c>
      <c r="O6054" s="47">
        <v>44.052</v>
      </c>
      <c r="P6054" s="47">
        <v>0.42107083101986675</v>
      </c>
      <c r="Q6054" s="47">
        <v>44.473070831019861</v>
      </c>
      <c r="R6054" s="47">
        <v>43.994562914359648</v>
      </c>
      <c r="S6054" s="47"/>
      <c r="T6054" s="47">
        <v>94.825000000000031</v>
      </c>
      <c r="U6054" s="47">
        <v>0.90638430835056027</v>
      </c>
      <c r="V6054" s="47">
        <v>95.731384308350584</v>
      </c>
      <c r="W6054" s="47">
        <v>94.701362670347663</v>
      </c>
      <c r="X6054" s="47">
        <v>7.0630000000000006</v>
      </c>
      <c r="Y6054" s="47">
        <v>6.751165167287114E-2</v>
      </c>
      <c r="Z6054" s="47">
        <v>7.1305116516728715</v>
      </c>
      <c r="AA6054" s="47">
        <v>7.0537909258177205</v>
      </c>
      <c r="AB6054" s="47">
        <v>101.88800000000003</v>
      </c>
      <c r="AC6054" s="47">
        <v>0.97389596002343137</v>
      </c>
      <c r="AD6054" s="47">
        <v>102.86189596002346</v>
      </c>
      <c r="AE6054" s="47">
        <v>101.75515359616539</v>
      </c>
    </row>
    <row r="6055" spans="1:31" ht="13" x14ac:dyDescent="0.3">
      <c r="A6055" s="46">
        <v>44814</v>
      </c>
      <c r="B6055" s="44">
        <v>4</v>
      </c>
      <c r="C6055" s="44" t="s">
        <v>3</v>
      </c>
      <c r="D6055" s="45">
        <v>52.402185000000003</v>
      </c>
      <c r="E6055" s="43">
        <v>1.0909079E-2</v>
      </c>
      <c r="F6055" s="43"/>
      <c r="G6055" s="47">
        <v>39.071999999999996</v>
      </c>
      <c r="H6055" s="47">
        <v>0.45946382412614367</v>
      </c>
      <c r="I6055" s="47">
        <v>39.531463824126142</v>
      </c>
      <c r="J6055" s="47">
        <v>39.100211962283105</v>
      </c>
      <c r="K6055" s="47">
        <v>4.1479999999999997</v>
      </c>
      <c r="L6055" s="47">
        <v>4.8778049305775083E-2</v>
      </c>
      <c r="M6055" s="47">
        <v>4.1967780493057747</v>
      </c>
      <c r="N6055" s="47">
        <v>4.1509950660204318</v>
      </c>
      <c r="O6055" s="47">
        <v>43.22</v>
      </c>
      <c r="P6055" s="47">
        <v>0.50824187343191873</v>
      </c>
      <c r="Q6055" s="47">
        <v>43.728241873431919</v>
      </c>
      <c r="R6055" s="47">
        <v>43.25120702830354</v>
      </c>
      <c r="S6055" s="47"/>
      <c r="T6055" s="47">
        <v>93.698999999999998</v>
      </c>
      <c r="U6055" s="47">
        <v>1.101845333148944</v>
      </c>
      <c r="V6055" s="47">
        <v>94.800845333148942</v>
      </c>
      <c r="W6055" s="47">
        <v>93.766655422142833</v>
      </c>
      <c r="X6055" s="47">
        <v>6.9690000000000003</v>
      </c>
      <c r="Y6055" s="47">
        <v>8.1951356222745089E-2</v>
      </c>
      <c r="Z6055" s="47">
        <v>7.050951356222745</v>
      </c>
      <c r="AA6055" s="47">
        <v>6.974031970852554</v>
      </c>
      <c r="AB6055" s="47">
        <v>100.66799999999999</v>
      </c>
      <c r="AC6055" s="47">
        <v>1.1837966893716891</v>
      </c>
      <c r="AD6055" s="47">
        <v>101.85179668937168</v>
      </c>
      <c r="AE6055" s="47">
        <v>100.74068739299538</v>
      </c>
    </row>
    <row r="6056" spans="1:31" ht="13" x14ac:dyDescent="0.3">
      <c r="A6056" s="46">
        <v>44814</v>
      </c>
      <c r="B6056" s="44">
        <v>5</v>
      </c>
      <c r="C6056" s="44" t="s">
        <v>3</v>
      </c>
      <c r="D6056" s="45">
        <v>56.915419</v>
      </c>
      <c r="E6056" s="43">
        <v>1.0766810999999999E-2</v>
      </c>
      <c r="F6056" s="43"/>
      <c r="G6056" s="47">
        <v>39.42</v>
      </c>
      <c r="H6056" s="47">
        <v>0.46550283595550723</v>
      </c>
      <c r="I6056" s="47">
        <v>39.885502835955506</v>
      </c>
      <c r="J6056" s="47">
        <v>39.45606316528081</v>
      </c>
      <c r="K6056" s="47">
        <v>4.1360000000000001</v>
      </c>
      <c r="L6056" s="47">
        <v>4.8841190500050168E-2</v>
      </c>
      <c r="M6056" s="47">
        <v>4.18484119050005</v>
      </c>
      <c r="N6056" s="47">
        <v>4.1397837963369213</v>
      </c>
      <c r="O6056" s="47">
        <v>43.556000000000004</v>
      </c>
      <c r="P6056" s="47">
        <v>0.51434402645555743</v>
      </c>
      <c r="Q6056" s="47">
        <v>44.070344026455558</v>
      </c>
      <c r="R6056" s="47">
        <v>43.595846961617731</v>
      </c>
      <c r="S6056" s="47"/>
      <c r="T6056" s="47">
        <v>94.099000000000018</v>
      </c>
      <c r="U6056" s="47">
        <v>1.1111961278685254</v>
      </c>
      <c r="V6056" s="47">
        <v>95.210196127868542</v>
      </c>
      <c r="W6056" s="47">
        <v>94.18508594088685</v>
      </c>
      <c r="X6056" s="47">
        <v>7.0129999999999972</v>
      </c>
      <c r="Y6056" s="47">
        <v>8.2815103717807467E-2</v>
      </c>
      <c r="Z6056" s="47">
        <v>7.095815103717805</v>
      </c>
      <c r="AA6056" s="47">
        <v>7.0194158036051304</v>
      </c>
      <c r="AB6056" s="47">
        <v>101.11200000000001</v>
      </c>
      <c r="AC6056" s="47">
        <v>1.1940112315863329</v>
      </c>
      <c r="AD6056" s="47">
        <v>102.30601123158635</v>
      </c>
      <c r="AE6056" s="47">
        <v>101.20450174449198</v>
      </c>
    </row>
    <row r="6057" spans="1:31" ht="13" x14ac:dyDescent="0.3">
      <c r="A6057" s="46">
        <v>44814</v>
      </c>
      <c r="B6057" s="44">
        <v>6</v>
      </c>
      <c r="C6057" s="44" t="s">
        <v>3</v>
      </c>
      <c r="D6057" s="45">
        <v>62.042189</v>
      </c>
      <c r="E6057" s="43">
        <v>1.061784E-2</v>
      </c>
      <c r="F6057" s="43"/>
      <c r="G6057" s="47">
        <v>40.440000000000005</v>
      </c>
      <c r="H6057" s="47">
        <v>0.43912941906633468</v>
      </c>
      <c r="I6057" s="47">
        <v>40.879129419066338</v>
      </c>
      <c r="J6057" s="47">
        <v>40.445081363555396</v>
      </c>
      <c r="K6057" s="47">
        <v>4.2559999999999993</v>
      </c>
      <c r="L6057" s="47">
        <v>4.6215005132203751E-2</v>
      </c>
      <c r="M6057" s="47">
        <v>4.3022150051322035</v>
      </c>
      <c r="N6057" s="47">
        <v>4.2565347745621107</v>
      </c>
      <c r="O6057" s="47">
        <v>44.696000000000005</v>
      </c>
      <c r="P6057" s="47">
        <v>0.4853444241985384</v>
      </c>
      <c r="Q6057" s="47">
        <v>45.181344424198542</v>
      </c>
      <c r="R6057" s="47">
        <v>44.701616138117508</v>
      </c>
      <c r="S6057" s="47"/>
      <c r="T6057" s="47">
        <v>97.56500000000004</v>
      </c>
      <c r="U6057" s="47">
        <v>1.0594377292583324</v>
      </c>
      <c r="V6057" s="47">
        <v>98.624437729258375</v>
      </c>
      <c r="W6057" s="47">
        <v>97.577259229359143</v>
      </c>
      <c r="X6057" s="47">
        <v>7.3280000000000003</v>
      </c>
      <c r="Y6057" s="47">
        <v>7.9573204325373403E-2</v>
      </c>
      <c r="Z6057" s="47">
        <v>7.4075732043253737</v>
      </c>
      <c r="AA6057" s="47">
        <v>7.3289207772535594</v>
      </c>
      <c r="AB6057" s="47">
        <v>104.89300000000004</v>
      </c>
      <c r="AC6057" s="47">
        <v>1.1390109335837058</v>
      </c>
      <c r="AD6057" s="47">
        <v>106.03201093358375</v>
      </c>
      <c r="AE6057" s="47">
        <v>104.9061800066127</v>
      </c>
    </row>
    <row r="6058" spans="1:31" ht="13" x14ac:dyDescent="0.3">
      <c r="A6058" s="46">
        <v>44814</v>
      </c>
      <c r="B6058" s="44">
        <v>7</v>
      </c>
      <c r="C6058" s="44" t="s">
        <v>3</v>
      </c>
      <c r="D6058" s="45">
        <v>66.261618999999996</v>
      </c>
      <c r="E6058" s="43">
        <v>1.0512792E-2</v>
      </c>
      <c r="F6058" s="43"/>
      <c r="G6058" s="47">
        <v>42.347999999999999</v>
      </c>
      <c r="H6058" s="47">
        <v>0.42433038137877921</v>
      </c>
      <c r="I6058" s="47">
        <v>42.772330381378779</v>
      </c>
      <c r="J6058" s="47">
        <v>42.322673768724066</v>
      </c>
      <c r="K6058" s="47">
        <v>4.4800000000000004</v>
      </c>
      <c r="L6058" s="47">
        <v>4.4889961948071475E-2</v>
      </c>
      <c r="M6058" s="47">
        <v>4.5248899619480722</v>
      </c>
      <c r="N6058" s="47">
        <v>4.4773207349552244</v>
      </c>
      <c r="O6058" s="47">
        <v>46.828000000000003</v>
      </c>
      <c r="P6058" s="47">
        <v>0.4692203433268507</v>
      </c>
      <c r="Q6058" s="47">
        <v>47.297220343326849</v>
      </c>
      <c r="R6058" s="47">
        <v>46.799994503679287</v>
      </c>
      <c r="S6058" s="47"/>
      <c r="T6058" s="47">
        <v>103.79200000000004</v>
      </c>
      <c r="U6058" s="47">
        <v>1.0400042255612134</v>
      </c>
      <c r="V6058" s="47">
        <v>104.83200422556126</v>
      </c>
      <c r="W6058" s="47">
        <v>103.72992717019481</v>
      </c>
      <c r="X6058" s="47">
        <v>7.583000000000002</v>
      </c>
      <c r="Y6058" s="47">
        <v>7.5982272645586171E-2</v>
      </c>
      <c r="Z6058" s="47">
        <v>7.6589822726455878</v>
      </c>
      <c r="AA6058" s="47">
        <v>7.5784649850815775</v>
      </c>
      <c r="AB6058" s="47">
        <v>111.37500000000004</v>
      </c>
      <c r="AC6058" s="47">
        <v>1.1159864982067995</v>
      </c>
      <c r="AD6058" s="47">
        <v>112.49098649820685</v>
      </c>
      <c r="AE6058" s="47">
        <v>111.30839215527639</v>
      </c>
    </row>
    <row r="6059" spans="1:31" ht="13" x14ac:dyDescent="0.3">
      <c r="A6059" s="46">
        <v>44814</v>
      </c>
      <c r="B6059" s="44">
        <v>8</v>
      </c>
      <c r="C6059" s="44" t="s">
        <v>3</v>
      </c>
      <c r="D6059" s="45">
        <v>51.214829999999999</v>
      </c>
      <c r="E6059" s="43">
        <v>1.0331293E-2</v>
      </c>
      <c r="F6059" s="43"/>
      <c r="G6059" s="47">
        <v>43.62</v>
      </c>
      <c r="H6059" s="47">
        <v>0.34412012556881971</v>
      </c>
      <c r="I6059" s="47">
        <v>43.964120125568819</v>
      </c>
      <c r="J6059" s="47">
        <v>43.509913919064367</v>
      </c>
      <c r="K6059" s="47">
        <v>4.7999999999999989</v>
      </c>
      <c r="L6059" s="47">
        <v>3.7867414092854983E-2</v>
      </c>
      <c r="M6059" s="47">
        <v>4.8378674140928535</v>
      </c>
      <c r="N6059" s="47">
        <v>4.7878859883427074</v>
      </c>
      <c r="O6059" s="47">
        <v>48.419999999999995</v>
      </c>
      <c r="P6059" s="47">
        <v>0.3819875396616747</v>
      </c>
      <c r="Q6059" s="47">
        <v>48.801987539661674</v>
      </c>
      <c r="R6059" s="47">
        <v>48.297799907407075</v>
      </c>
      <c r="S6059" s="47"/>
      <c r="T6059" s="47">
        <v>106.76600000000002</v>
      </c>
      <c r="U6059" s="47">
        <v>0.84228173604953271</v>
      </c>
      <c r="V6059" s="47">
        <v>107.60828173604955</v>
      </c>
      <c r="W6059" s="47">
        <v>106.49654904820787</v>
      </c>
      <c r="X6059" s="47">
        <v>7.8079999999999989</v>
      </c>
      <c r="Y6059" s="47">
        <v>6.1597660257710775E-2</v>
      </c>
      <c r="Z6059" s="47">
        <v>7.8695976602577096</v>
      </c>
      <c r="AA6059" s="47">
        <v>7.7882945410374722</v>
      </c>
      <c r="AB6059" s="47">
        <v>114.57400000000001</v>
      </c>
      <c r="AC6059" s="47">
        <v>0.90387939630724345</v>
      </c>
      <c r="AD6059" s="47">
        <v>115.47787939630726</v>
      </c>
      <c r="AE6059" s="47">
        <v>114.28484358924534</v>
      </c>
    </row>
    <row r="6060" spans="1:31" ht="13" x14ac:dyDescent="0.3">
      <c r="A6060" s="46">
        <v>44814</v>
      </c>
      <c r="B6060" s="44">
        <v>9</v>
      </c>
      <c r="C6060" s="44" t="s">
        <v>3</v>
      </c>
      <c r="D6060" s="45">
        <v>63.518535</v>
      </c>
      <c r="E6060" s="43">
        <v>1.0197477E-2</v>
      </c>
      <c r="F6060" s="43"/>
      <c r="G6060" s="47">
        <v>48.099999999999994</v>
      </c>
      <c r="H6060" s="47">
        <v>0.47799455867045693</v>
      </c>
      <c r="I6060" s="47">
        <v>48.577994558670454</v>
      </c>
      <c r="J6060" s="47">
        <v>48.08262157645229</v>
      </c>
      <c r="K6060" s="47">
        <v>5.2440000000000007</v>
      </c>
      <c r="L6060" s="47">
        <v>5.2112338163573323E-2</v>
      </c>
      <c r="M6060" s="47">
        <v>5.2961123381635744</v>
      </c>
      <c r="N6060" s="47">
        <v>5.2421053544057354</v>
      </c>
      <c r="O6060" s="47">
        <v>53.343999999999994</v>
      </c>
      <c r="P6060" s="47">
        <v>0.53010689683403023</v>
      </c>
      <c r="Q6060" s="47">
        <v>53.874106896834029</v>
      </c>
      <c r="R6060" s="47">
        <v>53.324726930858027</v>
      </c>
      <c r="S6060" s="47"/>
      <c r="T6060" s="47">
        <v>116.49000000000004</v>
      </c>
      <c r="U6060" s="47">
        <v>1.1576213334619865</v>
      </c>
      <c r="V6060" s="47">
        <v>117.64762133346203</v>
      </c>
      <c r="W6060" s="47">
        <v>116.44791242080935</v>
      </c>
      <c r="X6060" s="47">
        <v>8.4350000000000005</v>
      </c>
      <c r="Y6060" s="47">
        <v>8.3822954311544795E-2</v>
      </c>
      <c r="Z6060" s="47">
        <v>8.5188229543115455</v>
      </c>
      <c r="AA6060" s="47">
        <v>8.4319524531678827</v>
      </c>
      <c r="AB6060" s="47">
        <v>124.92500000000004</v>
      </c>
      <c r="AC6060" s="47">
        <v>1.2414442877735312</v>
      </c>
      <c r="AD6060" s="47">
        <v>126.16644428777357</v>
      </c>
      <c r="AE6060" s="47">
        <v>124.87986487397723</v>
      </c>
    </row>
    <row r="6061" spans="1:31" ht="13" x14ac:dyDescent="0.3">
      <c r="A6061" s="46">
        <v>44814</v>
      </c>
      <c r="B6061" s="44">
        <v>10</v>
      </c>
      <c r="C6061" s="44" t="s">
        <v>3</v>
      </c>
      <c r="D6061" s="45">
        <v>65.368337999999994</v>
      </c>
      <c r="E6061" s="43">
        <v>9.8450459999999997E-3</v>
      </c>
      <c r="F6061" s="43"/>
      <c r="G6061" s="47">
        <v>52.968000000000004</v>
      </c>
      <c r="H6061" s="47">
        <v>0.38464677603048392</v>
      </c>
      <c r="I6061" s="47">
        <v>53.35264677603049</v>
      </c>
      <c r="J6061" s="47">
        <v>52.827387514298714</v>
      </c>
      <c r="K6061" s="47">
        <v>5.7679999999999998</v>
      </c>
      <c r="L6061" s="47">
        <v>4.188647115510933E-2</v>
      </c>
      <c r="M6061" s="47">
        <v>5.8098864711551093</v>
      </c>
      <c r="N6061" s="47">
        <v>5.7526878715918093</v>
      </c>
      <c r="O6061" s="47">
        <v>58.736000000000004</v>
      </c>
      <c r="P6061" s="47">
        <v>0.42653324718559327</v>
      </c>
      <c r="Q6061" s="47">
        <v>59.1625332471856</v>
      </c>
      <c r="R6061" s="47">
        <v>58.580075385890524</v>
      </c>
      <c r="S6061" s="47"/>
      <c r="T6061" s="47">
        <v>128.16900000000001</v>
      </c>
      <c r="U6061" s="47">
        <v>0.93074672702482819</v>
      </c>
      <c r="V6061" s="47">
        <v>129.09974672702484</v>
      </c>
      <c r="W6061" s="47">
        <v>127.82875378190893</v>
      </c>
      <c r="X6061" s="47">
        <v>9.1009999999999991</v>
      </c>
      <c r="Y6061" s="47">
        <v>6.6090286751499652E-2</v>
      </c>
      <c r="Z6061" s="47">
        <v>9.167090286751499</v>
      </c>
      <c r="AA6061" s="47">
        <v>9.0768398611922763</v>
      </c>
      <c r="AB6061" s="47">
        <v>137.27000000000001</v>
      </c>
      <c r="AC6061" s="47">
        <v>0.99683701377632783</v>
      </c>
      <c r="AD6061" s="47">
        <v>138.26683701377632</v>
      </c>
      <c r="AE6061" s="47">
        <v>136.90559364310121</v>
      </c>
    </row>
    <row r="6062" spans="1:31" ht="13" x14ac:dyDescent="0.3">
      <c r="A6062" s="46">
        <v>44814</v>
      </c>
      <c r="B6062" s="44">
        <v>11</v>
      </c>
      <c r="C6062" s="44" t="s">
        <v>3</v>
      </c>
      <c r="D6062" s="45">
        <v>64.055425</v>
      </c>
      <c r="E6062" s="43">
        <v>9.4044530000000001E-3</v>
      </c>
      <c r="F6062" s="43"/>
      <c r="G6062" s="47">
        <v>56.42</v>
      </c>
      <c r="H6062" s="47">
        <v>0.18376640277698081</v>
      </c>
      <c r="I6062" s="47">
        <v>56.603766402776984</v>
      </c>
      <c r="J6062" s="47">
        <v>56.071438942019086</v>
      </c>
      <c r="K6062" s="47">
        <v>6.0519999999999996</v>
      </c>
      <c r="L6062" s="47">
        <v>1.9712057242224169E-2</v>
      </c>
      <c r="M6062" s="47">
        <v>6.0717120572422241</v>
      </c>
      <c r="N6062" s="47">
        <v>6.0146109265703558</v>
      </c>
      <c r="O6062" s="47">
        <v>62.472000000000001</v>
      </c>
      <c r="P6062" s="47">
        <v>0.20347846001920497</v>
      </c>
      <c r="Q6062" s="47">
        <v>62.675478460019207</v>
      </c>
      <c r="R6062" s="47">
        <v>62.086049868589441</v>
      </c>
      <c r="S6062" s="47"/>
      <c r="T6062" s="47">
        <v>134.00300000000001</v>
      </c>
      <c r="U6062" s="47">
        <v>0.43646312072534144</v>
      </c>
      <c r="V6062" s="47">
        <v>134.43946312072535</v>
      </c>
      <c r="W6062" s="47">
        <v>133.17513350846124</v>
      </c>
      <c r="X6062" s="47">
        <v>9.5769999999999982</v>
      </c>
      <c r="Y6062" s="47">
        <v>3.1193386022600939E-2</v>
      </c>
      <c r="Z6062" s="47">
        <v>9.6081933860225988</v>
      </c>
      <c r="AA6062" s="47">
        <v>9.5178335829088372</v>
      </c>
      <c r="AB6062" s="47">
        <v>143.58000000000001</v>
      </c>
      <c r="AC6062" s="47">
        <v>0.46765650674794235</v>
      </c>
      <c r="AD6062" s="47">
        <v>144.04765650674796</v>
      </c>
      <c r="AE6062" s="47">
        <v>142.69296709137009</v>
      </c>
    </row>
    <row r="6063" spans="1:31" ht="13" x14ac:dyDescent="0.3">
      <c r="A6063" s="46">
        <v>44814</v>
      </c>
      <c r="B6063" s="44">
        <v>12</v>
      </c>
      <c r="C6063" s="44" t="s">
        <v>3</v>
      </c>
      <c r="D6063" s="45">
        <v>115.240413</v>
      </c>
      <c r="E6063" s="43">
        <v>9.3099529999999993E-3</v>
      </c>
      <c r="F6063" s="43"/>
      <c r="G6063" s="47">
        <v>57.772000000000006</v>
      </c>
      <c r="H6063" s="47">
        <v>0.33145624618449038</v>
      </c>
      <c r="I6063" s="47">
        <v>58.103456246184493</v>
      </c>
      <c r="J6063" s="47">
        <v>57.562515799394959</v>
      </c>
      <c r="K6063" s="47">
        <v>6.1439999999999992</v>
      </c>
      <c r="L6063" s="47">
        <v>3.5250072293801643E-2</v>
      </c>
      <c r="M6063" s="47">
        <v>6.1792500722938009</v>
      </c>
      <c r="N6063" s="47">
        <v>6.1217215445454984</v>
      </c>
      <c r="O6063" s="47">
        <v>63.916000000000004</v>
      </c>
      <c r="P6063" s="47">
        <v>0.36670631847829205</v>
      </c>
      <c r="Q6063" s="47">
        <v>64.28270631847829</v>
      </c>
      <c r="R6063" s="47">
        <v>63.68423734394046</v>
      </c>
      <c r="S6063" s="47"/>
      <c r="T6063" s="47">
        <v>136.50999999999996</v>
      </c>
      <c r="U6063" s="47">
        <v>0.78320106914499699</v>
      </c>
      <c r="V6063" s="47">
        <v>137.29320106914497</v>
      </c>
      <c r="W6063" s="47">
        <v>136.01500781997169</v>
      </c>
      <c r="X6063" s="47">
        <v>9.9239999999999977</v>
      </c>
      <c r="Y6063" s="47">
        <v>5.6937128490183508E-2</v>
      </c>
      <c r="Z6063" s="47">
        <v>9.9809371284901811</v>
      </c>
      <c r="AA6063" s="47">
        <v>9.888015072927983</v>
      </c>
      <c r="AB6063" s="47">
        <v>146.43399999999997</v>
      </c>
      <c r="AC6063" s="47">
        <v>0.84013819763518049</v>
      </c>
      <c r="AD6063" s="47">
        <v>147.27413819763515</v>
      </c>
      <c r="AE6063" s="47">
        <v>145.90302289289966</v>
      </c>
    </row>
    <row r="6064" spans="1:31" ht="13" x14ac:dyDescent="0.3">
      <c r="A6064" s="46">
        <v>44814</v>
      </c>
      <c r="B6064" s="44">
        <v>13</v>
      </c>
      <c r="C6064" s="44" t="s">
        <v>3</v>
      </c>
      <c r="D6064" s="45">
        <v>96.945680999999993</v>
      </c>
      <c r="E6064" s="43">
        <v>9.1479079999999997E-3</v>
      </c>
      <c r="F6064" s="43"/>
      <c r="G6064" s="47">
        <v>58.383999999999993</v>
      </c>
      <c r="H6064" s="47">
        <v>0.22942851406146178</v>
      </c>
      <c r="I6064" s="47">
        <v>58.613428514061454</v>
      </c>
      <c r="J6064" s="47">
        <v>58.077238262450244</v>
      </c>
      <c r="K6064" s="47">
        <v>6.1680000000000001</v>
      </c>
      <c r="L6064" s="47">
        <v>2.4238063077745554E-2</v>
      </c>
      <c r="M6064" s="47">
        <v>6.1922380630777454</v>
      </c>
      <c r="N6064" s="47">
        <v>6.1355920389626117</v>
      </c>
      <c r="O6064" s="47">
        <v>64.551999999999992</v>
      </c>
      <c r="P6064" s="47">
        <v>0.25366657713920732</v>
      </c>
      <c r="Q6064" s="47">
        <v>64.805666577139192</v>
      </c>
      <c r="R6064" s="47">
        <v>64.212830301412851</v>
      </c>
      <c r="S6064" s="47"/>
      <c r="T6064" s="47">
        <v>138.12000000000003</v>
      </c>
      <c r="U6064" s="47">
        <v>0.54276285218842679</v>
      </c>
      <c r="V6064" s="47">
        <v>138.66276285218845</v>
      </c>
      <c r="W6064" s="47">
        <v>137.39428865459081</v>
      </c>
      <c r="X6064" s="47">
        <v>10.128999999999996</v>
      </c>
      <c r="Y6064" s="47">
        <v>3.9803395089896984E-2</v>
      </c>
      <c r="Z6064" s="47">
        <v>10.168803395089894</v>
      </c>
      <c r="AA6064" s="47">
        <v>10.075780117161523</v>
      </c>
      <c r="AB6064" s="47">
        <v>148.24900000000002</v>
      </c>
      <c r="AC6064" s="47">
        <v>0.58256624727832373</v>
      </c>
      <c r="AD6064" s="47">
        <v>148.83156624727835</v>
      </c>
      <c r="AE6064" s="47">
        <v>147.47006877175232</v>
      </c>
    </row>
    <row r="6065" spans="1:31" ht="13" x14ac:dyDescent="0.3">
      <c r="A6065" s="46">
        <v>44814</v>
      </c>
      <c r="B6065" s="44">
        <v>14</v>
      </c>
      <c r="C6065" s="44" t="s">
        <v>3</v>
      </c>
      <c r="D6065" s="45">
        <v>108.02472400000001</v>
      </c>
      <c r="E6065" s="43">
        <v>8.9846849999999992E-3</v>
      </c>
      <c r="F6065" s="43"/>
      <c r="G6065" s="47">
        <v>58.951999999999991</v>
      </c>
      <c r="H6065" s="47">
        <v>0.27523312373823677</v>
      </c>
      <c r="I6065" s="47">
        <v>59.22723312373823</v>
      </c>
      <c r="J6065" s="47">
        <v>58.695095090699873</v>
      </c>
      <c r="K6065" s="47">
        <v>6.1559999999999997</v>
      </c>
      <c r="L6065" s="47">
        <v>2.8740926681581385E-2</v>
      </c>
      <c r="M6065" s="47">
        <v>6.1847409266815809</v>
      </c>
      <c r="N6065" s="47">
        <v>6.1291729776487385</v>
      </c>
      <c r="O6065" s="47">
        <v>65.10799999999999</v>
      </c>
      <c r="P6065" s="47">
        <v>0.30397405041981818</v>
      </c>
      <c r="Q6065" s="47">
        <v>65.411974050419815</v>
      </c>
      <c r="R6065" s="47">
        <v>64.824268068348616</v>
      </c>
      <c r="S6065" s="47"/>
      <c r="T6065" s="47">
        <v>138.66700000000006</v>
      </c>
      <c r="U6065" s="47">
        <v>0.64740384667882511</v>
      </c>
      <c r="V6065" s="47">
        <v>139.31440384667889</v>
      </c>
      <c r="W6065" s="47">
        <v>138.06270781215369</v>
      </c>
      <c r="X6065" s="47">
        <v>10.366999999999997</v>
      </c>
      <c r="Y6065" s="47">
        <v>4.8401102486672218E-2</v>
      </c>
      <c r="Z6065" s="47">
        <v>10.415401102486669</v>
      </c>
      <c r="AA6065" s="47">
        <v>10.321822004432173</v>
      </c>
      <c r="AB6065" s="47">
        <v>149.03400000000005</v>
      </c>
      <c r="AC6065" s="47">
        <v>0.69580494916549729</v>
      </c>
      <c r="AD6065" s="47">
        <v>149.72980494916555</v>
      </c>
      <c r="AE6065" s="47">
        <v>148.38452981658585</v>
      </c>
    </row>
    <row r="6066" spans="1:31" ht="13" x14ac:dyDescent="0.3">
      <c r="A6066" s="46">
        <v>44814</v>
      </c>
      <c r="B6066" s="44">
        <v>15</v>
      </c>
      <c r="C6066" s="44" t="s">
        <v>3</v>
      </c>
      <c r="D6066" s="45">
        <v>128.005965</v>
      </c>
      <c r="E6066" s="43">
        <v>8.7978229999999998E-3</v>
      </c>
      <c r="F6066" s="43"/>
      <c r="G6066" s="47">
        <v>59.220000000000006</v>
      </c>
      <c r="H6066" s="47">
        <v>0.143561539809582</v>
      </c>
      <c r="I6066" s="47">
        <v>59.363561539809588</v>
      </c>
      <c r="J6066" s="47">
        <v>58.841291432732739</v>
      </c>
      <c r="K6066" s="47">
        <v>5.9039999999999999</v>
      </c>
      <c r="L6066" s="47">
        <v>1.4312518254572307E-2</v>
      </c>
      <c r="M6066" s="47">
        <v>5.9183125182545719</v>
      </c>
      <c r="N6066" s="47">
        <v>5.8662442522602838</v>
      </c>
      <c r="O6066" s="47">
        <v>65.124000000000009</v>
      </c>
      <c r="P6066" s="47">
        <v>0.1578740580641543</v>
      </c>
      <c r="Q6066" s="47">
        <v>65.281874058064162</v>
      </c>
      <c r="R6066" s="47">
        <v>64.707535684993019</v>
      </c>
      <c r="S6066" s="47"/>
      <c r="T6066" s="47">
        <v>139.30299999999997</v>
      </c>
      <c r="U6066" s="47">
        <v>0.3376993107074332</v>
      </c>
      <c r="V6066" s="47">
        <v>139.64069931070739</v>
      </c>
      <c r="W6066" s="47">
        <v>138.41216515457558</v>
      </c>
      <c r="X6066" s="47">
        <v>10.276</v>
      </c>
      <c r="Y6066" s="47">
        <v>2.491115135230099E-2</v>
      </c>
      <c r="Z6066" s="47">
        <v>10.300911151352301</v>
      </c>
      <c r="AA6066" s="47">
        <v>10.210285558303976</v>
      </c>
      <c r="AB6066" s="47">
        <v>149.57899999999998</v>
      </c>
      <c r="AC6066" s="47">
        <v>0.36261046205973418</v>
      </c>
      <c r="AD6066" s="47">
        <v>149.94161046205969</v>
      </c>
      <c r="AE6066" s="47">
        <v>148.62245071287956</v>
      </c>
    </row>
    <row r="6067" spans="1:31" ht="13" x14ac:dyDescent="0.3">
      <c r="A6067" s="46">
        <v>44814</v>
      </c>
      <c r="B6067" s="44">
        <v>16</v>
      </c>
      <c r="C6067" s="44" t="s">
        <v>3</v>
      </c>
      <c r="D6067" s="45">
        <v>121.71972100000001</v>
      </c>
      <c r="E6067" s="43">
        <v>8.8925979999999998E-3</v>
      </c>
      <c r="F6067" s="43"/>
      <c r="G6067" s="47">
        <v>60.083999999999982</v>
      </c>
      <c r="H6067" s="47">
        <v>0.33711806985181419</v>
      </c>
      <c r="I6067" s="47">
        <v>60.421118069851794</v>
      </c>
      <c r="J6067" s="47">
        <v>59.883817356146068</v>
      </c>
      <c r="K6067" s="47">
        <v>5.8760000000000003</v>
      </c>
      <c r="L6067" s="47">
        <v>3.2968939791779193E-2</v>
      </c>
      <c r="M6067" s="47">
        <v>5.9089689397917793</v>
      </c>
      <c r="N6067" s="47">
        <v>5.8564228544157251</v>
      </c>
      <c r="O6067" s="47">
        <v>65.95999999999998</v>
      </c>
      <c r="P6067" s="47">
        <v>0.37008700964359337</v>
      </c>
      <c r="Q6067" s="47">
        <v>66.330087009643577</v>
      </c>
      <c r="R6067" s="47">
        <v>65.740240210561794</v>
      </c>
      <c r="S6067" s="47"/>
      <c r="T6067" s="47">
        <v>140.99600000000004</v>
      </c>
      <c r="U6067" s="47">
        <v>0.79109745317932267</v>
      </c>
      <c r="V6067" s="47">
        <v>141.78709745317937</v>
      </c>
      <c r="W6067" s="47">
        <v>140.52624179394144</v>
      </c>
      <c r="X6067" s="47">
        <v>10.378000000000002</v>
      </c>
      <c r="Y6067" s="47">
        <v>5.8228668679217922E-2</v>
      </c>
      <c r="Z6067" s="47">
        <v>10.43622866867922</v>
      </c>
      <c r="AA6067" s="47">
        <v>10.343423482492581</v>
      </c>
      <c r="AB6067" s="47">
        <v>151.37400000000005</v>
      </c>
      <c r="AC6067" s="47">
        <v>0.84932612185854062</v>
      </c>
      <c r="AD6067" s="47">
        <v>152.22332612185858</v>
      </c>
      <c r="AE6067" s="47">
        <v>150.86966527643401</v>
      </c>
    </row>
    <row r="6068" spans="1:31" ht="13" x14ac:dyDescent="0.3">
      <c r="A6068" s="46">
        <v>44814</v>
      </c>
      <c r="B6068" s="44">
        <v>17</v>
      </c>
      <c r="C6068" s="44" t="s">
        <v>3</v>
      </c>
      <c r="D6068" s="45">
        <v>107.60991300000001</v>
      </c>
      <c r="E6068" s="43">
        <v>8.6690129999999997E-3</v>
      </c>
      <c r="F6068" s="43"/>
      <c r="G6068" s="47">
        <v>59.676000000000009</v>
      </c>
      <c r="H6068" s="47">
        <v>0.18538258431581489</v>
      </c>
      <c r="I6068" s="47">
        <v>59.861382584315827</v>
      </c>
      <c r="J6068" s="47">
        <v>59.342443480494417</v>
      </c>
      <c r="K6068" s="47">
        <v>5.9280000000000017</v>
      </c>
      <c r="L6068" s="47">
        <v>1.8415241635232771E-2</v>
      </c>
      <c r="M6068" s="47">
        <v>5.9464152416352345</v>
      </c>
      <c r="N6068" s="47">
        <v>5.8948656906021002</v>
      </c>
      <c r="O6068" s="47">
        <v>65.604000000000013</v>
      </c>
      <c r="P6068" s="47">
        <v>0.20379782595104767</v>
      </c>
      <c r="Q6068" s="47">
        <v>65.807797825951056</v>
      </c>
      <c r="R6068" s="47">
        <v>65.237309171096513</v>
      </c>
      <c r="S6068" s="47"/>
      <c r="T6068" s="47">
        <v>140.749</v>
      </c>
      <c r="U6068" s="47">
        <v>0.43723462296177068</v>
      </c>
      <c r="V6068" s="47">
        <v>141.18623462296176</v>
      </c>
      <c r="W6068" s="47">
        <v>139.96228931959425</v>
      </c>
      <c r="X6068" s="47">
        <v>10.274000000000004</v>
      </c>
      <c r="Y6068" s="47">
        <v>3.1916024386029272E-2</v>
      </c>
      <c r="Z6068" s="47">
        <v>10.305916024386034</v>
      </c>
      <c r="AA6068" s="47">
        <v>10.216573904393723</v>
      </c>
      <c r="AB6068" s="47">
        <v>151.023</v>
      </c>
      <c r="AC6068" s="47">
        <v>0.46915064734779993</v>
      </c>
      <c r="AD6068" s="47">
        <v>151.49215064734778</v>
      </c>
      <c r="AE6068" s="47">
        <v>150.17886322398797</v>
      </c>
    </row>
    <row r="6069" spans="1:31" ht="13" x14ac:dyDescent="0.3">
      <c r="A6069" s="46">
        <v>44814</v>
      </c>
      <c r="B6069" s="44">
        <v>18</v>
      </c>
      <c r="C6069" s="44" t="s">
        <v>3</v>
      </c>
      <c r="D6069" s="45">
        <v>100.028415</v>
      </c>
      <c r="E6069" s="43">
        <v>8.7693240000000002E-3</v>
      </c>
      <c r="F6069" s="43"/>
      <c r="G6069" s="47">
        <v>57.499999999999993</v>
      </c>
      <c r="H6069" s="47">
        <v>-1.0945118050923941E-2</v>
      </c>
      <c r="I6069" s="47">
        <v>57.489054881949066</v>
      </c>
      <c r="J6069" s="47">
        <v>56.984914733235478</v>
      </c>
      <c r="K6069" s="47">
        <v>5.8479999999999999</v>
      </c>
      <c r="L6069" s="47">
        <v>-1.1131660932487515E-3</v>
      </c>
      <c r="M6069" s="47">
        <v>5.8468868339067512</v>
      </c>
      <c r="N6069" s="47">
        <v>5.7956135888688891</v>
      </c>
      <c r="O6069" s="47">
        <v>63.347999999999992</v>
      </c>
      <c r="P6069" s="47">
        <v>-1.2058284144172692E-2</v>
      </c>
      <c r="Q6069" s="47">
        <v>63.335941715855817</v>
      </c>
      <c r="R6069" s="47">
        <v>62.780528322104367</v>
      </c>
      <c r="S6069" s="47"/>
      <c r="T6069" s="47">
        <v>136.14100000000002</v>
      </c>
      <c r="U6069" s="47">
        <v>-2.5914422896884115E-2</v>
      </c>
      <c r="V6069" s="47">
        <v>136.11508557710314</v>
      </c>
      <c r="W6069" s="47">
        <v>134.9214482903898</v>
      </c>
      <c r="X6069" s="47">
        <v>10.065000000000001</v>
      </c>
      <c r="Y6069" s="47">
        <v>-1.9158715336095563E-3</v>
      </c>
      <c r="Z6069" s="47">
        <v>10.063084128466391</v>
      </c>
      <c r="AA6069" s="47">
        <v>9.974837683304612</v>
      </c>
      <c r="AB6069" s="47">
        <v>146.20600000000002</v>
      </c>
      <c r="AC6069" s="47">
        <v>-2.783029443049367E-2</v>
      </c>
      <c r="AD6069" s="47">
        <v>146.17816970556953</v>
      </c>
      <c r="AE6069" s="47">
        <v>144.8962859736944</v>
      </c>
    </row>
    <row r="6070" spans="1:31" ht="13" x14ac:dyDescent="0.3">
      <c r="A6070" s="46">
        <v>44814</v>
      </c>
      <c r="B6070" s="44">
        <v>19</v>
      </c>
      <c r="C6070" s="44" t="s">
        <v>3</v>
      </c>
      <c r="D6070" s="45">
        <v>101.90133</v>
      </c>
      <c r="E6070" s="43">
        <v>8.7521660000000005E-3</v>
      </c>
      <c r="F6070" s="43"/>
      <c r="G6070" s="47">
        <v>55.636000000000003</v>
      </c>
      <c r="H6070" s="47">
        <v>6.6608567739431856E-2</v>
      </c>
      <c r="I6070" s="47">
        <v>55.702608567739432</v>
      </c>
      <c r="J6070" s="47">
        <v>55.215090090921557</v>
      </c>
      <c r="K6070" s="47">
        <v>5.6679999999999993</v>
      </c>
      <c r="L6070" s="47">
        <v>6.7858466091577346E-3</v>
      </c>
      <c r="M6070" s="47">
        <v>5.674785846609157</v>
      </c>
      <c r="N6070" s="47">
        <v>5.6251191788651838</v>
      </c>
      <c r="O6070" s="47">
        <v>61.304000000000002</v>
      </c>
      <c r="P6070" s="47">
        <v>7.3394414348589593E-2</v>
      </c>
      <c r="Q6070" s="47">
        <v>61.377394414348586</v>
      </c>
      <c r="R6070" s="47">
        <v>60.84020926978674</v>
      </c>
      <c r="S6070" s="47"/>
      <c r="T6070" s="47">
        <v>132.19099999999995</v>
      </c>
      <c r="U6070" s="47">
        <v>0.15826179412688249</v>
      </c>
      <c r="V6070" s="47">
        <v>132.34926179412682</v>
      </c>
      <c r="W6070" s="47">
        <v>131.19091908492717</v>
      </c>
      <c r="X6070" s="47">
        <v>9.9899999999999967</v>
      </c>
      <c r="Y6070" s="47">
        <v>1.1960234231737078E-2</v>
      </c>
      <c r="Z6070" s="47">
        <v>10.001960234231733</v>
      </c>
      <c r="AA6070" s="47">
        <v>9.9144214179363388</v>
      </c>
      <c r="AB6070" s="47">
        <v>142.18099999999995</v>
      </c>
      <c r="AC6070" s="47">
        <v>0.17022202835861958</v>
      </c>
      <c r="AD6070" s="47">
        <v>142.35122202835856</v>
      </c>
      <c r="AE6070" s="47">
        <v>141.1053405028635</v>
      </c>
    </row>
    <row r="6071" spans="1:31" ht="13" x14ac:dyDescent="0.3">
      <c r="A6071" s="46">
        <v>44814</v>
      </c>
      <c r="B6071" s="44">
        <v>20</v>
      </c>
      <c r="C6071" s="44" t="s">
        <v>3</v>
      </c>
      <c r="D6071" s="45">
        <v>104.266865</v>
      </c>
      <c r="E6071" s="43">
        <v>9.0116220000000004E-3</v>
      </c>
      <c r="F6071" s="43"/>
      <c r="G6071" s="47">
        <v>54.127999999999979</v>
      </c>
      <c r="H6071" s="47">
        <v>3.8983484134421702E-2</v>
      </c>
      <c r="I6071" s="47">
        <v>54.166983484134398</v>
      </c>
      <c r="J6071" s="47">
        <v>53.678851104095131</v>
      </c>
      <c r="K6071" s="47">
        <v>5.6079999999999997</v>
      </c>
      <c r="L6071" s="47">
        <v>4.0389332512902193E-3</v>
      </c>
      <c r="M6071" s="47">
        <v>5.6120389332512897</v>
      </c>
      <c r="N6071" s="47">
        <v>5.5614653597355455</v>
      </c>
      <c r="O6071" s="47">
        <v>59.735999999999976</v>
      </c>
      <c r="P6071" s="47">
        <v>4.3022417385711921E-2</v>
      </c>
      <c r="Q6071" s="47">
        <v>59.77902241738569</v>
      </c>
      <c r="R6071" s="47">
        <v>59.240316463830673</v>
      </c>
      <c r="S6071" s="47"/>
      <c r="T6071" s="47">
        <v>130.71700000000001</v>
      </c>
      <c r="U6071" s="47">
        <v>9.4143587341102661E-2</v>
      </c>
      <c r="V6071" s="47">
        <v>130.81114358734112</v>
      </c>
      <c r="W6071" s="47">
        <v>129.63232300794428</v>
      </c>
      <c r="X6071" s="47">
        <v>9.852999999999998</v>
      </c>
      <c r="Y6071" s="47">
        <v>7.096221348959081E-3</v>
      </c>
      <c r="Z6071" s="47">
        <v>9.8600962213489574</v>
      </c>
      <c r="AA6071" s="47">
        <v>9.7712407613185324</v>
      </c>
      <c r="AB6071" s="47">
        <v>140.57000000000002</v>
      </c>
      <c r="AC6071" s="47">
        <v>0.10123980869006174</v>
      </c>
      <c r="AD6071" s="47">
        <v>140.67123980869007</v>
      </c>
      <c r="AE6071" s="47">
        <v>139.4035637692628</v>
      </c>
    </row>
    <row r="6072" spans="1:31" ht="13" x14ac:dyDescent="0.3">
      <c r="A6072" s="46">
        <v>44814</v>
      </c>
      <c r="B6072" s="44">
        <v>21</v>
      </c>
      <c r="C6072" s="44" t="s">
        <v>3</v>
      </c>
      <c r="D6072" s="45">
        <v>93.129970999999998</v>
      </c>
      <c r="E6072" s="43">
        <v>9.1456200000000001E-3</v>
      </c>
      <c r="F6072" s="43"/>
      <c r="G6072" s="47">
        <v>52.331999999999987</v>
      </c>
      <c r="H6072" s="47">
        <v>0.21208261852437166</v>
      </c>
      <c r="I6072" s="47">
        <v>52.544082618524357</v>
      </c>
      <c r="J6072" s="47">
        <v>52.063534405646728</v>
      </c>
      <c r="K6072" s="47">
        <v>5.3880000000000008</v>
      </c>
      <c r="L6072" s="47">
        <v>2.1835610116359299E-2</v>
      </c>
      <c r="M6072" s="47">
        <v>5.4098356101163603</v>
      </c>
      <c r="N6072" s="47">
        <v>5.3603593093637683</v>
      </c>
      <c r="O6072" s="47">
        <v>57.719999999999985</v>
      </c>
      <c r="P6072" s="47">
        <v>0.23391822864073095</v>
      </c>
      <c r="Q6072" s="47">
        <v>57.953918228640717</v>
      </c>
      <c r="R6072" s="47">
        <v>57.423893715010493</v>
      </c>
      <c r="S6072" s="47"/>
      <c r="T6072" s="47">
        <v>127.83199999999999</v>
      </c>
      <c r="U6072" s="47">
        <v>0.51805673949414277</v>
      </c>
      <c r="V6072" s="47">
        <v>128.35005673949414</v>
      </c>
      <c r="W6072" s="47">
        <v>127.17621589357628</v>
      </c>
      <c r="X6072" s="47">
        <v>9.6020000000000003</v>
      </c>
      <c r="Y6072" s="47">
        <v>3.8913423967572747E-2</v>
      </c>
      <c r="Z6072" s="47">
        <v>9.6409134239675733</v>
      </c>
      <c r="AA6072" s="47">
        <v>9.5527412933390679</v>
      </c>
      <c r="AB6072" s="47">
        <v>137.434</v>
      </c>
      <c r="AC6072" s="47">
        <v>0.55697016346171546</v>
      </c>
      <c r="AD6072" s="47">
        <v>137.9909701634617</v>
      </c>
      <c r="AE6072" s="47">
        <v>136.72895718691535</v>
      </c>
    </row>
    <row r="6073" spans="1:31" ht="13" x14ac:dyDescent="0.3">
      <c r="A6073" s="46">
        <v>44814</v>
      </c>
      <c r="B6073" s="44">
        <v>22</v>
      </c>
      <c r="C6073" s="44" t="s">
        <v>3</v>
      </c>
      <c r="D6073" s="45">
        <v>105.88632200000001</v>
      </c>
      <c r="E6073" s="43">
        <v>9.2485339999999992E-3</v>
      </c>
      <c r="F6073" s="43"/>
      <c r="G6073" s="47">
        <v>49.256</v>
      </c>
      <c r="H6073" s="47">
        <v>0.19059851532165731</v>
      </c>
      <c r="I6073" s="47">
        <v>49.446598515321661</v>
      </c>
      <c r="J6073" s="47">
        <v>48.989289967768357</v>
      </c>
      <c r="K6073" s="47">
        <v>5.1879999999999997</v>
      </c>
      <c r="L6073" s="47">
        <v>2.0075221241853947E-2</v>
      </c>
      <c r="M6073" s="47">
        <v>5.2080752212418533</v>
      </c>
      <c r="N6073" s="47">
        <v>5.1599081604836403</v>
      </c>
      <c r="O6073" s="47">
        <v>54.444000000000003</v>
      </c>
      <c r="P6073" s="47">
        <v>0.21067373656351127</v>
      </c>
      <c r="Q6073" s="47">
        <v>54.654673736563517</v>
      </c>
      <c r="R6073" s="47">
        <v>54.149198128251996</v>
      </c>
      <c r="S6073" s="47"/>
      <c r="T6073" s="47">
        <v>119.52499999999999</v>
      </c>
      <c r="U6073" s="47">
        <v>0.4625078679515407</v>
      </c>
      <c r="V6073" s="47">
        <v>119.98750786795154</v>
      </c>
      <c r="W6073" s="47">
        <v>118.87779932185951</v>
      </c>
      <c r="X6073" s="47">
        <v>8.9180000000000028</v>
      </c>
      <c r="Y6073" s="47">
        <v>3.4508639752284805E-2</v>
      </c>
      <c r="Z6073" s="47">
        <v>8.9525086397522884</v>
      </c>
      <c r="AA6073" s="47">
        <v>8.8697110592122446</v>
      </c>
      <c r="AB6073" s="47">
        <v>128.44299999999998</v>
      </c>
      <c r="AC6073" s="47">
        <v>0.49701650770382549</v>
      </c>
      <c r="AD6073" s="47">
        <v>128.94001650770383</v>
      </c>
      <c r="AE6073" s="47">
        <v>127.74751038107176</v>
      </c>
    </row>
    <row r="6074" spans="1:31" ht="13" x14ac:dyDescent="0.3">
      <c r="A6074" s="46">
        <v>44814</v>
      </c>
      <c r="B6074" s="44">
        <v>23</v>
      </c>
      <c r="C6074" s="44" t="s">
        <v>3</v>
      </c>
      <c r="D6074" s="45">
        <v>71.715378000000001</v>
      </c>
      <c r="E6074" s="43">
        <v>9.1076379999999995E-3</v>
      </c>
      <c r="F6074" s="43"/>
      <c r="G6074" s="47">
        <v>45.564</v>
      </c>
      <c r="H6074" s="47">
        <v>0.3746657882749484</v>
      </c>
      <c r="I6074" s="47">
        <v>45.938665788274946</v>
      </c>
      <c r="J6074" s="47">
        <v>45.520273050072355</v>
      </c>
      <c r="K6074" s="47">
        <v>4.8959999999999999</v>
      </c>
      <c r="L6074" s="47">
        <v>4.0259057576028164E-2</v>
      </c>
      <c r="M6074" s="47">
        <v>4.9362590575760281</v>
      </c>
      <c r="N6074" s="47">
        <v>4.891301397005404</v>
      </c>
      <c r="O6074" s="47">
        <v>50.46</v>
      </c>
      <c r="P6074" s="47">
        <v>0.41492484585097655</v>
      </c>
      <c r="Q6074" s="47">
        <v>50.874924845850977</v>
      </c>
      <c r="R6074" s="47">
        <v>50.411574447077761</v>
      </c>
      <c r="S6074" s="47"/>
      <c r="T6074" s="47">
        <v>110.72000000000004</v>
      </c>
      <c r="U6074" s="47">
        <v>0.91043358962782672</v>
      </c>
      <c r="V6074" s="47">
        <v>111.63043358962787</v>
      </c>
      <c r="W6074" s="47">
        <v>110.61374401071049</v>
      </c>
      <c r="X6074" s="47">
        <v>8.0799999999999983</v>
      </c>
      <c r="Y6074" s="47">
        <v>6.6440601555209866E-2</v>
      </c>
      <c r="Z6074" s="47">
        <v>8.1464406015552076</v>
      </c>
      <c r="AA6074" s="47">
        <v>8.0722457695677399</v>
      </c>
      <c r="AB6074" s="47">
        <v>118.80000000000004</v>
      </c>
      <c r="AC6074" s="47">
        <v>0.97687419118303653</v>
      </c>
      <c r="AD6074" s="47">
        <v>119.77687419118308</v>
      </c>
      <c r="AE6074" s="47">
        <v>118.68598978027823</v>
      </c>
    </row>
    <row r="6075" spans="1:31" ht="13" x14ac:dyDescent="0.3">
      <c r="A6075" s="46">
        <v>44814</v>
      </c>
      <c r="B6075" s="44">
        <v>24</v>
      </c>
      <c r="C6075" s="44" t="s">
        <v>3</v>
      </c>
      <c r="D6075" s="45">
        <v>101.62184999999999</v>
      </c>
      <c r="E6075" s="43">
        <v>9.5651490000000002E-3</v>
      </c>
      <c r="F6075" s="43"/>
      <c r="G6075" s="47">
        <v>42.779999999999987</v>
      </c>
      <c r="H6075" s="47">
        <v>0.39071206936917752</v>
      </c>
      <c r="I6075" s="47">
        <v>43.170712069369166</v>
      </c>
      <c r="J6075" s="47">
        <v>42.757777775989553</v>
      </c>
      <c r="K6075" s="47">
        <v>4.5360000000000005</v>
      </c>
      <c r="L6075" s="47">
        <v>4.1427534985006779E-2</v>
      </c>
      <c r="M6075" s="47">
        <v>4.5774275349850075</v>
      </c>
      <c r="N6075" s="47">
        <v>4.5336437585761731</v>
      </c>
      <c r="O6075" s="47">
        <v>47.315999999999988</v>
      </c>
      <c r="P6075" s="47">
        <v>0.4321396043541843</v>
      </c>
      <c r="Q6075" s="47">
        <v>47.748139604354172</v>
      </c>
      <c r="R6075" s="47">
        <v>47.291421534565728</v>
      </c>
      <c r="S6075" s="47"/>
      <c r="T6075" s="47">
        <v>103.00600000000001</v>
      </c>
      <c r="U6075" s="47">
        <v>0.94075940667231228</v>
      </c>
      <c r="V6075" s="47">
        <v>103.94675940667233</v>
      </c>
      <c r="W6075" s="47">
        <v>102.95249316488035</v>
      </c>
      <c r="X6075" s="47">
        <v>7.4889999999999972</v>
      </c>
      <c r="Y6075" s="47">
        <v>6.8397444775730953E-2</v>
      </c>
      <c r="Z6075" s="47">
        <v>7.5573974447757282</v>
      </c>
      <c r="AA6075" s="47">
        <v>7.4851098121642288</v>
      </c>
      <c r="AB6075" s="47">
        <v>110.495</v>
      </c>
      <c r="AC6075" s="47">
        <v>1.0091568514480431</v>
      </c>
      <c r="AD6075" s="47">
        <v>111.50415685144806</v>
      </c>
      <c r="AE6075" s="47">
        <v>110.43760297704458</v>
      </c>
    </row>
    <row r="6076" spans="1:31" ht="13" x14ac:dyDescent="0.3">
      <c r="A6076" s="46">
        <v>44815</v>
      </c>
      <c r="B6076" s="44">
        <v>1</v>
      </c>
      <c r="C6076" s="44" t="s">
        <v>3</v>
      </c>
      <c r="D6076" s="45">
        <v>73.007940000000005</v>
      </c>
      <c r="E6076" s="43">
        <v>9.9519480000000004E-3</v>
      </c>
      <c r="F6076" s="43"/>
      <c r="G6076" s="47">
        <v>40.888000000000005</v>
      </c>
      <c r="H6076" s="47">
        <v>0.37048955350164825</v>
      </c>
      <c r="I6076" s="47">
        <v>41.258489553501654</v>
      </c>
      <c r="J6076" s="47">
        <v>40.847887210906663</v>
      </c>
      <c r="K6076" s="47">
        <v>4.347999999999999</v>
      </c>
      <c r="L6076" s="47">
        <v>3.9397588011767903E-2</v>
      </c>
      <c r="M6076" s="47">
        <v>4.3873975880117673</v>
      </c>
      <c r="N6076" s="47">
        <v>4.3437344353605489</v>
      </c>
      <c r="O6076" s="47">
        <v>45.236000000000004</v>
      </c>
      <c r="P6076" s="47">
        <v>0.40988714151341615</v>
      </c>
      <c r="Q6076" s="47">
        <v>45.64588714151342</v>
      </c>
      <c r="R6076" s="47">
        <v>45.191621646267208</v>
      </c>
      <c r="S6076" s="47"/>
      <c r="T6076" s="47">
        <v>97.668999999999997</v>
      </c>
      <c r="U6076" s="47">
        <v>0.88498689593407531</v>
      </c>
      <c r="V6076" s="47">
        <v>98.553986895934074</v>
      </c>
      <c r="W6076" s="47">
        <v>97.573182743153055</v>
      </c>
      <c r="X6076" s="47">
        <v>7.1529999999999987</v>
      </c>
      <c r="Y6076" s="47">
        <v>6.4813925264069872E-2</v>
      </c>
      <c r="Z6076" s="47">
        <v>7.2178139252640685</v>
      </c>
      <c r="AA6076" s="47">
        <v>7.1459826164061644</v>
      </c>
      <c r="AB6076" s="47">
        <v>104.822</v>
      </c>
      <c r="AC6076" s="47">
        <v>0.94980082119814524</v>
      </c>
      <c r="AD6076" s="47">
        <v>105.77180082119814</v>
      </c>
      <c r="AE6076" s="47">
        <v>104.71916535955921</v>
      </c>
    </row>
    <row r="6077" spans="1:31" ht="13" x14ac:dyDescent="0.3">
      <c r="A6077" s="46">
        <v>44815</v>
      </c>
      <c r="B6077" s="44">
        <v>2</v>
      </c>
      <c r="C6077" s="44" t="s">
        <v>3</v>
      </c>
      <c r="D6077" s="45">
        <v>61.326577999999998</v>
      </c>
      <c r="E6077" s="43">
        <v>1.0472398000000001E-2</v>
      </c>
      <c r="F6077" s="43"/>
      <c r="G6077" s="47">
        <v>39.744</v>
      </c>
      <c r="H6077" s="47">
        <v>0.38670898913401563</v>
      </c>
      <c r="I6077" s="47">
        <v>40.130708989134014</v>
      </c>
      <c r="J6077" s="47">
        <v>39.710444232577622</v>
      </c>
      <c r="K6077" s="47">
        <v>4.1879999999999997</v>
      </c>
      <c r="L6077" s="47">
        <v>4.0749226210075921E-2</v>
      </c>
      <c r="M6077" s="47">
        <v>4.2287492262100752</v>
      </c>
      <c r="N6077" s="47">
        <v>4.1844640812710114</v>
      </c>
      <c r="O6077" s="47">
        <v>43.932000000000002</v>
      </c>
      <c r="P6077" s="47">
        <v>0.42745821534409156</v>
      </c>
      <c r="Q6077" s="47">
        <v>44.359458215344091</v>
      </c>
      <c r="R6077" s="47">
        <v>43.894908313848632</v>
      </c>
      <c r="S6077" s="47"/>
      <c r="T6077" s="47">
        <v>94.533000000000001</v>
      </c>
      <c r="U6077" s="47">
        <v>0.91980577872901326</v>
      </c>
      <c r="V6077" s="47">
        <v>95.452805778729015</v>
      </c>
      <c r="W6077" s="47">
        <v>94.453186006397459</v>
      </c>
      <c r="X6077" s="47">
        <v>6.8959999999999999</v>
      </c>
      <c r="Y6077" s="47">
        <v>6.7098057293381932E-2</v>
      </c>
      <c r="Z6077" s="47">
        <v>6.963098057293382</v>
      </c>
      <c r="AA6077" s="47">
        <v>6.8901777231243786</v>
      </c>
      <c r="AB6077" s="47">
        <v>101.429</v>
      </c>
      <c r="AC6077" s="47">
        <v>0.98690383602239518</v>
      </c>
      <c r="AD6077" s="47">
        <v>102.41590383602239</v>
      </c>
      <c r="AE6077" s="47">
        <v>101.34336372952184</v>
      </c>
    </row>
    <row r="6078" spans="1:31" ht="13" x14ac:dyDescent="0.3">
      <c r="A6078" s="46">
        <v>44815</v>
      </c>
      <c r="B6078" s="44">
        <v>3</v>
      </c>
      <c r="C6078" s="44" t="s">
        <v>3</v>
      </c>
      <c r="D6078" s="45">
        <v>60.854905000000002</v>
      </c>
      <c r="E6078" s="43">
        <v>1.0192237999999999E-2</v>
      </c>
      <c r="F6078" s="43"/>
      <c r="G6078" s="47">
        <v>39.056000000000012</v>
      </c>
      <c r="H6078" s="47">
        <v>0.47946291696450849</v>
      </c>
      <c r="I6078" s="47">
        <v>39.535462916964519</v>
      </c>
      <c r="J6078" s="47">
        <v>39.132508069474639</v>
      </c>
      <c r="K6078" s="47">
        <v>4.1239999999999997</v>
      </c>
      <c r="L6078" s="47">
        <v>5.0627434185826305E-2</v>
      </c>
      <c r="M6078" s="47">
        <v>4.174627434185826</v>
      </c>
      <c r="N6078" s="47">
        <v>4.1320786378152743</v>
      </c>
      <c r="O6078" s="47">
        <v>43.180000000000014</v>
      </c>
      <c r="P6078" s="47">
        <v>0.53009035115033476</v>
      </c>
      <c r="Q6078" s="47">
        <v>43.710090351150342</v>
      </c>
      <c r="R6078" s="47">
        <v>43.264586707289915</v>
      </c>
      <c r="S6078" s="47"/>
      <c r="T6078" s="47">
        <v>92.850000000000094</v>
      </c>
      <c r="U6078" s="47">
        <v>1.1398538467880643</v>
      </c>
      <c r="V6078" s="47">
        <v>93.989853846788165</v>
      </c>
      <c r="W6078" s="47">
        <v>93.031886886796485</v>
      </c>
      <c r="X6078" s="47">
        <v>6.6950000000000012</v>
      </c>
      <c r="Y6078" s="47">
        <v>8.2189784644545877E-2</v>
      </c>
      <c r="Z6078" s="47">
        <v>6.7771897846445475</v>
      </c>
      <c r="AA6078" s="47">
        <v>6.7081150533882816</v>
      </c>
      <c r="AB6078" s="47">
        <v>99.545000000000101</v>
      </c>
      <c r="AC6078" s="47">
        <v>1.2220436314326102</v>
      </c>
      <c r="AD6078" s="47">
        <v>100.76704363143271</v>
      </c>
      <c r="AE6078" s="47">
        <v>99.740001940184769</v>
      </c>
    </row>
    <row r="6079" spans="1:31" ht="13" x14ac:dyDescent="0.3">
      <c r="A6079" s="46">
        <v>44815</v>
      </c>
      <c r="B6079" s="44">
        <v>4</v>
      </c>
      <c r="C6079" s="44" t="s">
        <v>3</v>
      </c>
      <c r="D6079" s="45">
        <v>84.204660000000004</v>
      </c>
      <c r="E6079" s="43">
        <v>1.028838E-2</v>
      </c>
      <c r="F6079" s="43"/>
      <c r="G6079" s="47">
        <v>38.467999999999989</v>
      </c>
      <c r="H6079" s="47">
        <v>0.55285503658235569</v>
      </c>
      <c r="I6079" s="47">
        <v>39.020855036582347</v>
      </c>
      <c r="J6079" s="47">
        <v>38.619393652041076</v>
      </c>
      <c r="K6079" s="47">
        <v>4.0639999999999992</v>
      </c>
      <c r="L6079" s="47">
        <v>5.8407062198988599E-2</v>
      </c>
      <c r="M6079" s="47">
        <v>4.1224070621989881</v>
      </c>
      <c r="N6079" s="47">
        <v>4.0799941718284014</v>
      </c>
      <c r="O6079" s="47">
        <v>42.531999999999989</v>
      </c>
      <c r="P6079" s="47">
        <v>0.6112620987813443</v>
      </c>
      <c r="Q6079" s="47">
        <v>43.143262098781335</v>
      </c>
      <c r="R6079" s="47">
        <v>42.699387823869479</v>
      </c>
      <c r="S6079" s="47"/>
      <c r="T6079" s="47">
        <v>93.00500000000001</v>
      </c>
      <c r="U6079" s="47">
        <v>1.3366507922777895</v>
      </c>
      <c r="V6079" s="47">
        <v>94.341650792277804</v>
      </c>
      <c r="W6079" s="47">
        <v>93.371028039099556</v>
      </c>
      <c r="X6079" s="47">
        <v>6.6939999999999982</v>
      </c>
      <c r="Y6079" s="47">
        <v>9.6204939557093902E-2</v>
      </c>
      <c r="Z6079" s="47">
        <v>6.7902049395570918</v>
      </c>
      <c r="AA6079" s="47">
        <v>6.7203447308610516</v>
      </c>
      <c r="AB6079" s="47">
        <v>99.699000000000012</v>
      </c>
      <c r="AC6079" s="47">
        <v>1.4328557318348834</v>
      </c>
      <c r="AD6079" s="47">
        <v>101.13185573183489</v>
      </c>
      <c r="AE6079" s="47">
        <v>100.09137276996061</v>
      </c>
    </row>
    <row r="6080" spans="1:31" ht="13" x14ac:dyDescent="0.3">
      <c r="A6080" s="46">
        <v>44815</v>
      </c>
      <c r="B6080" s="44">
        <v>5</v>
      </c>
      <c r="C6080" s="44" t="s">
        <v>3</v>
      </c>
      <c r="D6080" s="45">
        <v>53.395338000000002</v>
      </c>
      <c r="E6080" s="43">
        <v>1.0422491000000001E-2</v>
      </c>
      <c r="F6080" s="43"/>
      <c r="G6080" s="47">
        <v>38.924000000000007</v>
      </c>
      <c r="H6080" s="47">
        <v>0.61132352221300001</v>
      </c>
      <c r="I6080" s="47">
        <v>39.535323522213005</v>
      </c>
      <c r="J6080" s="47">
        <v>39.123266968620648</v>
      </c>
      <c r="K6080" s="47">
        <v>4.1239999999999988</v>
      </c>
      <c r="L6080" s="47">
        <v>6.4769761730716552E-2</v>
      </c>
      <c r="M6080" s="47">
        <v>4.1887697617307156</v>
      </c>
      <c r="N6080" s="47">
        <v>4.1451123465880046</v>
      </c>
      <c r="O6080" s="47">
        <v>43.048000000000002</v>
      </c>
      <c r="P6080" s="47">
        <v>0.67609328394371659</v>
      </c>
      <c r="Q6080" s="47">
        <v>43.724093283943724</v>
      </c>
      <c r="R6080" s="47">
        <v>43.268379315208655</v>
      </c>
      <c r="S6080" s="47"/>
      <c r="T6080" s="47">
        <v>94.123000000000019</v>
      </c>
      <c r="U6080" s="47">
        <v>1.4782551608584473</v>
      </c>
      <c r="V6080" s="47">
        <v>95.601255160858472</v>
      </c>
      <c r="W6080" s="47">
        <v>94.604851939355711</v>
      </c>
      <c r="X6080" s="47">
        <v>6.8179999999999978</v>
      </c>
      <c r="Y6080" s="47">
        <v>0.10708056146460364</v>
      </c>
      <c r="Z6080" s="47">
        <v>6.9250805614646014</v>
      </c>
      <c r="AA6080" s="47">
        <v>6.8529039716384617</v>
      </c>
      <c r="AB6080" s="47">
        <v>100.94100000000002</v>
      </c>
      <c r="AC6080" s="47">
        <v>1.5853357223230509</v>
      </c>
      <c r="AD6080" s="47">
        <v>102.52633572232307</v>
      </c>
      <c r="AE6080" s="47">
        <v>101.45775591099417</v>
      </c>
    </row>
    <row r="6081" spans="1:31" ht="13" x14ac:dyDescent="0.3">
      <c r="A6081" s="46">
        <v>44815</v>
      </c>
      <c r="B6081" s="44">
        <v>6</v>
      </c>
      <c r="C6081" s="44" t="s">
        <v>3</v>
      </c>
      <c r="D6081" s="45">
        <v>68.951811000000006</v>
      </c>
      <c r="E6081" s="43">
        <v>1.0353786E-2</v>
      </c>
      <c r="F6081" s="43"/>
      <c r="G6081" s="47">
        <v>39.671999999999997</v>
      </c>
      <c r="H6081" s="47">
        <v>0.50898533546824976</v>
      </c>
      <c r="I6081" s="47">
        <v>40.18098533546825</v>
      </c>
      <c r="J6081" s="47">
        <v>39.764960012035672</v>
      </c>
      <c r="K6081" s="47">
        <v>4.1839999999999993</v>
      </c>
      <c r="L6081" s="47">
        <v>5.3680042437970275E-2</v>
      </c>
      <c r="M6081" s="47">
        <v>4.2376800424379697</v>
      </c>
      <c r="N6081" s="47">
        <v>4.1938040101420961</v>
      </c>
      <c r="O6081" s="47">
        <v>43.855999999999995</v>
      </c>
      <c r="P6081" s="47">
        <v>0.56266537790622007</v>
      </c>
      <c r="Q6081" s="47">
        <v>44.418665377906223</v>
      </c>
      <c r="R6081" s="47">
        <v>43.958764022177768</v>
      </c>
      <c r="S6081" s="47"/>
      <c r="T6081" s="47">
        <v>97.91</v>
      </c>
      <c r="U6081" s="47">
        <v>1.2561694443359632</v>
      </c>
      <c r="V6081" s="47">
        <v>99.166169444335964</v>
      </c>
      <c r="W6081" s="47">
        <v>98.139424147469569</v>
      </c>
      <c r="X6081" s="47">
        <v>7.1249999999999982</v>
      </c>
      <c r="Y6081" s="47">
        <v>9.1412596168866683E-2</v>
      </c>
      <c r="Z6081" s="47">
        <v>7.2164125961688645</v>
      </c>
      <c r="AA6081" s="47">
        <v>7.1416954044604273</v>
      </c>
      <c r="AB6081" s="47">
        <v>105.035</v>
      </c>
      <c r="AC6081" s="47">
        <v>1.34758204050483</v>
      </c>
      <c r="AD6081" s="47">
        <v>106.38258204050483</v>
      </c>
      <c r="AE6081" s="47">
        <v>105.28111955192999</v>
      </c>
    </row>
    <row r="6082" spans="1:31" ht="13" x14ac:dyDescent="0.3">
      <c r="A6082" s="46">
        <v>44815</v>
      </c>
      <c r="B6082" s="44">
        <v>7</v>
      </c>
      <c r="C6082" s="44" t="s">
        <v>3</v>
      </c>
      <c r="D6082" s="45">
        <v>61.438783000000001</v>
      </c>
      <c r="E6082" s="43">
        <v>1.0239111E-2</v>
      </c>
      <c r="F6082" s="43"/>
      <c r="G6082" s="47">
        <v>41.419999999999995</v>
      </c>
      <c r="H6082" s="47">
        <v>0.54836554413035554</v>
      </c>
      <c r="I6082" s="47">
        <v>41.96836554413035</v>
      </c>
      <c r="J6082" s="47">
        <v>41.538646790835422</v>
      </c>
      <c r="K6082" s="47">
        <v>4.2639999999999993</v>
      </c>
      <c r="L6082" s="47">
        <v>5.6451730569093091E-2</v>
      </c>
      <c r="M6082" s="47">
        <v>4.3204517305690926</v>
      </c>
      <c r="N6082" s="47">
        <v>4.2762141457296536</v>
      </c>
      <c r="O6082" s="47">
        <v>45.683999999999997</v>
      </c>
      <c r="P6082" s="47">
        <v>0.60481727469944868</v>
      </c>
      <c r="Q6082" s="47">
        <v>46.28881727469944</v>
      </c>
      <c r="R6082" s="47">
        <v>45.814860936565076</v>
      </c>
      <c r="S6082" s="47"/>
      <c r="T6082" s="47">
        <v>104.00000000000007</v>
      </c>
      <c r="U6082" s="47">
        <v>1.3768714772949546</v>
      </c>
      <c r="V6082" s="47">
        <v>105.37687147729503</v>
      </c>
      <c r="W6082" s="47">
        <v>104.29790599340627</v>
      </c>
      <c r="X6082" s="47">
        <v>7.472999999999999</v>
      </c>
      <c r="Y6082" s="47">
        <v>9.8936159132934492E-2</v>
      </c>
      <c r="Z6082" s="47">
        <v>7.5719361591329335</v>
      </c>
      <c r="AA6082" s="47">
        <v>7.4944062643146578</v>
      </c>
      <c r="AB6082" s="47">
        <v>111.47300000000007</v>
      </c>
      <c r="AC6082" s="47">
        <v>1.4758076364278891</v>
      </c>
      <c r="AD6082" s="47">
        <v>112.94880763642796</v>
      </c>
      <c r="AE6082" s="47">
        <v>111.79231225772094</v>
      </c>
    </row>
    <row r="6083" spans="1:31" ht="13" x14ac:dyDescent="0.3">
      <c r="A6083" s="46">
        <v>44815</v>
      </c>
      <c r="B6083" s="44">
        <v>8</v>
      </c>
      <c r="C6083" s="44" t="s">
        <v>3</v>
      </c>
      <c r="D6083" s="45">
        <v>54.314104999999998</v>
      </c>
      <c r="E6083" s="43">
        <v>1.0245522999999999E-2</v>
      </c>
      <c r="F6083" s="43"/>
      <c r="G6083" s="47">
        <v>42.640000000000008</v>
      </c>
      <c r="H6083" s="47">
        <v>0.56008148523080303</v>
      </c>
      <c r="I6083" s="47">
        <v>43.200081485230811</v>
      </c>
      <c r="J6083" s="47">
        <v>42.757474056772004</v>
      </c>
      <c r="K6083" s="47">
        <v>4.6199999999999992</v>
      </c>
      <c r="L6083" s="47">
        <v>6.0684250979510065E-2</v>
      </c>
      <c r="M6083" s="47">
        <v>4.6806842509795095</v>
      </c>
      <c r="N6083" s="47">
        <v>4.6327281928303607</v>
      </c>
      <c r="O6083" s="47">
        <v>47.260000000000005</v>
      </c>
      <c r="P6083" s="47">
        <v>0.62076573621031306</v>
      </c>
      <c r="Q6083" s="47">
        <v>47.880765736210321</v>
      </c>
      <c r="R6083" s="47">
        <v>47.390202249602368</v>
      </c>
      <c r="S6083" s="47"/>
      <c r="T6083" s="47">
        <v>107.23399999999999</v>
      </c>
      <c r="U6083" s="47">
        <v>1.4085313786876155</v>
      </c>
      <c r="V6083" s="47">
        <v>108.64253137868761</v>
      </c>
      <c r="W6083" s="47">
        <v>107.52943182466903</v>
      </c>
      <c r="X6083" s="47">
        <v>7.7839999999999989</v>
      </c>
      <c r="Y6083" s="47">
        <v>0.10224376831699272</v>
      </c>
      <c r="Z6083" s="47">
        <v>7.8862437683169917</v>
      </c>
      <c r="AA6083" s="47">
        <v>7.8054450764050927</v>
      </c>
      <c r="AB6083" s="47">
        <v>115.018</v>
      </c>
      <c r="AC6083" s="47">
        <v>1.5107751470046082</v>
      </c>
      <c r="AD6083" s="47">
        <v>116.52877514700459</v>
      </c>
      <c r="AE6083" s="47">
        <v>115.33487690107413</v>
      </c>
    </row>
    <row r="6084" spans="1:31" ht="13" x14ac:dyDescent="0.3">
      <c r="A6084" s="46">
        <v>44815</v>
      </c>
      <c r="B6084" s="44">
        <v>9</v>
      </c>
      <c r="C6084" s="44" t="s">
        <v>3</v>
      </c>
      <c r="D6084" s="45">
        <v>56.531072000000002</v>
      </c>
      <c r="E6084" s="43">
        <v>1.0411475E-2</v>
      </c>
      <c r="F6084" s="43"/>
      <c r="G6084" s="47">
        <v>45.239999999999995</v>
      </c>
      <c r="H6084" s="47">
        <v>0.51583541370805353</v>
      </c>
      <c r="I6084" s="47">
        <v>45.755835413708049</v>
      </c>
      <c r="J6084" s="47">
        <v>45.279449677194116</v>
      </c>
      <c r="K6084" s="47">
        <v>4.8079999999999989</v>
      </c>
      <c r="L6084" s="47">
        <v>5.4821765453322742E-2</v>
      </c>
      <c r="M6084" s="47">
        <v>4.8628217654533215</v>
      </c>
      <c r="N6084" s="47">
        <v>4.8121926182128485</v>
      </c>
      <c r="O6084" s="47">
        <v>50.047999999999995</v>
      </c>
      <c r="P6084" s="47">
        <v>0.57065717916137626</v>
      </c>
      <c r="Q6084" s="47">
        <v>50.618657179161367</v>
      </c>
      <c r="R6084" s="47">
        <v>50.091642295406963</v>
      </c>
      <c r="S6084" s="47"/>
      <c r="T6084" s="47">
        <v>112.44099999999999</v>
      </c>
      <c r="U6084" s="47">
        <v>1.2820744861349966</v>
      </c>
      <c r="V6084" s="47">
        <v>113.72307448613499</v>
      </c>
      <c r="W6084" s="47">
        <v>112.53904953919947</v>
      </c>
      <c r="X6084" s="47">
        <v>8.1920000000000002</v>
      </c>
      <c r="Y6084" s="47">
        <v>9.3406801704163905E-2</v>
      </c>
      <c r="Z6084" s="47">
        <v>8.2854068017041644</v>
      </c>
      <c r="AA6084" s="47">
        <v>8.1991434959233924</v>
      </c>
      <c r="AB6084" s="47">
        <v>120.63299999999998</v>
      </c>
      <c r="AC6084" s="47">
        <v>1.3754812878391605</v>
      </c>
      <c r="AD6084" s="47">
        <v>122.00848128783916</v>
      </c>
      <c r="AE6084" s="47">
        <v>120.73819303512286</v>
      </c>
    </row>
    <row r="6085" spans="1:31" ht="13" x14ac:dyDescent="0.3">
      <c r="A6085" s="46">
        <v>44815</v>
      </c>
      <c r="B6085" s="44">
        <v>10</v>
      </c>
      <c r="C6085" s="44" t="s">
        <v>3</v>
      </c>
      <c r="D6085" s="45">
        <v>54.558847999999998</v>
      </c>
      <c r="E6085" s="43">
        <v>1.0370736E-2</v>
      </c>
      <c r="F6085" s="43"/>
      <c r="G6085" s="47">
        <v>48.332000000000001</v>
      </c>
      <c r="H6085" s="47">
        <v>0.2664850409085463</v>
      </c>
      <c r="I6085" s="47">
        <v>48.59848504090855</v>
      </c>
      <c r="J6085" s="47">
        <v>48.094482982549337</v>
      </c>
      <c r="K6085" s="47">
        <v>5.0439999999999987</v>
      </c>
      <c r="L6085" s="47">
        <v>2.7810778497531805E-2</v>
      </c>
      <c r="M6085" s="47">
        <v>5.0718107784975306</v>
      </c>
      <c r="N6085" s="47">
        <v>5.0192123678717779</v>
      </c>
      <c r="O6085" s="47">
        <v>53.375999999999998</v>
      </c>
      <c r="P6085" s="47">
        <v>0.29429581940607813</v>
      </c>
      <c r="Q6085" s="47">
        <v>53.670295819406078</v>
      </c>
      <c r="R6085" s="47">
        <v>53.113695350421118</v>
      </c>
      <c r="S6085" s="47"/>
      <c r="T6085" s="47">
        <v>119.28700000000006</v>
      </c>
      <c r="U6085" s="47">
        <v>0.65770506237808857</v>
      </c>
      <c r="V6085" s="47">
        <v>119.94470506237815</v>
      </c>
      <c r="W6085" s="47">
        <v>118.70079019157835</v>
      </c>
      <c r="X6085" s="47">
        <v>8.6329999999999973</v>
      </c>
      <c r="Y6085" s="47">
        <v>4.7599217043852511E-2</v>
      </c>
      <c r="Z6085" s="47">
        <v>8.6805992170438504</v>
      </c>
      <c r="AA6085" s="47">
        <v>8.5905750142420807</v>
      </c>
      <c r="AB6085" s="47">
        <v>127.92000000000006</v>
      </c>
      <c r="AC6085" s="47">
        <v>0.70530427942194107</v>
      </c>
      <c r="AD6085" s="47">
        <v>128.62530427942201</v>
      </c>
      <c r="AE6085" s="47">
        <v>127.29136520582043</v>
      </c>
    </row>
    <row r="6086" spans="1:31" ht="13" x14ac:dyDescent="0.3">
      <c r="A6086" s="46">
        <v>44815</v>
      </c>
      <c r="B6086" s="44">
        <v>11</v>
      </c>
      <c r="C6086" s="44" t="s">
        <v>3</v>
      </c>
      <c r="D6086" s="45">
        <v>61.568631000000003</v>
      </c>
      <c r="E6086" s="43">
        <v>1.0181259999999999E-2</v>
      </c>
      <c r="F6086" s="43"/>
      <c r="G6086" s="47">
        <v>51.872</v>
      </c>
      <c r="H6086" s="47">
        <v>0.36083937836425939</v>
      </c>
      <c r="I6086" s="47">
        <v>52.232839378364261</v>
      </c>
      <c r="J6086" s="47">
        <v>51.701043260114901</v>
      </c>
      <c r="K6086" s="47">
        <v>5.3199999999999985</v>
      </c>
      <c r="L6086" s="47">
        <v>3.7007740069745901E-2</v>
      </c>
      <c r="M6086" s="47">
        <v>5.3570077400697445</v>
      </c>
      <c r="N6086" s="47">
        <v>5.3024666514460819</v>
      </c>
      <c r="O6086" s="47">
        <v>57.192</v>
      </c>
      <c r="P6086" s="47">
        <v>0.39784711843400528</v>
      </c>
      <c r="Q6086" s="47">
        <v>57.589847118434008</v>
      </c>
      <c r="R6086" s="47">
        <v>57.003509911560982</v>
      </c>
      <c r="S6086" s="47"/>
      <c r="T6086" s="47">
        <v>126.33599999999998</v>
      </c>
      <c r="U6086" s="47">
        <v>0.8788364378668081</v>
      </c>
      <c r="V6086" s="47">
        <v>127.21483643786679</v>
      </c>
      <c r="W6086" s="47">
        <v>125.9196291122354</v>
      </c>
      <c r="X6086" s="47">
        <v>9.2750000000000004</v>
      </c>
      <c r="Y6086" s="47">
        <v>6.4520073147912277E-2</v>
      </c>
      <c r="Z6086" s="47">
        <v>9.3395200731479129</v>
      </c>
      <c r="AA6086" s="47">
        <v>9.2444319910079749</v>
      </c>
      <c r="AB6086" s="47">
        <v>135.61099999999999</v>
      </c>
      <c r="AC6086" s="47">
        <v>0.9433565110147204</v>
      </c>
      <c r="AD6086" s="47">
        <v>136.5543565110147</v>
      </c>
      <c r="AE6086" s="47">
        <v>135.16406110324337</v>
      </c>
    </row>
    <row r="6087" spans="1:31" ht="13" x14ac:dyDescent="0.3">
      <c r="A6087" s="46">
        <v>44815</v>
      </c>
      <c r="B6087" s="44">
        <v>12</v>
      </c>
      <c r="C6087" s="44" t="s">
        <v>3</v>
      </c>
      <c r="D6087" s="45">
        <v>67.926297000000005</v>
      </c>
      <c r="E6087" s="43">
        <v>1.0378727000000001E-2</v>
      </c>
      <c r="F6087" s="43"/>
      <c r="G6087" s="47">
        <v>54.35199999999999</v>
      </c>
      <c r="H6087" s="47">
        <v>0.34147650177079586</v>
      </c>
      <c r="I6087" s="47">
        <v>54.693476501770789</v>
      </c>
      <c r="J6087" s="47">
        <v>54.125827840477996</v>
      </c>
      <c r="K6087" s="47">
        <v>5.5040000000000004</v>
      </c>
      <c r="L6087" s="47">
        <v>3.4579898913498316E-2</v>
      </c>
      <c r="M6087" s="47">
        <v>5.5385798989134987</v>
      </c>
      <c r="N6087" s="47">
        <v>5.4810964901749877</v>
      </c>
      <c r="O6087" s="47">
        <v>59.855999999999987</v>
      </c>
      <c r="P6087" s="47">
        <v>0.37605640068429419</v>
      </c>
      <c r="Q6087" s="47">
        <v>60.232056400684286</v>
      </c>
      <c r="R6087" s="47">
        <v>59.606924330652987</v>
      </c>
      <c r="S6087" s="47"/>
      <c r="T6087" s="47">
        <v>130.42200000000003</v>
      </c>
      <c r="U6087" s="47">
        <v>0.81940035902912034</v>
      </c>
      <c r="V6087" s="47">
        <v>131.24140035902914</v>
      </c>
      <c r="W6087" s="47">
        <v>129.87928169360509</v>
      </c>
      <c r="X6087" s="47">
        <v>9.6000000000000032</v>
      </c>
      <c r="Y6087" s="47">
        <v>6.0313777174706387E-2</v>
      </c>
      <c r="Z6087" s="47">
        <v>9.660313777174709</v>
      </c>
      <c r="AA6087" s="47">
        <v>9.5600520177470738</v>
      </c>
      <c r="AB6087" s="47">
        <v>140.02200000000002</v>
      </c>
      <c r="AC6087" s="47">
        <v>0.87971413620382677</v>
      </c>
      <c r="AD6087" s="47">
        <v>140.90171413620385</v>
      </c>
      <c r="AE6087" s="47">
        <v>139.43933371135216</v>
      </c>
    </row>
    <row r="6088" spans="1:31" ht="13" x14ac:dyDescent="0.3">
      <c r="A6088" s="46">
        <v>44815</v>
      </c>
      <c r="B6088" s="44">
        <v>13</v>
      </c>
      <c r="C6088" s="44" t="s">
        <v>3</v>
      </c>
      <c r="D6088" s="45">
        <v>90.417299999999997</v>
      </c>
      <c r="E6088" s="43">
        <v>1.008624E-2</v>
      </c>
      <c r="F6088" s="43"/>
      <c r="G6088" s="47">
        <v>55.444000000000003</v>
      </c>
      <c r="H6088" s="47">
        <v>0.29939614600983738</v>
      </c>
      <c r="I6088" s="47">
        <v>55.743396146009843</v>
      </c>
      <c r="J6088" s="47">
        <v>55.18115487406611</v>
      </c>
      <c r="K6088" s="47">
        <v>5.612000000000001</v>
      </c>
      <c r="L6088" s="47">
        <v>3.0304652828208781E-2</v>
      </c>
      <c r="M6088" s="47">
        <v>5.6423046528282095</v>
      </c>
      <c r="N6088" s="47">
        <v>5.585395013946667</v>
      </c>
      <c r="O6088" s="47">
        <v>61.056000000000004</v>
      </c>
      <c r="P6088" s="47">
        <v>0.32970079883804615</v>
      </c>
      <c r="Q6088" s="47">
        <v>61.385700798838052</v>
      </c>
      <c r="R6088" s="47">
        <v>60.766549888012776</v>
      </c>
      <c r="S6088" s="47"/>
      <c r="T6088" s="47">
        <v>131.78700000000006</v>
      </c>
      <c r="U6088" s="47">
        <v>0.71164634395423232</v>
      </c>
      <c r="V6088" s="47">
        <v>132.49864634395431</v>
      </c>
      <c r="W6088" s="47">
        <v>131.16223319725407</v>
      </c>
      <c r="X6088" s="47">
        <v>9.9040000000000035</v>
      </c>
      <c r="Y6088" s="47">
        <v>5.3481340272733394E-2</v>
      </c>
      <c r="Z6088" s="47">
        <v>9.9574813402727376</v>
      </c>
      <c r="AA6088" s="47">
        <v>9.8570477936792251</v>
      </c>
      <c r="AB6088" s="47">
        <v>141.69100000000006</v>
      </c>
      <c r="AC6088" s="47">
        <v>0.76512768422696575</v>
      </c>
      <c r="AD6088" s="47">
        <v>142.45612768422706</v>
      </c>
      <c r="AE6088" s="47">
        <v>141.01928099093328</v>
      </c>
    </row>
    <row r="6089" spans="1:31" ht="13" x14ac:dyDescent="0.3">
      <c r="A6089" s="46">
        <v>44815</v>
      </c>
      <c r="B6089" s="44">
        <v>14</v>
      </c>
      <c r="C6089" s="44" t="s">
        <v>3</v>
      </c>
      <c r="D6089" s="45">
        <v>75.550256000000005</v>
      </c>
      <c r="E6089" s="43">
        <v>9.8712709999999992E-3</v>
      </c>
      <c r="F6089" s="43"/>
      <c r="G6089" s="47">
        <v>56.1</v>
      </c>
      <c r="H6089" s="47">
        <v>0.35044790829862654</v>
      </c>
      <c r="I6089" s="47">
        <v>56.450447908298628</v>
      </c>
      <c r="J6089" s="47">
        <v>55.893210238924432</v>
      </c>
      <c r="K6089" s="47">
        <v>5.6479999999999997</v>
      </c>
      <c r="L6089" s="47">
        <v>3.5282170874699509E-2</v>
      </c>
      <c r="M6089" s="47">
        <v>5.6832821708746994</v>
      </c>
      <c r="N6089" s="47">
        <v>5.627180952396527</v>
      </c>
      <c r="O6089" s="47">
        <v>61.748000000000005</v>
      </c>
      <c r="P6089" s="47">
        <v>0.38573007917332602</v>
      </c>
      <c r="Q6089" s="47">
        <v>62.133730079173326</v>
      </c>
      <c r="R6089" s="47">
        <v>61.520391191320961</v>
      </c>
      <c r="S6089" s="47"/>
      <c r="T6089" s="47">
        <v>133.56800000000001</v>
      </c>
      <c r="U6089" s="47">
        <v>0.83437836391499021</v>
      </c>
      <c r="V6089" s="47">
        <v>134.40237836391501</v>
      </c>
      <c r="W6089" s="47">
        <v>133.07565606404026</v>
      </c>
      <c r="X6089" s="47">
        <v>9.9779999999999998</v>
      </c>
      <c r="Y6089" s="47">
        <v>6.2331002299531119E-2</v>
      </c>
      <c r="Z6089" s="47">
        <v>10.040331002299531</v>
      </c>
      <c r="AA6089" s="47">
        <v>9.9412201740461317</v>
      </c>
      <c r="AB6089" s="47">
        <v>143.54600000000002</v>
      </c>
      <c r="AC6089" s="47">
        <v>0.89670936621452135</v>
      </c>
      <c r="AD6089" s="47">
        <v>144.44270936621453</v>
      </c>
      <c r="AE6089" s="47">
        <v>143.01687623808638</v>
      </c>
    </row>
    <row r="6090" spans="1:31" ht="13" x14ac:dyDescent="0.3">
      <c r="A6090" s="46">
        <v>44815</v>
      </c>
      <c r="B6090" s="44">
        <v>15</v>
      </c>
      <c r="C6090" s="44" t="s">
        <v>3</v>
      </c>
      <c r="D6090" s="45">
        <v>76.376954999999995</v>
      </c>
      <c r="E6090" s="43">
        <v>1.0173722E-2</v>
      </c>
      <c r="F6090" s="43"/>
      <c r="G6090" s="47">
        <v>55.72</v>
      </c>
      <c r="H6090" s="47">
        <v>0.2737884238442701</v>
      </c>
      <c r="I6090" s="47">
        <v>55.993788423844272</v>
      </c>
      <c r="J6090" s="47">
        <v>55.424123186693265</v>
      </c>
      <c r="K6090" s="47">
        <v>5.6880000000000006</v>
      </c>
      <c r="L6090" s="47">
        <v>2.7948825463499794E-2</v>
      </c>
      <c r="M6090" s="47">
        <v>5.7159488254635002</v>
      </c>
      <c r="N6090" s="47">
        <v>5.6577963511470077</v>
      </c>
      <c r="O6090" s="47">
        <v>61.408000000000001</v>
      </c>
      <c r="P6090" s="47">
        <v>0.30173724930776991</v>
      </c>
      <c r="Q6090" s="47">
        <v>61.709737249307771</v>
      </c>
      <c r="R6090" s="47">
        <v>61.081919537840271</v>
      </c>
      <c r="S6090" s="47"/>
      <c r="T6090" s="47">
        <v>132.91800000000003</v>
      </c>
      <c r="U6090" s="47">
        <v>0.65311216296720576</v>
      </c>
      <c r="V6090" s="47">
        <v>133.57111216296724</v>
      </c>
      <c r="W6090" s="47">
        <v>132.21219680059039</v>
      </c>
      <c r="X6090" s="47">
        <v>10.007000000000001</v>
      </c>
      <c r="Y6090" s="47">
        <v>4.9170867864494101E-2</v>
      </c>
      <c r="Z6090" s="47">
        <v>10.056170867864495</v>
      </c>
      <c r="AA6090" s="47">
        <v>9.9538621810703418</v>
      </c>
      <c r="AB6090" s="47">
        <v>142.92500000000004</v>
      </c>
      <c r="AC6090" s="47">
        <v>0.70228303083169985</v>
      </c>
      <c r="AD6090" s="47">
        <v>143.62728303083173</v>
      </c>
      <c r="AE6090" s="47">
        <v>142.16605898166074</v>
      </c>
    </row>
    <row r="6091" spans="1:31" ht="13" x14ac:dyDescent="0.3">
      <c r="A6091" s="46">
        <v>44815</v>
      </c>
      <c r="B6091" s="44">
        <v>16</v>
      </c>
      <c r="C6091" s="44" t="s">
        <v>3</v>
      </c>
      <c r="D6091" s="45">
        <v>79.173957999999999</v>
      </c>
      <c r="E6091" s="43">
        <v>9.8798570000000006E-3</v>
      </c>
      <c r="F6091" s="43"/>
      <c r="G6091" s="47">
        <v>55.455999999999996</v>
      </c>
      <c r="H6091" s="47">
        <v>0.25649065162397872</v>
      </c>
      <c r="I6091" s="47">
        <v>55.712490651623973</v>
      </c>
      <c r="J6091" s="47">
        <v>55.162059210872087</v>
      </c>
      <c r="K6091" s="47">
        <v>5.7520000000000016</v>
      </c>
      <c r="L6091" s="47">
        <v>2.6603689918874896E-2</v>
      </c>
      <c r="M6091" s="47">
        <v>5.7786036899188762</v>
      </c>
      <c r="N6091" s="47">
        <v>5.7215119118028053</v>
      </c>
      <c r="O6091" s="47">
        <v>61.207999999999998</v>
      </c>
      <c r="P6091" s="47">
        <v>0.28309434154285362</v>
      </c>
      <c r="Q6091" s="47">
        <v>61.491094341542848</v>
      </c>
      <c r="R6091" s="47">
        <v>60.883571122674894</v>
      </c>
      <c r="S6091" s="47"/>
      <c r="T6091" s="47">
        <v>133.29499999999993</v>
      </c>
      <c r="U6091" s="47">
        <v>0.61650536295834946</v>
      </c>
      <c r="V6091" s="47">
        <v>133.91150536295828</v>
      </c>
      <c r="W6091" s="47">
        <v>132.5884788393175</v>
      </c>
      <c r="X6091" s="47">
        <v>9.9600000000000009</v>
      </c>
      <c r="Y6091" s="47">
        <v>4.6066194643948871E-2</v>
      </c>
      <c r="Z6091" s="47">
        <v>10.00606619464395</v>
      </c>
      <c r="AA6091" s="47">
        <v>9.9072076915083329</v>
      </c>
      <c r="AB6091" s="47">
        <v>143.25499999999994</v>
      </c>
      <c r="AC6091" s="47">
        <v>0.66257155760229836</v>
      </c>
      <c r="AD6091" s="47">
        <v>143.91757155760223</v>
      </c>
      <c r="AE6091" s="47">
        <v>142.49568653082582</v>
      </c>
    </row>
    <row r="6092" spans="1:31" ht="13" x14ac:dyDescent="0.3">
      <c r="A6092" s="46">
        <v>44815</v>
      </c>
      <c r="B6092" s="44">
        <v>17</v>
      </c>
      <c r="C6092" s="44" t="s">
        <v>3</v>
      </c>
      <c r="D6092" s="45">
        <v>89.681047000000007</v>
      </c>
      <c r="E6092" s="43">
        <v>1.0317410000000001E-2</v>
      </c>
      <c r="F6092" s="43"/>
      <c r="G6092" s="47">
        <v>55.172000000000011</v>
      </c>
      <c r="H6092" s="47">
        <v>0.25430129289704839</v>
      </c>
      <c r="I6092" s="47">
        <v>55.426301292897058</v>
      </c>
      <c r="J6092" s="47">
        <v>54.854445417674711</v>
      </c>
      <c r="K6092" s="47">
        <v>5.6319999999999997</v>
      </c>
      <c r="L6092" s="47">
        <v>2.5959270673460745E-2</v>
      </c>
      <c r="M6092" s="47">
        <v>5.6579592706734605</v>
      </c>
      <c r="N6092" s="47">
        <v>5.5995837851146213</v>
      </c>
      <c r="O6092" s="47">
        <v>60.804000000000009</v>
      </c>
      <c r="P6092" s="47">
        <v>0.28026056357050916</v>
      </c>
      <c r="Q6092" s="47">
        <v>61.084260563570517</v>
      </c>
      <c r="R6092" s="47">
        <v>60.454029202789329</v>
      </c>
      <c r="S6092" s="47"/>
      <c r="T6092" s="47">
        <v>132.53500000000003</v>
      </c>
      <c r="U6092" s="47">
        <v>0.61088635275339509</v>
      </c>
      <c r="V6092" s="47">
        <v>133.14588635275342</v>
      </c>
      <c r="W6092" s="47">
        <v>131.77216565343866</v>
      </c>
      <c r="X6092" s="47">
        <v>10.014999999999997</v>
      </c>
      <c r="Y6092" s="47">
        <v>4.6161593713549234E-2</v>
      </c>
      <c r="Z6092" s="47">
        <v>10.061161593713546</v>
      </c>
      <c r="AA6092" s="47">
        <v>9.9573564644749499</v>
      </c>
      <c r="AB6092" s="47">
        <v>142.55000000000001</v>
      </c>
      <c r="AC6092" s="47">
        <v>0.65704794646694431</v>
      </c>
      <c r="AD6092" s="47">
        <v>143.20704794646696</v>
      </c>
      <c r="AE6092" s="47">
        <v>141.7295221179136</v>
      </c>
    </row>
    <row r="6093" spans="1:31" ht="13" x14ac:dyDescent="0.3">
      <c r="A6093" s="46">
        <v>44815</v>
      </c>
      <c r="B6093" s="44">
        <v>18</v>
      </c>
      <c r="C6093" s="44" t="s">
        <v>3</v>
      </c>
      <c r="D6093" s="45">
        <v>223.43444</v>
      </c>
      <c r="E6093" s="43">
        <v>1.0569220000000001E-2</v>
      </c>
      <c r="F6093" s="43"/>
      <c r="G6093" s="47">
        <v>54.62</v>
      </c>
      <c r="H6093" s="47">
        <v>0.14906781167768327</v>
      </c>
      <c r="I6093" s="47">
        <v>54.769067811677679</v>
      </c>
      <c r="J6093" s="47">
        <v>54.190201484781134</v>
      </c>
      <c r="K6093" s="47">
        <v>5.5920000000000005</v>
      </c>
      <c r="L6093" s="47">
        <v>1.5261574567953223E-2</v>
      </c>
      <c r="M6093" s="47">
        <v>5.6072615745679535</v>
      </c>
      <c r="N6093" s="47">
        <v>5.5479971933887979</v>
      </c>
      <c r="O6093" s="47">
        <v>60.211999999999996</v>
      </c>
      <c r="P6093" s="47">
        <v>0.16432938624563648</v>
      </c>
      <c r="Q6093" s="47">
        <v>60.376329386245629</v>
      </c>
      <c r="R6093" s="47">
        <v>59.73819867816993</v>
      </c>
      <c r="S6093" s="47"/>
      <c r="T6093" s="47">
        <v>132.37000000000003</v>
      </c>
      <c r="U6093" s="47">
        <v>0.36126155678826333</v>
      </c>
      <c r="V6093" s="47">
        <v>132.7312615567883</v>
      </c>
      <c r="W6093" s="47">
        <v>131.32839565251706</v>
      </c>
      <c r="X6093" s="47">
        <v>9.9480000000000022</v>
      </c>
      <c r="Y6093" s="47">
        <v>2.7149882654148545E-2</v>
      </c>
      <c r="Z6093" s="47">
        <v>9.9751498826541507</v>
      </c>
      <c r="AA6093" s="47">
        <v>9.8697203290114039</v>
      </c>
      <c r="AB6093" s="47">
        <v>142.31800000000004</v>
      </c>
      <c r="AC6093" s="47">
        <v>0.38841143944241185</v>
      </c>
      <c r="AD6093" s="47">
        <v>142.70641143944243</v>
      </c>
      <c r="AE6093" s="47">
        <v>141.19811598152847</v>
      </c>
    </row>
    <row r="6094" spans="1:31" ht="13" x14ac:dyDescent="0.3">
      <c r="A6094" s="46">
        <v>44815</v>
      </c>
      <c r="B6094" s="44">
        <v>19</v>
      </c>
      <c r="C6094" s="44" t="s">
        <v>3</v>
      </c>
      <c r="D6094" s="45">
        <v>115.768282</v>
      </c>
      <c r="E6094" s="43">
        <v>1.0952741E-2</v>
      </c>
      <c r="F6094" s="43"/>
      <c r="G6094" s="47">
        <v>53.495999999999988</v>
      </c>
      <c r="H6094" s="47">
        <v>0.19869705031974599</v>
      </c>
      <c r="I6094" s="47">
        <v>53.694697050319732</v>
      </c>
      <c r="J6094" s="47">
        <v>53.106592940454114</v>
      </c>
      <c r="K6094" s="47">
        <v>5.5679999999999987</v>
      </c>
      <c r="L6094" s="47">
        <v>2.0680895322647407E-2</v>
      </c>
      <c r="M6094" s="47">
        <v>5.5886808953226463</v>
      </c>
      <c r="N6094" s="47">
        <v>5.5274695209445293</v>
      </c>
      <c r="O6094" s="47">
        <v>59.063999999999986</v>
      </c>
      <c r="P6094" s="47">
        <v>0.21937794564239341</v>
      </c>
      <c r="Q6094" s="47">
        <v>59.283377945642378</v>
      </c>
      <c r="R6094" s="47">
        <v>58.634062461398642</v>
      </c>
      <c r="S6094" s="47"/>
      <c r="T6094" s="47">
        <v>129.84900000000005</v>
      </c>
      <c r="U6094" s="47">
        <v>0.48229051306581266</v>
      </c>
      <c r="V6094" s="47">
        <v>130.33129051306585</v>
      </c>
      <c r="W6094" s="47">
        <v>128.90380564388047</v>
      </c>
      <c r="X6094" s="47">
        <v>9.7160000000000029</v>
      </c>
      <c r="Y6094" s="47">
        <v>3.6087568059418519E-2</v>
      </c>
      <c r="Z6094" s="47">
        <v>9.7520875680594212</v>
      </c>
      <c r="AA6094" s="47">
        <v>9.6452754787171457</v>
      </c>
      <c r="AB6094" s="47">
        <v>139.56500000000005</v>
      </c>
      <c r="AC6094" s="47">
        <v>0.5183780811252312</v>
      </c>
      <c r="AD6094" s="47">
        <v>140.08337808112526</v>
      </c>
      <c r="AE6094" s="47">
        <v>138.54908112259761</v>
      </c>
    </row>
    <row r="6095" spans="1:31" ht="13" x14ac:dyDescent="0.3">
      <c r="A6095" s="46">
        <v>44815</v>
      </c>
      <c r="B6095" s="44">
        <v>20</v>
      </c>
      <c r="C6095" s="44" t="s">
        <v>3</v>
      </c>
      <c r="D6095" s="45">
        <v>128.344854</v>
      </c>
      <c r="E6095" s="43">
        <v>1.1025652E-2</v>
      </c>
      <c r="F6095" s="43"/>
      <c r="G6095" s="47">
        <v>52.164000000000001</v>
      </c>
      <c r="H6095" s="47">
        <v>0.13962779302186434</v>
      </c>
      <c r="I6095" s="47">
        <v>52.303627793021867</v>
      </c>
      <c r="J6095" s="47">
        <v>51.726946194638479</v>
      </c>
      <c r="K6095" s="47">
        <v>5.4719999999999995</v>
      </c>
      <c r="L6095" s="47">
        <v>1.464694585184498E-2</v>
      </c>
      <c r="M6095" s="47">
        <v>5.4866469458518443</v>
      </c>
      <c r="N6095" s="47">
        <v>5.4261530859800189</v>
      </c>
      <c r="O6095" s="47">
        <v>57.636000000000003</v>
      </c>
      <c r="P6095" s="47">
        <v>0.15427473887370932</v>
      </c>
      <c r="Q6095" s="47">
        <v>57.790274738873713</v>
      </c>
      <c r="R6095" s="47">
        <v>57.153099280618498</v>
      </c>
      <c r="S6095" s="47"/>
      <c r="T6095" s="47">
        <v>127.93200000000002</v>
      </c>
      <c r="U6095" s="47">
        <v>0.34243660027745471</v>
      </c>
      <c r="V6095" s="47">
        <v>128.27443660027748</v>
      </c>
      <c r="W6095" s="47">
        <v>126.86012730182675</v>
      </c>
      <c r="X6095" s="47">
        <v>9.3870000000000022</v>
      </c>
      <c r="Y6095" s="47">
        <v>2.512625743992487E-2</v>
      </c>
      <c r="Z6095" s="47">
        <v>9.4121262574399278</v>
      </c>
      <c r="AA6095" s="47">
        <v>9.3083514287453326</v>
      </c>
      <c r="AB6095" s="47">
        <v>137.31900000000002</v>
      </c>
      <c r="AC6095" s="47">
        <v>0.36756285771737957</v>
      </c>
      <c r="AD6095" s="47">
        <v>137.6865628577174</v>
      </c>
      <c r="AE6095" s="47">
        <v>136.16847873057208</v>
      </c>
    </row>
    <row r="6096" spans="1:31" ht="13" x14ac:dyDescent="0.3">
      <c r="A6096" s="46">
        <v>44815</v>
      </c>
      <c r="B6096" s="44">
        <v>21</v>
      </c>
      <c r="C6096" s="44" t="s">
        <v>3</v>
      </c>
      <c r="D6096" s="45">
        <v>100.29751</v>
      </c>
      <c r="E6096" s="43">
        <v>1.0774222999999999E-2</v>
      </c>
      <c r="F6096" s="43"/>
      <c r="G6096" s="47">
        <v>49.980000000000011</v>
      </c>
      <c r="H6096" s="47">
        <v>0.2753278442364519</v>
      </c>
      <c r="I6096" s="47">
        <v>50.255327844236461</v>
      </c>
      <c r="J6096" s="47">
        <v>49.713865735104548</v>
      </c>
      <c r="K6096" s="47">
        <v>5.2439999999999998</v>
      </c>
      <c r="L6096" s="47">
        <v>2.888793947931079E-2</v>
      </c>
      <c r="M6096" s="47">
        <v>5.2728879394793102</v>
      </c>
      <c r="N6096" s="47">
        <v>5.2160766689653499</v>
      </c>
      <c r="O6096" s="47">
        <v>55.224000000000011</v>
      </c>
      <c r="P6096" s="47">
        <v>0.30421578371576269</v>
      </c>
      <c r="Q6096" s="47">
        <v>55.528215783715773</v>
      </c>
      <c r="R6096" s="47">
        <v>54.929942404069898</v>
      </c>
      <c r="S6096" s="47"/>
      <c r="T6096" s="47">
        <v>123.721</v>
      </c>
      <c r="U6096" s="47">
        <v>0.68154934407319046</v>
      </c>
      <c r="V6096" s="47">
        <v>124.40254934407319</v>
      </c>
      <c r="W6096" s="47">
        <v>123.06220853567164</v>
      </c>
      <c r="X6096" s="47">
        <v>9.1309999999999985</v>
      </c>
      <c r="Y6096" s="47">
        <v>5.0300491110905184E-2</v>
      </c>
      <c r="Z6096" s="47">
        <v>9.1813004911109033</v>
      </c>
      <c r="AA6096" s="47">
        <v>9.0823791121896651</v>
      </c>
      <c r="AB6096" s="47">
        <v>132.852</v>
      </c>
      <c r="AC6096" s="47">
        <v>0.73184983518409563</v>
      </c>
      <c r="AD6096" s="47">
        <v>133.58384983518408</v>
      </c>
      <c r="AE6096" s="47">
        <v>132.1445876478613</v>
      </c>
    </row>
    <row r="6097" spans="1:31" ht="13" x14ac:dyDescent="0.3">
      <c r="A6097" s="46">
        <v>44815</v>
      </c>
      <c r="B6097" s="44">
        <v>22</v>
      </c>
      <c r="C6097" s="44" t="s">
        <v>3</v>
      </c>
      <c r="D6097" s="45">
        <v>70.734691999999995</v>
      </c>
      <c r="E6097" s="43">
        <v>1.0461153000000001E-2</v>
      </c>
      <c r="F6097" s="43"/>
      <c r="G6097" s="47">
        <v>47.112000000000009</v>
      </c>
      <c r="H6097" s="47">
        <v>0.37278678497153095</v>
      </c>
      <c r="I6097" s="47">
        <v>47.48478678497154</v>
      </c>
      <c r="J6097" s="47">
        <v>46.988041165241569</v>
      </c>
      <c r="K6097" s="47">
        <v>4.9960000000000004</v>
      </c>
      <c r="L6097" s="47">
        <v>3.9532237598016821E-2</v>
      </c>
      <c r="M6097" s="47">
        <v>5.0355322375980176</v>
      </c>
      <c r="N6097" s="47">
        <v>4.9828547644240722</v>
      </c>
      <c r="O6097" s="47">
        <v>52.108000000000011</v>
      </c>
      <c r="P6097" s="47">
        <v>0.41231902256954778</v>
      </c>
      <c r="Q6097" s="47">
        <v>52.520319022569559</v>
      </c>
      <c r="R6097" s="47">
        <v>51.970895929665645</v>
      </c>
      <c r="S6097" s="47"/>
      <c r="T6097" s="47">
        <v>117.83500000000004</v>
      </c>
      <c r="U6097" s="47">
        <v>0.93240216520462638</v>
      </c>
      <c r="V6097" s="47">
        <v>118.76740216520466</v>
      </c>
      <c r="W6097" s="47">
        <v>117.52495819974192</v>
      </c>
      <c r="X6097" s="47">
        <v>8.6199999999999992</v>
      </c>
      <c r="Y6097" s="47">
        <v>6.8208144134288426E-2</v>
      </c>
      <c r="Z6097" s="47">
        <v>8.688208144134288</v>
      </c>
      <c r="AA6097" s="47">
        <v>8.5973194694426525</v>
      </c>
      <c r="AB6097" s="47">
        <v>126.45500000000004</v>
      </c>
      <c r="AC6097" s="47">
        <v>1.0006103093389147</v>
      </c>
      <c r="AD6097" s="47">
        <v>127.45561030933895</v>
      </c>
      <c r="AE6097" s="47">
        <v>126.12227766918457</v>
      </c>
    </row>
    <row r="6098" spans="1:31" ht="13" x14ac:dyDescent="0.3">
      <c r="A6098" s="46">
        <v>44815</v>
      </c>
      <c r="B6098" s="44">
        <v>23</v>
      </c>
      <c r="C6098" s="44" t="s">
        <v>3</v>
      </c>
      <c r="D6098" s="45">
        <v>66.850477999999995</v>
      </c>
      <c r="E6098" s="43">
        <v>1.0557663E-2</v>
      </c>
      <c r="F6098" s="43"/>
      <c r="G6098" s="47">
        <v>44.659999999999989</v>
      </c>
      <c r="H6098" s="47">
        <v>0.39906346332199172</v>
      </c>
      <c r="I6098" s="47">
        <v>45.059063463321984</v>
      </c>
      <c r="J6098" s="47">
        <v>44.583345056180612</v>
      </c>
      <c r="K6098" s="47">
        <v>4.7279999999999998</v>
      </c>
      <c r="L6098" s="47">
        <v>4.2247470993873208E-2</v>
      </c>
      <c r="M6098" s="47">
        <v>4.7702474709938727</v>
      </c>
      <c r="N6098" s="47">
        <v>4.7198848057685172</v>
      </c>
      <c r="O6098" s="47">
        <v>49.387999999999991</v>
      </c>
      <c r="P6098" s="47">
        <v>0.44131093431586493</v>
      </c>
      <c r="Q6098" s="47">
        <v>49.829310934315856</v>
      </c>
      <c r="R6098" s="47">
        <v>49.303229861949127</v>
      </c>
      <c r="S6098" s="47"/>
      <c r="T6098" s="47">
        <v>110.79000000000002</v>
      </c>
      <c r="U6098" s="47">
        <v>0.98997405063688937</v>
      </c>
      <c r="V6098" s="47">
        <v>111.77997405063691</v>
      </c>
      <c r="W6098" s="47">
        <v>110.59983875446153</v>
      </c>
      <c r="X6098" s="47">
        <v>8.0699999999999967</v>
      </c>
      <c r="Y6098" s="47">
        <v>7.2110213815684568E-2</v>
      </c>
      <c r="Z6098" s="47">
        <v>8.1421102138156805</v>
      </c>
      <c r="AA6098" s="47">
        <v>8.0561485580693564</v>
      </c>
      <c r="AB6098" s="47">
        <v>118.86000000000001</v>
      </c>
      <c r="AC6098" s="47">
        <v>1.0620842644525739</v>
      </c>
      <c r="AD6098" s="47">
        <v>119.92208426445259</v>
      </c>
      <c r="AE6098" s="47">
        <v>118.65598731253088</v>
      </c>
    </row>
    <row r="6099" spans="1:31" ht="13" x14ac:dyDescent="0.3">
      <c r="A6099" s="46">
        <v>44815</v>
      </c>
      <c r="B6099" s="44">
        <v>24</v>
      </c>
      <c r="C6099" s="44" t="s">
        <v>3</v>
      </c>
      <c r="D6099" s="45">
        <v>118.059057</v>
      </c>
      <c r="E6099" s="43">
        <v>1.0825184999999999E-2</v>
      </c>
      <c r="F6099" s="43"/>
      <c r="G6099" s="47">
        <v>42.616</v>
      </c>
      <c r="H6099" s="47">
        <v>0.43331708646982736</v>
      </c>
      <c r="I6099" s="47">
        <v>43.049317086469827</v>
      </c>
      <c r="J6099" s="47">
        <v>42.583300264885132</v>
      </c>
      <c r="K6099" s="47">
        <v>4.4399999999999995</v>
      </c>
      <c r="L6099" s="47">
        <v>4.5145669793646363E-2</v>
      </c>
      <c r="M6099" s="47">
        <v>4.4851456697936456</v>
      </c>
      <c r="N6099" s="47">
        <v>4.4365931381661809</v>
      </c>
      <c r="O6099" s="47">
        <v>47.055999999999997</v>
      </c>
      <c r="P6099" s="47">
        <v>0.47846275626347373</v>
      </c>
      <c r="Q6099" s="47">
        <v>47.534462756263473</v>
      </c>
      <c r="R6099" s="47">
        <v>47.019893403051313</v>
      </c>
      <c r="S6099" s="47"/>
      <c r="T6099" s="47">
        <v>104.28700000000001</v>
      </c>
      <c r="U6099" s="47">
        <v>1.0603843391373871</v>
      </c>
      <c r="V6099" s="47">
        <v>105.34738433913739</v>
      </c>
      <c r="W6099" s="47">
        <v>104.20697941440014</v>
      </c>
      <c r="X6099" s="47">
        <v>7.6889999999999992</v>
      </c>
      <c r="Y6099" s="47">
        <v>7.8181318703456501E-2</v>
      </c>
      <c r="Z6099" s="47">
        <v>7.7671813187034555</v>
      </c>
      <c r="AA6099" s="47">
        <v>7.6831001439999467</v>
      </c>
      <c r="AB6099" s="47">
        <v>111.976</v>
      </c>
      <c r="AC6099" s="47">
        <v>1.1385656578408436</v>
      </c>
      <c r="AD6099" s="47">
        <v>113.11456565784084</v>
      </c>
      <c r="AE6099" s="47">
        <v>111.89007955840009</v>
      </c>
    </row>
    <row r="6100" spans="1:31" ht="13" x14ac:dyDescent="0.3">
      <c r="A6100" s="46">
        <v>44816</v>
      </c>
      <c r="B6100" s="44">
        <v>1</v>
      </c>
      <c r="C6100" s="44" t="s">
        <v>3</v>
      </c>
      <c r="D6100" s="45">
        <v>51.011868999999997</v>
      </c>
      <c r="E6100" s="43">
        <v>1.1166507000000001E-2</v>
      </c>
      <c r="F6100" s="43"/>
      <c r="G6100" s="47">
        <v>41.091999999999999</v>
      </c>
      <c r="H6100" s="47">
        <v>0.33955733310653563</v>
      </c>
      <c r="I6100" s="47">
        <v>41.431557333106532</v>
      </c>
      <c r="J6100" s="47">
        <v>40.968911558125498</v>
      </c>
      <c r="K6100" s="47">
        <v>4.3</v>
      </c>
      <c r="L6100" s="47">
        <v>3.553237935262589E-2</v>
      </c>
      <c r="M6100" s="47">
        <v>4.3355323793526255</v>
      </c>
      <c r="N6100" s="47">
        <v>4.2871196266898579</v>
      </c>
      <c r="O6100" s="47">
        <v>45.391999999999996</v>
      </c>
      <c r="P6100" s="47">
        <v>0.37508971245916151</v>
      </c>
      <c r="Q6100" s="47">
        <v>45.76708971245916</v>
      </c>
      <c r="R6100" s="47">
        <v>45.256031184815356</v>
      </c>
      <c r="S6100" s="47"/>
      <c r="T6100" s="47">
        <v>100.15700000000001</v>
      </c>
      <c r="U6100" s="47">
        <v>0.82763174856301214</v>
      </c>
      <c r="V6100" s="47">
        <v>100.98463174856302</v>
      </c>
      <c r="W6100" s="47">
        <v>99.856986151250268</v>
      </c>
      <c r="X6100" s="47">
        <v>7.4739999999999975</v>
      </c>
      <c r="Y6100" s="47">
        <v>6.176023332128508E-2</v>
      </c>
      <c r="Z6100" s="47">
        <v>7.535760233321283</v>
      </c>
      <c r="AA6100" s="47">
        <v>7.4516121139255791</v>
      </c>
      <c r="AB6100" s="47">
        <v>107.63100000000001</v>
      </c>
      <c r="AC6100" s="47">
        <v>0.88939198188429724</v>
      </c>
      <c r="AD6100" s="47">
        <v>108.5203919818843</v>
      </c>
      <c r="AE6100" s="47">
        <v>107.30859826517585</v>
      </c>
    </row>
    <row r="6101" spans="1:31" ht="13" x14ac:dyDescent="0.3">
      <c r="A6101" s="46">
        <v>44816</v>
      </c>
      <c r="B6101" s="44">
        <v>2</v>
      </c>
      <c r="C6101" s="44" t="s">
        <v>3</v>
      </c>
      <c r="D6101" s="45">
        <v>59.664340000000003</v>
      </c>
      <c r="E6101" s="43">
        <v>1.1267703E-2</v>
      </c>
      <c r="F6101" s="43"/>
      <c r="G6101" s="47">
        <v>40.824000000000005</v>
      </c>
      <c r="H6101" s="47">
        <v>0.53587296918418126</v>
      </c>
      <c r="I6101" s="47">
        <v>41.359872969184188</v>
      </c>
      <c r="J6101" s="47">
        <v>40.89384220444969</v>
      </c>
      <c r="K6101" s="47">
        <v>4.1719999999999997</v>
      </c>
      <c r="L6101" s="47">
        <v>5.4763424148451992E-2</v>
      </c>
      <c r="M6101" s="47">
        <v>4.2267634241484515</v>
      </c>
      <c r="N6101" s="47">
        <v>4.1791375092338834</v>
      </c>
      <c r="O6101" s="47">
        <v>44.996000000000002</v>
      </c>
      <c r="P6101" s="47">
        <v>0.59063639333263329</v>
      </c>
      <c r="Q6101" s="47">
        <v>45.58663639333264</v>
      </c>
      <c r="R6101" s="47">
        <v>45.072979713683573</v>
      </c>
      <c r="S6101" s="47"/>
      <c r="T6101" s="47">
        <v>98.004000000000033</v>
      </c>
      <c r="U6101" s="47">
        <v>1.2864416635294562</v>
      </c>
      <c r="V6101" s="47">
        <v>99.290441663529492</v>
      </c>
      <c r="W6101" s="47">
        <v>98.171666456126019</v>
      </c>
      <c r="X6101" s="47">
        <v>7.3299999999999983</v>
      </c>
      <c r="Y6101" s="47">
        <v>9.6216658439154598E-2</v>
      </c>
      <c r="Z6101" s="47">
        <v>7.4262166584391531</v>
      </c>
      <c r="AA6101" s="47">
        <v>7.3425402547182079</v>
      </c>
      <c r="AB6101" s="47">
        <v>105.33400000000003</v>
      </c>
      <c r="AC6101" s="47">
        <v>1.3826583219686108</v>
      </c>
      <c r="AD6101" s="47">
        <v>106.71665832196865</v>
      </c>
      <c r="AE6101" s="47">
        <v>105.51420671084422</v>
      </c>
    </row>
    <row r="6102" spans="1:31" ht="13" x14ac:dyDescent="0.3">
      <c r="A6102" s="46">
        <v>44816</v>
      </c>
      <c r="B6102" s="44">
        <v>3</v>
      </c>
      <c r="C6102" s="44" t="s">
        <v>3</v>
      </c>
      <c r="D6102" s="45">
        <v>50.438583999999999</v>
      </c>
      <c r="E6102" s="43">
        <v>1.1289029000000001E-2</v>
      </c>
      <c r="F6102" s="43"/>
      <c r="G6102" s="47">
        <v>40.363999999999997</v>
      </c>
      <c r="H6102" s="47">
        <v>0.43922211743877154</v>
      </c>
      <c r="I6102" s="47">
        <v>40.803222117438771</v>
      </c>
      <c r="J6102" s="47">
        <v>40.342593359661564</v>
      </c>
      <c r="K6102" s="47">
        <v>4.1199999999999992</v>
      </c>
      <c r="L6102" s="47">
        <v>4.4831907735797705E-2</v>
      </c>
      <c r="M6102" s="47">
        <v>4.1648319077357971</v>
      </c>
      <c r="N6102" s="47">
        <v>4.1178149995492426</v>
      </c>
      <c r="O6102" s="47">
        <v>44.483999999999995</v>
      </c>
      <c r="P6102" s="47">
        <v>0.48405402517456925</v>
      </c>
      <c r="Q6102" s="47">
        <v>44.968054025174567</v>
      </c>
      <c r="R6102" s="47">
        <v>44.460408359210803</v>
      </c>
      <c r="S6102" s="47"/>
      <c r="T6102" s="47">
        <v>97.844000000000037</v>
      </c>
      <c r="U6102" s="47">
        <v>1.0646925195391732</v>
      </c>
      <c r="V6102" s="47">
        <v>98.908692519539215</v>
      </c>
      <c r="W6102" s="47">
        <v>97.792109421334061</v>
      </c>
      <c r="X6102" s="47">
        <v>7.2370000000000001</v>
      </c>
      <c r="Y6102" s="47">
        <v>7.8749639874749519E-2</v>
      </c>
      <c r="Z6102" s="47">
        <v>7.3157496398747499</v>
      </c>
      <c r="AA6102" s="47">
        <v>7.2331619300334644</v>
      </c>
      <c r="AB6102" s="47">
        <v>105.08100000000003</v>
      </c>
      <c r="AC6102" s="47">
        <v>1.1434421594139228</v>
      </c>
      <c r="AD6102" s="47">
        <v>106.22444215941397</v>
      </c>
      <c r="AE6102" s="47">
        <v>105.02527135136752</v>
      </c>
    </row>
    <row r="6103" spans="1:31" ht="13" x14ac:dyDescent="0.3">
      <c r="A6103" s="46">
        <v>44816</v>
      </c>
      <c r="B6103" s="44">
        <v>4</v>
      </c>
      <c r="C6103" s="44" t="s">
        <v>3</v>
      </c>
      <c r="D6103" s="45">
        <v>53.900709999999997</v>
      </c>
      <c r="E6103" s="43">
        <v>1.1058416999999999E-2</v>
      </c>
      <c r="F6103" s="43"/>
      <c r="G6103" s="47">
        <v>40.384</v>
      </c>
      <c r="H6103" s="47">
        <v>0.5144808836484025</v>
      </c>
      <c r="I6103" s="47">
        <v>40.898480883648404</v>
      </c>
      <c r="J6103" s="47">
        <v>40.446208427370493</v>
      </c>
      <c r="K6103" s="47">
        <v>4.0999999999999996</v>
      </c>
      <c r="L6103" s="47">
        <v>5.2232855164383175E-2</v>
      </c>
      <c r="M6103" s="47">
        <v>4.1522328551643826</v>
      </c>
      <c r="N6103" s="47">
        <v>4.1063157327708746</v>
      </c>
      <c r="O6103" s="47">
        <v>44.484000000000002</v>
      </c>
      <c r="P6103" s="47">
        <v>0.56671373881278564</v>
      </c>
      <c r="Q6103" s="47">
        <v>45.050713738812789</v>
      </c>
      <c r="R6103" s="47">
        <v>44.552524160141367</v>
      </c>
      <c r="S6103" s="47"/>
      <c r="T6103" s="47">
        <v>98.451000000000036</v>
      </c>
      <c r="U6103" s="47">
        <v>1.2542382497045585</v>
      </c>
      <c r="V6103" s="47">
        <v>99.705238249704593</v>
      </c>
      <c r="W6103" s="47">
        <v>98.602656148055004</v>
      </c>
      <c r="X6103" s="47">
        <v>7.3019999999999996</v>
      </c>
      <c r="Y6103" s="47">
        <v>9.3025441075689247E-2</v>
      </c>
      <c r="Z6103" s="47">
        <v>7.3950254410756893</v>
      </c>
      <c r="AA6103" s="47">
        <v>7.3132481660226656</v>
      </c>
      <c r="AB6103" s="47">
        <v>105.75300000000004</v>
      </c>
      <c r="AC6103" s="47">
        <v>1.3472636907802478</v>
      </c>
      <c r="AD6103" s="47">
        <v>107.10026369078028</v>
      </c>
      <c r="AE6103" s="47">
        <v>105.91590431407766</v>
      </c>
    </row>
    <row r="6104" spans="1:31" ht="13" x14ac:dyDescent="0.3">
      <c r="A6104" s="46">
        <v>44816</v>
      </c>
      <c r="B6104" s="44">
        <v>5</v>
      </c>
      <c r="C6104" s="44" t="s">
        <v>3</v>
      </c>
      <c r="D6104" s="45">
        <v>55.823945000000002</v>
      </c>
      <c r="E6104" s="43">
        <v>1.1038133E-2</v>
      </c>
      <c r="F6104" s="43"/>
      <c r="G6104" s="47">
        <v>42.428000000000011</v>
      </c>
      <c r="H6104" s="47">
        <v>0.62863063141990305</v>
      </c>
      <c r="I6104" s="47">
        <v>43.056630631419914</v>
      </c>
      <c r="J6104" s="47">
        <v>42.58136581597843</v>
      </c>
      <c r="K6104" s="47">
        <v>4.2680000000000007</v>
      </c>
      <c r="L6104" s="47">
        <v>6.3236436666827239E-2</v>
      </c>
      <c r="M6104" s="47">
        <v>4.3312364366668277</v>
      </c>
      <c r="N6104" s="47">
        <v>4.2834276728244527</v>
      </c>
      <c r="O6104" s="47">
        <v>46.696000000000012</v>
      </c>
      <c r="P6104" s="47">
        <v>0.69186706808673026</v>
      </c>
      <c r="Q6104" s="47">
        <v>47.387867068086742</v>
      </c>
      <c r="R6104" s="47">
        <v>46.864793488802881</v>
      </c>
      <c r="S6104" s="47"/>
      <c r="T6104" s="47">
        <v>102.63800000000006</v>
      </c>
      <c r="U6104" s="47">
        <v>1.5207266604052991</v>
      </c>
      <c r="V6104" s="47">
        <v>104.15872666040536</v>
      </c>
      <c r="W6104" s="47">
        <v>103.00900878241717</v>
      </c>
      <c r="X6104" s="47">
        <v>7.4739999999999993</v>
      </c>
      <c r="Y6104" s="47">
        <v>0.1107378462155264</v>
      </c>
      <c r="Z6104" s="47">
        <v>7.5847378462155257</v>
      </c>
      <c r="AA6104" s="47">
        <v>7.5010165010988654</v>
      </c>
      <c r="AB6104" s="47">
        <v>110.11200000000007</v>
      </c>
      <c r="AC6104" s="47">
        <v>1.6314645066208255</v>
      </c>
      <c r="AD6104" s="47">
        <v>111.7434645066209</v>
      </c>
      <c r="AE6104" s="47">
        <v>110.51002528351603</v>
      </c>
    </row>
    <row r="6105" spans="1:31" ht="13" x14ac:dyDescent="0.3">
      <c r="A6105" s="46">
        <v>44816</v>
      </c>
      <c r="B6105" s="44">
        <v>6</v>
      </c>
      <c r="C6105" s="44" t="s">
        <v>3</v>
      </c>
      <c r="D6105" s="45">
        <v>63.767156999999997</v>
      </c>
      <c r="E6105" s="43">
        <v>1.0659837E-2</v>
      </c>
      <c r="F6105" s="43"/>
      <c r="G6105" s="47">
        <v>45.939999999999991</v>
      </c>
      <c r="H6105" s="47">
        <v>0.44118994600750744</v>
      </c>
      <c r="I6105" s="47">
        <v>46.381189946007495</v>
      </c>
      <c r="J6105" s="47">
        <v>45.886774021317017</v>
      </c>
      <c r="K6105" s="47">
        <v>4.7119999999999997</v>
      </c>
      <c r="L6105" s="47">
        <v>4.525222084430508E-2</v>
      </c>
      <c r="M6105" s="47">
        <v>4.7572522208443049</v>
      </c>
      <c r="N6105" s="47">
        <v>4.7065406876022164</v>
      </c>
      <c r="O6105" s="47">
        <v>50.651999999999987</v>
      </c>
      <c r="P6105" s="47">
        <v>0.48644216685181252</v>
      </c>
      <c r="Q6105" s="47">
        <v>51.138442166851803</v>
      </c>
      <c r="R6105" s="47">
        <v>50.59331470891923</v>
      </c>
      <c r="S6105" s="47"/>
      <c r="T6105" s="47">
        <v>112.59400000000005</v>
      </c>
      <c r="U6105" s="47">
        <v>1.0813091158199679</v>
      </c>
      <c r="V6105" s="47">
        <v>113.67530911582001</v>
      </c>
      <c r="W6105" s="47">
        <v>112.46354884972077</v>
      </c>
      <c r="X6105" s="47">
        <v>8.0200000000000014</v>
      </c>
      <c r="Y6105" s="47">
        <v>7.7020970112760365E-2</v>
      </c>
      <c r="Z6105" s="47">
        <v>8.0970209701127622</v>
      </c>
      <c r="AA6105" s="47">
        <v>8.010708046385778</v>
      </c>
      <c r="AB6105" s="47">
        <v>120.61400000000005</v>
      </c>
      <c r="AC6105" s="47">
        <v>1.1583300859327283</v>
      </c>
      <c r="AD6105" s="47">
        <v>121.77233008593278</v>
      </c>
      <c r="AE6105" s="47">
        <v>120.47425689610654</v>
      </c>
    </row>
    <row r="6106" spans="1:31" ht="13" x14ac:dyDescent="0.3">
      <c r="A6106" s="46">
        <v>44816</v>
      </c>
      <c r="B6106" s="44">
        <v>7</v>
      </c>
      <c r="C6106" s="44" t="s">
        <v>3</v>
      </c>
      <c r="D6106" s="45">
        <v>78.936403999999996</v>
      </c>
      <c r="E6106" s="43">
        <v>9.9515100000000002E-3</v>
      </c>
      <c r="F6106" s="43"/>
      <c r="G6106" s="47">
        <v>51.387999999999998</v>
      </c>
      <c r="H6106" s="47">
        <v>0.52185972146580828</v>
      </c>
      <c r="I6106" s="47">
        <v>51.909859721465807</v>
      </c>
      <c r="J6106" s="47">
        <v>51.393278233349044</v>
      </c>
      <c r="K6106" s="47">
        <v>5.2759999999999998</v>
      </c>
      <c r="L6106" s="47">
        <v>5.3579277077403377E-2</v>
      </c>
      <c r="M6106" s="47">
        <v>5.3295792770774035</v>
      </c>
      <c r="N6106" s="47">
        <v>5.2765419156057751</v>
      </c>
      <c r="O6106" s="47">
        <v>56.664000000000001</v>
      </c>
      <c r="P6106" s="47">
        <v>0.57543899854321168</v>
      </c>
      <c r="Q6106" s="47">
        <v>57.239438998543207</v>
      </c>
      <c r="R6106" s="47">
        <v>56.66982014895482</v>
      </c>
      <c r="S6106" s="47"/>
      <c r="T6106" s="47">
        <v>128.41800000000003</v>
      </c>
      <c r="U6106" s="47">
        <v>1.3041212289093989</v>
      </c>
      <c r="V6106" s="47">
        <v>129.72212122890943</v>
      </c>
      <c r="W6106" s="47">
        <v>128.43119024227872</v>
      </c>
      <c r="X6106" s="47">
        <v>8.7499999999999982</v>
      </c>
      <c r="Y6106" s="47">
        <v>8.88587328330704E-2</v>
      </c>
      <c r="Z6106" s="47">
        <v>8.838858732833069</v>
      </c>
      <c r="AA6106" s="47">
        <v>8.7508987417646935</v>
      </c>
      <c r="AB6106" s="47">
        <v>137.16800000000003</v>
      </c>
      <c r="AC6106" s="47">
        <v>1.3929799617424692</v>
      </c>
      <c r="AD6106" s="47">
        <v>138.5609799617425</v>
      </c>
      <c r="AE6106" s="47">
        <v>137.18208898404342</v>
      </c>
    </row>
    <row r="6107" spans="1:31" ht="13" x14ac:dyDescent="0.3">
      <c r="A6107" s="46">
        <v>44816</v>
      </c>
      <c r="B6107" s="44">
        <v>8</v>
      </c>
      <c r="C6107" s="44" t="s">
        <v>5</v>
      </c>
      <c r="D6107" s="45">
        <v>68.323153000000005</v>
      </c>
      <c r="E6107" s="43">
        <v>9.6745560000000008E-3</v>
      </c>
      <c r="F6107" s="43"/>
      <c r="G6107" s="47">
        <v>58.056000000000012</v>
      </c>
      <c r="H6107" s="47">
        <v>0.39481095269708838</v>
      </c>
      <c r="I6107" s="47">
        <v>58.450810952697097</v>
      </c>
      <c r="J6107" s="47">
        <v>57.885325308889819</v>
      </c>
      <c r="K6107" s="47">
        <v>6.0439999999999987</v>
      </c>
      <c r="L6107" s="47">
        <v>4.1102339088142502E-2</v>
      </c>
      <c r="M6107" s="47">
        <v>6.0851023390881416</v>
      </c>
      <c r="N6107" s="47">
        <v>6.0262316757429026</v>
      </c>
      <c r="O6107" s="47">
        <v>64.100000000000009</v>
      </c>
      <c r="P6107" s="47">
        <v>0.43591329178523086</v>
      </c>
      <c r="Q6107" s="47">
        <v>64.535913291785235</v>
      </c>
      <c r="R6107" s="47">
        <v>63.911556984632725</v>
      </c>
      <c r="S6107" s="47"/>
      <c r="T6107" s="47">
        <v>142.34800000000007</v>
      </c>
      <c r="U6107" s="47">
        <v>0.96804033165435355</v>
      </c>
      <c r="V6107" s="47">
        <v>143.31604033165442</v>
      </c>
      <c r="W6107" s="47">
        <v>141.92952127376756</v>
      </c>
      <c r="X6107" s="47">
        <v>9.5109999999999992</v>
      </c>
      <c r="Y6107" s="47">
        <v>6.4679739753031665E-2</v>
      </c>
      <c r="Z6107" s="47">
        <v>9.5756797397530313</v>
      </c>
      <c r="AA6107" s="47">
        <v>9.4830392898727247</v>
      </c>
      <c r="AB6107" s="47">
        <v>151.85900000000007</v>
      </c>
      <c r="AC6107" s="47">
        <v>1.0327200714073852</v>
      </c>
      <c r="AD6107" s="47">
        <v>152.89172007140746</v>
      </c>
      <c r="AE6107" s="47">
        <v>151.41256056364028</v>
      </c>
    </row>
    <row r="6108" spans="1:31" ht="13" x14ac:dyDescent="0.3">
      <c r="A6108" s="46">
        <v>44816</v>
      </c>
      <c r="B6108" s="44">
        <v>9</v>
      </c>
      <c r="C6108" s="44" t="s">
        <v>5</v>
      </c>
      <c r="D6108" s="45">
        <v>69.828610999999995</v>
      </c>
      <c r="E6108" s="43">
        <v>9.2798310000000005E-3</v>
      </c>
      <c r="F6108" s="43"/>
      <c r="G6108" s="47">
        <v>64.972000000000008</v>
      </c>
      <c r="H6108" s="47">
        <v>0.34345605802228935</v>
      </c>
      <c r="I6108" s="47">
        <v>65.315456058022292</v>
      </c>
      <c r="J6108" s="47">
        <v>64.709339664115916</v>
      </c>
      <c r="K6108" s="47">
        <v>6.3479999999999999</v>
      </c>
      <c r="L6108" s="47">
        <v>3.3556902301383557E-2</v>
      </c>
      <c r="M6108" s="47">
        <v>6.3815569023013836</v>
      </c>
      <c r="N6108" s="47">
        <v>6.3223371327311435</v>
      </c>
      <c r="O6108" s="47">
        <v>71.320000000000007</v>
      </c>
      <c r="P6108" s="47">
        <v>0.37701296032367293</v>
      </c>
      <c r="Q6108" s="47">
        <v>71.697012960323676</v>
      </c>
      <c r="R6108" s="47">
        <v>71.031676796847066</v>
      </c>
      <c r="S6108" s="47"/>
      <c r="T6108" s="47">
        <v>155.67799999999997</v>
      </c>
      <c r="U6108" s="47">
        <v>0.82294761129092442</v>
      </c>
      <c r="V6108" s="47">
        <v>156.50094761129088</v>
      </c>
      <c r="W6108" s="47">
        <v>155.04864526611826</v>
      </c>
      <c r="X6108" s="47">
        <v>10.291000000000002</v>
      </c>
      <c r="Y6108" s="47">
        <v>5.4400453935655048E-2</v>
      </c>
      <c r="Z6108" s="47">
        <v>10.345400453935657</v>
      </c>
      <c r="AA6108" s="47">
        <v>10.249396886095811</v>
      </c>
      <c r="AB6108" s="47">
        <v>165.96899999999997</v>
      </c>
      <c r="AC6108" s="47">
        <v>0.87734806522657949</v>
      </c>
      <c r="AD6108" s="47">
        <v>166.84634806522655</v>
      </c>
      <c r="AE6108" s="47">
        <v>165.29804215221407</v>
      </c>
    </row>
    <row r="6109" spans="1:31" ht="13" x14ac:dyDescent="0.3">
      <c r="A6109" s="46">
        <v>44816</v>
      </c>
      <c r="B6109" s="44">
        <v>10</v>
      </c>
      <c r="C6109" s="44" t="s">
        <v>5</v>
      </c>
      <c r="D6109" s="45">
        <v>119.66369</v>
      </c>
      <c r="E6109" s="43">
        <v>9.9356879999999998E-3</v>
      </c>
      <c r="F6109" s="43"/>
      <c r="G6109" s="47">
        <v>69.956000000000003</v>
      </c>
      <c r="H6109" s="47">
        <v>0.56145724358287563</v>
      </c>
      <c r="I6109" s="47">
        <v>70.517457243582882</v>
      </c>
      <c r="J6109" s="47">
        <v>69.816817789857296</v>
      </c>
      <c r="K6109" s="47">
        <v>6.7719999999999994</v>
      </c>
      <c r="L6109" s="47">
        <v>5.4351141482406565E-2</v>
      </c>
      <c r="M6109" s="47">
        <v>6.8263511414824061</v>
      </c>
      <c r="N6109" s="47">
        <v>6.7585266463621929</v>
      </c>
      <c r="O6109" s="47">
        <v>76.728000000000009</v>
      </c>
      <c r="P6109" s="47">
        <v>0.61580838506528224</v>
      </c>
      <c r="Q6109" s="47">
        <v>77.343808385065287</v>
      </c>
      <c r="R6109" s="47">
        <v>76.575344436219495</v>
      </c>
      <c r="S6109" s="47"/>
      <c r="T6109" s="47">
        <v>167.01</v>
      </c>
      <c r="U6109" s="47">
        <v>1.3403993117213113</v>
      </c>
      <c r="V6109" s="47">
        <v>168.3503993117213</v>
      </c>
      <c r="W6109" s="47">
        <v>166.67772226948463</v>
      </c>
      <c r="X6109" s="47">
        <v>11.066000000000001</v>
      </c>
      <c r="Y6109" s="47">
        <v>8.8814195458403883E-2</v>
      </c>
      <c r="Z6109" s="47">
        <v>11.154814195458405</v>
      </c>
      <c r="AA6109" s="47">
        <v>11.04398344191436</v>
      </c>
      <c r="AB6109" s="47">
        <v>178.07599999999999</v>
      </c>
      <c r="AC6109" s="47">
        <v>1.4292135071797152</v>
      </c>
      <c r="AD6109" s="47">
        <v>179.50521350717972</v>
      </c>
      <c r="AE6109" s="47">
        <v>177.72170571139898</v>
      </c>
    </row>
    <row r="6110" spans="1:31" ht="13" x14ac:dyDescent="0.3">
      <c r="A6110" s="46">
        <v>44816</v>
      </c>
      <c r="B6110" s="44">
        <v>11</v>
      </c>
      <c r="C6110" s="44" t="s">
        <v>5</v>
      </c>
      <c r="D6110" s="45">
        <v>69.424055999999993</v>
      </c>
      <c r="E6110" s="43">
        <v>9.9707049999999998E-3</v>
      </c>
      <c r="F6110" s="43"/>
      <c r="G6110" s="47">
        <v>74.451999999999998</v>
      </c>
      <c r="H6110" s="47">
        <v>0.83668389833153778</v>
      </c>
      <c r="I6110" s="47">
        <v>75.288683898331541</v>
      </c>
      <c r="J6110" s="47">
        <v>74.538002641343027</v>
      </c>
      <c r="K6110" s="47">
        <v>7.1239999999999997</v>
      </c>
      <c r="L6110" s="47">
        <v>8.005877735606666E-2</v>
      </c>
      <c r="M6110" s="47">
        <v>7.2040587773560665</v>
      </c>
      <c r="N6110" s="47">
        <v>7.1322292324843888</v>
      </c>
      <c r="O6110" s="47">
        <v>81.575999999999993</v>
      </c>
      <c r="P6110" s="47">
        <v>0.91674267568760448</v>
      </c>
      <c r="Q6110" s="47">
        <v>82.492742675687609</v>
      </c>
      <c r="R6110" s="47">
        <v>81.670231873827419</v>
      </c>
      <c r="S6110" s="47"/>
      <c r="T6110" s="47">
        <v>175.81500000000003</v>
      </c>
      <c r="U6110" s="47">
        <v>1.9757908395363366</v>
      </c>
      <c r="V6110" s="47">
        <v>177.79079083953636</v>
      </c>
      <c r="W6110" s="47">
        <v>176.01809131235865</v>
      </c>
      <c r="X6110" s="47">
        <v>11.753</v>
      </c>
      <c r="Y6110" s="47">
        <v>0.13207900200250583</v>
      </c>
      <c r="Z6110" s="47">
        <v>11.885079002002506</v>
      </c>
      <c r="AA6110" s="47">
        <v>11.766576385371845</v>
      </c>
      <c r="AB6110" s="47">
        <v>187.56800000000004</v>
      </c>
      <c r="AC6110" s="47">
        <v>2.1078698415388426</v>
      </c>
      <c r="AD6110" s="47">
        <v>189.67586984153886</v>
      </c>
      <c r="AE6110" s="47">
        <v>187.7846676977305</v>
      </c>
    </row>
    <row r="6111" spans="1:31" ht="13" x14ac:dyDescent="0.3">
      <c r="A6111" s="46">
        <v>44816</v>
      </c>
      <c r="B6111" s="44">
        <v>12</v>
      </c>
      <c r="C6111" s="44" t="s">
        <v>5</v>
      </c>
      <c r="D6111" s="45">
        <v>89.437948000000006</v>
      </c>
      <c r="E6111" s="43">
        <v>1.0792084E-2</v>
      </c>
      <c r="F6111" s="43"/>
      <c r="G6111" s="47">
        <v>77.100000000000009</v>
      </c>
      <c r="H6111" s="47">
        <v>0.94094944086065724</v>
      </c>
      <c r="I6111" s="47">
        <v>78.040949440860672</v>
      </c>
      <c r="J6111" s="47">
        <v>77.198724959055156</v>
      </c>
      <c r="K6111" s="47">
        <v>7.3599999999999994</v>
      </c>
      <c r="L6111" s="47">
        <v>8.9823448569837053E-2</v>
      </c>
      <c r="M6111" s="47">
        <v>7.4498234485698367</v>
      </c>
      <c r="N6111" s="47">
        <v>7.3694243281277014</v>
      </c>
      <c r="O6111" s="47">
        <v>84.460000000000008</v>
      </c>
      <c r="P6111" s="47">
        <v>1.0307728894304944</v>
      </c>
      <c r="Q6111" s="47">
        <v>85.490772889430502</v>
      </c>
      <c r="R6111" s="47">
        <v>84.568149287182862</v>
      </c>
      <c r="S6111" s="47"/>
      <c r="T6111" s="47">
        <v>180.01900000000003</v>
      </c>
      <c r="U6111" s="47">
        <v>2.1970010038170518</v>
      </c>
      <c r="V6111" s="47">
        <v>182.2160010038171</v>
      </c>
      <c r="W6111" s="47">
        <v>180.24951061483983</v>
      </c>
      <c r="X6111" s="47">
        <v>11.988</v>
      </c>
      <c r="Y6111" s="47">
        <v>0.1463048235672835</v>
      </c>
      <c r="Z6111" s="47">
        <v>12.134304823567284</v>
      </c>
      <c r="AA6111" s="47">
        <v>12.003350386629741</v>
      </c>
      <c r="AB6111" s="47">
        <v>192.00700000000003</v>
      </c>
      <c r="AC6111" s="47">
        <v>2.3433058273843352</v>
      </c>
      <c r="AD6111" s="47">
        <v>194.35030582738437</v>
      </c>
      <c r="AE6111" s="47">
        <v>192.25286100146957</v>
      </c>
    </row>
    <row r="6112" spans="1:31" ht="13" x14ac:dyDescent="0.3">
      <c r="A6112" s="46">
        <v>44816</v>
      </c>
      <c r="B6112" s="44">
        <v>13</v>
      </c>
      <c r="C6112" s="44" t="s">
        <v>5</v>
      </c>
      <c r="D6112" s="45">
        <v>130.535461</v>
      </c>
      <c r="E6112" s="43">
        <v>1.1497472E-2</v>
      </c>
      <c r="F6112" s="43"/>
      <c r="G6112" s="47">
        <v>77.804000000000016</v>
      </c>
      <c r="H6112" s="47">
        <v>1.0828666495402584</v>
      </c>
      <c r="I6112" s="47">
        <v>78.886866649540281</v>
      </c>
      <c r="J6112" s="47">
        <v>77.97986710906946</v>
      </c>
      <c r="K6112" s="47">
        <v>7.3680000000000003</v>
      </c>
      <c r="L6112" s="47">
        <v>0.10254693169776133</v>
      </c>
      <c r="M6112" s="47">
        <v>7.4705469316977613</v>
      </c>
      <c r="N6112" s="47">
        <v>7.384654527525881</v>
      </c>
      <c r="O6112" s="47">
        <v>85.172000000000011</v>
      </c>
      <c r="P6112" s="47">
        <v>1.1854135812380198</v>
      </c>
      <c r="Q6112" s="47">
        <v>86.357413581238035</v>
      </c>
      <c r="R6112" s="47">
        <v>85.364521636595342</v>
      </c>
      <c r="S6112" s="47"/>
      <c r="T6112" s="47">
        <v>182.08100000000005</v>
      </c>
      <c r="U6112" s="47">
        <v>2.5341813070657007</v>
      </c>
      <c r="V6112" s="47">
        <v>184.61518130706574</v>
      </c>
      <c r="W6112" s="47">
        <v>182.49257342921283</v>
      </c>
      <c r="X6112" s="47">
        <v>12.283999999999999</v>
      </c>
      <c r="Y6112" s="47">
        <v>0.17096722434518188</v>
      </c>
      <c r="Z6112" s="47">
        <v>12.454967224345181</v>
      </c>
      <c r="AA6112" s="47">
        <v>12.311766587422355</v>
      </c>
      <c r="AB6112" s="47">
        <v>194.36500000000004</v>
      </c>
      <c r="AC6112" s="47">
        <v>2.7051485314108827</v>
      </c>
      <c r="AD6112" s="47">
        <v>197.07014853141092</v>
      </c>
      <c r="AE6112" s="47">
        <v>194.80434001663519</v>
      </c>
    </row>
    <row r="6113" spans="1:31" ht="13" x14ac:dyDescent="0.3">
      <c r="A6113" s="46">
        <v>44816</v>
      </c>
      <c r="B6113" s="44">
        <v>14</v>
      </c>
      <c r="C6113" s="44" t="s">
        <v>5</v>
      </c>
      <c r="D6113" s="45">
        <v>146.16193999999999</v>
      </c>
      <c r="E6113" s="43">
        <v>1.2294865E-2</v>
      </c>
      <c r="F6113" s="43"/>
      <c r="G6113" s="47">
        <v>78.748000000000005</v>
      </c>
      <c r="H6113" s="47">
        <v>1.0193545919574902</v>
      </c>
      <c r="I6113" s="47">
        <v>79.767354591957499</v>
      </c>
      <c r="J6113" s="47">
        <v>78.78662573584225</v>
      </c>
      <c r="K6113" s="47">
        <v>7.4239999999999995</v>
      </c>
      <c r="L6113" s="47">
        <v>9.610007226459602E-2</v>
      </c>
      <c r="M6113" s="47">
        <v>7.5201000722645954</v>
      </c>
      <c r="N6113" s="47">
        <v>7.4276414570896119</v>
      </c>
      <c r="O6113" s="47">
        <v>86.171999999999997</v>
      </c>
      <c r="P6113" s="47">
        <v>1.1154546642220862</v>
      </c>
      <c r="Q6113" s="47">
        <v>87.287454664222096</v>
      </c>
      <c r="R6113" s="47">
        <v>86.214267192931857</v>
      </c>
      <c r="S6113" s="47"/>
      <c r="T6113" s="47">
        <v>182.53099999999998</v>
      </c>
      <c r="U6113" s="47">
        <v>2.3627750930130622</v>
      </c>
      <c r="V6113" s="47">
        <v>184.89377509301303</v>
      </c>
      <c r="W6113" s="47">
        <v>182.62053108890407</v>
      </c>
      <c r="X6113" s="47">
        <v>12.222</v>
      </c>
      <c r="Y6113" s="47">
        <v>0.15820785064896181</v>
      </c>
      <c r="Z6113" s="47">
        <v>12.380207850648961</v>
      </c>
      <c r="AA6113" s="47">
        <v>12.227994866453292</v>
      </c>
      <c r="AB6113" s="47">
        <v>194.75299999999999</v>
      </c>
      <c r="AC6113" s="47">
        <v>2.5209829436620241</v>
      </c>
      <c r="AD6113" s="47">
        <v>197.27398294366199</v>
      </c>
      <c r="AE6113" s="47">
        <v>194.84852595535736</v>
      </c>
    </row>
    <row r="6114" spans="1:31" ht="13" x14ac:dyDescent="0.3">
      <c r="A6114" s="46">
        <v>44816</v>
      </c>
      <c r="B6114" s="44">
        <v>15</v>
      </c>
      <c r="C6114" s="44" t="s">
        <v>5</v>
      </c>
      <c r="D6114" s="45">
        <v>155.42113699999999</v>
      </c>
      <c r="E6114" s="43">
        <v>1.2492748E-2</v>
      </c>
      <c r="F6114" s="43"/>
      <c r="G6114" s="47">
        <v>75.56</v>
      </c>
      <c r="H6114" s="47">
        <v>0.87972842562434594</v>
      </c>
      <c r="I6114" s="47">
        <v>76.439728425624352</v>
      </c>
      <c r="J6114" s="47">
        <v>75.484786161214586</v>
      </c>
      <c r="K6114" s="47">
        <v>7.2840000000000007</v>
      </c>
      <c r="L6114" s="47">
        <v>8.4806006514660359E-2</v>
      </c>
      <c r="M6114" s="47">
        <v>7.368806006514661</v>
      </c>
      <c r="N6114" s="47">
        <v>7.2767493700143868</v>
      </c>
      <c r="O6114" s="47">
        <v>82.844000000000008</v>
      </c>
      <c r="P6114" s="47">
        <v>0.96453443213900636</v>
      </c>
      <c r="Q6114" s="47">
        <v>83.808534432139012</v>
      </c>
      <c r="R6114" s="47">
        <v>82.761535531228972</v>
      </c>
      <c r="S6114" s="47"/>
      <c r="T6114" s="47">
        <v>175.94099999999995</v>
      </c>
      <c r="U6114" s="47">
        <v>2.0484422833876788</v>
      </c>
      <c r="V6114" s="47">
        <v>177.98944228338763</v>
      </c>
      <c r="W6114" s="47">
        <v>175.76586503428072</v>
      </c>
      <c r="X6114" s="47">
        <v>11.760000000000002</v>
      </c>
      <c r="Y6114" s="47">
        <v>0.13691908794788657</v>
      </c>
      <c r="Z6114" s="47">
        <v>11.896919087947888</v>
      </c>
      <c r="AA6114" s="47">
        <v>11.748293875805764</v>
      </c>
      <c r="AB6114" s="47">
        <v>187.70099999999994</v>
      </c>
      <c r="AC6114" s="47">
        <v>2.1853613713355653</v>
      </c>
      <c r="AD6114" s="47">
        <v>189.88636137133551</v>
      </c>
      <c r="AE6114" s="47">
        <v>187.51415891008648</v>
      </c>
    </row>
    <row r="6115" spans="1:31" ht="13" x14ac:dyDescent="0.3">
      <c r="A6115" s="46">
        <v>44816</v>
      </c>
      <c r="B6115" s="44">
        <v>16</v>
      </c>
      <c r="C6115" s="44" t="s">
        <v>5</v>
      </c>
      <c r="D6115" s="45">
        <v>218.97133400000001</v>
      </c>
      <c r="E6115" s="43">
        <v>1.2391228000000001E-2</v>
      </c>
      <c r="F6115" s="43"/>
      <c r="G6115" s="47">
        <v>72.939999999999984</v>
      </c>
      <c r="H6115" s="47">
        <v>0.81231170630439264</v>
      </c>
      <c r="I6115" s="47">
        <v>73.752311706304383</v>
      </c>
      <c r="J6115" s="47">
        <v>72.838429996424495</v>
      </c>
      <c r="K6115" s="47">
        <v>7.072000000000001</v>
      </c>
      <c r="L6115" s="47">
        <v>7.8758820770286078E-2</v>
      </c>
      <c r="M6115" s="47">
        <v>7.150758820770287</v>
      </c>
      <c r="N6115" s="47">
        <v>7.062152137849111</v>
      </c>
      <c r="O6115" s="47">
        <v>80.011999999999986</v>
      </c>
      <c r="P6115" s="47">
        <v>0.89107052707467871</v>
      </c>
      <c r="Q6115" s="47">
        <v>80.903070527074675</v>
      </c>
      <c r="R6115" s="47">
        <v>79.900582134273606</v>
      </c>
      <c r="S6115" s="47"/>
      <c r="T6115" s="47">
        <v>170.53300000000002</v>
      </c>
      <c r="U6115" s="47">
        <v>1.8991767509076916</v>
      </c>
      <c r="V6115" s="47">
        <v>172.4321767509077</v>
      </c>
      <c r="W6115" s="47">
        <v>170.29553033425091</v>
      </c>
      <c r="X6115" s="47">
        <v>11.527999999999999</v>
      </c>
      <c r="Y6115" s="47">
        <v>0.12838400535065861</v>
      </c>
      <c r="Z6115" s="47">
        <v>11.656384005350658</v>
      </c>
      <c r="AA6115" s="47">
        <v>11.511947093484805</v>
      </c>
      <c r="AB6115" s="47">
        <v>182.06100000000001</v>
      </c>
      <c r="AC6115" s="47">
        <v>2.02756075625835</v>
      </c>
      <c r="AD6115" s="47">
        <v>184.08856075625835</v>
      </c>
      <c r="AE6115" s="47">
        <v>181.80747742773571</v>
      </c>
    </row>
    <row r="6116" spans="1:31" ht="13" x14ac:dyDescent="0.3">
      <c r="A6116" s="46">
        <v>44816</v>
      </c>
      <c r="B6116" s="44">
        <v>17</v>
      </c>
      <c r="C6116" s="44" t="s">
        <v>5</v>
      </c>
      <c r="D6116" s="45">
        <v>159.71427</v>
      </c>
      <c r="E6116" s="43">
        <v>1.2212069000000001E-2</v>
      </c>
      <c r="F6116" s="43"/>
      <c r="G6116" s="47">
        <v>69.899999999999991</v>
      </c>
      <c r="H6116" s="47">
        <v>0.74698289358494252</v>
      </c>
      <c r="I6116" s="47">
        <v>70.646982893584934</v>
      </c>
      <c r="J6116" s="47">
        <v>69.784237063846646</v>
      </c>
      <c r="K6116" s="47">
        <v>6.9760000000000009</v>
      </c>
      <c r="L6116" s="47">
        <v>7.4548679050766231E-2</v>
      </c>
      <c r="M6116" s="47">
        <v>7.0505486790507668</v>
      </c>
      <c r="N6116" s="47">
        <v>6.9644468920943394</v>
      </c>
      <c r="O6116" s="47">
        <v>76.875999999999991</v>
      </c>
      <c r="P6116" s="47">
        <v>0.82153157263570875</v>
      </c>
      <c r="Q6116" s="47">
        <v>77.697531572635697</v>
      </c>
      <c r="R6116" s="47">
        <v>76.74868395594099</v>
      </c>
      <c r="S6116" s="47"/>
      <c r="T6116" s="47">
        <v>163.50300000000004</v>
      </c>
      <c r="U6116" s="47">
        <v>1.7472667246039897</v>
      </c>
      <c r="V6116" s="47">
        <v>165.25026672460405</v>
      </c>
      <c r="W6116" s="47">
        <v>163.23221906509477</v>
      </c>
      <c r="X6116" s="47">
        <v>11.273</v>
      </c>
      <c r="Y6116" s="47">
        <v>0.12046835707271898</v>
      </c>
      <c r="Z6116" s="47">
        <v>11.393468357072718</v>
      </c>
      <c r="AA6116" s="47">
        <v>11.254330535346829</v>
      </c>
      <c r="AB6116" s="47">
        <v>174.77600000000004</v>
      </c>
      <c r="AC6116" s="47">
        <v>1.8677350816767087</v>
      </c>
      <c r="AD6116" s="47">
        <v>176.64373508167677</v>
      </c>
      <c r="AE6116" s="47">
        <v>174.48654960044161</v>
      </c>
    </row>
    <row r="6117" spans="1:31" ht="13" x14ac:dyDescent="0.3">
      <c r="A6117" s="46">
        <v>44816</v>
      </c>
      <c r="B6117" s="44">
        <v>18</v>
      </c>
      <c r="C6117" s="44" t="s">
        <v>5</v>
      </c>
      <c r="D6117" s="45">
        <v>155.129456</v>
      </c>
      <c r="E6117" s="43">
        <v>1.2093400000000001E-2</v>
      </c>
      <c r="F6117" s="43"/>
      <c r="G6117" s="47">
        <v>63.820000000000007</v>
      </c>
      <c r="H6117" s="47">
        <v>0.42171736726119047</v>
      </c>
      <c r="I6117" s="47">
        <v>64.241717367261202</v>
      </c>
      <c r="J6117" s="47">
        <v>63.464816582451967</v>
      </c>
      <c r="K6117" s="47">
        <v>6.6319999999999988</v>
      </c>
      <c r="L6117" s="47">
        <v>4.3823716384773025E-2</v>
      </c>
      <c r="M6117" s="47">
        <v>6.6758237163847722</v>
      </c>
      <c r="N6117" s="47">
        <v>6.5950903098530445</v>
      </c>
      <c r="O6117" s="47">
        <v>70.452000000000012</v>
      </c>
      <c r="P6117" s="47">
        <v>0.46554108364596347</v>
      </c>
      <c r="Q6117" s="47">
        <v>70.917541083645972</v>
      </c>
      <c r="R6117" s="47">
        <v>70.059906892305008</v>
      </c>
      <c r="S6117" s="47"/>
      <c r="T6117" s="47">
        <v>151.78900000000002</v>
      </c>
      <c r="U6117" s="47">
        <v>1.0030093616297218</v>
      </c>
      <c r="V6117" s="47">
        <v>152.79200936162974</v>
      </c>
      <c r="W6117" s="47">
        <v>150.94423447561579</v>
      </c>
      <c r="X6117" s="47">
        <v>10.838000000000003</v>
      </c>
      <c r="Y6117" s="47">
        <v>7.1616622161967777E-2</v>
      </c>
      <c r="Z6117" s="47">
        <v>10.90961662216197</v>
      </c>
      <c r="AA6117" s="47">
        <v>10.777682264503516</v>
      </c>
      <c r="AB6117" s="47">
        <v>162.62700000000001</v>
      </c>
      <c r="AC6117" s="47">
        <v>1.0746259837916896</v>
      </c>
      <c r="AD6117" s="47">
        <v>163.7016259837917</v>
      </c>
      <c r="AE6117" s="47">
        <v>161.7219167401193</v>
      </c>
    </row>
    <row r="6118" spans="1:31" ht="13" x14ac:dyDescent="0.3">
      <c r="A6118" s="46">
        <v>44816</v>
      </c>
      <c r="B6118" s="44">
        <v>19</v>
      </c>
      <c r="C6118" s="44" t="s">
        <v>5</v>
      </c>
      <c r="D6118" s="45">
        <v>100.027467</v>
      </c>
      <c r="E6118" s="43">
        <v>1.1735845E-2</v>
      </c>
      <c r="F6118" s="43"/>
      <c r="G6118" s="47">
        <v>59.47999999999999</v>
      </c>
      <c r="H6118" s="47">
        <v>0.23732544942385989</v>
      </c>
      <c r="I6118" s="47">
        <v>59.717325449423846</v>
      </c>
      <c r="J6118" s="47">
        <v>59.016492174134854</v>
      </c>
      <c r="K6118" s="47">
        <v>6.2280000000000006</v>
      </c>
      <c r="L6118" s="47">
        <v>2.4849746116540009E-2</v>
      </c>
      <c r="M6118" s="47">
        <v>6.2528497461165404</v>
      </c>
      <c r="N6118" s="47">
        <v>6.1794672706878275</v>
      </c>
      <c r="O6118" s="47">
        <v>65.707999999999984</v>
      </c>
      <c r="P6118" s="47">
        <v>0.26217519554039992</v>
      </c>
      <c r="Q6118" s="47">
        <v>65.970175195540392</v>
      </c>
      <c r="R6118" s="47">
        <v>65.195959444822677</v>
      </c>
      <c r="S6118" s="47"/>
      <c r="T6118" s="47">
        <v>144.42100000000013</v>
      </c>
      <c r="U6118" s="47">
        <v>0.57624039561606089</v>
      </c>
      <c r="V6118" s="47">
        <v>144.99724039561619</v>
      </c>
      <c r="W6118" s="47">
        <v>143.29557525690549</v>
      </c>
      <c r="X6118" s="47">
        <v>10.280000000000001</v>
      </c>
      <c r="Y6118" s="47">
        <v>4.1017243108225958E-2</v>
      </c>
      <c r="Z6118" s="47">
        <v>10.321017243108226</v>
      </c>
      <c r="AA6118" s="47">
        <v>10.199891384500781</v>
      </c>
      <c r="AB6118" s="47">
        <v>154.70100000000014</v>
      </c>
      <c r="AC6118" s="47">
        <v>0.61725763872428685</v>
      </c>
      <c r="AD6118" s="47">
        <v>155.31825763872442</v>
      </c>
      <c r="AE6118" s="47">
        <v>153.49546664140627</v>
      </c>
    </row>
    <row r="6119" spans="1:31" ht="13" x14ac:dyDescent="0.3">
      <c r="A6119" s="46">
        <v>44816</v>
      </c>
      <c r="B6119" s="44">
        <v>20</v>
      </c>
      <c r="C6119" s="44" t="s">
        <v>5</v>
      </c>
      <c r="D6119" s="45">
        <v>143.22465299999999</v>
      </c>
      <c r="E6119" s="43">
        <v>1.1871581000000001E-2</v>
      </c>
      <c r="F6119" s="43"/>
      <c r="G6119" s="47">
        <v>56.439999999999991</v>
      </c>
      <c r="H6119" s="47">
        <v>0.31497478075607654</v>
      </c>
      <c r="I6119" s="47">
        <v>56.754974780756065</v>
      </c>
      <c r="J6119" s="47">
        <v>56.081203500493366</v>
      </c>
      <c r="K6119" s="47">
        <v>5.743999999999998</v>
      </c>
      <c r="L6119" s="47">
        <v>3.2055548204516358E-2</v>
      </c>
      <c r="M6119" s="47">
        <v>5.7760555482045142</v>
      </c>
      <c r="N6119" s="47">
        <v>5.707484636903505</v>
      </c>
      <c r="O6119" s="47">
        <v>62.18399999999999</v>
      </c>
      <c r="P6119" s="47">
        <v>0.34703032896059288</v>
      </c>
      <c r="Q6119" s="47">
        <v>62.531030328960583</v>
      </c>
      <c r="R6119" s="47">
        <v>61.788688137396875</v>
      </c>
      <c r="S6119" s="47"/>
      <c r="T6119" s="47">
        <v>140.39499999999998</v>
      </c>
      <c r="U6119" s="47">
        <v>0.78350255748138486</v>
      </c>
      <c r="V6119" s="47">
        <v>141.17850255748138</v>
      </c>
      <c r="W6119" s="47">
        <v>139.50249052891155</v>
      </c>
      <c r="X6119" s="47">
        <v>10.029000000000003</v>
      </c>
      <c r="Y6119" s="47">
        <v>5.5968853228254664E-2</v>
      </c>
      <c r="Z6119" s="47">
        <v>10.084968853228258</v>
      </c>
      <c r="AA6119" s="47">
        <v>9.9652443286046815</v>
      </c>
      <c r="AB6119" s="47">
        <v>150.42399999999998</v>
      </c>
      <c r="AC6119" s="47">
        <v>0.83947141070963949</v>
      </c>
      <c r="AD6119" s="47">
        <v>151.26347141070963</v>
      </c>
      <c r="AE6119" s="47">
        <v>149.46773485751623</v>
      </c>
    </row>
    <row r="6120" spans="1:31" ht="13" x14ac:dyDescent="0.3">
      <c r="A6120" s="46">
        <v>44816</v>
      </c>
      <c r="B6120" s="44">
        <v>21</v>
      </c>
      <c r="C6120" s="44" t="s">
        <v>5</v>
      </c>
      <c r="D6120" s="45">
        <v>99.769758999999993</v>
      </c>
      <c r="E6120" s="43">
        <v>1.2076739E-2</v>
      </c>
      <c r="F6120" s="43"/>
      <c r="G6120" s="47">
        <v>52.788000000000004</v>
      </c>
      <c r="H6120" s="47">
        <v>0.44600791916439225</v>
      </c>
      <c r="I6120" s="47">
        <v>53.234007919164398</v>
      </c>
      <c r="J6120" s="47">
        <v>52.591114699600716</v>
      </c>
      <c r="K6120" s="47">
        <v>5.3599999999999994</v>
      </c>
      <c r="L6120" s="47">
        <v>4.52868539577393E-2</v>
      </c>
      <c r="M6120" s="47">
        <v>5.4052868539577386</v>
      </c>
      <c r="N6120" s="47">
        <v>5.3400086154023603</v>
      </c>
      <c r="O6120" s="47">
        <v>58.148000000000003</v>
      </c>
      <c r="P6120" s="47">
        <v>0.49129477312213155</v>
      </c>
      <c r="Q6120" s="47">
        <v>58.639294773122138</v>
      </c>
      <c r="R6120" s="47">
        <v>57.931123315003077</v>
      </c>
      <c r="S6120" s="47"/>
      <c r="T6120" s="47">
        <v>132.63399999999996</v>
      </c>
      <c r="U6120" s="47">
        <v>1.1206299604161927</v>
      </c>
      <c r="V6120" s="47">
        <v>133.75462996041614</v>
      </c>
      <c r="W6120" s="47">
        <v>132.13931020434262</v>
      </c>
      <c r="X6120" s="47">
        <v>9.7529999999999983</v>
      </c>
      <c r="Y6120" s="47">
        <v>8.2403486315267033E-2</v>
      </c>
      <c r="Z6120" s="47">
        <v>9.8354034863152648</v>
      </c>
      <c r="AA6120" s="47">
        <v>9.7166238854513463</v>
      </c>
      <c r="AB6120" s="47">
        <v>142.38699999999994</v>
      </c>
      <c r="AC6120" s="47">
        <v>1.2030334467314596</v>
      </c>
      <c r="AD6120" s="47">
        <v>143.59003344673141</v>
      </c>
      <c r="AE6120" s="47">
        <v>141.85593408979398</v>
      </c>
    </row>
    <row r="6121" spans="1:31" ht="13" x14ac:dyDescent="0.3">
      <c r="A6121" s="46">
        <v>44816</v>
      </c>
      <c r="B6121" s="44">
        <v>22</v>
      </c>
      <c r="C6121" s="44" t="s">
        <v>5</v>
      </c>
      <c r="D6121" s="45">
        <v>89.100916999999995</v>
      </c>
      <c r="E6121" s="43">
        <v>1.1645891E-2</v>
      </c>
      <c r="F6121" s="43"/>
      <c r="G6121" s="47">
        <v>47.896000000000001</v>
      </c>
      <c r="H6121" s="47">
        <v>0.3647807861705667</v>
      </c>
      <c r="I6121" s="47">
        <v>48.260780786170571</v>
      </c>
      <c r="J6121" s="47">
        <v>47.69874099355993</v>
      </c>
      <c r="K6121" s="47">
        <v>4.9079999999999995</v>
      </c>
      <c r="L6121" s="47">
        <v>3.7379825006788485E-2</v>
      </c>
      <c r="M6121" s="47">
        <v>4.9453798250067882</v>
      </c>
      <c r="N6121" s="47">
        <v>4.88778647061116</v>
      </c>
      <c r="O6121" s="47">
        <v>52.804000000000002</v>
      </c>
      <c r="P6121" s="47">
        <v>0.40216061117735519</v>
      </c>
      <c r="Q6121" s="47">
        <v>53.20616061117736</v>
      </c>
      <c r="R6121" s="47">
        <v>52.586527464171091</v>
      </c>
      <c r="S6121" s="47"/>
      <c r="T6121" s="47">
        <v>119.27399999999999</v>
      </c>
      <c r="U6121" s="47">
        <v>0.90840286223710043</v>
      </c>
      <c r="V6121" s="47">
        <v>120.18240286223708</v>
      </c>
      <c r="W6121" s="47">
        <v>118.78277169838537</v>
      </c>
      <c r="X6121" s="47">
        <v>8.6920000000000002</v>
      </c>
      <c r="Y6121" s="47">
        <v>6.6199152192136415E-2</v>
      </c>
      <c r="Z6121" s="47">
        <v>8.7581991521921374</v>
      </c>
      <c r="AA6121" s="47">
        <v>8.6562021195094143</v>
      </c>
      <c r="AB6121" s="47">
        <v>127.96599999999998</v>
      </c>
      <c r="AC6121" s="47">
        <v>0.97460201442923688</v>
      </c>
      <c r="AD6121" s="47">
        <v>128.94060201442923</v>
      </c>
      <c r="AE6121" s="47">
        <v>127.43897381789479</v>
      </c>
    </row>
    <row r="6122" spans="1:31" ht="13" x14ac:dyDescent="0.3">
      <c r="A6122" s="46">
        <v>44816</v>
      </c>
      <c r="B6122" s="44">
        <v>23</v>
      </c>
      <c r="C6122" s="44" t="s">
        <v>5</v>
      </c>
      <c r="D6122" s="45">
        <v>89.988016999999999</v>
      </c>
      <c r="E6122" s="43">
        <v>1.1647876999999999E-2</v>
      </c>
      <c r="F6122" s="43"/>
      <c r="G6122" s="47">
        <v>43.156000000000006</v>
      </c>
      <c r="H6122" s="47">
        <v>0.28592615096142898</v>
      </c>
      <c r="I6122" s="47">
        <v>43.441926150961436</v>
      </c>
      <c r="J6122" s="47">
        <v>42.935919938511951</v>
      </c>
      <c r="K6122" s="47">
        <v>4.5439999999999987</v>
      </c>
      <c r="L6122" s="47">
        <v>3.0105858512576061E-2</v>
      </c>
      <c r="M6122" s="47">
        <v>4.5741058585125751</v>
      </c>
      <c r="N6122" s="47">
        <v>4.5208272360876407</v>
      </c>
      <c r="O6122" s="47">
        <v>47.7</v>
      </c>
      <c r="P6122" s="47">
        <v>0.31603200947400506</v>
      </c>
      <c r="Q6122" s="47">
        <v>48.01603200947401</v>
      </c>
      <c r="R6122" s="47">
        <v>47.456747174599592</v>
      </c>
      <c r="S6122" s="47"/>
      <c r="T6122" s="47">
        <v>106.66500000000002</v>
      </c>
      <c r="U6122" s="47">
        <v>0.70669925137410372</v>
      </c>
      <c r="V6122" s="47">
        <v>107.37169925137412</v>
      </c>
      <c r="W6122" s="47">
        <v>106.12104690521312</v>
      </c>
      <c r="X6122" s="47">
        <v>7.6800000000000006</v>
      </c>
      <c r="Y6122" s="47">
        <v>5.0883141148015898E-2</v>
      </c>
      <c r="Z6122" s="47">
        <v>7.7308831411480163</v>
      </c>
      <c r="AA6122" s="47">
        <v>7.6408347652185507</v>
      </c>
      <c r="AB6122" s="47">
        <v>114.34500000000003</v>
      </c>
      <c r="AC6122" s="47">
        <v>0.75758239252211967</v>
      </c>
      <c r="AD6122" s="47">
        <v>115.10258239252214</v>
      </c>
      <c r="AE6122" s="47">
        <v>113.76188167043168</v>
      </c>
    </row>
    <row r="6123" spans="1:31" ht="13" x14ac:dyDescent="0.3">
      <c r="A6123" s="46">
        <v>44816</v>
      </c>
      <c r="B6123" s="44">
        <v>24</v>
      </c>
      <c r="C6123" s="44" t="s">
        <v>3</v>
      </c>
      <c r="D6123" s="45">
        <v>79.880191999999994</v>
      </c>
      <c r="E6123" s="43">
        <v>1.1780278999999999E-2</v>
      </c>
      <c r="F6123" s="43"/>
      <c r="G6123" s="47">
        <v>40.463999999999992</v>
      </c>
      <c r="H6123" s="47">
        <v>0.46971300681829303</v>
      </c>
      <c r="I6123" s="47">
        <v>40.933713006818287</v>
      </c>
      <c r="J6123" s="47">
        <v>40.451502447092039</v>
      </c>
      <c r="K6123" s="47">
        <v>4.1719999999999997</v>
      </c>
      <c r="L6123" s="47">
        <v>4.8429286883301677E-2</v>
      </c>
      <c r="M6123" s="47">
        <v>4.2204292868833013</v>
      </c>
      <c r="N6123" s="47">
        <v>4.1707114523840447</v>
      </c>
      <c r="O6123" s="47">
        <v>44.635999999999989</v>
      </c>
      <c r="P6123" s="47">
        <v>0.5181422937015947</v>
      </c>
      <c r="Q6123" s="47">
        <v>45.154142293701589</v>
      </c>
      <c r="R6123" s="47">
        <v>44.622213899476087</v>
      </c>
      <c r="S6123" s="47"/>
      <c r="T6123" s="47">
        <v>98.124000000000052</v>
      </c>
      <c r="U6123" s="47">
        <v>1.1390401117298889</v>
      </c>
      <c r="V6123" s="47">
        <v>99.263040111729936</v>
      </c>
      <c r="W6123" s="47">
        <v>98.093693804825563</v>
      </c>
      <c r="X6123" s="47">
        <v>7.1439999999999992</v>
      </c>
      <c r="Y6123" s="47">
        <v>8.2928769293937471E-2</v>
      </c>
      <c r="Z6123" s="47">
        <v>7.226928769293937</v>
      </c>
      <c r="AA6123" s="47">
        <v>7.1417935320785277</v>
      </c>
      <c r="AB6123" s="47">
        <v>105.26800000000006</v>
      </c>
      <c r="AC6123" s="47">
        <v>1.2219688810238265</v>
      </c>
      <c r="AD6123" s="47">
        <v>106.48996888102387</v>
      </c>
      <c r="AE6123" s="47">
        <v>105.23548733690409</v>
      </c>
    </row>
    <row r="6124" spans="1:31" ht="13" x14ac:dyDescent="0.3">
      <c r="A6124" s="46">
        <v>44817</v>
      </c>
      <c r="B6124" s="44">
        <v>1</v>
      </c>
      <c r="C6124" s="44" t="s">
        <v>3</v>
      </c>
      <c r="D6124" s="45">
        <v>58.950910999999998</v>
      </c>
      <c r="E6124" s="43">
        <v>1.2206750000000001E-2</v>
      </c>
      <c r="F6124" s="43"/>
      <c r="G6124" s="47">
        <v>38.491999999999997</v>
      </c>
      <c r="H6124" s="47">
        <v>0.33724057381464539</v>
      </c>
      <c r="I6124" s="47">
        <v>38.829240573814644</v>
      </c>
      <c r="J6124" s="47">
        <v>38.355261741440231</v>
      </c>
      <c r="K6124" s="47">
        <v>4.0439999999999996</v>
      </c>
      <c r="L6124" s="47">
        <v>3.5430761729877011E-2</v>
      </c>
      <c r="M6124" s="47">
        <v>4.0794307617298768</v>
      </c>
      <c r="N6124" s="47">
        <v>4.0296341702791301</v>
      </c>
      <c r="O6124" s="47">
        <v>42.535999999999994</v>
      </c>
      <c r="P6124" s="47">
        <v>0.37267133554452242</v>
      </c>
      <c r="Q6124" s="47">
        <v>42.908671335544518</v>
      </c>
      <c r="R6124" s="47">
        <v>42.384895911719362</v>
      </c>
      <c r="S6124" s="47"/>
      <c r="T6124" s="47">
        <v>93.125000000000028</v>
      </c>
      <c r="U6124" s="47">
        <v>0.81589754849030627</v>
      </c>
      <c r="V6124" s="47">
        <v>93.940897548490341</v>
      </c>
      <c r="W6124" s="47">
        <v>92.794184497340297</v>
      </c>
      <c r="X6124" s="47">
        <v>6.9280000000000008</v>
      </c>
      <c r="Y6124" s="47">
        <v>6.0698396949700292E-2</v>
      </c>
      <c r="Z6124" s="47">
        <v>6.988698396949701</v>
      </c>
      <c r="AA6124" s="47">
        <v>6.903389102792735</v>
      </c>
      <c r="AB6124" s="47">
        <v>100.05300000000003</v>
      </c>
      <c r="AC6124" s="47">
        <v>0.87659594544000652</v>
      </c>
      <c r="AD6124" s="47">
        <v>100.92959594544004</v>
      </c>
      <c r="AE6124" s="47">
        <v>99.697573600133026</v>
      </c>
    </row>
    <row r="6125" spans="1:31" ht="13" x14ac:dyDescent="0.3">
      <c r="A6125" s="46">
        <v>44817</v>
      </c>
      <c r="B6125" s="44">
        <v>2</v>
      </c>
      <c r="C6125" s="44" t="s">
        <v>3</v>
      </c>
      <c r="D6125" s="45">
        <v>88.025094999999993</v>
      </c>
      <c r="E6125" s="43">
        <v>1.1909309999999999E-2</v>
      </c>
      <c r="F6125" s="43"/>
      <c r="G6125" s="47">
        <v>37.491999999999997</v>
      </c>
      <c r="H6125" s="47">
        <v>0.37266908237735352</v>
      </c>
      <c r="I6125" s="47">
        <v>37.864669082377354</v>
      </c>
      <c r="J6125" s="47">
        <v>37.413727000227908</v>
      </c>
      <c r="K6125" s="47">
        <v>3.8479999999999994</v>
      </c>
      <c r="L6125" s="47">
        <v>3.8248976554679827E-2</v>
      </c>
      <c r="M6125" s="47">
        <v>3.886248976554679</v>
      </c>
      <c r="N6125" s="47">
        <v>3.8399664327557068</v>
      </c>
      <c r="O6125" s="47">
        <v>41.339999999999996</v>
      </c>
      <c r="P6125" s="47">
        <v>0.41091805893203337</v>
      </c>
      <c r="Q6125" s="47">
        <v>41.750918058932029</v>
      </c>
      <c r="R6125" s="47">
        <v>41.253693432983617</v>
      </c>
      <c r="S6125" s="47"/>
      <c r="T6125" s="47">
        <v>89.634000000000043</v>
      </c>
      <c r="U6125" s="47">
        <v>0.89095861863362114</v>
      </c>
      <c r="V6125" s="47">
        <v>90.524958618633661</v>
      </c>
      <c r="W6125" s="47">
        <v>89.446868823707192</v>
      </c>
      <c r="X6125" s="47">
        <v>6.7749999999999977</v>
      </c>
      <c r="Y6125" s="47">
        <v>6.7343247442296209E-2</v>
      </c>
      <c r="Z6125" s="47">
        <v>6.8423432474422938</v>
      </c>
      <c r="AA6125" s="47">
        <v>6.7608556605820969</v>
      </c>
      <c r="AB6125" s="47">
        <v>96.409000000000034</v>
      </c>
      <c r="AC6125" s="47">
        <v>0.95830186607591739</v>
      </c>
      <c r="AD6125" s="47">
        <v>97.367301866075962</v>
      </c>
      <c r="AE6125" s="47">
        <v>96.207724484289287</v>
      </c>
    </row>
    <row r="6126" spans="1:31" ht="13" x14ac:dyDescent="0.3">
      <c r="A6126" s="46">
        <v>44817</v>
      </c>
      <c r="B6126" s="44">
        <v>3</v>
      </c>
      <c r="C6126" s="44" t="s">
        <v>3</v>
      </c>
      <c r="D6126" s="45">
        <v>61.043008999999998</v>
      </c>
      <c r="E6126" s="43">
        <v>1.1830372E-2</v>
      </c>
      <c r="F6126" s="43"/>
      <c r="G6126" s="47">
        <v>36.684000000000012</v>
      </c>
      <c r="H6126" s="47">
        <v>0.49309878231391724</v>
      </c>
      <c r="I6126" s="47">
        <v>37.177098782313927</v>
      </c>
      <c r="J6126" s="47">
        <v>36.737279873838403</v>
      </c>
      <c r="K6126" s="47">
        <v>3.7480000000000002</v>
      </c>
      <c r="L6126" s="47">
        <v>5.0379845058133282E-2</v>
      </c>
      <c r="M6126" s="47">
        <v>3.7983798450581334</v>
      </c>
      <c r="N6126" s="47">
        <v>3.7534435984937931</v>
      </c>
      <c r="O6126" s="47">
        <v>40.432000000000009</v>
      </c>
      <c r="P6126" s="47">
        <v>0.54347862737205055</v>
      </c>
      <c r="Q6126" s="47">
        <v>40.975478627372063</v>
      </c>
      <c r="R6126" s="47">
        <v>40.490723472332199</v>
      </c>
      <c r="S6126" s="47"/>
      <c r="T6126" s="47">
        <v>87.972999999999999</v>
      </c>
      <c r="U6126" s="47">
        <v>1.1825149704640232</v>
      </c>
      <c r="V6126" s="47">
        <v>89.155514970464026</v>
      </c>
      <c r="W6126" s="47">
        <v>88.100772062511865</v>
      </c>
      <c r="X6126" s="47">
        <v>6.524</v>
      </c>
      <c r="Y6126" s="47">
        <v>8.7694266051030284E-2</v>
      </c>
      <c r="Z6126" s="47">
        <v>6.6116942660510301</v>
      </c>
      <c r="AA6126" s="47">
        <v>6.5334754633333789</v>
      </c>
      <c r="AB6126" s="47">
        <v>94.497</v>
      </c>
      <c r="AC6126" s="47">
        <v>1.2702092365150535</v>
      </c>
      <c r="AD6126" s="47">
        <v>95.767209236515058</v>
      </c>
      <c r="AE6126" s="47">
        <v>94.63424752584524</v>
      </c>
    </row>
    <row r="6127" spans="1:31" ht="13" x14ac:dyDescent="0.3">
      <c r="A6127" s="46">
        <v>44817</v>
      </c>
      <c r="B6127" s="44">
        <v>4</v>
      </c>
      <c r="C6127" s="44" t="s">
        <v>3</v>
      </c>
      <c r="D6127" s="45">
        <v>54.477358000000002</v>
      </c>
      <c r="E6127" s="43">
        <v>1.1721624E-2</v>
      </c>
      <c r="F6127" s="43"/>
      <c r="G6127" s="47">
        <v>36.183999999999997</v>
      </c>
      <c r="H6127" s="47">
        <v>0.44579613968683685</v>
      </c>
      <c r="I6127" s="47">
        <v>36.629796139686832</v>
      </c>
      <c r="J6127" s="47">
        <v>36.200435442140773</v>
      </c>
      <c r="K6127" s="47">
        <v>3.7080000000000002</v>
      </c>
      <c r="L6127" s="47">
        <v>4.5683508897822002E-2</v>
      </c>
      <c r="M6127" s="47">
        <v>3.7536835088978222</v>
      </c>
      <c r="N6127" s="47">
        <v>3.7096842421915213</v>
      </c>
      <c r="O6127" s="47">
        <v>39.891999999999996</v>
      </c>
      <c r="P6127" s="47">
        <v>0.49147964858465887</v>
      </c>
      <c r="Q6127" s="47">
        <v>40.383479648584654</v>
      </c>
      <c r="R6127" s="47">
        <v>39.910119684332294</v>
      </c>
      <c r="S6127" s="47"/>
      <c r="T6127" s="47">
        <v>87.824999999999989</v>
      </c>
      <c r="U6127" s="47">
        <v>1.0820264749059376</v>
      </c>
      <c r="V6127" s="47">
        <v>88.907026474905933</v>
      </c>
      <c r="W6127" s="47">
        <v>87.864891739609035</v>
      </c>
      <c r="X6127" s="47">
        <v>6.4509999999999996</v>
      </c>
      <c r="Y6127" s="47">
        <v>7.9477970846777157E-2</v>
      </c>
      <c r="Z6127" s="47">
        <v>6.5304779708467766</v>
      </c>
      <c r="AA6127" s="47">
        <v>6.4539301635322275</v>
      </c>
      <c r="AB6127" s="47">
        <v>94.275999999999982</v>
      </c>
      <c r="AC6127" s="47">
        <v>1.1615044457527148</v>
      </c>
      <c r="AD6127" s="47">
        <v>95.437504445752708</v>
      </c>
      <c r="AE6127" s="47">
        <v>94.31882190314127</v>
      </c>
    </row>
    <row r="6128" spans="1:31" ht="13" x14ac:dyDescent="0.3">
      <c r="A6128" s="46">
        <v>44817</v>
      </c>
      <c r="B6128" s="44">
        <v>5</v>
      </c>
      <c r="C6128" s="44" t="s">
        <v>3</v>
      </c>
      <c r="D6128" s="45">
        <v>55.807828999999998</v>
      </c>
      <c r="E6128" s="43">
        <v>1.1323934000000001E-2</v>
      </c>
      <c r="F6128" s="43"/>
      <c r="G6128" s="47">
        <v>37.180000000000007</v>
      </c>
      <c r="H6128" s="47">
        <v>0.50732404740384618</v>
      </c>
      <c r="I6128" s="47">
        <v>37.687324047403855</v>
      </c>
      <c r="J6128" s="47">
        <v>37.26055527725444</v>
      </c>
      <c r="K6128" s="47">
        <v>3.8160000000000003</v>
      </c>
      <c r="L6128" s="47">
        <v>5.2069622509227448E-2</v>
      </c>
      <c r="M6128" s="47">
        <v>3.8680696225092279</v>
      </c>
      <c r="N6128" s="47">
        <v>3.8242678573965287</v>
      </c>
      <c r="O6128" s="47">
        <v>40.996000000000009</v>
      </c>
      <c r="P6128" s="47">
        <v>0.5593936699130736</v>
      </c>
      <c r="Q6128" s="47">
        <v>41.55539366991308</v>
      </c>
      <c r="R6128" s="47">
        <v>41.084823134650968</v>
      </c>
      <c r="S6128" s="47"/>
      <c r="T6128" s="47">
        <v>90.17600000000003</v>
      </c>
      <c r="U6128" s="47">
        <v>1.2304586686037988</v>
      </c>
      <c r="V6128" s="47">
        <v>91.406458668603833</v>
      </c>
      <c r="W6128" s="47">
        <v>90.371377963466841</v>
      </c>
      <c r="X6128" s="47">
        <v>6.713000000000001</v>
      </c>
      <c r="Y6128" s="47">
        <v>9.1599417165734776E-2</v>
      </c>
      <c r="Z6128" s="47">
        <v>6.8045994171657354</v>
      </c>
      <c r="AA6128" s="47">
        <v>6.7275445824693119</v>
      </c>
      <c r="AB6128" s="47">
        <v>96.889000000000038</v>
      </c>
      <c r="AC6128" s="47">
        <v>1.3220580857695337</v>
      </c>
      <c r="AD6128" s="47">
        <v>98.211058085769565</v>
      </c>
      <c r="AE6128" s="47">
        <v>97.098922545936148</v>
      </c>
    </row>
    <row r="6129" spans="1:31" ht="13" x14ac:dyDescent="0.3">
      <c r="A6129" s="46">
        <v>44817</v>
      </c>
      <c r="B6129" s="44">
        <v>6</v>
      </c>
      <c r="C6129" s="44" t="s">
        <v>3</v>
      </c>
      <c r="D6129" s="45">
        <v>96.227929000000003</v>
      </c>
      <c r="E6129" s="43">
        <v>1.0601813999999999E-2</v>
      </c>
      <c r="F6129" s="43"/>
      <c r="G6129" s="47">
        <v>39.956000000000003</v>
      </c>
      <c r="H6129" s="47">
        <v>0.45140278852594129</v>
      </c>
      <c r="I6129" s="47">
        <v>40.407402788525943</v>
      </c>
      <c r="J6129" s="47">
        <v>39.979011019938909</v>
      </c>
      <c r="K6129" s="47">
        <v>4.0199999999999996</v>
      </c>
      <c r="L6129" s="47">
        <v>4.5415937778413344E-2</v>
      </c>
      <c r="M6129" s="47">
        <v>4.0654159377784129</v>
      </c>
      <c r="N6129" s="47">
        <v>4.0223151541734508</v>
      </c>
      <c r="O6129" s="47">
        <v>43.975999999999999</v>
      </c>
      <c r="P6129" s="47">
        <v>0.49681872630435464</v>
      </c>
      <c r="Q6129" s="47">
        <v>44.472818726304354</v>
      </c>
      <c r="R6129" s="47">
        <v>44.001326174112357</v>
      </c>
      <c r="S6129" s="47"/>
      <c r="T6129" s="47">
        <v>98.111999999999995</v>
      </c>
      <c r="U6129" s="47">
        <v>1.1084200217203208</v>
      </c>
      <c r="V6129" s="47">
        <v>99.220420021720315</v>
      </c>
      <c r="W6129" s="47">
        <v>98.16850358364816</v>
      </c>
      <c r="X6129" s="47">
        <v>7.1429999999999998</v>
      </c>
      <c r="Y6129" s="47">
        <v>8.0698020783882218E-2</v>
      </c>
      <c r="Z6129" s="47">
        <v>7.2236980207838819</v>
      </c>
      <c r="AA6129" s="47">
        <v>7.1471137179753628</v>
      </c>
      <c r="AB6129" s="47">
        <v>105.255</v>
      </c>
      <c r="AC6129" s="47">
        <v>1.1891180425042029</v>
      </c>
      <c r="AD6129" s="47">
        <v>106.4441180425042</v>
      </c>
      <c r="AE6129" s="47">
        <v>105.31561730162352</v>
      </c>
    </row>
    <row r="6130" spans="1:31" ht="13" x14ac:dyDescent="0.3">
      <c r="A6130" s="46">
        <v>44817</v>
      </c>
      <c r="B6130" s="44">
        <v>7</v>
      </c>
      <c r="C6130" s="44" t="s">
        <v>3</v>
      </c>
      <c r="D6130" s="45">
        <v>97.316777000000002</v>
      </c>
      <c r="E6130" s="43">
        <v>9.7932550000000007E-3</v>
      </c>
      <c r="F6130" s="43"/>
      <c r="G6130" s="47">
        <v>45.540000000000013</v>
      </c>
      <c r="H6130" s="47">
        <v>0.47074482997637634</v>
      </c>
      <c r="I6130" s="47">
        <v>46.010744829976389</v>
      </c>
      <c r="J6130" s="47">
        <v>45.560149873116501</v>
      </c>
      <c r="K6130" s="47">
        <v>4.6599999999999993</v>
      </c>
      <c r="L6130" s="47">
        <v>4.8170199993190881E-2</v>
      </c>
      <c r="M6130" s="47">
        <v>4.70817019999319</v>
      </c>
      <c r="N6130" s="47">
        <v>4.6620618886412561</v>
      </c>
      <c r="O6130" s="47">
        <v>50.20000000000001</v>
      </c>
      <c r="P6130" s="47">
        <v>0.51891502996956718</v>
      </c>
      <c r="Q6130" s="47">
        <v>50.71891502996958</v>
      </c>
      <c r="R6130" s="47">
        <v>50.222211761757755</v>
      </c>
      <c r="S6130" s="47"/>
      <c r="T6130" s="47">
        <v>111.80000000000005</v>
      </c>
      <c r="U6130" s="47">
        <v>1.1556713217250523</v>
      </c>
      <c r="V6130" s="47">
        <v>112.95567132172511</v>
      </c>
      <c r="W6130" s="47">
        <v>111.84946762877527</v>
      </c>
      <c r="X6130" s="47">
        <v>7.868999999999998</v>
      </c>
      <c r="Y6130" s="47">
        <v>8.1341481490647863E-2</v>
      </c>
      <c r="Z6130" s="47">
        <v>7.9503414814906455</v>
      </c>
      <c r="AA6130" s="47">
        <v>7.8724817600253303</v>
      </c>
      <c r="AB6130" s="47">
        <v>119.66900000000005</v>
      </c>
      <c r="AC6130" s="47">
        <v>1.2370128032157002</v>
      </c>
      <c r="AD6130" s="47">
        <v>120.90601280321575</v>
      </c>
      <c r="AE6130" s="47">
        <v>119.7219493888006</v>
      </c>
    </row>
    <row r="6131" spans="1:31" ht="13" x14ac:dyDescent="0.3">
      <c r="A6131" s="46">
        <v>44817</v>
      </c>
      <c r="B6131" s="44">
        <v>8</v>
      </c>
      <c r="C6131" s="44" t="s">
        <v>5</v>
      </c>
      <c r="D6131" s="45">
        <v>71.704558000000006</v>
      </c>
      <c r="E6131" s="43">
        <v>9.7344609999999998E-3</v>
      </c>
      <c r="F6131" s="43"/>
      <c r="G6131" s="47">
        <v>51.131999999999998</v>
      </c>
      <c r="H6131" s="47">
        <v>0.46789565495056079</v>
      </c>
      <c r="I6131" s="47">
        <v>51.599895654950558</v>
      </c>
      <c r="J6131" s="47">
        <v>51.097598483093371</v>
      </c>
      <c r="K6131" s="47">
        <v>5.4799999999999986</v>
      </c>
      <c r="L6131" s="47">
        <v>5.014605705094799E-2</v>
      </c>
      <c r="M6131" s="47">
        <v>5.5301460570509464</v>
      </c>
      <c r="N6131" s="47">
        <v>5.4763130659342805</v>
      </c>
      <c r="O6131" s="47">
        <v>56.611999999999995</v>
      </c>
      <c r="P6131" s="47">
        <v>0.51804171200150884</v>
      </c>
      <c r="Q6131" s="47">
        <v>57.130041712001507</v>
      </c>
      <c r="R6131" s="47">
        <v>56.573911549027649</v>
      </c>
      <c r="S6131" s="47"/>
      <c r="T6131" s="47">
        <v>123.43500000000006</v>
      </c>
      <c r="U6131" s="47">
        <v>1.1295216335919287</v>
      </c>
      <c r="V6131" s="47">
        <v>124.56452163359199</v>
      </c>
      <c r="W6131" s="47">
        <v>123.35195315576614</v>
      </c>
      <c r="X6131" s="47">
        <v>8.5120000000000005</v>
      </c>
      <c r="Y6131" s="47">
        <v>7.7891101755049152E-2</v>
      </c>
      <c r="Z6131" s="47">
        <v>8.5898911017550503</v>
      </c>
      <c r="AA6131" s="47">
        <v>8.5062731418307695</v>
      </c>
      <c r="AB6131" s="47">
        <v>131.94700000000006</v>
      </c>
      <c r="AC6131" s="47">
        <v>1.2074127353469779</v>
      </c>
      <c r="AD6131" s="47">
        <v>133.15441273534705</v>
      </c>
      <c r="AE6131" s="47">
        <v>131.8582262975969</v>
      </c>
    </row>
    <row r="6132" spans="1:31" ht="13" x14ac:dyDescent="0.3">
      <c r="A6132" s="46">
        <v>44817</v>
      </c>
      <c r="B6132" s="44">
        <v>9</v>
      </c>
      <c r="C6132" s="44" t="s">
        <v>5</v>
      </c>
      <c r="D6132" s="45">
        <v>73.776216000000005</v>
      </c>
      <c r="E6132" s="43">
        <v>9.7597680000000003E-3</v>
      </c>
      <c r="F6132" s="43"/>
      <c r="G6132" s="47">
        <v>57.159999999999989</v>
      </c>
      <c r="H6132" s="47">
        <v>0.36687141769395548</v>
      </c>
      <c r="I6132" s="47">
        <v>57.526871417693947</v>
      </c>
      <c r="J6132" s="47">
        <v>56.965422498891421</v>
      </c>
      <c r="K6132" s="47">
        <v>5.7439999999999998</v>
      </c>
      <c r="L6132" s="47">
        <v>3.6866854850141365E-2</v>
      </c>
      <c r="M6132" s="47">
        <v>5.7808668548501414</v>
      </c>
      <c r="N6132" s="47">
        <v>5.7244469355079142</v>
      </c>
      <c r="O6132" s="47">
        <v>62.903999999999989</v>
      </c>
      <c r="P6132" s="47">
        <v>0.40373827254409683</v>
      </c>
      <c r="Q6132" s="47">
        <v>63.307738272544086</v>
      </c>
      <c r="R6132" s="47">
        <v>62.689869434399334</v>
      </c>
      <c r="S6132" s="47"/>
      <c r="T6132" s="47">
        <v>135.739</v>
      </c>
      <c r="U6132" s="47">
        <v>0.87121692383414684</v>
      </c>
      <c r="V6132" s="47">
        <v>136.61021692383414</v>
      </c>
      <c r="W6132" s="47">
        <v>135.27693290022785</v>
      </c>
      <c r="X6132" s="47">
        <v>9.3109999999999982</v>
      </c>
      <c r="Y6132" s="47">
        <v>5.9761017672295649E-2</v>
      </c>
      <c r="Z6132" s="47">
        <v>9.3707610176722937</v>
      </c>
      <c r="AA6132" s="47">
        <v>9.2793045641563676</v>
      </c>
      <c r="AB6132" s="47">
        <v>145.05000000000001</v>
      </c>
      <c r="AC6132" s="47">
        <v>0.93097794150644253</v>
      </c>
      <c r="AD6132" s="47">
        <v>145.98097794150644</v>
      </c>
      <c r="AE6132" s="47">
        <v>144.55623746438422</v>
      </c>
    </row>
    <row r="6133" spans="1:31" ht="13" x14ac:dyDescent="0.3">
      <c r="A6133" s="46">
        <v>44817</v>
      </c>
      <c r="B6133" s="44">
        <v>10</v>
      </c>
      <c r="C6133" s="44" t="s">
        <v>5</v>
      </c>
      <c r="D6133" s="45">
        <v>77.229337999999998</v>
      </c>
      <c r="E6133" s="43">
        <v>9.5402890000000004E-3</v>
      </c>
      <c r="F6133" s="43"/>
      <c r="G6133" s="47">
        <v>61.612000000000016</v>
      </c>
      <c r="H6133" s="47">
        <v>0.39274588460227716</v>
      </c>
      <c r="I6133" s="47">
        <v>62.004745884602293</v>
      </c>
      <c r="J6133" s="47">
        <v>61.413202689491627</v>
      </c>
      <c r="K6133" s="47">
        <v>6.0760000000000005</v>
      </c>
      <c r="L6133" s="47">
        <v>3.8731480796653825E-2</v>
      </c>
      <c r="M6133" s="47">
        <v>6.114731480796654</v>
      </c>
      <c r="N6133" s="47">
        <v>6.0563951753124554</v>
      </c>
      <c r="O6133" s="47">
        <v>67.688000000000017</v>
      </c>
      <c r="P6133" s="47">
        <v>0.431477365398931</v>
      </c>
      <c r="Q6133" s="47">
        <v>68.11947736539895</v>
      </c>
      <c r="R6133" s="47">
        <v>67.469597864804086</v>
      </c>
      <c r="S6133" s="47"/>
      <c r="T6133" s="47">
        <v>145.74800000000005</v>
      </c>
      <c r="U6133" s="47">
        <v>0.92907107688457913</v>
      </c>
      <c r="V6133" s="47">
        <v>146.67707107688463</v>
      </c>
      <c r="W6133" s="47">
        <v>145.27772942913759</v>
      </c>
      <c r="X6133" s="47">
        <v>9.7830000000000013</v>
      </c>
      <c r="Y6133" s="47">
        <v>6.2361763764592557E-2</v>
      </c>
      <c r="Z6133" s="47">
        <v>9.8453617637645934</v>
      </c>
      <c r="AA6133" s="47">
        <v>9.7514341672287284</v>
      </c>
      <c r="AB6133" s="47">
        <v>155.53100000000006</v>
      </c>
      <c r="AC6133" s="47">
        <v>0.9914328406491717</v>
      </c>
      <c r="AD6133" s="47">
        <v>156.52243284064923</v>
      </c>
      <c r="AE6133" s="47">
        <v>155.02916359636632</v>
      </c>
    </row>
    <row r="6134" spans="1:31" ht="13" x14ac:dyDescent="0.3">
      <c r="A6134" s="46">
        <v>44817</v>
      </c>
      <c r="B6134" s="44">
        <v>11</v>
      </c>
      <c r="C6134" s="44" t="s">
        <v>5</v>
      </c>
      <c r="D6134" s="45">
        <v>77.385748000000007</v>
      </c>
      <c r="E6134" s="43">
        <v>9.1274919999999992E-3</v>
      </c>
      <c r="F6134" s="43"/>
      <c r="G6134" s="47">
        <v>65.176000000000002</v>
      </c>
      <c r="H6134" s="47">
        <v>0.35615685363515254</v>
      </c>
      <c r="I6134" s="47">
        <v>65.532156853635158</v>
      </c>
      <c r="J6134" s="47">
        <v>64.934012616210865</v>
      </c>
      <c r="K6134" s="47">
        <v>6.395999999999999</v>
      </c>
      <c r="L6134" s="47">
        <v>3.4951197309599155E-2</v>
      </c>
      <c r="M6134" s="47">
        <v>6.4309511973095983</v>
      </c>
      <c r="N6134" s="47">
        <v>6.3722527417037647</v>
      </c>
      <c r="O6134" s="47">
        <v>71.572000000000003</v>
      </c>
      <c r="P6134" s="47">
        <v>0.39110805094475171</v>
      </c>
      <c r="Q6134" s="47">
        <v>71.963108050944754</v>
      </c>
      <c r="R6134" s="47">
        <v>71.306265357914626</v>
      </c>
      <c r="S6134" s="47"/>
      <c r="T6134" s="47">
        <v>153.184</v>
      </c>
      <c r="U6134" s="47">
        <v>0.83708008265691658</v>
      </c>
      <c r="V6134" s="47">
        <v>154.02108008265691</v>
      </c>
      <c r="W6134" s="47">
        <v>152.61525390637109</v>
      </c>
      <c r="X6134" s="47">
        <v>10.318</v>
      </c>
      <c r="Y6134" s="47">
        <v>5.6383122864359633E-2</v>
      </c>
      <c r="Z6134" s="47">
        <v>10.374383122864359</v>
      </c>
      <c r="AA6134" s="47">
        <v>10.27969102390548</v>
      </c>
      <c r="AB6134" s="47">
        <v>163.50200000000001</v>
      </c>
      <c r="AC6134" s="47">
        <v>0.89346320552127623</v>
      </c>
      <c r="AD6134" s="47">
        <v>164.39546320552125</v>
      </c>
      <c r="AE6134" s="47">
        <v>162.89494493027658</v>
      </c>
    </row>
    <row r="6135" spans="1:31" ht="13" x14ac:dyDescent="0.3">
      <c r="A6135" s="46">
        <v>44817</v>
      </c>
      <c r="B6135" s="44">
        <v>12</v>
      </c>
      <c r="C6135" s="44" t="s">
        <v>5</v>
      </c>
      <c r="D6135" s="45">
        <v>79.359016999999994</v>
      </c>
      <c r="E6135" s="43">
        <v>9.8278789999999994E-3</v>
      </c>
      <c r="F6135" s="43"/>
      <c r="G6135" s="47">
        <v>67.72</v>
      </c>
      <c r="H6135" s="47">
        <v>0.87726868095027644</v>
      </c>
      <c r="I6135" s="47">
        <v>68.597268680950279</v>
      </c>
      <c r="J6135" s="47">
        <v>67.923103024623401</v>
      </c>
      <c r="K6135" s="47">
        <v>6.5199999999999987</v>
      </c>
      <c r="L6135" s="47">
        <v>8.4462371526813379E-2</v>
      </c>
      <c r="M6135" s="47">
        <v>6.6044623715268118</v>
      </c>
      <c r="N6135" s="47">
        <v>6.5395545144793932</v>
      </c>
      <c r="O6135" s="47">
        <v>74.239999999999995</v>
      </c>
      <c r="P6135" s="47">
        <v>0.96173105247708979</v>
      </c>
      <c r="Q6135" s="47">
        <v>75.201731052477086</v>
      </c>
      <c r="R6135" s="47">
        <v>74.462657539102793</v>
      </c>
      <c r="S6135" s="47"/>
      <c r="T6135" s="47">
        <v>158.06800000000004</v>
      </c>
      <c r="U6135" s="47">
        <v>2.0476684267638561</v>
      </c>
      <c r="V6135" s="47">
        <v>160.1156684267639</v>
      </c>
      <c r="W6135" s="47">
        <v>158.54207101146153</v>
      </c>
      <c r="X6135" s="47">
        <v>10.578999999999999</v>
      </c>
      <c r="Y6135" s="47">
        <v>0.13704408410769306</v>
      </c>
      <c r="Z6135" s="47">
        <v>10.716044084107692</v>
      </c>
      <c r="AA6135" s="47">
        <v>10.610728099490416</v>
      </c>
      <c r="AB6135" s="47">
        <v>168.64700000000005</v>
      </c>
      <c r="AC6135" s="47">
        <v>2.1847125108715493</v>
      </c>
      <c r="AD6135" s="47">
        <v>170.8317125108716</v>
      </c>
      <c r="AE6135" s="47">
        <v>169.15279911095195</v>
      </c>
    </row>
    <row r="6136" spans="1:31" ht="13" x14ac:dyDescent="0.3">
      <c r="A6136" s="46">
        <v>44817</v>
      </c>
      <c r="B6136" s="44">
        <v>13</v>
      </c>
      <c r="C6136" s="44" t="s">
        <v>5</v>
      </c>
      <c r="D6136" s="45">
        <v>85.621364</v>
      </c>
      <c r="E6136" s="43">
        <v>9.9500060000000008E-3</v>
      </c>
      <c r="F6136" s="43"/>
      <c r="G6136" s="47">
        <v>67.644000000000005</v>
      </c>
      <c r="H6136" s="47">
        <v>0.6471840906912133</v>
      </c>
      <c r="I6136" s="47">
        <v>68.291184090691218</v>
      </c>
      <c r="J6136" s="47">
        <v>67.611686399241734</v>
      </c>
      <c r="K6136" s="47">
        <v>6.5919999999999987</v>
      </c>
      <c r="L6136" s="47">
        <v>6.3068971761523221E-2</v>
      </c>
      <c r="M6136" s="47">
        <v>6.6550689717615219</v>
      </c>
      <c r="N6136" s="47">
        <v>6.5888509955620815</v>
      </c>
      <c r="O6136" s="47">
        <v>74.236000000000004</v>
      </c>
      <c r="P6136" s="47">
        <v>0.71025306245273656</v>
      </c>
      <c r="Q6136" s="47">
        <v>74.94625306245274</v>
      </c>
      <c r="R6136" s="47">
        <v>74.200537394803817</v>
      </c>
      <c r="S6136" s="47"/>
      <c r="T6136" s="47">
        <v>158.02700000000002</v>
      </c>
      <c r="U6136" s="47">
        <v>1.5119236044536155</v>
      </c>
      <c r="V6136" s="47">
        <v>159.53892360445363</v>
      </c>
      <c r="W6136" s="47">
        <v>157.95151035735577</v>
      </c>
      <c r="X6136" s="47">
        <v>10.751999999999997</v>
      </c>
      <c r="Y6136" s="47">
        <v>0.10286977918384368</v>
      </c>
      <c r="Z6136" s="47">
        <v>10.85486977918384</v>
      </c>
      <c r="AA6136" s="47">
        <v>10.746863759751742</v>
      </c>
      <c r="AB6136" s="47">
        <v>168.77900000000002</v>
      </c>
      <c r="AC6136" s="47">
        <v>1.6147933836374593</v>
      </c>
      <c r="AD6136" s="47">
        <v>170.39379338363747</v>
      </c>
      <c r="AE6136" s="47">
        <v>168.69837411710751</v>
      </c>
    </row>
    <row r="6137" spans="1:31" ht="13" x14ac:dyDescent="0.3">
      <c r="A6137" s="46">
        <v>44817</v>
      </c>
      <c r="B6137" s="44">
        <v>14</v>
      </c>
      <c r="C6137" s="44" t="s">
        <v>5</v>
      </c>
      <c r="D6137" s="45">
        <v>94.314908000000003</v>
      </c>
      <c r="E6137" s="43">
        <v>9.9572700000000007E-3</v>
      </c>
      <c r="F6137" s="43"/>
      <c r="G6137" s="47">
        <v>67.99199999999999</v>
      </c>
      <c r="H6137" s="47">
        <v>0.73185229353546333</v>
      </c>
      <c r="I6137" s="47">
        <v>68.723852293535458</v>
      </c>
      <c r="J6137" s="47">
        <v>68.039550340808603</v>
      </c>
      <c r="K6137" s="47">
        <v>6.5280000000000014</v>
      </c>
      <c r="L6137" s="47">
        <v>7.0266086777848957E-2</v>
      </c>
      <c r="M6137" s="47">
        <v>6.5982660867778504</v>
      </c>
      <c r="N6137" s="47">
        <v>6.5325653698199595</v>
      </c>
      <c r="O6137" s="47">
        <v>74.52</v>
      </c>
      <c r="P6137" s="47">
        <v>0.80211838031331228</v>
      </c>
      <c r="Q6137" s="47">
        <v>75.322118380313313</v>
      </c>
      <c r="R6137" s="47">
        <v>74.572115710628566</v>
      </c>
      <c r="S6137" s="47"/>
      <c r="T6137" s="47">
        <v>157.37200000000001</v>
      </c>
      <c r="U6137" s="47">
        <v>1.6939207427088918</v>
      </c>
      <c r="V6137" s="47">
        <v>159.0659207427089</v>
      </c>
      <c r="W6137" s="47">
        <v>157.48205842207514</v>
      </c>
      <c r="X6137" s="47">
        <v>10.629000000000001</v>
      </c>
      <c r="Y6137" s="47">
        <v>0.11440843081522006</v>
      </c>
      <c r="Z6137" s="47">
        <v>10.743408430815222</v>
      </c>
      <c r="AA6137" s="47">
        <v>10.636433412349319</v>
      </c>
      <c r="AB6137" s="47">
        <v>168.001</v>
      </c>
      <c r="AC6137" s="47">
        <v>1.8083291735241118</v>
      </c>
      <c r="AD6137" s="47">
        <v>169.80932917352413</v>
      </c>
      <c r="AE6137" s="47">
        <v>168.11849183442445</v>
      </c>
    </row>
    <row r="6138" spans="1:31" ht="13" x14ac:dyDescent="0.3">
      <c r="A6138" s="46">
        <v>44817</v>
      </c>
      <c r="B6138" s="44">
        <v>15</v>
      </c>
      <c r="C6138" s="44" t="s">
        <v>5</v>
      </c>
      <c r="D6138" s="45">
        <v>95.312442000000004</v>
      </c>
      <c r="E6138" s="43">
        <v>9.9411139999999992E-3</v>
      </c>
      <c r="F6138" s="43"/>
      <c r="G6138" s="47">
        <v>67.124000000000009</v>
      </c>
      <c r="H6138" s="47">
        <v>0.26814303574888437</v>
      </c>
      <c r="I6138" s="47">
        <v>67.392143035748887</v>
      </c>
      <c r="J6138" s="47">
        <v>66.722190059126206</v>
      </c>
      <c r="K6138" s="47">
        <v>6.5400000000000009</v>
      </c>
      <c r="L6138" s="47">
        <v>2.6125610121531851E-2</v>
      </c>
      <c r="M6138" s="47">
        <v>6.5661256101215324</v>
      </c>
      <c r="N6138" s="47">
        <v>6.5008510068929946</v>
      </c>
      <c r="O6138" s="47">
        <v>73.664000000000016</v>
      </c>
      <c r="P6138" s="47">
        <v>0.29426864587041623</v>
      </c>
      <c r="Q6138" s="47">
        <v>73.958268645870419</v>
      </c>
      <c r="R6138" s="47">
        <v>73.223041066019206</v>
      </c>
      <c r="S6138" s="47"/>
      <c r="T6138" s="47">
        <v>155.59300000000007</v>
      </c>
      <c r="U6138" s="47">
        <v>0.62155383113753926</v>
      </c>
      <c r="V6138" s="47">
        <v>156.21455383113761</v>
      </c>
      <c r="W6138" s="47">
        <v>154.66160714304314</v>
      </c>
      <c r="X6138" s="47">
        <v>10.420999999999999</v>
      </c>
      <c r="Y6138" s="47">
        <v>4.1629202305272686E-2</v>
      </c>
      <c r="Z6138" s="47">
        <v>10.462629202305273</v>
      </c>
      <c r="AA6138" s="47">
        <v>10.358619012665427</v>
      </c>
      <c r="AB6138" s="47">
        <v>166.01400000000007</v>
      </c>
      <c r="AC6138" s="47">
        <v>0.66318303344281193</v>
      </c>
      <c r="AD6138" s="47">
        <v>166.67718303344287</v>
      </c>
      <c r="AE6138" s="47">
        <v>165.02022615570857</v>
      </c>
    </row>
    <row r="6139" spans="1:31" ht="13" x14ac:dyDescent="0.3">
      <c r="A6139" s="46">
        <v>44817</v>
      </c>
      <c r="B6139" s="44">
        <v>16</v>
      </c>
      <c r="C6139" s="44" t="s">
        <v>5</v>
      </c>
      <c r="D6139" s="45">
        <v>102.584682</v>
      </c>
      <c r="E6139" s="43">
        <v>1.0295250000000001E-2</v>
      </c>
      <c r="F6139" s="43"/>
      <c r="G6139" s="47">
        <v>65.11999999999999</v>
      </c>
      <c r="H6139" s="47">
        <v>0.35458459424532518</v>
      </c>
      <c r="I6139" s="47">
        <v>65.474584594245314</v>
      </c>
      <c r="J6139" s="47">
        <v>64.800507377201413</v>
      </c>
      <c r="K6139" s="47">
        <v>6.5640000000000001</v>
      </c>
      <c r="L6139" s="47">
        <v>3.5741604370797216E-2</v>
      </c>
      <c r="M6139" s="47">
        <v>6.5997416043707977</v>
      </c>
      <c r="N6139" s="47">
        <v>6.5317956146183995</v>
      </c>
      <c r="O6139" s="47">
        <v>71.683999999999997</v>
      </c>
      <c r="P6139" s="47">
        <v>0.39032619861612239</v>
      </c>
      <c r="Q6139" s="47">
        <v>72.074326198616106</v>
      </c>
      <c r="R6139" s="47">
        <v>71.332302991819816</v>
      </c>
      <c r="S6139" s="47"/>
      <c r="T6139" s="47">
        <v>150.13400000000001</v>
      </c>
      <c r="U6139" s="47">
        <v>0.8174939108173781</v>
      </c>
      <c r="V6139" s="47">
        <v>150.95149391081739</v>
      </c>
      <c r="W6139" s="47">
        <v>149.39741054313205</v>
      </c>
      <c r="X6139" s="47">
        <v>10.200999999999997</v>
      </c>
      <c r="Y6139" s="47">
        <v>5.5545415323964405E-2</v>
      </c>
      <c r="Z6139" s="47">
        <v>10.256545415323961</v>
      </c>
      <c r="AA6139" s="47">
        <v>10.150951716136847</v>
      </c>
      <c r="AB6139" s="47">
        <v>160.33500000000001</v>
      </c>
      <c r="AC6139" s="47">
        <v>0.8730393261413425</v>
      </c>
      <c r="AD6139" s="47">
        <v>161.20803932614135</v>
      </c>
      <c r="AE6139" s="47">
        <v>159.54836225926891</v>
      </c>
    </row>
    <row r="6140" spans="1:31" ht="13" x14ac:dyDescent="0.3">
      <c r="A6140" s="46">
        <v>44817</v>
      </c>
      <c r="B6140" s="44">
        <v>17</v>
      </c>
      <c r="C6140" s="44" t="s">
        <v>5</v>
      </c>
      <c r="D6140" s="45">
        <v>91.966364999999996</v>
      </c>
      <c r="E6140" s="43">
        <v>1.0465725E-2</v>
      </c>
      <c r="F6140" s="43"/>
      <c r="G6140" s="47">
        <v>61.352000000000004</v>
      </c>
      <c r="H6140" s="47">
        <v>0.33457129101265043</v>
      </c>
      <c r="I6140" s="47">
        <v>61.686571291012655</v>
      </c>
      <c r="J6140" s="47">
        <v>61.040976599688022</v>
      </c>
      <c r="K6140" s="47">
        <v>6.2880000000000003</v>
      </c>
      <c r="L6140" s="47">
        <v>3.4290394410737154E-2</v>
      </c>
      <c r="M6140" s="47">
        <v>6.3222903944107376</v>
      </c>
      <c r="N6140" s="47">
        <v>6.2561230417726934</v>
      </c>
      <c r="O6140" s="47">
        <v>67.64</v>
      </c>
      <c r="P6140" s="47">
        <v>0.3688616854233876</v>
      </c>
      <c r="Q6140" s="47">
        <v>68.008861685423398</v>
      </c>
      <c r="R6140" s="47">
        <v>67.297099641460719</v>
      </c>
      <c r="S6140" s="47"/>
      <c r="T6140" s="47">
        <v>142.84800000000007</v>
      </c>
      <c r="U6140" s="47">
        <v>0.77899399821644133</v>
      </c>
      <c r="V6140" s="47">
        <v>143.62699399821651</v>
      </c>
      <c r="W6140" s="47">
        <v>142.12383337645451</v>
      </c>
      <c r="X6140" s="47">
        <v>9.9720000000000013</v>
      </c>
      <c r="Y6140" s="47">
        <v>5.4380377395653774E-2</v>
      </c>
      <c r="Z6140" s="47">
        <v>10.026380377395656</v>
      </c>
      <c r="AA6140" s="47">
        <v>9.9214470376204371</v>
      </c>
      <c r="AB6140" s="47">
        <v>152.82000000000008</v>
      </c>
      <c r="AC6140" s="47">
        <v>0.83337437561209515</v>
      </c>
      <c r="AD6140" s="47">
        <v>153.65337437561217</v>
      </c>
      <c r="AE6140" s="47">
        <v>152.04528041407494</v>
      </c>
    </row>
    <row r="6141" spans="1:31" ht="13" x14ac:dyDescent="0.3">
      <c r="A6141" s="46">
        <v>44817</v>
      </c>
      <c r="B6141" s="44">
        <v>18</v>
      </c>
      <c r="C6141" s="44" t="s">
        <v>5</v>
      </c>
      <c r="D6141" s="45">
        <v>165.49931799999999</v>
      </c>
      <c r="E6141" s="43">
        <v>1.0746611E-2</v>
      </c>
      <c r="F6141" s="43"/>
      <c r="G6141" s="47">
        <v>57.052</v>
      </c>
      <c r="H6141" s="47">
        <v>-6.2927068167679789E-2</v>
      </c>
      <c r="I6141" s="47">
        <v>56.989072931832318</v>
      </c>
      <c r="J6141" s="47">
        <v>56.376633533783291</v>
      </c>
      <c r="K6141" s="47">
        <v>5.8959999999999999</v>
      </c>
      <c r="L6141" s="47">
        <v>-6.50315490984786E-3</v>
      </c>
      <c r="M6141" s="47">
        <v>5.8894968450901519</v>
      </c>
      <c r="N6141" s="47">
        <v>5.8262047135102408</v>
      </c>
      <c r="O6141" s="47">
        <v>62.948</v>
      </c>
      <c r="P6141" s="47">
        <v>-6.943022307752765E-2</v>
      </c>
      <c r="Q6141" s="47">
        <v>62.878569776922468</v>
      </c>
      <c r="R6141" s="47">
        <v>62.202838247293535</v>
      </c>
      <c r="S6141" s="47"/>
      <c r="T6141" s="47">
        <v>134.81</v>
      </c>
      <c r="U6141" s="47">
        <v>-0.14869238693972014</v>
      </c>
      <c r="V6141" s="47">
        <v>134.66130761306027</v>
      </c>
      <c r="W6141" s="47">
        <v>133.21415492339139</v>
      </c>
      <c r="X6141" s="47">
        <v>9.6329999999999973</v>
      </c>
      <c r="Y6141" s="47">
        <v>-1.0624981554709026E-2</v>
      </c>
      <c r="Z6141" s="47">
        <v>9.6223750184452879</v>
      </c>
      <c r="AA6141" s="47">
        <v>9.5189670972259393</v>
      </c>
      <c r="AB6141" s="47">
        <v>144.44300000000001</v>
      </c>
      <c r="AC6141" s="47">
        <v>-0.15931736849442918</v>
      </c>
      <c r="AD6141" s="47">
        <v>144.28368263150557</v>
      </c>
      <c r="AE6141" s="47">
        <v>142.73312202061732</v>
      </c>
    </row>
    <row r="6142" spans="1:31" ht="13" x14ac:dyDescent="0.3">
      <c r="A6142" s="46">
        <v>44817</v>
      </c>
      <c r="B6142" s="44">
        <v>19</v>
      </c>
      <c r="C6142" s="44" t="s">
        <v>5</v>
      </c>
      <c r="D6142" s="45">
        <v>121.245696</v>
      </c>
      <c r="E6142" s="43">
        <v>1.0431466E-2</v>
      </c>
      <c r="F6142" s="43"/>
      <c r="G6142" s="47">
        <v>53.952000000000012</v>
      </c>
      <c r="H6142" s="47">
        <v>-3.4525797397821904E-2</v>
      </c>
      <c r="I6142" s="47">
        <v>53.917474202602193</v>
      </c>
      <c r="J6142" s="47">
        <v>53.355035903651874</v>
      </c>
      <c r="K6142" s="47">
        <v>5.8680000000000012</v>
      </c>
      <c r="L6142" s="47">
        <v>-3.7551412205371246E-3</v>
      </c>
      <c r="M6142" s="47">
        <v>5.8642448587794638</v>
      </c>
      <c r="N6142" s="47">
        <v>5.8030721879194314</v>
      </c>
      <c r="O6142" s="47">
        <v>59.820000000000014</v>
      </c>
      <c r="P6142" s="47">
        <v>-3.8280938618359031E-2</v>
      </c>
      <c r="Q6142" s="47">
        <v>59.781719061381658</v>
      </c>
      <c r="R6142" s="47">
        <v>59.158108091571307</v>
      </c>
      <c r="S6142" s="47"/>
      <c r="T6142" s="47">
        <v>130.12100000000001</v>
      </c>
      <c r="U6142" s="47">
        <v>-8.326904068805574E-2</v>
      </c>
      <c r="V6142" s="47">
        <v>130.03773095931194</v>
      </c>
      <c r="W6142" s="47">
        <v>128.68124679009273</v>
      </c>
      <c r="X6142" s="47">
        <v>9.2959999999999994</v>
      </c>
      <c r="Y6142" s="47">
        <v>-5.9488399431003921E-3</v>
      </c>
      <c r="Z6142" s="47">
        <v>9.2900511600568993</v>
      </c>
      <c r="AA6142" s="47">
        <v>9.1931423072425051</v>
      </c>
      <c r="AB6142" s="47">
        <v>139.417</v>
      </c>
      <c r="AC6142" s="47">
        <v>-8.9217880631156127E-2</v>
      </c>
      <c r="AD6142" s="47">
        <v>139.32778211936883</v>
      </c>
      <c r="AE6142" s="47">
        <v>137.87438909733524</v>
      </c>
    </row>
    <row r="6143" spans="1:31" ht="13" x14ac:dyDescent="0.3">
      <c r="A6143" s="46">
        <v>44817</v>
      </c>
      <c r="B6143" s="44">
        <v>20</v>
      </c>
      <c r="C6143" s="44" t="s">
        <v>5</v>
      </c>
      <c r="D6143" s="45">
        <v>92.327340000000007</v>
      </c>
      <c r="E6143" s="43">
        <v>1.0035894E-2</v>
      </c>
      <c r="F6143" s="43"/>
      <c r="G6143" s="47">
        <v>51.796000000000014</v>
      </c>
      <c r="H6143" s="47">
        <v>-0.19424286408357316</v>
      </c>
      <c r="I6143" s="47">
        <v>51.601757135916444</v>
      </c>
      <c r="J6143" s="47">
        <v>51.083887371086639</v>
      </c>
      <c r="K6143" s="47">
        <v>5.2959999999999994</v>
      </c>
      <c r="L6143" s="47">
        <v>-1.9860804081137603E-2</v>
      </c>
      <c r="M6143" s="47">
        <v>5.2761391959188622</v>
      </c>
      <c r="N6143" s="47">
        <v>5.2231884222193754</v>
      </c>
      <c r="O6143" s="47">
        <v>57.092000000000013</v>
      </c>
      <c r="P6143" s="47">
        <v>-0.21410366816471077</v>
      </c>
      <c r="Q6143" s="47">
        <v>56.877896331835302</v>
      </c>
      <c r="R6143" s="47">
        <v>56.307075793306012</v>
      </c>
      <c r="S6143" s="47"/>
      <c r="T6143" s="47">
        <v>129.26600000000005</v>
      </c>
      <c r="U6143" s="47">
        <v>-0.48476712619945889</v>
      </c>
      <c r="V6143" s="47">
        <v>128.78123287380058</v>
      </c>
      <c r="W6143" s="47">
        <v>127.4887980714898</v>
      </c>
      <c r="X6143" s="47">
        <v>9.179000000000002</v>
      </c>
      <c r="Y6143" s="47">
        <v>-3.4422643629297978E-2</v>
      </c>
      <c r="Z6143" s="47">
        <v>9.1445773563707036</v>
      </c>
      <c r="AA6143" s="47">
        <v>9.0528033473473659</v>
      </c>
      <c r="AB6143" s="47">
        <v>138.44500000000005</v>
      </c>
      <c r="AC6143" s="47">
        <v>-0.51918976982875686</v>
      </c>
      <c r="AD6143" s="47">
        <v>137.92581023017129</v>
      </c>
      <c r="AE6143" s="47">
        <v>136.54160141883716</v>
      </c>
    </row>
    <row r="6144" spans="1:31" ht="13" x14ac:dyDescent="0.3">
      <c r="A6144" s="46">
        <v>44817</v>
      </c>
      <c r="B6144" s="44">
        <v>21</v>
      </c>
      <c r="C6144" s="44" t="s">
        <v>5</v>
      </c>
      <c r="D6144" s="45">
        <v>86.855506000000005</v>
      </c>
      <c r="E6144" s="43">
        <v>9.5775200000000008E-3</v>
      </c>
      <c r="F6144" s="43"/>
      <c r="G6144" s="47">
        <v>48.823999999999998</v>
      </c>
      <c r="H6144" s="47">
        <v>0.16755754733738545</v>
      </c>
      <c r="I6144" s="47">
        <v>48.991557547337386</v>
      </c>
      <c r="J6144" s="47">
        <v>48.52233992509661</v>
      </c>
      <c r="K6144" s="47">
        <v>5.0720000000000001</v>
      </c>
      <c r="L6144" s="47">
        <v>1.7406437000147858E-2</v>
      </c>
      <c r="M6144" s="47">
        <v>5.0894064370001475</v>
      </c>
      <c r="N6144" s="47">
        <v>5.0406625450616502</v>
      </c>
      <c r="O6144" s="47">
        <v>53.896000000000001</v>
      </c>
      <c r="P6144" s="47">
        <v>0.1849639843375333</v>
      </c>
      <c r="Q6144" s="47">
        <v>54.080963984337536</v>
      </c>
      <c r="R6144" s="47">
        <v>53.56300247015826</v>
      </c>
      <c r="S6144" s="47"/>
      <c r="T6144" s="47">
        <v>124.20099999999995</v>
      </c>
      <c r="U6144" s="47">
        <v>0.42624149878851803</v>
      </c>
      <c r="V6144" s="47">
        <v>124.62724149878846</v>
      </c>
      <c r="W6144" s="47">
        <v>123.43362160078898</v>
      </c>
      <c r="X6144" s="47">
        <v>8.9770000000000003</v>
      </c>
      <c r="Y6144" s="47">
        <v>3.0807883468124474E-2</v>
      </c>
      <c r="Z6144" s="47">
        <v>9.007807883468125</v>
      </c>
      <c r="AA6144" s="47">
        <v>8.9215354233080522</v>
      </c>
      <c r="AB6144" s="47">
        <v>133.17799999999994</v>
      </c>
      <c r="AC6144" s="47">
        <v>0.45704938225664249</v>
      </c>
      <c r="AD6144" s="47">
        <v>133.6350493822566</v>
      </c>
      <c r="AE6144" s="47">
        <v>132.35515702409702</v>
      </c>
    </row>
    <row r="6145" spans="1:31" ht="13" x14ac:dyDescent="0.3">
      <c r="A6145" s="46">
        <v>44817</v>
      </c>
      <c r="B6145" s="44">
        <v>22</v>
      </c>
      <c r="C6145" s="44" t="s">
        <v>5</v>
      </c>
      <c r="D6145" s="45">
        <v>73.893535999999997</v>
      </c>
      <c r="E6145" s="43">
        <v>9.4924780000000004E-3</v>
      </c>
      <c r="F6145" s="43"/>
      <c r="G6145" s="47">
        <v>44.664000000000009</v>
      </c>
      <c r="H6145" s="47">
        <v>0.10415881222320945</v>
      </c>
      <c r="I6145" s="47">
        <v>44.76815881222322</v>
      </c>
      <c r="J6145" s="47">
        <v>44.343198049597689</v>
      </c>
      <c r="K6145" s="47">
        <v>4.7600000000000007</v>
      </c>
      <c r="L6145" s="47">
        <v>1.110057196360552E-2</v>
      </c>
      <c r="M6145" s="47">
        <v>4.7711005719636059</v>
      </c>
      <c r="N6145" s="47">
        <v>4.7258110047484543</v>
      </c>
      <c r="O6145" s="47">
        <v>49.424000000000007</v>
      </c>
      <c r="P6145" s="47">
        <v>0.11525938418681497</v>
      </c>
      <c r="Q6145" s="47">
        <v>49.539259384186828</v>
      </c>
      <c r="R6145" s="47">
        <v>49.069009054346139</v>
      </c>
      <c r="S6145" s="47"/>
      <c r="T6145" s="47">
        <v>112.87899999999998</v>
      </c>
      <c r="U6145" s="47">
        <v>0.2632398030839973</v>
      </c>
      <c r="V6145" s="47">
        <v>113.14223980308397</v>
      </c>
      <c r="W6145" s="47">
        <v>112.06823958088248</v>
      </c>
      <c r="X6145" s="47">
        <v>8.2249999999999996</v>
      </c>
      <c r="Y6145" s="47">
        <v>1.9181135378288947E-2</v>
      </c>
      <c r="Z6145" s="47">
        <v>8.2441811353782892</v>
      </c>
      <c r="AA6145" s="47">
        <v>8.1659234273226957</v>
      </c>
      <c r="AB6145" s="47">
        <v>121.10399999999997</v>
      </c>
      <c r="AC6145" s="47">
        <v>0.28242093846228628</v>
      </c>
      <c r="AD6145" s="47">
        <v>121.38642093846225</v>
      </c>
      <c r="AE6145" s="47">
        <v>120.23416300820517</v>
      </c>
    </row>
    <row r="6146" spans="1:31" ht="13" x14ac:dyDescent="0.3">
      <c r="A6146" s="46">
        <v>44817</v>
      </c>
      <c r="B6146" s="44">
        <v>23</v>
      </c>
      <c r="C6146" s="44" t="s">
        <v>5</v>
      </c>
      <c r="D6146" s="45">
        <v>67.732106999999999</v>
      </c>
      <c r="E6146" s="43">
        <v>8.6812380000000008E-3</v>
      </c>
      <c r="F6146" s="43"/>
      <c r="G6146" s="47">
        <v>40.932000000000009</v>
      </c>
      <c r="H6146" s="47">
        <v>0.10296461549204862</v>
      </c>
      <c r="I6146" s="47">
        <v>41.034964615492058</v>
      </c>
      <c r="J6146" s="47">
        <v>40.678730321343394</v>
      </c>
      <c r="K6146" s="47">
        <v>4.347999999999999</v>
      </c>
      <c r="L6146" s="47">
        <v>1.093741200428582E-2</v>
      </c>
      <c r="M6146" s="47">
        <v>4.358937412004285</v>
      </c>
      <c r="N6146" s="47">
        <v>4.321096438903572</v>
      </c>
      <c r="O6146" s="47">
        <v>45.280000000000008</v>
      </c>
      <c r="P6146" s="47">
        <v>0.11390202749633443</v>
      </c>
      <c r="Q6146" s="47">
        <v>45.393902027496345</v>
      </c>
      <c r="R6146" s="47">
        <v>44.999826760246968</v>
      </c>
      <c r="S6146" s="47"/>
      <c r="T6146" s="47">
        <v>101.92100000000002</v>
      </c>
      <c r="U6146" s="47">
        <v>0.25638269753652609</v>
      </c>
      <c r="V6146" s="47">
        <v>102.17738269753654</v>
      </c>
      <c r="W6146" s="47">
        <v>101.29035652012215</v>
      </c>
      <c r="X6146" s="47">
        <v>7.3869999999999978</v>
      </c>
      <c r="Y6146" s="47">
        <v>1.8582029088238118E-2</v>
      </c>
      <c r="Z6146" s="47">
        <v>7.4055820290882357</v>
      </c>
      <c r="AA6146" s="47">
        <v>7.3412924089651979</v>
      </c>
      <c r="AB6146" s="47">
        <v>109.30800000000002</v>
      </c>
      <c r="AC6146" s="47">
        <v>0.27496472662476423</v>
      </c>
      <c r="AD6146" s="47">
        <v>109.58296472662478</v>
      </c>
      <c r="AE6146" s="47">
        <v>108.63164892908735</v>
      </c>
    </row>
    <row r="6147" spans="1:31" ht="13" x14ac:dyDescent="0.3">
      <c r="A6147" s="46">
        <v>44817</v>
      </c>
      <c r="B6147" s="44">
        <v>24</v>
      </c>
      <c r="C6147" s="44" t="s">
        <v>3</v>
      </c>
      <c r="D6147" s="45">
        <v>56.174667999999997</v>
      </c>
      <c r="E6147" s="43">
        <v>9.028833E-3</v>
      </c>
      <c r="F6147" s="43"/>
      <c r="G6147" s="47">
        <v>38.608000000000004</v>
      </c>
      <c r="H6147" s="47">
        <v>0.1827743008518441</v>
      </c>
      <c r="I6147" s="47">
        <v>38.790774300851851</v>
      </c>
      <c r="J6147" s="47">
        <v>38.440538877748764</v>
      </c>
      <c r="K6147" s="47">
        <v>3.9879999999999995</v>
      </c>
      <c r="L6147" s="47">
        <v>1.8879608158857079E-2</v>
      </c>
      <c r="M6147" s="47">
        <v>4.0068796081588562</v>
      </c>
      <c r="N6147" s="47">
        <v>3.9707021613256845</v>
      </c>
      <c r="O6147" s="47">
        <v>42.596000000000004</v>
      </c>
      <c r="P6147" s="47">
        <v>0.20165390901070118</v>
      </c>
      <c r="Q6147" s="47">
        <v>42.797653909010705</v>
      </c>
      <c r="R6147" s="47">
        <v>42.411241039074447</v>
      </c>
      <c r="S6147" s="47"/>
      <c r="T6147" s="47">
        <v>93.594000000000023</v>
      </c>
      <c r="U6147" s="47">
        <v>0.44308376279339773</v>
      </c>
      <c r="V6147" s="47">
        <v>94.037083762793415</v>
      </c>
      <c r="W6147" s="47">
        <v>93.188038637692145</v>
      </c>
      <c r="X6147" s="47">
        <v>6.948999999999999</v>
      </c>
      <c r="Y6147" s="47">
        <v>3.2897291147416713E-2</v>
      </c>
      <c r="Z6147" s="47">
        <v>6.9818972911474155</v>
      </c>
      <c r="AA6147" s="47">
        <v>6.9188589064824928</v>
      </c>
      <c r="AB6147" s="47">
        <v>100.54300000000002</v>
      </c>
      <c r="AC6147" s="47">
        <v>0.47598105394081447</v>
      </c>
      <c r="AD6147" s="47">
        <v>101.01898105394083</v>
      </c>
      <c r="AE6147" s="47">
        <v>100.10689754417464</v>
      </c>
    </row>
    <row r="6148" spans="1:31" ht="13" x14ac:dyDescent="0.3">
      <c r="A6148" s="46">
        <v>44818</v>
      </c>
      <c r="B6148" s="44">
        <v>1</v>
      </c>
      <c r="C6148" s="44" t="s">
        <v>3</v>
      </c>
      <c r="D6148" s="45">
        <v>53.400782</v>
      </c>
      <c r="E6148" s="43">
        <v>9.3543649999999999E-3</v>
      </c>
      <c r="F6148" s="43"/>
      <c r="G6148" s="47">
        <v>36.883999999999993</v>
      </c>
      <c r="H6148" s="47">
        <v>0.21827384543977044</v>
      </c>
      <c r="I6148" s="47">
        <v>37.102273845439761</v>
      </c>
      <c r="J6148" s="47">
        <v>36.755205633559562</v>
      </c>
      <c r="K6148" s="47">
        <v>3.8559999999999999</v>
      </c>
      <c r="L6148" s="47">
        <v>2.2819215595265018E-2</v>
      </c>
      <c r="M6148" s="47">
        <v>3.8788192155952648</v>
      </c>
      <c r="N6148" s="47">
        <v>3.8425353248835732</v>
      </c>
      <c r="O6148" s="47">
        <v>40.739999999999995</v>
      </c>
      <c r="P6148" s="47">
        <v>0.24109306103503544</v>
      </c>
      <c r="Q6148" s="47">
        <v>40.981093061035025</v>
      </c>
      <c r="R6148" s="47">
        <v>40.597740958443133</v>
      </c>
      <c r="S6148" s="47"/>
      <c r="T6148" s="47">
        <v>88.925999999999988</v>
      </c>
      <c r="U6148" s="47">
        <v>0.52625040612669527</v>
      </c>
      <c r="V6148" s="47">
        <v>89.45225040612668</v>
      </c>
      <c r="W6148" s="47">
        <v>88.61548140575637</v>
      </c>
      <c r="X6148" s="47">
        <v>6.7599999999999989</v>
      </c>
      <c r="Y6148" s="47">
        <v>4.0004641448130575E-2</v>
      </c>
      <c r="Z6148" s="47">
        <v>6.8000046414481297</v>
      </c>
      <c r="AA6148" s="47">
        <v>6.7363949160303296</v>
      </c>
      <c r="AB6148" s="47">
        <v>95.685999999999993</v>
      </c>
      <c r="AC6148" s="47">
        <v>0.56625504757482581</v>
      </c>
      <c r="AD6148" s="47">
        <v>96.252255047574806</v>
      </c>
      <c r="AE6148" s="47">
        <v>95.351876321786705</v>
      </c>
    </row>
    <row r="6149" spans="1:31" ht="13" x14ac:dyDescent="0.3">
      <c r="A6149" s="46">
        <v>44818</v>
      </c>
      <c r="B6149" s="44">
        <v>2</v>
      </c>
      <c r="C6149" s="44" t="s">
        <v>3</v>
      </c>
      <c r="D6149" s="45">
        <v>49.128639</v>
      </c>
      <c r="E6149" s="43">
        <v>9.6171339999999994E-3</v>
      </c>
      <c r="F6149" s="43"/>
      <c r="G6149" s="47">
        <v>35.951999999999998</v>
      </c>
      <c r="H6149" s="47">
        <v>0.29091655310285097</v>
      </c>
      <c r="I6149" s="47">
        <v>36.242916553102852</v>
      </c>
      <c r="J6149" s="47">
        <v>35.894363568060847</v>
      </c>
      <c r="K6149" s="47">
        <v>3.7080000000000002</v>
      </c>
      <c r="L6149" s="47">
        <v>3.0004410850727956E-2</v>
      </c>
      <c r="M6149" s="47">
        <v>3.7380044108507282</v>
      </c>
      <c r="N6149" s="47">
        <v>3.7020555215389859</v>
      </c>
      <c r="O6149" s="47">
        <v>39.659999999999997</v>
      </c>
      <c r="P6149" s="47">
        <v>0.32092096395357894</v>
      </c>
      <c r="Q6149" s="47">
        <v>39.980920963953579</v>
      </c>
      <c r="R6149" s="47">
        <v>39.596419089599834</v>
      </c>
      <c r="S6149" s="47"/>
      <c r="T6149" s="47">
        <v>86.670000000000016</v>
      </c>
      <c r="U6149" s="47">
        <v>0.70131669051580159</v>
      </c>
      <c r="V6149" s="47">
        <v>87.371316690515812</v>
      </c>
      <c r="W6149" s="47">
        <v>86.531055030146689</v>
      </c>
      <c r="X6149" s="47">
        <v>6.6020000000000003</v>
      </c>
      <c r="Y6149" s="47">
        <v>5.3422092890104085E-2</v>
      </c>
      <c r="Z6149" s="47">
        <v>6.6554220928901042</v>
      </c>
      <c r="AA6149" s="47">
        <v>6.5914160067962202</v>
      </c>
      <c r="AB6149" s="47">
        <v>93.27200000000002</v>
      </c>
      <c r="AC6149" s="47">
        <v>0.75473878340590572</v>
      </c>
      <c r="AD6149" s="47">
        <v>94.026738783405918</v>
      </c>
      <c r="AE6149" s="47">
        <v>93.122471036942912</v>
      </c>
    </row>
    <row r="6150" spans="1:31" ht="13" x14ac:dyDescent="0.3">
      <c r="A6150" s="46">
        <v>44818</v>
      </c>
      <c r="B6150" s="44">
        <v>3</v>
      </c>
      <c r="C6150" s="44" t="s">
        <v>3</v>
      </c>
      <c r="D6150" s="45">
        <v>54.024954999999999</v>
      </c>
      <c r="E6150" s="43">
        <v>9.5843439999999998E-3</v>
      </c>
      <c r="F6150" s="43"/>
      <c r="G6150" s="47">
        <v>35.339999999999989</v>
      </c>
      <c r="H6150" s="47">
        <v>0.28091082824992775</v>
      </c>
      <c r="I6150" s="47">
        <v>35.620910828249919</v>
      </c>
      <c r="J6150" s="47">
        <v>35.279507765278645</v>
      </c>
      <c r="K6150" s="47">
        <v>3.6399999999999997</v>
      </c>
      <c r="L6150" s="47">
        <v>2.8933656333608858E-2</v>
      </c>
      <c r="M6150" s="47">
        <v>3.6689336563336084</v>
      </c>
      <c r="N6150" s="47">
        <v>3.6337693340581292</v>
      </c>
      <c r="O6150" s="47">
        <v>38.97999999999999</v>
      </c>
      <c r="P6150" s="47">
        <v>0.30984448458353658</v>
      </c>
      <c r="Q6150" s="47">
        <v>39.289844484583526</v>
      </c>
      <c r="R6150" s="47">
        <v>38.913277099336774</v>
      </c>
      <c r="S6150" s="47"/>
      <c r="T6150" s="47">
        <v>85.844999999999999</v>
      </c>
      <c r="U6150" s="47">
        <v>0.68236530987875077</v>
      </c>
      <c r="V6150" s="47">
        <v>86.527365309878746</v>
      </c>
      <c r="W6150" s="47">
        <v>85.698057275335202</v>
      </c>
      <c r="X6150" s="47">
        <v>6.5159999999999991</v>
      </c>
      <c r="Y6150" s="47">
        <v>5.1794424359833877E-2</v>
      </c>
      <c r="Z6150" s="47">
        <v>6.5677944243598327</v>
      </c>
      <c r="AA6150" s="47">
        <v>6.5048464232754863</v>
      </c>
      <c r="AB6150" s="47">
        <v>92.361000000000004</v>
      </c>
      <c r="AC6150" s="47">
        <v>0.7341597342385846</v>
      </c>
      <c r="AD6150" s="47">
        <v>93.095159734238578</v>
      </c>
      <c r="AE6150" s="47">
        <v>92.202903698610683</v>
      </c>
    </row>
    <row r="6151" spans="1:31" ht="13" x14ac:dyDescent="0.3">
      <c r="A6151" s="46">
        <v>44818</v>
      </c>
      <c r="B6151" s="44">
        <v>4</v>
      </c>
      <c r="C6151" s="44" t="s">
        <v>3</v>
      </c>
      <c r="D6151" s="45">
        <v>49.916370000000001</v>
      </c>
      <c r="E6151" s="43">
        <v>1.0099252E-2</v>
      </c>
      <c r="F6151" s="43"/>
      <c r="G6151" s="47">
        <v>35.215999999999994</v>
      </c>
      <c r="H6151" s="47">
        <v>0.30261466206474086</v>
      </c>
      <c r="I6151" s="47">
        <v>35.518614662064735</v>
      </c>
      <c r="J6151" s="47">
        <v>35.159903221901651</v>
      </c>
      <c r="K6151" s="47">
        <v>3.6159999999999997</v>
      </c>
      <c r="L6151" s="47">
        <v>3.1072654987111061E-2</v>
      </c>
      <c r="M6151" s="47">
        <v>3.6470726549871109</v>
      </c>
      <c r="N6151" s="47">
        <v>3.6102399491820871</v>
      </c>
      <c r="O6151" s="47">
        <v>38.831999999999994</v>
      </c>
      <c r="P6151" s="47">
        <v>0.33368731705185189</v>
      </c>
      <c r="Q6151" s="47">
        <v>39.165687317051848</v>
      </c>
      <c r="R6151" s="47">
        <v>38.770143171083738</v>
      </c>
      <c r="S6151" s="47"/>
      <c r="T6151" s="47">
        <v>85.644000000000005</v>
      </c>
      <c r="U6151" s="47">
        <v>0.73594758399229543</v>
      </c>
      <c r="V6151" s="47">
        <v>86.379947583992305</v>
      </c>
      <c r="W6151" s="47">
        <v>85.507574725594779</v>
      </c>
      <c r="X6151" s="47">
        <v>6.4720000000000004</v>
      </c>
      <c r="Y6151" s="47">
        <v>5.5614552841975341E-2</v>
      </c>
      <c r="Z6151" s="47">
        <v>6.5276145528419756</v>
      </c>
      <c r="AA6151" s="47">
        <v>6.4616905285139579</v>
      </c>
      <c r="AB6151" s="47">
        <v>92.116</v>
      </c>
      <c r="AC6151" s="47">
        <v>0.79156213683427079</v>
      </c>
      <c r="AD6151" s="47">
        <v>92.907562136834287</v>
      </c>
      <c r="AE6151" s="47">
        <v>91.969265254108734</v>
      </c>
    </row>
    <row r="6152" spans="1:31" ht="13" x14ac:dyDescent="0.3">
      <c r="A6152" s="46">
        <v>44818</v>
      </c>
      <c r="B6152" s="44">
        <v>5</v>
      </c>
      <c r="C6152" s="44" t="s">
        <v>3</v>
      </c>
      <c r="D6152" s="45">
        <v>50.263390999999999</v>
      </c>
      <c r="E6152" s="43">
        <v>9.9559179999999994E-3</v>
      </c>
      <c r="F6152" s="43"/>
      <c r="G6152" s="47">
        <v>36.26</v>
      </c>
      <c r="H6152" s="47">
        <v>0.35173178426039298</v>
      </c>
      <c r="I6152" s="47">
        <v>36.611731784260392</v>
      </c>
      <c r="J6152" s="47">
        <v>36.247228384778303</v>
      </c>
      <c r="K6152" s="47">
        <v>3.7440000000000007</v>
      </c>
      <c r="L6152" s="47">
        <v>3.6317810266710195E-2</v>
      </c>
      <c r="M6152" s="47">
        <v>3.7803178102667108</v>
      </c>
      <c r="N6152" s="47">
        <v>3.742681276133756</v>
      </c>
      <c r="O6152" s="47">
        <v>40.003999999999998</v>
      </c>
      <c r="P6152" s="47">
        <v>0.38804959452710319</v>
      </c>
      <c r="Q6152" s="47">
        <v>40.392049594527101</v>
      </c>
      <c r="R6152" s="47">
        <v>39.989909660912062</v>
      </c>
      <c r="S6152" s="47"/>
      <c r="T6152" s="47">
        <v>88.099000000000004</v>
      </c>
      <c r="U6152" s="47">
        <v>0.85458407229885169</v>
      </c>
      <c r="V6152" s="47">
        <v>88.953584072298852</v>
      </c>
      <c r="W6152" s="47">
        <v>88.067969483468943</v>
      </c>
      <c r="X6152" s="47">
        <v>6.7149999999999999</v>
      </c>
      <c r="Y6152" s="47">
        <v>6.5137311950042437E-2</v>
      </c>
      <c r="Z6152" s="47">
        <v>6.7801373119500425</v>
      </c>
      <c r="AA6152" s="47">
        <v>6.7126348208435278</v>
      </c>
      <c r="AB6152" s="47">
        <v>94.814000000000007</v>
      </c>
      <c r="AC6152" s="47">
        <v>0.91972138424889416</v>
      </c>
      <c r="AD6152" s="47">
        <v>95.733721384248895</v>
      </c>
      <c r="AE6152" s="47">
        <v>94.780604304312476</v>
      </c>
    </row>
    <row r="6153" spans="1:31" ht="13" x14ac:dyDescent="0.3">
      <c r="A6153" s="46">
        <v>44818</v>
      </c>
      <c r="B6153" s="44">
        <v>6</v>
      </c>
      <c r="C6153" s="44" t="s">
        <v>3</v>
      </c>
      <c r="D6153" s="45">
        <v>87.368875000000003</v>
      </c>
      <c r="E6153" s="43">
        <v>9.5156140000000004E-3</v>
      </c>
      <c r="F6153" s="43"/>
      <c r="G6153" s="47">
        <v>39.124000000000002</v>
      </c>
      <c r="H6153" s="47">
        <v>0.38532042219064488</v>
      </c>
      <c r="I6153" s="47">
        <v>39.509320422190648</v>
      </c>
      <c r="J6153" s="47">
        <v>39.133364979650764</v>
      </c>
      <c r="K6153" s="47">
        <v>4.0199999999999996</v>
      </c>
      <c r="L6153" s="47">
        <v>3.9591762018361933E-2</v>
      </c>
      <c r="M6153" s="47">
        <v>4.0595917620183615</v>
      </c>
      <c r="N6153" s="47">
        <v>4.0209622538134147</v>
      </c>
      <c r="O6153" s="47">
        <v>43.144000000000005</v>
      </c>
      <c r="P6153" s="47">
        <v>0.42491218420900684</v>
      </c>
      <c r="Q6153" s="47">
        <v>43.568912184209012</v>
      </c>
      <c r="R6153" s="47">
        <v>43.15432723346418</v>
      </c>
      <c r="S6153" s="47"/>
      <c r="T6153" s="47">
        <v>96.56700000000005</v>
      </c>
      <c r="U6153" s="47">
        <v>0.95105912508138279</v>
      </c>
      <c r="V6153" s="47">
        <v>97.518059125081436</v>
      </c>
      <c r="W6153" s="47">
        <v>96.590114916417988</v>
      </c>
      <c r="X6153" s="47">
        <v>7.1419999999999986</v>
      </c>
      <c r="Y6153" s="47">
        <v>7.0339394113219128E-2</v>
      </c>
      <c r="Z6153" s="47">
        <v>7.2123393941132177</v>
      </c>
      <c r="AA6153" s="47">
        <v>7.1437095564018422</v>
      </c>
      <c r="AB6153" s="47">
        <v>103.70900000000005</v>
      </c>
      <c r="AC6153" s="47">
        <v>1.021398519194602</v>
      </c>
      <c r="AD6153" s="47">
        <v>104.73039851919465</v>
      </c>
      <c r="AE6153" s="47">
        <v>103.73382447281983</v>
      </c>
    </row>
    <row r="6154" spans="1:31" ht="13" x14ac:dyDescent="0.3">
      <c r="A6154" s="46">
        <v>44818</v>
      </c>
      <c r="B6154" s="44">
        <v>7</v>
      </c>
      <c r="C6154" s="44" t="s">
        <v>3</v>
      </c>
      <c r="D6154" s="45">
        <v>95.764841000000004</v>
      </c>
      <c r="E6154" s="43">
        <v>9.2643199999999995E-3</v>
      </c>
      <c r="F6154" s="43"/>
      <c r="G6154" s="47">
        <v>44.368000000000009</v>
      </c>
      <c r="H6154" s="47">
        <v>0.34423556383255449</v>
      </c>
      <c r="I6154" s="47">
        <v>44.712235563832564</v>
      </c>
      <c r="J6154" s="47">
        <v>44.298007105653838</v>
      </c>
      <c r="K6154" s="47">
        <v>4.7240000000000002</v>
      </c>
      <c r="L6154" s="47">
        <v>3.6651839243260619E-2</v>
      </c>
      <c r="M6154" s="47">
        <v>4.7606518392432609</v>
      </c>
      <c r="N6154" s="47">
        <v>4.716547637195923</v>
      </c>
      <c r="O6154" s="47">
        <v>49.092000000000013</v>
      </c>
      <c r="P6154" s="47">
        <v>0.38088740307581509</v>
      </c>
      <c r="Q6154" s="47">
        <v>49.472887403075823</v>
      </c>
      <c r="R6154" s="47">
        <v>49.014554742849761</v>
      </c>
      <c r="S6154" s="47"/>
      <c r="T6154" s="47">
        <v>109.59499999999998</v>
      </c>
      <c r="U6154" s="47">
        <v>0.85030870488254595</v>
      </c>
      <c r="V6154" s="47">
        <v>110.44530870488254</v>
      </c>
      <c r="W6154" s="47">
        <v>109.42210802254172</v>
      </c>
      <c r="X6154" s="47">
        <v>7.743999999999998</v>
      </c>
      <c r="Y6154" s="47">
        <v>6.008294731156015E-2</v>
      </c>
      <c r="Z6154" s="47">
        <v>7.8040829473115583</v>
      </c>
      <c r="AA6154" s="47">
        <v>7.7317834255811206</v>
      </c>
      <c r="AB6154" s="47">
        <v>117.33899999999998</v>
      </c>
      <c r="AC6154" s="47">
        <v>0.91039165219410612</v>
      </c>
      <c r="AD6154" s="47">
        <v>118.24939165219409</v>
      </c>
      <c r="AE6154" s="47">
        <v>117.15389144812283</v>
      </c>
    </row>
    <row r="6155" spans="1:31" ht="13" x14ac:dyDescent="0.3">
      <c r="A6155" s="46">
        <v>44818</v>
      </c>
      <c r="B6155" s="44">
        <v>8</v>
      </c>
      <c r="C6155" s="44" t="s">
        <v>5</v>
      </c>
      <c r="D6155" s="45">
        <v>71.662785999999997</v>
      </c>
      <c r="E6155" s="43">
        <v>9.0719609999999999E-3</v>
      </c>
      <c r="F6155" s="43"/>
      <c r="G6155" s="47">
        <v>49.404000000000003</v>
      </c>
      <c r="H6155" s="47">
        <v>0.21472942921128965</v>
      </c>
      <c r="I6155" s="47">
        <v>49.618729429211292</v>
      </c>
      <c r="J6155" s="47">
        <v>49.168590250959937</v>
      </c>
      <c r="K6155" s="47">
        <v>5.6519999999999984</v>
      </c>
      <c r="L6155" s="47">
        <v>2.4565839484701819E-2</v>
      </c>
      <c r="M6155" s="47">
        <v>5.6765658394847005</v>
      </c>
      <c r="N6155" s="47">
        <v>5.6250682555749636</v>
      </c>
      <c r="O6155" s="47">
        <v>55.056000000000004</v>
      </c>
      <c r="P6155" s="47">
        <v>0.23929526869599146</v>
      </c>
      <c r="Q6155" s="47">
        <v>55.295295268695995</v>
      </c>
      <c r="R6155" s="47">
        <v>54.793658506534904</v>
      </c>
      <c r="S6155" s="47"/>
      <c r="T6155" s="47">
        <v>120.05600000000007</v>
      </c>
      <c r="U6155" s="47">
        <v>0.52181111556535109</v>
      </c>
      <c r="V6155" s="47">
        <v>120.57781111556542</v>
      </c>
      <c r="W6155" s="47">
        <v>119.48393391565965</v>
      </c>
      <c r="X6155" s="47">
        <v>8.4499999999999975</v>
      </c>
      <c r="Y6155" s="47">
        <v>3.6727060093016697E-2</v>
      </c>
      <c r="Z6155" s="47">
        <v>8.4867270600930134</v>
      </c>
      <c r="AA6155" s="47">
        <v>8.4097358031862051</v>
      </c>
      <c r="AB6155" s="47">
        <v>128.50600000000006</v>
      </c>
      <c r="AC6155" s="47">
        <v>0.55853817565836783</v>
      </c>
      <c r="AD6155" s="47">
        <v>129.06453817565844</v>
      </c>
      <c r="AE6155" s="47">
        <v>127.89366971884586</v>
      </c>
    </row>
    <row r="6156" spans="1:31" ht="13" x14ac:dyDescent="0.3">
      <c r="A6156" s="46">
        <v>44818</v>
      </c>
      <c r="B6156" s="44">
        <v>9</v>
      </c>
      <c r="C6156" s="44" t="s">
        <v>5</v>
      </c>
      <c r="D6156" s="45">
        <v>64.164993999999993</v>
      </c>
      <c r="E6156" s="43">
        <v>9.1642619999999994E-3</v>
      </c>
      <c r="F6156" s="43"/>
      <c r="G6156" s="47">
        <v>55.852000000000018</v>
      </c>
      <c r="H6156" s="47">
        <v>0.36656206672997821</v>
      </c>
      <c r="I6156" s="47">
        <v>56.218562066729994</v>
      </c>
      <c r="J6156" s="47">
        <v>55.70336043468722</v>
      </c>
      <c r="K6156" s="47">
        <v>5.8160000000000007</v>
      </c>
      <c r="L6156" s="47">
        <v>3.8170969349379663E-2</v>
      </c>
      <c r="M6156" s="47">
        <v>5.8541709693493802</v>
      </c>
      <c r="N6156" s="47">
        <v>5.8005218127934688</v>
      </c>
      <c r="O6156" s="47">
        <v>61.668000000000021</v>
      </c>
      <c r="P6156" s="47">
        <v>0.40473303607935784</v>
      </c>
      <c r="Q6156" s="47">
        <v>62.072733036079377</v>
      </c>
      <c r="R6156" s="47">
        <v>61.503882247480689</v>
      </c>
      <c r="S6156" s="47"/>
      <c r="T6156" s="47">
        <v>132.42500000000001</v>
      </c>
      <c r="U6156" s="47">
        <v>0.86911805641189843</v>
      </c>
      <c r="V6156" s="47">
        <v>133.29411805641192</v>
      </c>
      <c r="W6156" s="47">
        <v>132.07257583548403</v>
      </c>
      <c r="X6156" s="47">
        <v>9.2179999999999982</v>
      </c>
      <c r="Y6156" s="47">
        <v>6.0498623704020225E-2</v>
      </c>
      <c r="Z6156" s="47">
        <v>9.278498623704019</v>
      </c>
      <c r="AA6156" s="47">
        <v>9.1934680313497559</v>
      </c>
      <c r="AB6156" s="47">
        <v>141.643</v>
      </c>
      <c r="AC6156" s="47">
        <v>0.92961668011591869</v>
      </c>
      <c r="AD6156" s="47">
        <v>142.57261668011594</v>
      </c>
      <c r="AE6156" s="47">
        <v>141.2660438668338</v>
      </c>
    </row>
    <row r="6157" spans="1:31" ht="13" x14ac:dyDescent="0.3">
      <c r="A6157" s="46">
        <v>44818</v>
      </c>
      <c r="B6157" s="44">
        <v>10</v>
      </c>
      <c r="C6157" s="44" t="s">
        <v>5</v>
      </c>
      <c r="D6157" s="45">
        <v>63.808726</v>
      </c>
      <c r="E6157" s="43">
        <v>9.21574E-3</v>
      </c>
      <c r="F6157" s="43"/>
      <c r="G6157" s="47">
        <v>60.875999999999991</v>
      </c>
      <c r="H6157" s="47">
        <v>0.3776240256750189</v>
      </c>
      <c r="I6157" s="47">
        <v>61.253624025675009</v>
      </c>
      <c r="J6157" s="47">
        <v>60.689126552596633</v>
      </c>
      <c r="K6157" s="47">
        <v>6.2879999999999985</v>
      </c>
      <c r="L6157" s="47">
        <v>3.900551733761283E-2</v>
      </c>
      <c r="M6157" s="47">
        <v>6.3270055173376116</v>
      </c>
      <c r="N6157" s="47">
        <v>6.2686974795112622</v>
      </c>
      <c r="O6157" s="47">
        <v>67.163999999999987</v>
      </c>
      <c r="P6157" s="47">
        <v>0.41662954301263172</v>
      </c>
      <c r="Q6157" s="47">
        <v>67.58062954301262</v>
      </c>
      <c r="R6157" s="47">
        <v>66.957824032107894</v>
      </c>
      <c r="S6157" s="47"/>
      <c r="T6157" s="47">
        <v>143.87700000000004</v>
      </c>
      <c r="U6157" s="47">
        <v>0.89249313263099928</v>
      </c>
      <c r="V6157" s="47">
        <v>144.76949313263103</v>
      </c>
      <c r="W6157" s="47">
        <v>143.43533512398892</v>
      </c>
      <c r="X6157" s="47">
        <v>9.7879999999999967</v>
      </c>
      <c r="Y6157" s="47">
        <v>6.0716603641945664E-2</v>
      </c>
      <c r="Z6157" s="47">
        <v>9.8487166036419431</v>
      </c>
      <c r="AA6157" s="47">
        <v>9.757953392089096</v>
      </c>
      <c r="AB6157" s="47">
        <v>153.66500000000002</v>
      </c>
      <c r="AC6157" s="47">
        <v>0.95320973627294492</v>
      </c>
      <c r="AD6157" s="47">
        <v>154.61820973627297</v>
      </c>
      <c r="AE6157" s="47">
        <v>153.19328851607801</v>
      </c>
    </row>
    <row r="6158" spans="1:31" ht="13" x14ac:dyDescent="0.3">
      <c r="A6158" s="46">
        <v>44818</v>
      </c>
      <c r="B6158" s="44">
        <v>11</v>
      </c>
      <c r="C6158" s="44" t="s">
        <v>5</v>
      </c>
      <c r="D6158" s="45">
        <v>71.563862999999998</v>
      </c>
      <c r="E6158" s="43">
        <v>9.0019839999999993E-3</v>
      </c>
      <c r="F6158" s="43"/>
      <c r="G6158" s="47">
        <v>65.84</v>
      </c>
      <c r="H6158" s="47">
        <v>0.30537383115378519</v>
      </c>
      <c r="I6158" s="47">
        <v>66.14537383115379</v>
      </c>
      <c r="J6158" s="47">
        <v>65.549934234251722</v>
      </c>
      <c r="K6158" s="47">
        <v>6.64</v>
      </c>
      <c r="L6158" s="47">
        <v>3.0797117844184891E-2</v>
      </c>
      <c r="M6158" s="47">
        <v>6.6707971178441845</v>
      </c>
      <c r="N6158" s="47">
        <v>6.6107467089221057</v>
      </c>
      <c r="O6158" s="47">
        <v>72.48</v>
      </c>
      <c r="P6158" s="47">
        <v>0.33617094899797006</v>
      </c>
      <c r="Q6158" s="47">
        <v>72.816170948997978</v>
      </c>
      <c r="R6158" s="47">
        <v>72.16068094317383</v>
      </c>
      <c r="S6158" s="47"/>
      <c r="T6158" s="47">
        <v>154.75699999999995</v>
      </c>
      <c r="U6158" s="47">
        <v>0.71778156117658432</v>
      </c>
      <c r="V6158" s="47">
        <v>155.47478156117654</v>
      </c>
      <c r="W6158" s="47">
        <v>154.07520006515935</v>
      </c>
      <c r="X6158" s="47">
        <v>10.423999999999998</v>
      </c>
      <c r="Y6158" s="47">
        <v>4.8347764519244468E-2</v>
      </c>
      <c r="Z6158" s="47">
        <v>10.472347764519242</v>
      </c>
      <c r="AA6158" s="47">
        <v>10.378075857500605</v>
      </c>
      <c r="AB6158" s="47">
        <v>165.18099999999995</v>
      </c>
      <c r="AC6158" s="47">
        <v>0.76612932569582881</v>
      </c>
      <c r="AD6158" s="47">
        <v>165.94712932569578</v>
      </c>
      <c r="AE6158" s="47">
        <v>164.45327592265994</v>
      </c>
    </row>
    <row r="6159" spans="1:31" ht="13" x14ac:dyDescent="0.3">
      <c r="A6159" s="46">
        <v>44818</v>
      </c>
      <c r="B6159" s="44">
        <v>12</v>
      </c>
      <c r="C6159" s="44" t="s">
        <v>5</v>
      </c>
      <c r="D6159" s="45">
        <v>77.473419000000007</v>
      </c>
      <c r="E6159" s="43">
        <v>9.12753E-3</v>
      </c>
      <c r="F6159" s="43"/>
      <c r="G6159" s="47">
        <v>70.003999999999991</v>
      </c>
      <c r="H6159" s="47">
        <v>0.34353371956908374</v>
      </c>
      <c r="I6159" s="47">
        <v>70.347533719569071</v>
      </c>
      <c r="J6159" s="47">
        <v>69.7054344951177</v>
      </c>
      <c r="K6159" s="47">
        <v>6.9320000000000004</v>
      </c>
      <c r="L6159" s="47">
        <v>3.4017709617348853E-2</v>
      </c>
      <c r="M6159" s="47">
        <v>6.9660177096173497</v>
      </c>
      <c r="N6159" s="47">
        <v>6.902435173992286</v>
      </c>
      <c r="O6159" s="47">
        <v>76.935999999999993</v>
      </c>
      <c r="P6159" s="47">
        <v>0.37755142918643259</v>
      </c>
      <c r="Q6159" s="47">
        <v>77.313551429186418</v>
      </c>
      <c r="R6159" s="47">
        <v>76.607869669109988</v>
      </c>
      <c r="S6159" s="47"/>
      <c r="T6159" s="47">
        <v>163.04300000000006</v>
      </c>
      <c r="U6159" s="47">
        <v>0.80010811153222883</v>
      </c>
      <c r="V6159" s="47">
        <v>163.8431081115323</v>
      </c>
      <c r="W6159" s="47">
        <v>162.34762522695104</v>
      </c>
      <c r="X6159" s="47">
        <v>10.799999999999999</v>
      </c>
      <c r="Y6159" s="47">
        <v>5.2999316772557349E-2</v>
      </c>
      <c r="Z6159" s="47">
        <v>10.852999316772557</v>
      </c>
      <c r="AA6159" s="47">
        <v>10.753938239918735</v>
      </c>
      <c r="AB6159" s="47">
        <v>173.84300000000007</v>
      </c>
      <c r="AC6159" s="47">
        <v>0.85310742830478614</v>
      </c>
      <c r="AD6159" s="47">
        <v>174.69610742830486</v>
      </c>
      <c r="AE6159" s="47">
        <v>173.10156346686978</v>
      </c>
    </row>
    <row r="6160" spans="1:31" ht="13" x14ac:dyDescent="0.3">
      <c r="A6160" s="46">
        <v>44818</v>
      </c>
      <c r="B6160" s="44">
        <v>13</v>
      </c>
      <c r="C6160" s="44" t="s">
        <v>5</v>
      </c>
      <c r="D6160" s="45">
        <v>74.067126000000002</v>
      </c>
      <c r="E6160" s="43">
        <v>9.6970800000000003E-3</v>
      </c>
      <c r="F6160" s="43"/>
      <c r="G6160" s="47">
        <v>71.452000000000012</v>
      </c>
      <c r="H6160" s="47">
        <v>0.185163888329091</v>
      </c>
      <c r="I6160" s="47">
        <v>71.637163888329098</v>
      </c>
      <c r="J6160" s="47">
        <v>70.942492579130857</v>
      </c>
      <c r="K6160" s="47">
        <v>7.0440000000000005</v>
      </c>
      <c r="L6160" s="47">
        <v>1.8254134655294699E-2</v>
      </c>
      <c r="M6160" s="47">
        <v>7.0622541346552952</v>
      </c>
      <c r="N6160" s="47">
        <v>6.993770891331212</v>
      </c>
      <c r="O6160" s="47">
        <v>78.496000000000009</v>
      </c>
      <c r="P6160" s="47">
        <v>0.20341802298438572</v>
      </c>
      <c r="Q6160" s="47">
        <v>78.699418022984389</v>
      </c>
      <c r="R6160" s="47">
        <v>77.936263470462066</v>
      </c>
      <c r="S6160" s="47"/>
      <c r="T6160" s="47">
        <v>166.71000000000004</v>
      </c>
      <c r="U6160" s="47">
        <v>0.43201970306419357</v>
      </c>
      <c r="V6160" s="47">
        <v>167.14201970306422</v>
      </c>
      <c r="W6160" s="47">
        <v>165.52123016664203</v>
      </c>
      <c r="X6160" s="47">
        <v>10.981999999999996</v>
      </c>
      <c r="Y6160" s="47">
        <v>2.8459242871159324E-2</v>
      </c>
      <c r="Z6160" s="47">
        <v>11.010459242871155</v>
      </c>
      <c r="AA6160" s="47">
        <v>10.903689938756294</v>
      </c>
      <c r="AB6160" s="47">
        <v>177.69200000000004</v>
      </c>
      <c r="AC6160" s="47">
        <v>0.46047894593535288</v>
      </c>
      <c r="AD6160" s="47">
        <v>178.15247894593537</v>
      </c>
      <c r="AE6160" s="47">
        <v>176.42492010539831</v>
      </c>
    </row>
    <row r="6161" spans="1:31" ht="13" x14ac:dyDescent="0.3">
      <c r="A6161" s="46">
        <v>44818</v>
      </c>
      <c r="B6161" s="44">
        <v>14</v>
      </c>
      <c r="C6161" s="44" t="s">
        <v>5</v>
      </c>
      <c r="D6161" s="45">
        <v>80.958280999999999</v>
      </c>
      <c r="E6161" s="43">
        <v>1.014899E-2</v>
      </c>
      <c r="F6161" s="43"/>
      <c r="G6161" s="47">
        <v>73.296000000000006</v>
      </c>
      <c r="H6161" s="47">
        <v>0.28100750034297833</v>
      </c>
      <c r="I6161" s="47">
        <v>73.577007500342987</v>
      </c>
      <c r="J6161" s="47">
        <v>72.830275186992083</v>
      </c>
      <c r="K6161" s="47">
        <v>7.1440000000000001</v>
      </c>
      <c r="L6161" s="47">
        <v>2.7389183344933381E-2</v>
      </c>
      <c r="M6161" s="47">
        <v>7.1713891833449335</v>
      </c>
      <c r="N6161" s="47">
        <v>7.0986068262370576</v>
      </c>
      <c r="O6161" s="47">
        <v>80.440000000000012</v>
      </c>
      <c r="P6161" s="47">
        <v>0.30839668368791173</v>
      </c>
      <c r="Q6161" s="47">
        <v>80.748396683687915</v>
      </c>
      <c r="R6161" s="47">
        <v>79.928882013229142</v>
      </c>
      <c r="S6161" s="47"/>
      <c r="T6161" s="47">
        <v>169.10200000000003</v>
      </c>
      <c r="U6161" s="47">
        <v>0.64831546500488879</v>
      </c>
      <c r="V6161" s="47">
        <v>169.75031546500492</v>
      </c>
      <c r="W6161" s="47">
        <v>168.02752121085373</v>
      </c>
      <c r="X6161" s="47">
        <v>11.166000000000002</v>
      </c>
      <c r="Y6161" s="47">
        <v>4.2809017529328974E-2</v>
      </c>
      <c r="Z6161" s="47">
        <v>11.208809017529331</v>
      </c>
      <c r="AA6161" s="47">
        <v>11.095050926898516</v>
      </c>
      <c r="AB6161" s="47">
        <v>180.26800000000003</v>
      </c>
      <c r="AC6161" s="47">
        <v>0.69112448253421777</v>
      </c>
      <c r="AD6161" s="47">
        <v>180.95912448253424</v>
      </c>
      <c r="AE6161" s="47">
        <v>179.12257213775226</v>
      </c>
    </row>
    <row r="6162" spans="1:31" ht="13" x14ac:dyDescent="0.3">
      <c r="A6162" s="46">
        <v>44818</v>
      </c>
      <c r="B6162" s="44">
        <v>15</v>
      </c>
      <c r="C6162" s="44" t="s">
        <v>5</v>
      </c>
      <c r="D6162" s="45">
        <v>82.579164000000006</v>
      </c>
      <c r="E6162" s="43">
        <v>1.0406258999999999E-2</v>
      </c>
      <c r="F6162" s="43"/>
      <c r="G6162" s="47">
        <v>73.44</v>
      </c>
      <c r="H6162" s="47">
        <v>0.46858747708199383</v>
      </c>
      <c r="I6162" s="47">
        <v>73.908587477081994</v>
      </c>
      <c r="J6162" s="47">
        <v>73.139475573471316</v>
      </c>
      <c r="K6162" s="47">
        <v>7.18</v>
      </c>
      <c r="L6162" s="47">
        <v>4.5812337764824559E-2</v>
      </c>
      <c r="M6162" s="47">
        <v>7.2258123377648245</v>
      </c>
      <c r="N6162" s="47">
        <v>7.150618663092648</v>
      </c>
      <c r="O6162" s="47">
        <v>80.62</v>
      </c>
      <c r="P6162" s="47">
        <v>0.5143998148468184</v>
      </c>
      <c r="Q6162" s="47">
        <v>81.134399814846816</v>
      </c>
      <c r="R6162" s="47">
        <v>80.290094236563959</v>
      </c>
      <c r="S6162" s="47"/>
      <c r="T6162" s="47">
        <v>168.905</v>
      </c>
      <c r="U6162" s="47">
        <v>1.0777065334495393</v>
      </c>
      <c r="V6162" s="47">
        <v>169.98270653344954</v>
      </c>
      <c r="W6162" s="47">
        <v>168.21382246374148</v>
      </c>
      <c r="X6162" s="47">
        <v>11.223000000000003</v>
      </c>
      <c r="Y6162" s="47">
        <v>7.1608895088388039E-2</v>
      </c>
      <c r="Z6162" s="47">
        <v>11.294608895088391</v>
      </c>
      <c r="AA6162" s="47">
        <v>11.177074269622397</v>
      </c>
      <c r="AB6162" s="47">
        <v>180.12800000000001</v>
      </c>
      <c r="AC6162" s="47">
        <v>1.1493154285379272</v>
      </c>
      <c r="AD6162" s="47">
        <v>181.27731542853795</v>
      </c>
      <c r="AE6162" s="47">
        <v>179.39089673336389</v>
      </c>
    </row>
    <row r="6163" spans="1:31" ht="13" x14ac:dyDescent="0.3">
      <c r="A6163" s="46">
        <v>44818</v>
      </c>
      <c r="B6163" s="44">
        <v>16</v>
      </c>
      <c r="C6163" s="44" t="s">
        <v>5</v>
      </c>
      <c r="D6163" s="45">
        <v>96.978559000000004</v>
      </c>
      <c r="E6163" s="43">
        <v>1.0490253E-2</v>
      </c>
      <c r="F6163" s="43"/>
      <c r="G6163" s="47">
        <v>71.659999999999982</v>
      </c>
      <c r="H6163" s="47">
        <v>0.29724445938243038</v>
      </c>
      <c r="I6163" s="47">
        <v>71.957244459382409</v>
      </c>
      <c r="J6163" s="47">
        <v>71.202394759820649</v>
      </c>
      <c r="K6163" s="47">
        <v>7.2639999999999993</v>
      </c>
      <c r="L6163" s="47">
        <v>3.0130948268964203E-2</v>
      </c>
      <c r="M6163" s="47">
        <v>7.2941309482689638</v>
      </c>
      <c r="N6163" s="47">
        <v>7.2176136692064929</v>
      </c>
      <c r="O6163" s="47">
        <v>78.923999999999978</v>
      </c>
      <c r="P6163" s="47">
        <v>0.32737540765139461</v>
      </c>
      <c r="Q6163" s="47">
        <v>79.251375407651366</v>
      </c>
      <c r="R6163" s="47">
        <v>78.420008429027149</v>
      </c>
      <c r="S6163" s="47"/>
      <c r="T6163" s="47">
        <v>164.85200000000003</v>
      </c>
      <c r="U6163" s="47">
        <v>0.68380328800045265</v>
      </c>
      <c r="V6163" s="47">
        <v>165.53580328800049</v>
      </c>
      <c r="W6163" s="47">
        <v>163.79929083095115</v>
      </c>
      <c r="X6163" s="47">
        <v>11.148000000000001</v>
      </c>
      <c r="Y6163" s="47">
        <v>4.6241714111014999E-2</v>
      </c>
      <c r="Z6163" s="47">
        <v>11.194241714111017</v>
      </c>
      <c r="AA6163" s="47">
        <v>11.076811286386839</v>
      </c>
      <c r="AB6163" s="47">
        <v>176.00000000000003</v>
      </c>
      <c r="AC6163" s="47">
        <v>0.73004500211146761</v>
      </c>
      <c r="AD6163" s="47">
        <v>176.73004500211152</v>
      </c>
      <c r="AE6163" s="47">
        <v>174.87610211733798</v>
      </c>
    </row>
    <row r="6164" spans="1:31" ht="13" x14ac:dyDescent="0.3">
      <c r="A6164" s="46">
        <v>44818</v>
      </c>
      <c r="B6164" s="44">
        <v>17</v>
      </c>
      <c r="C6164" s="44" t="s">
        <v>5</v>
      </c>
      <c r="D6164" s="45">
        <v>100.27314</v>
      </c>
      <c r="E6164" s="43">
        <v>1.04064E-2</v>
      </c>
      <c r="F6164" s="43"/>
      <c r="G6164" s="47">
        <v>68.739999999999995</v>
      </c>
      <c r="H6164" s="47">
        <v>0.34448099090470369</v>
      </c>
      <c r="I6164" s="47">
        <v>69.084480990904694</v>
      </c>
      <c r="J6164" s="47">
        <v>68.365560247920939</v>
      </c>
      <c r="K6164" s="47">
        <v>6.9680000000000009</v>
      </c>
      <c r="L6164" s="47">
        <v>3.491916707337759E-2</v>
      </c>
      <c r="M6164" s="47">
        <v>7.0029191670733786</v>
      </c>
      <c r="N6164" s="47">
        <v>6.9300439890531456</v>
      </c>
      <c r="O6164" s="47">
        <v>75.707999999999998</v>
      </c>
      <c r="P6164" s="47">
        <v>0.3794001579780813</v>
      </c>
      <c r="Q6164" s="47">
        <v>76.087400157978067</v>
      </c>
      <c r="R6164" s="47">
        <v>75.295604236974086</v>
      </c>
      <c r="S6164" s="47"/>
      <c r="T6164" s="47">
        <v>157.37899999999999</v>
      </c>
      <c r="U6164" s="47">
        <v>0.78868306470164906</v>
      </c>
      <c r="V6164" s="47">
        <v>158.16768306470163</v>
      </c>
      <c r="W6164" s="47">
        <v>156.52172688765711</v>
      </c>
      <c r="X6164" s="47">
        <v>10.931000000000003</v>
      </c>
      <c r="Y6164" s="47">
        <v>5.4779192778285087E-2</v>
      </c>
      <c r="Z6164" s="47">
        <v>10.985779192778288</v>
      </c>
      <c r="AA6164" s="47">
        <v>10.871456780186559</v>
      </c>
      <c r="AB6164" s="47">
        <v>168.31</v>
      </c>
      <c r="AC6164" s="47">
        <v>0.8434622574799342</v>
      </c>
      <c r="AD6164" s="47">
        <v>169.15346225747993</v>
      </c>
      <c r="AE6164" s="47">
        <v>167.39318366784366</v>
      </c>
    </row>
    <row r="6165" spans="1:31" ht="13" x14ac:dyDescent="0.3">
      <c r="A6165" s="46">
        <v>44818</v>
      </c>
      <c r="B6165" s="44">
        <v>18</v>
      </c>
      <c r="C6165" s="44" t="s">
        <v>5</v>
      </c>
      <c r="D6165" s="45">
        <v>153.917518</v>
      </c>
      <c r="E6165" s="43">
        <v>1.0789462999999999E-2</v>
      </c>
      <c r="F6165" s="43"/>
      <c r="G6165" s="47">
        <v>64.123999999999995</v>
      </c>
      <c r="H6165" s="47">
        <v>4.9128620875150311E-2</v>
      </c>
      <c r="I6165" s="47">
        <v>64.173128620875147</v>
      </c>
      <c r="J6165" s="47">
        <v>63.480735024025968</v>
      </c>
      <c r="K6165" s="47">
        <v>6.6959999999999997</v>
      </c>
      <c r="L6165" s="47">
        <v>5.1301423083401918E-3</v>
      </c>
      <c r="M6165" s="47">
        <v>6.7011301423083403</v>
      </c>
      <c r="N6165" s="47">
        <v>6.6288285465797196</v>
      </c>
      <c r="O6165" s="47">
        <v>70.819999999999993</v>
      </c>
      <c r="P6165" s="47">
        <v>5.4258763183490502E-2</v>
      </c>
      <c r="Q6165" s="47">
        <v>70.874258763183491</v>
      </c>
      <c r="R6165" s="47">
        <v>70.109563570605687</v>
      </c>
      <c r="S6165" s="47"/>
      <c r="T6165" s="47">
        <v>150.06800000000001</v>
      </c>
      <c r="U6165" s="47">
        <v>0.11497464096893609</v>
      </c>
      <c r="V6165" s="47">
        <v>150.18297464096895</v>
      </c>
      <c r="W6165" s="47">
        <v>148.56258099285026</v>
      </c>
      <c r="X6165" s="47">
        <v>10.748000000000001</v>
      </c>
      <c r="Y6165" s="47">
        <v>8.2345832631482083E-3</v>
      </c>
      <c r="Z6165" s="47">
        <v>10.756234583263149</v>
      </c>
      <c r="AA6165" s="47">
        <v>10.640180588207711</v>
      </c>
      <c r="AB6165" s="47">
        <v>160.816</v>
      </c>
      <c r="AC6165" s="47">
        <v>0.1232092242320843</v>
      </c>
      <c r="AD6165" s="47">
        <v>160.93920922423209</v>
      </c>
      <c r="AE6165" s="47">
        <v>159.20276158105796</v>
      </c>
    </row>
    <row r="6166" spans="1:31" ht="13" x14ac:dyDescent="0.3">
      <c r="A6166" s="46">
        <v>44818</v>
      </c>
      <c r="B6166" s="44">
        <v>19</v>
      </c>
      <c r="C6166" s="44" t="s">
        <v>5</v>
      </c>
      <c r="D6166" s="45">
        <v>120.61112199999999</v>
      </c>
      <c r="E6166" s="43">
        <v>1.0958789E-2</v>
      </c>
      <c r="F6166" s="43"/>
      <c r="G6166" s="47">
        <v>60.183999999999997</v>
      </c>
      <c r="H6166" s="47">
        <v>2.6677850747079877E-2</v>
      </c>
      <c r="I6166" s="47">
        <v>60.210677850747075</v>
      </c>
      <c r="J6166" s="47">
        <v>59.550841736633764</v>
      </c>
      <c r="K6166" s="47">
        <v>6.3599999999999994</v>
      </c>
      <c r="L6166" s="47">
        <v>2.8192066122462449E-3</v>
      </c>
      <c r="M6166" s="47">
        <v>6.3628192066122455</v>
      </c>
      <c r="N6166" s="47">
        <v>6.293090413481834</v>
      </c>
      <c r="O6166" s="47">
        <v>66.543999999999997</v>
      </c>
      <c r="P6166" s="47">
        <v>2.9497057359326121E-2</v>
      </c>
      <c r="Q6166" s="47">
        <v>66.573497057359319</v>
      </c>
      <c r="R6166" s="47">
        <v>65.843932150115592</v>
      </c>
      <c r="S6166" s="47"/>
      <c r="T6166" s="47">
        <v>143.46500000000003</v>
      </c>
      <c r="U6166" s="47">
        <v>6.3593942865708755E-2</v>
      </c>
      <c r="V6166" s="47">
        <v>143.52859394286574</v>
      </c>
      <c r="W6166" s="47">
        <v>141.95569436637919</v>
      </c>
      <c r="X6166" s="47">
        <v>10.293000000000001</v>
      </c>
      <c r="Y6166" s="47">
        <v>4.5625933427438058E-3</v>
      </c>
      <c r="Z6166" s="47">
        <v>10.297562593342745</v>
      </c>
      <c r="AA6166" s="47">
        <v>10.184713777668009</v>
      </c>
      <c r="AB6166" s="47">
        <v>153.75800000000004</v>
      </c>
      <c r="AC6166" s="47">
        <v>6.8156536208452564E-2</v>
      </c>
      <c r="AD6166" s="47">
        <v>153.82615653620849</v>
      </c>
      <c r="AE6166" s="47">
        <v>152.1404081440472</v>
      </c>
    </row>
    <row r="6167" spans="1:31" ht="13" x14ac:dyDescent="0.3">
      <c r="A6167" s="46">
        <v>44818</v>
      </c>
      <c r="B6167" s="44">
        <v>20</v>
      </c>
      <c r="C6167" s="44" t="s">
        <v>5</v>
      </c>
      <c r="D6167" s="45">
        <v>93.169441000000006</v>
      </c>
      <c r="E6167" s="43">
        <v>1.1184965E-2</v>
      </c>
      <c r="F6167" s="43"/>
      <c r="G6167" s="47">
        <v>56.839999999999989</v>
      </c>
      <c r="H6167" s="47">
        <v>-6.4131010281353706E-2</v>
      </c>
      <c r="I6167" s="47">
        <v>56.775868989718639</v>
      </c>
      <c r="J6167" s="47">
        <v>56.140832882224053</v>
      </c>
      <c r="K6167" s="47">
        <v>5.7319999999999993</v>
      </c>
      <c r="L6167" s="47">
        <v>-6.4672581093018905E-3</v>
      </c>
      <c r="M6167" s="47">
        <v>5.7255327418906976</v>
      </c>
      <c r="N6167" s="47">
        <v>5.6614928585662962</v>
      </c>
      <c r="O6167" s="47">
        <v>62.571999999999989</v>
      </c>
      <c r="P6167" s="47">
        <v>-7.0598268390655597E-2</v>
      </c>
      <c r="Q6167" s="47">
        <v>62.501401731609334</v>
      </c>
      <c r="R6167" s="47">
        <v>61.802325740790351</v>
      </c>
      <c r="S6167" s="47"/>
      <c r="T6167" s="47">
        <v>139.68499999999995</v>
      </c>
      <c r="U6167" s="47">
        <v>-0.15760274755719372</v>
      </c>
      <c r="V6167" s="47">
        <v>139.52739725244274</v>
      </c>
      <c r="W6167" s="47">
        <v>137.96678819763306</v>
      </c>
      <c r="X6167" s="47">
        <v>9.918000000000001</v>
      </c>
      <c r="Y6167" s="47">
        <v>-1.1190206896032128E-2</v>
      </c>
      <c r="Z6167" s="47">
        <v>9.9068097931039691</v>
      </c>
      <c r="AA6167" s="47">
        <v>9.7960024723064443</v>
      </c>
      <c r="AB6167" s="47">
        <v>149.60299999999995</v>
      </c>
      <c r="AC6167" s="47">
        <v>-0.16879295445322584</v>
      </c>
      <c r="AD6167" s="47">
        <v>149.43420704554671</v>
      </c>
      <c r="AE6167" s="47">
        <v>147.76279066993951</v>
      </c>
    </row>
    <row r="6168" spans="1:31" ht="13" x14ac:dyDescent="0.3">
      <c r="A6168" s="46">
        <v>44818</v>
      </c>
      <c r="B6168" s="44">
        <v>21</v>
      </c>
      <c r="C6168" s="44" t="s">
        <v>5</v>
      </c>
      <c r="D6168" s="45">
        <v>90.709514999999996</v>
      </c>
      <c r="E6168" s="43">
        <v>1.0793115000000001E-2</v>
      </c>
      <c r="F6168" s="43"/>
      <c r="G6168" s="47">
        <v>52.795999999999992</v>
      </c>
      <c r="H6168" s="47">
        <v>0.18021874829628887</v>
      </c>
      <c r="I6168" s="47">
        <v>52.976218748296283</v>
      </c>
      <c r="J6168" s="47">
        <v>52.404440327080763</v>
      </c>
      <c r="K6168" s="47">
        <v>5.492</v>
      </c>
      <c r="L6168" s="47">
        <v>1.874690062965411E-2</v>
      </c>
      <c r="M6168" s="47">
        <v>5.5107469006296537</v>
      </c>
      <c r="N6168" s="47">
        <v>5.4512687755952642</v>
      </c>
      <c r="O6168" s="47">
        <v>58.28799999999999</v>
      </c>
      <c r="P6168" s="47">
        <v>0.19896564892594298</v>
      </c>
      <c r="Q6168" s="47">
        <v>58.486965648925938</v>
      </c>
      <c r="R6168" s="47">
        <v>57.85570910267603</v>
      </c>
      <c r="S6168" s="47"/>
      <c r="T6168" s="47">
        <v>132.48299999999998</v>
      </c>
      <c r="U6168" s="47">
        <v>0.45222972252703303</v>
      </c>
      <c r="V6168" s="47">
        <v>132.935229722527</v>
      </c>
      <c r="W6168" s="47">
        <v>131.50044450058033</v>
      </c>
      <c r="X6168" s="47">
        <v>9.4849999999999994</v>
      </c>
      <c r="Y6168" s="47">
        <v>3.2376976051032277E-2</v>
      </c>
      <c r="Z6168" s="47">
        <v>9.5173769760510325</v>
      </c>
      <c r="AA6168" s="47">
        <v>9.4146548318501608</v>
      </c>
      <c r="AB6168" s="47">
        <v>141.96799999999996</v>
      </c>
      <c r="AC6168" s="47">
        <v>0.48460669857806532</v>
      </c>
      <c r="AD6168" s="47">
        <v>142.45260669857802</v>
      </c>
      <c r="AE6168" s="47">
        <v>140.91509933243049</v>
      </c>
    </row>
    <row r="6169" spans="1:31" ht="13" x14ac:dyDescent="0.3">
      <c r="A6169" s="46">
        <v>44818</v>
      </c>
      <c r="B6169" s="44">
        <v>22</v>
      </c>
      <c r="C6169" s="44" t="s">
        <v>5</v>
      </c>
      <c r="D6169" s="45">
        <v>87.083378999999994</v>
      </c>
      <c r="E6169" s="43">
        <v>1.0618752E-2</v>
      </c>
      <c r="F6169" s="43"/>
      <c r="G6169" s="47">
        <v>47.7</v>
      </c>
      <c r="H6169" s="47">
        <v>0.11892781886052969</v>
      </c>
      <c r="I6169" s="47">
        <v>47.81892781886053</v>
      </c>
      <c r="J6169" s="47">
        <v>47.311150483446148</v>
      </c>
      <c r="K6169" s="47">
        <v>5.072000000000001</v>
      </c>
      <c r="L6169" s="47">
        <v>1.2645742080935149E-2</v>
      </c>
      <c r="M6169" s="47">
        <v>5.0846457420809363</v>
      </c>
      <c r="N6169" s="47">
        <v>5.0306531499379235</v>
      </c>
      <c r="O6169" s="47">
        <v>52.772000000000006</v>
      </c>
      <c r="P6169" s="47">
        <v>0.13157356094146483</v>
      </c>
      <c r="Q6169" s="47">
        <v>52.903573560941467</v>
      </c>
      <c r="R6169" s="47">
        <v>52.341803633384075</v>
      </c>
      <c r="S6169" s="47"/>
      <c r="T6169" s="47">
        <v>119.925</v>
      </c>
      <c r="U6169" s="47">
        <v>0.29900248798425622</v>
      </c>
      <c r="V6169" s="47">
        <v>120.22400248798425</v>
      </c>
      <c r="W6169" s="47">
        <v>118.94737362111697</v>
      </c>
      <c r="X6169" s="47">
        <v>8.6799999999999962</v>
      </c>
      <c r="Y6169" s="47">
        <v>2.1641372488666606E-2</v>
      </c>
      <c r="Z6169" s="47">
        <v>8.7016413724886625</v>
      </c>
      <c r="AA6169" s="47">
        <v>8.6092408007612669</v>
      </c>
      <c r="AB6169" s="47">
        <v>128.60499999999999</v>
      </c>
      <c r="AC6169" s="47">
        <v>0.32064386047292281</v>
      </c>
      <c r="AD6169" s="47">
        <v>128.92564386047292</v>
      </c>
      <c r="AE6169" s="47">
        <v>127.55661442187824</v>
      </c>
    </row>
    <row r="6170" spans="1:31" ht="13" x14ac:dyDescent="0.3">
      <c r="A6170" s="46">
        <v>44818</v>
      </c>
      <c r="B6170" s="44">
        <v>23</v>
      </c>
      <c r="C6170" s="44" t="s">
        <v>5</v>
      </c>
      <c r="D6170" s="45">
        <v>78.895381</v>
      </c>
      <c r="E6170" s="43">
        <v>1.0705991E-2</v>
      </c>
      <c r="F6170" s="43"/>
      <c r="G6170" s="47">
        <v>43.583999999999996</v>
      </c>
      <c r="H6170" s="47">
        <v>0.23693518427833868</v>
      </c>
      <c r="I6170" s="47">
        <v>43.820935184278333</v>
      </c>
      <c r="J6170" s="47">
        <v>43.351788646583863</v>
      </c>
      <c r="K6170" s="47">
        <v>4.5760000000000005</v>
      </c>
      <c r="L6170" s="47">
        <v>2.4876454737006195E-2</v>
      </c>
      <c r="M6170" s="47">
        <v>4.6008764547370067</v>
      </c>
      <c r="N6170" s="47">
        <v>4.5516195128204799</v>
      </c>
      <c r="O6170" s="47">
        <v>48.16</v>
      </c>
      <c r="P6170" s="47">
        <v>0.26181163901534488</v>
      </c>
      <c r="Q6170" s="47">
        <v>48.421811639015338</v>
      </c>
      <c r="R6170" s="47">
        <v>47.903408159404343</v>
      </c>
      <c r="S6170" s="47"/>
      <c r="T6170" s="47">
        <v>108.18800000000002</v>
      </c>
      <c r="U6170" s="47">
        <v>0.58814114621661406</v>
      </c>
      <c r="V6170" s="47">
        <v>108.77614114621663</v>
      </c>
      <c r="W6170" s="47">
        <v>107.6115847580905</v>
      </c>
      <c r="X6170" s="47">
        <v>7.7159999999999993</v>
      </c>
      <c r="Y6170" s="47">
        <v>4.1946399639584735E-2</v>
      </c>
      <c r="Z6170" s="47">
        <v>7.7579463996395841</v>
      </c>
      <c r="AA6170" s="47">
        <v>7.6748898953065599</v>
      </c>
      <c r="AB6170" s="47">
        <v>115.90400000000001</v>
      </c>
      <c r="AC6170" s="47">
        <v>0.63008754585619875</v>
      </c>
      <c r="AD6170" s="47">
        <v>116.53408754585621</v>
      </c>
      <c r="AE6170" s="47">
        <v>115.28647465339706</v>
      </c>
    </row>
    <row r="6171" spans="1:31" ht="13" x14ac:dyDescent="0.3">
      <c r="A6171" s="46">
        <v>44818</v>
      </c>
      <c r="B6171" s="44">
        <v>24</v>
      </c>
      <c r="C6171" s="44" t="s">
        <v>3</v>
      </c>
      <c r="D6171" s="45">
        <v>80.985121000000007</v>
      </c>
      <c r="E6171" s="43">
        <v>1.0748201000000001E-2</v>
      </c>
      <c r="F6171" s="43"/>
      <c r="G6171" s="47">
        <v>40.668000000000006</v>
      </c>
      <c r="H6171" s="47">
        <v>0.21799449570844645</v>
      </c>
      <c r="I6171" s="47">
        <v>40.885994495708452</v>
      </c>
      <c r="J6171" s="47">
        <v>40.446543608783685</v>
      </c>
      <c r="K6171" s="47">
        <v>4.2519999999999989</v>
      </c>
      <c r="L6171" s="47">
        <v>2.2792185397666812E-2</v>
      </c>
      <c r="M6171" s="47">
        <v>4.2747921853976658</v>
      </c>
      <c r="N6171" s="47">
        <v>4.2288458597557828</v>
      </c>
      <c r="O6171" s="47">
        <v>44.92</v>
      </c>
      <c r="P6171" s="47">
        <v>0.24078668110611326</v>
      </c>
      <c r="Q6171" s="47">
        <v>45.160786681106117</v>
      </c>
      <c r="R6171" s="47">
        <v>44.675389468539464</v>
      </c>
      <c r="S6171" s="47"/>
      <c r="T6171" s="47">
        <v>99.140000000000029</v>
      </c>
      <c r="U6171" s="47">
        <v>0.53142456733882615</v>
      </c>
      <c r="V6171" s="47">
        <v>99.67142456733886</v>
      </c>
      <c r="W6171" s="47">
        <v>98.600136062132762</v>
      </c>
      <c r="X6171" s="47">
        <v>7.2270000000000003</v>
      </c>
      <c r="Y6171" s="47">
        <v>3.8739210693541415E-2</v>
      </c>
      <c r="Z6171" s="47">
        <v>7.2657392106935417</v>
      </c>
      <c r="AA6171" s="47">
        <v>7.187645585243426</v>
      </c>
      <c r="AB6171" s="47">
        <v>106.36700000000003</v>
      </c>
      <c r="AC6171" s="47">
        <v>0.57016377803236762</v>
      </c>
      <c r="AD6171" s="47">
        <v>106.9371637780324</v>
      </c>
      <c r="AE6171" s="47">
        <v>105.78778164737619</v>
      </c>
    </row>
    <row r="6172" spans="1:31" ht="13" x14ac:dyDescent="0.3">
      <c r="A6172" s="46">
        <v>44819</v>
      </c>
      <c r="B6172" s="44">
        <v>1</v>
      </c>
      <c r="C6172" s="44" t="s">
        <v>3</v>
      </c>
      <c r="D6172" s="45">
        <v>55.421242999999997</v>
      </c>
      <c r="E6172" s="43">
        <v>1.1217397E-2</v>
      </c>
      <c r="F6172" s="43"/>
      <c r="G6172" s="47">
        <v>38.847999999999999</v>
      </c>
      <c r="H6172" s="47">
        <v>0.32574141491425673</v>
      </c>
      <c r="I6172" s="47">
        <v>39.173741414914254</v>
      </c>
      <c r="J6172" s="47">
        <v>38.734314005487818</v>
      </c>
      <c r="K6172" s="47">
        <v>4.0759999999999996</v>
      </c>
      <c r="L6172" s="47">
        <v>3.4177358092836452E-2</v>
      </c>
      <c r="M6172" s="47">
        <v>4.1101773580928365</v>
      </c>
      <c r="N6172" s="47">
        <v>4.0640718669266978</v>
      </c>
      <c r="O6172" s="47">
        <v>42.923999999999999</v>
      </c>
      <c r="P6172" s="47">
        <v>0.35991877300709318</v>
      </c>
      <c r="Q6172" s="47">
        <v>43.283918773007088</v>
      </c>
      <c r="R6172" s="47">
        <v>42.798385872414514</v>
      </c>
      <c r="S6172" s="47"/>
      <c r="T6172" s="47">
        <v>94.219000000000037</v>
      </c>
      <c r="U6172" s="47">
        <v>0.79002858247030394</v>
      </c>
      <c r="V6172" s="47">
        <v>95.009028582470336</v>
      </c>
      <c r="W6172" s="47">
        <v>93.943274590276417</v>
      </c>
      <c r="X6172" s="47">
        <v>7.0090000000000003</v>
      </c>
      <c r="Y6172" s="47">
        <v>5.8770633678285257E-2</v>
      </c>
      <c r="Z6172" s="47">
        <v>7.0677706336782853</v>
      </c>
      <c r="AA6172" s="47">
        <v>6.9884886445753747</v>
      </c>
      <c r="AB6172" s="47">
        <v>101.22800000000004</v>
      </c>
      <c r="AC6172" s="47">
        <v>0.84879921614858922</v>
      </c>
      <c r="AD6172" s="47">
        <v>102.07679921614861</v>
      </c>
      <c r="AE6172" s="47">
        <v>100.93176323485179</v>
      </c>
    </row>
    <row r="6173" spans="1:31" ht="13" x14ac:dyDescent="0.3">
      <c r="A6173" s="46">
        <v>44819</v>
      </c>
      <c r="B6173" s="44">
        <v>2</v>
      </c>
      <c r="C6173" s="44" t="s">
        <v>3</v>
      </c>
      <c r="D6173" s="45">
        <v>61.510845000000003</v>
      </c>
      <c r="E6173" s="43">
        <v>1.0930891E-2</v>
      </c>
      <c r="F6173" s="43"/>
      <c r="G6173" s="47">
        <v>37.840000000000003</v>
      </c>
      <c r="H6173" s="47">
        <v>0.27510015451080738</v>
      </c>
      <c r="I6173" s="47">
        <v>38.115100154510813</v>
      </c>
      <c r="J6173" s="47">
        <v>37.698468149267775</v>
      </c>
      <c r="K6173" s="47">
        <v>3.944</v>
      </c>
      <c r="L6173" s="47">
        <v>2.8673229635058778E-2</v>
      </c>
      <c r="M6173" s="47">
        <v>3.9726732296350589</v>
      </c>
      <c r="N6173" s="47">
        <v>3.9292483715833</v>
      </c>
      <c r="O6173" s="47">
        <v>41.784000000000006</v>
      </c>
      <c r="P6173" s="47">
        <v>0.30377338414586619</v>
      </c>
      <c r="Q6173" s="47">
        <v>42.087773384145869</v>
      </c>
      <c r="R6173" s="47">
        <v>41.627716520851074</v>
      </c>
      <c r="S6173" s="47"/>
      <c r="T6173" s="47">
        <v>90.822999999999993</v>
      </c>
      <c r="U6173" s="47">
        <v>0.66029126144648664</v>
      </c>
      <c r="V6173" s="47">
        <v>91.483291261446482</v>
      </c>
      <c r="W6173" s="47">
        <v>90.483297376346357</v>
      </c>
      <c r="X6173" s="47">
        <v>6.8639999999999999</v>
      </c>
      <c r="Y6173" s="47">
        <v>4.9901888492658072E-2</v>
      </c>
      <c r="Z6173" s="47">
        <v>6.9139018884926582</v>
      </c>
      <c r="AA6173" s="47">
        <v>6.8383267805648504</v>
      </c>
      <c r="AB6173" s="47">
        <v>97.686999999999998</v>
      </c>
      <c r="AC6173" s="47">
        <v>0.71019314993914473</v>
      </c>
      <c r="AD6173" s="47">
        <v>98.397193149939142</v>
      </c>
      <c r="AE6173" s="47">
        <v>97.321624156911213</v>
      </c>
    </row>
    <row r="6174" spans="1:31" ht="13" x14ac:dyDescent="0.3">
      <c r="A6174" s="46">
        <v>44819</v>
      </c>
      <c r="B6174" s="44">
        <v>3</v>
      </c>
      <c r="C6174" s="44" t="s">
        <v>3</v>
      </c>
      <c r="D6174" s="45">
        <v>55.362541</v>
      </c>
      <c r="E6174" s="43">
        <v>1.1127798E-2</v>
      </c>
      <c r="F6174" s="43"/>
      <c r="G6174" s="47">
        <v>36.816000000000003</v>
      </c>
      <c r="H6174" s="47">
        <v>0.36287935702396629</v>
      </c>
      <c r="I6174" s="47">
        <v>37.178879357023966</v>
      </c>
      <c r="J6174" s="47">
        <v>36.765160297672637</v>
      </c>
      <c r="K6174" s="47">
        <v>3.8719999999999999</v>
      </c>
      <c r="L6174" s="47">
        <v>3.8164625988613574E-2</v>
      </c>
      <c r="M6174" s="47">
        <v>3.9101646259886134</v>
      </c>
      <c r="N6174" s="47">
        <v>3.8666531038838667</v>
      </c>
      <c r="O6174" s="47">
        <v>40.688000000000002</v>
      </c>
      <c r="P6174" s="47">
        <v>0.40104398301257987</v>
      </c>
      <c r="Q6174" s="47">
        <v>41.08904398301258</v>
      </c>
      <c r="R6174" s="47">
        <v>40.631813401556506</v>
      </c>
      <c r="S6174" s="47"/>
      <c r="T6174" s="47">
        <v>89.282999999999973</v>
      </c>
      <c r="U6174" s="47">
        <v>0.88002383836296094</v>
      </c>
      <c r="V6174" s="47">
        <v>90.163023838362932</v>
      </c>
      <c r="W6174" s="47">
        <v>89.159707922020445</v>
      </c>
      <c r="X6174" s="47">
        <v>6.5829999999999993</v>
      </c>
      <c r="Y6174" s="47">
        <v>6.4885778120620644E-2</v>
      </c>
      <c r="Z6174" s="47">
        <v>6.64788577812062</v>
      </c>
      <c r="AA6174" s="47">
        <v>6.5739094480546214</v>
      </c>
      <c r="AB6174" s="47">
        <v>95.865999999999971</v>
      </c>
      <c r="AC6174" s="47">
        <v>0.94490961648358163</v>
      </c>
      <c r="AD6174" s="47">
        <v>96.810909616483556</v>
      </c>
      <c r="AE6174" s="47">
        <v>95.733617370075066</v>
      </c>
    </row>
    <row r="6175" spans="1:31" ht="13" x14ac:dyDescent="0.3">
      <c r="A6175" s="46">
        <v>44819</v>
      </c>
      <c r="B6175" s="44">
        <v>4</v>
      </c>
      <c r="C6175" s="44" t="s">
        <v>3</v>
      </c>
      <c r="D6175" s="45">
        <v>54.091802999999999</v>
      </c>
      <c r="E6175" s="43">
        <v>1.1196549E-2</v>
      </c>
      <c r="F6175" s="43"/>
      <c r="G6175" s="47">
        <v>36.923999999999999</v>
      </c>
      <c r="H6175" s="47">
        <v>0.4000054898929945</v>
      </c>
      <c r="I6175" s="47">
        <v>37.324005489892997</v>
      </c>
      <c r="J6175" s="47">
        <v>36.906105433549143</v>
      </c>
      <c r="K6175" s="47">
        <v>3.8279999999999994</v>
      </c>
      <c r="L6175" s="47">
        <v>4.1469532426345539E-2</v>
      </c>
      <c r="M6175" s="47">
        <v>3.8694695324263448</v>
      </c>
      <c r="N6175" s="47">
        <v>3.8261448272025262</v>
      </c>
      <c r="O6175" s="47">
        <v>40.751999999999995</v>
      </c>
      <c r="P6175" s="47">
        <v>0.44147502231934005</v>
      </c>
      <c r="Q6175" s="47">
        <v>41.19347502231934</v>
      </c>
      <c r="R6175" s="47">
        <v>40.73225026075167</v>
      </c>
      <c r="S6175" s="47"/>
      <c r="T6175" s="47">
        <v>89.012000000000057</v>
      </c>
      <c r="U6175" s="47">
        <v>0.96428579423559879</v>
      </c>
      <c r="V6175" s="47">
        <v>89.97628579423565</v>
      </c>
      <c r="W6175" s="47">
        <v>88.968861901502493</v>
      </c>
      <c r="X6175" s="47">
        <v>6.5859999999999994</v>
      </c>
      <c r="Y6175" s="47">
        <v>7.134752888189963E-2</v>
      </c>
      <c r="Z6175" s="47">
        <v>6.6573475288818988</v>
      </c>
      <c r="AA6175" s="47">
        <v>6.5828082110647435</v>
      </c>
      <c r="AB6175" s="47">
        <v>95.598000000000056</v>
      </c>
      <c r="AC6175" s="47">
        <v>1.0356333231174983</v>
      </c>
      <c r="AD6175" s="47">
        <v>96.63363332311755</v>
      </c>
      <c r="AE6175" s="47">
        <v>95.551670112567237</v>
      </c>
    </row>
    <row r="6176" spans="1:31" ht="13" x14ac:dyDescent="0.3">
      <c r="A6176" s="46">
        <v>44819</v>
      </c>
      <c r="B6176" s="44">
        <v>5</v>
      </c>
      <c r="C6176" s="44" t="s">
        <v>3</v>
      </c>
      <c r="D6176" s="45">
        <v>54.359327</v>
      </c>
      <c r="E6176" s="43">
        <v>1.1288588E-2</v>
      </c>
      <c r="F6176" s="43"/>
      <c r="G6176" s="47">
        <v>37.795999999999999</v>
      </c>
      <c r="H6176" s="47">
        <v>0.43145154327577145</v>
      </c>
      <c r="I6176" s="47">
        <v>38.22745154327577</v>
      </c>
      <c r="J6176" s="47">
        <v>37.795917592513767</v>
      </c>
      <c r="K6176" s="47">
        <v>3.8999999999999995</v>
      </c>
      <c r="L6176" s="47">
        <v>4.4519552830339412E-2</v>
      </c>
      <c r="M6176" s="47">
        <v>3.9445195528303389</v>
      </c>
      <c r="N6176" s="47">
        <v>3.8999914967404932</v>
      </c>
      <c r="O6176" s="47">
        <v>41.695999999999998</v>
      </c>
      <c r="P6176" s="47">
        <v>0.47597109610611088</v>
      </c>
      <c r="Q6176" s="47">
        <v>42.171971096106105</v>
      </c>
      <c r="R6176" s="47">
        <v>41.695909089254258</v>
      </c>
      <c r="S6176" s="47"/>
      <c r="T6176" s="47">
        <v>91.404000000000025</v>
      </c>
      <c r="U6176" s="47">
        <v>1.0434013351036782</v>
      </c>
      <c r="V6176" s="47">
        <v>92.447401335103706</v>
      </c>
      <c r="W6176" s="47">
        <v>91.403800709761072</v>
      </c>
      <c r="X6176" s="47">
        <v>6.7919999999999989</v>
      </c>
      <c r="Y6176" s="47">
        <v>7.7532513544529544E-2</v>
      </c>
      <c r="Z6176" s="47">
        <v>6.8695325135445282</v>
      </c>
      <c r="AA6176" s="47">
        <v>6.7919851912465194</v>
      </c>
      <c r="AB6176" s="47">
        <v>98.196000000000026</v>
      </c>
      <c r="AC6176" s="47">
        <v>1.1209338486482077</v>
      </c>
      <c r="AD6176" s="47">
        <v>99.316933848648233</v>
      </c>
      <c r="AE6176" s="47">
        <v>98.195785901007596</v>
      </c>
    </row>
    <row r="6177" spans="1:31" ht="13" x14ac:dyDescent="0.3">
      <c r="A6177" s="46">
        <v>44819</v>
      </c>
      <c r="B6177" s="44">
        <v>6</v>
      </c>
      <c r="C6177" s="44" t="s">
        <v>3</v>
      </c>
      <c r="D6177" s="45">
        <v>66.415812000000003</v>
      </c>
      <c r="E6177" s="43">
        <v>1.1122777E-2</v>
      </c>
      <c r="F6177" s="43"/>
      <c r="G6177" s="47">
        <v>40.576000000000001</v>
      </c>
      <c r="H6177" s="47">
        <v>0.52192715764492115</v>
      </c>
      <c r="I6177" s="47">
        <v>41.097927157644925</v>
      </c>
      <c r="J6177" s="47">
        <v>40.6408040787082</v>
      </c>
      <c r="K6177" s="47">
        <v>4.1839999999999993</v>
      </c>
      <c r="L6177" s="47">
        <v>5.3818592951162016E-2</v>
      </c>
      <c r="M6177" s="47">
        <v>4.2378185929511609</v>
      </c>
      <c r="N6177" s="47">
        <v>4.1906822817753113</v>
      </c>
      <c r="O6177" s="47">
        <v>44.76</v>
      </c>
      <c r="P6177" s="47">
        <v>0.57574575059608313</v>
      </c>
      <c r="Q6177" s="47">
        <v>45.335745750596089</v>
      </c>
      <c r="R6177" s="47">
        <v>44.83148636048351</v>
      </c>
      <c r="S6177" s="47"/>
      <c r="T6177" s="47">
        <v>99.691000000000031</v>
      </c>
      <c r="U6177" s="47">
        <v>1.2823205903189041</v>
      </c>
      <c r="V6177" s="47">
        <v>100.97332059031893</v>
      </c>
      <c r="W6177" s="47">
        <v>99.850216862443318</v>
      </c>
      <c r="X6177" s="47">
        <v>7.2259999999999982</v>
      </c>
      <c r="Y6177" s="47">
        <v>9.2947694231619679E-2</v>
      </c>
      <c r="Z6177" s="47">
        <v>7.3189476942316176</v>
      </c>
      <c r="AA6177" s="47">
        <v>7.2375406711540151</v>
      </c>
      <c r="AB6177" s="47">
        <v>106.91700000000003</v>
      </c>
      <c r="AC6177" s="47">
        <v>1.3752682845505237</v>
      </c>
      <c r="AD6177" s="47">
        <v>108.29226828455054</v>
      </c>
      <c r="AE6177" s="47">
        <v>107.08775753359734</v>
      </c>
    </row>
    <row r="6178" spans="1:31" ht="13" x14ac:dyDescent="0.3">
      <c r="A6178" s="46">
        <v>44819</v>
      </c>
      <c r="B6178" s="44">
        <v>7</v>
      </c>
      <c r="C6178" s="44" t="s">
        <v>3</v>
      </c>
      <c r="D6178" s="45">
        <v>80.741380000000007</v>
      </c>
      <c r="E6178" s="43">
        <v>1.1650743E-2</v>
      </c>
      <c r="F6178" s="43"/>
      <c r="G6178" s="47">
        <v>45.92</v>
      </c>
      <c r="H6178" s="47">
        <v>0.42497066650259646</v>
      </c>
      <c r="I6178" s="47">
        <v>46.344970666502597</v>
      </c>
      <c r="J6178" s="47">
        <v>45.805017323924638</v>
      </c>
      <c r="K6178" s="47">
        <v>4.7959999999999994</v>
      </c>
      <c r="L6178" s="47">
        <v>4.43850025380325E-2</v>
      </c>
      <c r="M6178" s="47">
        <v>4.8403850025380315</v>
      </c>
      <c r="N6178" s="47">
        <v>4.7839909208524061</v>
      </c>
      <c r="O6178" s="47">
        <v>50.716000000000001</v>
      </c>
      <c r="P6178" s="47">
        <v>0.46935566904062898</v>
      </c>
      <c r="Q6178" s="47">
        <v>51.185355669040632</v>
      </c>
      <c r="R6178" s="47">
        <v>50.589008244777041</v>
      </c>
      <c r="S6178" s="47"/>
      <c r="T6178" s="47">
        <v>112.90300000000002</v>
      </c>
      <c r="U6178" s="47">
        <v>1.0448707134177408</v>
      </c>
      <c r="V6178" s="47">
        <v>113.94787071341776</v>
      </c>
      <c r="W6178" s="47">
        <v>112.62029335633849</v>
      </c>
      <c r="X6178" s="47">
        <v>7.9279999999999999</v>
      </c>
      <c r="Y6178" s="47">
        <v>7.3370371167956985E-2</v>
      </c>
      <c r="Z6178" s="47">
        <v>8.0013703711679565</v>
      </c>
      <c r="AA6178" s="47">
        <v>7.9081484613256636</v>
      </c>
      <c r="AB6178" s="47">
        <v>120.83100000000002</v>
      </c>
      <c r="AC6178" s="47">
        <v>1.1182410845856978</v>
      </c>
      <c r="AD6178" s="47">
        <v>121.94924108458571</v>
      </c>
      <c r="AE6178" s="47">
        <v>120.52844181766416</v>
      </c>
    </row>
    <row r="6179" spans="1:31" ht="13" x14ac:dyDescent="0.3">
      <c r="A6179" s="46">
        <v>44819</v>
      </c>
      <c r="B6179" s="44">
        <v>8</v>
      </c>
      <c r="C6179" s="44" t="s">
        <v>5</v>
      </c>
      <c r="D6179" s="45">
        <v>74.450045000000003</v>
      </c>
      <c r="E6179" s="43">
        <v>1.0941795000000001E-2</v>
      </c>
      <c r="F6179" s="43"/>
      <c r="G6179" s="47">
        <v>51.396000000000001</v>
      </c>
      <c r="H6179" s="47">
        <v>0.45837332778817824</v>
      </c>
      <c r="I6179" s="47">
        <v>51.854373327788181</v>
      </c>
      <c r="J6179" s="47">
        <v>51.286993404982056</v>
      </c>
      <c r="K6179" s="47">
        <v>5.6319999999999988</v>
      </c>
      <c r="L6179" s="47">
        <v>5.0228783992976485E-2</v>
      </c>
      <c r="M6179" s="47">
        <v>5.6822287839929757</v>
      </c>
      <c r="N6179" s="47">
        <v>5.6200550014954249</v>
      </c>
      <c r="O6179" s="47">
        <v>57.027999999999999</v>
      </c>
      <c r="P6179" s="47">
        <v>0.50860211178115478</v>
      </c>
      <c r="Q6179" s="47">
        <v>57.536602111781157</v>
      </c>
      <c r="R6179" s="47">
        <v>56.907048406477479</v>
      </c>
      <c r="S6179" s="47"/>
      <c r="T6179" s="47">
        <v>123.84700000000001</v>
      </c>
      <c r="U6179" s="47">
        <v>1.1045248954506677</v>
      </c>
      <c r="V6179" s="47">
        <v>124.95152489545067</v>
      </c>
      <c r="W6179" s="47">
        <v>123.58433092510725</v>
      </c>
      <c r="X6179" s="47">
        <v>8.634999999999998</v>
      </c>
      <c r="Y6179" s="47">
        <v>7.701092858298153E-2</v>
      </c>
      <c r="Z6179" s="47">
        <v>8.7120109285829788</v>
      </c>
      <c r="AA6179" s="47">
        <v>8.6166858909646642</v>
      </c>
      <c r="AB6179" s="47">
        <v>132.482</v>
      </c>
      <c r="AC6179" s="47">
        <v>1.1815358240336491</v>
      </c>
      <c r="AD6179" s="47">
        <v>133.66353582403366</v>
      </c>
      <c r="AE6179" s="47">
        <v>132.20101681607193</v>
      </c>
    </row>
    <row r="6180" spans="1:31" ht="13" x14ac:dyDescent="0.3">
      <c r="A6180" s="46">
        <v>44819</v>
      </c>
      <c r="B6180" s="44">
        <v>9</v>
      </c>
      <c r="C6180" s="44" t="s">
        <v>5</v>
      </c>
      <c r="D6180" s="45">
        <v>58.076264999999999</v>
      </c>
      <c r="E6180" s="43">
        <v>1.0694953E-2</v>
      </c>
      <c r="F6180" s="43"/>
      <c r="G6180" s="47">
        <v>57.752000000000002</v>
      </c>
      <c r="H6180" s="47">
        <v>0.3484047293188916</v>
      </c>
      <c r="I6180" s="47">
        <v>58.100404729318896</v>
      </c>
      <c r="J6180" s="47">
        <v>57.479023631457849</v>
      </c>
      <c r="K6180" s="47">
        <v>5.86</v>
      </c>
      <c r="L6180" s="47">
        <v>3.5352052116094768E-2</v>
      </c>
      <c r="M6180" s="47">
        <v>5.8953520521160954</v>
      </c>
      <c r="N6180" s="47">
        <v>5.8323015390002597</v>
      </c>
      <c r="O6180" s="47">
        <v>63.612000000000002</v>
      </c>
      <c r="P6180" s="47">
        <v>0.38375678143498637</v>
      </c>
      <c r="Q6180" s="47">
        <v>63.995756781434991</v>
      </c>
      <c r="R6180" s="47">
        <v>63.311325170458112</v>
      </c>
      <c r="S6180" s="47"/>
      <c r="T6180" s="47">
        <v>136.71600000000001</v>
      </c>
      <c r="U6180" s="47">
        <v>0.82477664796996797</v>
      </c>
      <c r="V6180" s="47">
        <v>137.54077664796998</v>
      </c>
      <c r="W6180" s="47">
        <v>136.06978450613644</v>
      </c>
      <c r="X6180" s="47">
        <v>9.2639999999999993</v>
      </c>
      <c r="Y6180" s="47">
        <v>5.5887612765102714E-2</v>
      </c>
      <c r="Z6180" s="47">
        <v>9.3198876127651022</v>
      </c>
      <c r="AA6180" s="47">
        <v>9.2202118527812971</v>
      </c>
      <c r="AB6180" s="47">
        <v>145.98000000000002</v>
      </c>
      <c r="AC6180" s="47">
        <v>0.88066426073507065</v>
      </c>
      <c r="AD6180" s="47">
        <v>146.86066426073509</v>
      </c>
      <c r="AE6180" s="47">
        <v>145.28999635891773</v>
      </c>
    </row>
    <row r="6181" spans="1:31" ht="13" x14ac:dyDescent="0.3">
      <c r="A6181" s="46">
        <v>44819</v>
      </c>
      <c r="B6181" s="44">
        <v>10</v>
      </c>
      <c r="C6181" s="44" t="s">
        <v>5</v>
      </c>
      <c r="D6181" s="45">
        <v>68.215923000000004</v>
      </c>
      <c r="E6181" s="43">
        <v>1.0556941E-2</v>
      </c>
      <c r="F6181" s="43"/>
      <c r="G6181" s="47">
        <v>63.12</v>
      </c>
      <c r="H6181" s="47">
        <v>0.48600332451292627</v>
      </c>
      <c r="I6181" s="47">
        <v>63.606003324512926</v>
      </c>
      <c r="J6181" s="47">
        <v>62.934518500170235</v>
      </c>
      <c r="K6181" s="47">
        <v>6.2719999999999994</v>
      </c>
      <c r="L6181" s="47">
        <v>4.8292345553629178E-2</v>
      </c>
      <c r="M6181" s="47">
        <v>6.3202923455536286</v>
      </c>
      <c r="N6181" s="47">
        <v>6.2535693921588669</v>
      </c>
      <c r="O6181" s="47">
        <v>69.391999999999996</v>
      </c>
      <c r="P6181" s="47">
        <v>0.53429567006655543</v>
      </c>
      <c r="Q6181" s="47">
        <v>69.926295670066551</v>
      </c>
      <c r="R6181" s="47">
        <v>69.188087892329108</v>
      </c>
      <c r="S6181" s="47"/>
      <c r="T6181" s="47">
        <v>149.18100000000004</v>
      </c>
      <c r="U6181" s="47">
        <v>1.148644834508284</v>
      </c>
      <c r="V6181" s="47">
        <v>150.32964483450831</v>
      </c>
      <c r="W6181" s="47">
        <v>148.74262364343946</v>
      </c>
      <c r="X6181" s="47">
        <v>9.9929999999999968</v>
      </c>
      <c r="Y6181" s="47">
        <v>7.6942826708771728E-2</v>
      </c>
      <c r="Z6181" s="47">
        <v>10.069942826708768</v>
      </c>
      <c r="AA6181" s="47">
        <v>9.96363503441383</v>
      </c>
      <c r="AB6181" s="47">
        <v>159.17400000000004</v>
      </c>
      <c r="AC6181" s="47">
        <v>1.2255876612170558</v>
      </c>
      <c r="AD6181" s="47">
        <v>160.39958766121708</v>
      </c>
      <c r="AE6181" s="47">
        <v>158.7062586778533</v>
      </c>
    </row>
    <row r="6182" spans="1:31" ht="13" x14ac:dyDescent="0.3">
      <c r="A6182" s="46">
        <v>44819</v>
      </c>
      <c r="B6182" s="44">
        <v>11</v>
      </c>
      <c r="C6182" s="44" t="s">
        <v>5</v>
      </c>
      <c r="D6182" s="45">
        <v>73.530316999999997</v>
      </c>
      <c r="E6182" s="43">
        <v>1.0670379000000001E-2</v>
      </c>
      <c r="F6182" s="43"/>
      <c r="G6182" s="47">
        <v>68.016000000000005</v>
      </c>
      <c r="H6182" s="47">
        <v>0.30378941078227245</v>
      </c>
      <c r="I6182" s="47">
        <v>68.319789410782278</v>
      </c>
      <c r="J6182" s="47">
        <v>67.590791364569043</v>
      </c>
      <c r="K6182" s="47">
        <v>6.5919999999999996</v>
      </c>
      <c r="L6182" s="47">
        <v>2.9442775168735887E-2</v>
      </c>
      <c r="M6182" s="47">
        <v>6.6214427751687355</v>
      </c>
      <c r="N6182" s="47">
        <v>6.550789471230873</v>
      </c>
      <c r="O6182" s="47">
        <v>74.608000000000004</v>
      </c>
      <c r="P6182" s="47">
        <v>0.33323218595100834</v>
      </c>
      <c r="Q6182" s="47">
        <v>74.941232185951009</v>
      </c>
      <c r="R6182" s="47">
        <v>74.141580835799914</v>
      </c>
      <c r="S6182" s="47"/>
      <c r="T6182" s="47">
        <v>158.93400000000003</v>
      </c>
      <c r="U6182" s="47">
        <v>0.70986923978578131</v>
      </c>
      <c r="V6182" s="47">
        <v>159.6438692397858</v>
      </c>
      <c r="W6182" s="47">
        <v>157.94040864997083</v>
      </c>
      <c r="X6182" s="47">
        <v>10.536</v>
      </c>
      <c r="Y6182" s="47">
        <v>4.705841613740918E-2</v>
      </c>
      <c r="Z6182" s="47">
        <v>10.583058416137408</v>
      </c>
      <c r="AA6182" s="47">
        <v>10.470133171858082</v>
      </c>
      <c r="AB6182" s="47">
        <v>169.47000000000003</v>
      </c>
      <c r="AC6182" s="47">
        <v>0.75692765592319045</v>
      </c>
      <c r="AD6182" s="47">
        <v>170.22692765592322</v>
      </c>
      <c r="AE6182" s="47">
        <v>168.41054182182893</v>
      </c>
    </row>
    <row r="6183" spans="1:31" ht="13" x14ac:dyDescent="0.3">
      <c r="A6183" s="46">
        <v>44819</v>
      </c>
      <c r="B6183" s="44">
        <v>12</v>
      </c>
      <c r="C6183" s="44" t="s">
        <v>5</v>
      </c>
      <c r="D6183" s="45">
        <v>75.918244999999999</v>
      </c>
      <c r="E6183" s="43">
        <v>1.1211603000000001E-2</v>
      </c>
      <c r="F6183" s="43"/>
      <c r="G6183" s="47">
        <v>71.132000000000005</v>
      </c>
      <c r="H6183" s="47">
        <v>0.37524566919186786</v>
      </c>
      <c r="I6183" s="47">
        <v>71.507245669191875</v>
      </c>
      <c r="J6183" s="47">
        <v>70.705534819125418</v>
      </c>
      <c r="K6183" s="47">
        <v>6.8920000000000003</v>
      </c>
      <c r="L6183" s="47">
        <v>3.6357661138030052E-2</v>
      </c>
      <c r="M6183" s="47">
        <v>6.9283576611380306</v>
      </c>
      <c r="N6183" s="47">
        <v>6.8506796655993423</v>
      </c>
      <c r="O6183" s="47">
        <v>78.024000000000001</v>
      </c>
      <c r="P6183" s="47">
        <v>0.41160333032989793</v>
      </c>
      <c r="Q6183" s="47">
        <v>78.435603330329911</v>
      </c>
      <c r="R6183" s="47">
        <v>77.556214484724762</v>
      </c>
      <c r="S6183" s="47"/>
      <c r="T6183" s="47">
        <v>165.04499999999996</v>
      </c>
      <c r="U6183" s="47">
        <v>0.87066891795214263</v>
      </c>
      <c r="V6183" s="47">
        <v>165.9156689179521</v>
      </c>
      <c r="W6183" s="47">
        <v>164.05548830656457</v>
      </c>
      <c r="X6183" s="47">
        <v>10.912000000000001</v>
      </c>
      <c r="Y6183" s="47">
        <v>5.756453835435054E-2</v>
      </c>
      <c r="Z6183" s="47">
        <v>10.969564538354351</v>
      </c>
      <c r="AA6183" s="47">
        <v>10.846578135667444</v>
      </c>
      <c r="AB6183" s="47">
        <v>175.95699999999997</v>
      </c>
      <c r="AC6183" s="47">
        <v>0.92823345630649312</v>
      </c>
      <c r="AD6183" s="47">
        <v>176.88523345630645</v>
      </c>
      <c r="AE6183" s="47">
        <v>174.90206644223201</v>
      </c>
    </row>
    <row r="6184" spans="1:31" ht="13" x14ac:dyDescent="0.3">
      <c r="A6184" s="46">
        <v>44819</v>
      </c>
      <c r="B6184" s="44">
        <v>13</v>
      </c>
      <c r="C6184" s="44" t="s">
        <v>5</v>
      </c>
      <c r="D6184" s="45">
        <v>80.927789000000004</v>
      </c>
      <c r="E6184" s="43">
        <v>1.1195917E-2</v>
      </c>
      <c r="F6184" s="43"/>
      <c r="G6184" s="47">
        <v>72.524000000000001</v>
      </c>
      <c r="H6184" s="47">
        <v>0.35005923766873726</v>
      </c>
      <c r="I6184" s="47">
        <v>72.874059237668732</v>
      </c>
      <c r="J6184" s="47">
        <v>72.058167318990712</v>
      </c>
      <c r="K6184" s="47">
        <v>6.9839999999999991</v>
      </c>
      <c r="L6184" s="47">
        <v>3.3710409187006511E-2</v>
      </c>
      <c r="M6184" s="47">
        <v>7.0177104091870053</v>
      </c>
      <c r="N6184" s="47">
        <v>6.9391407059157117</v>
      </c>
      <c r="O6184" s="47">
        <v>79.507999999999996</v>
      </c>
      <c r="P6184" s="47">
        <v>0.38376964685574377</v>
      </c>
      <c r="Q6184" s="47">
        <v>79.891769646855735</v>
      </c>
      <c r="R6184" s="47">
        <v>78.997308024906431</v>
      </c>
      <c r="S6184" s="47"/>
      <c r="T6184" s="47">
        <v>168.23800000000006</v>
      </c>
      <c r="U6184" s="47">
        <v>0.81205209347130647</v>
      </c>
      <c r="V6184" s="47">
        <v>169.05005209347135</v>
      </c>
      <c r="W6184" s="47">
        <v>167.15738174138716</v>
      </c>
      <c r="X6184" s="47">
        <v>11.236999999999997</v>
      </c>
      <c r="Y6184" s="47">
        <v>5.4238812719701053E-2</v>
      </c>
      <c r="Z6184" s="47">
        <v>11.291238812719698</v>
      </c>
      <c r="AA6184" s="47">
        <v>11.164823040145309</v>
      </c>
      <c r="AB6184" s="47">
        <v>179.47500000000005</v>
      </c>
      <c r="AC6184" s="47">
        <v>0.86629090619100757</v>
      </c>
      <c r="AD6184" s="47">
        <v>180.34129090619103</v>
      </c>
      <c r="AE6184" s="47">
        <v>178.32220478153246</v>
      </c>
    </row>
    <row r="6185" spans="1:31" ht="13" x14ac:dyDescent="0.3">
      <c r="A6185" s="46">
        <v>44819</v>
      </c>
      <c r="B6185" s="44">
        <v>14</v>
      </c>
      <c r="C6185" s="44" t="s">
        <v>5</v>
      </c>
      <c r="D6185" s="45">
        <v>85.392005999999995</v>
      </c>
      <c r="E6185" s="43">
        <v>1.1018022000000001E-2</v>
      </c>
      <c r="F6185" s="43"/>
      <c r="G6185" s="47">
        <v>74.064000000000007</v>
      </c>
      <c r="H6185" s="47">
        <v>0.29151254431792056</v>
      </c>
      <c r="I6185" s="47">
        <v>74.355512544317932</v>
      </c>
      <c r="J6185" s="47">
        <v>73.536261871283358</v>
      </c>
      <c r="K6185" s="47">
        <v>7.008</v>
      </c>
      <c r="L6185" s="47">
        <v>2.7583170103963963E-2</v>
      </c>
      <c r="M6185" s="47">
        <v>7.0355831701039637</v>
      </c>
      <c r="N6185" s="47">
        <v>6.9580649599529281</v>
      </c>
      <c r="O6185" s="47">
        <v>81.072000000000003</v>
      </c>
      <c r="P6185" s="47">
        <v>0.3190957144218845</v>
      </c>
      <c r="Q6185" s="47">
        <v>81.391095714421894</v>
      </c>
      <c r="R6185" s="47">
        <v>80.494326831236293</v>
      </c>
      <c r="S6185" s="47"/>
      <c r="T6185" s="47">
        <v>170.79500000000002</v>
      </c>
      <c r="U6185" s="47">
        <v>0.6722413724181685</v>
      </c>
      <c r="V6185" s="47">
        <v>171.46724137241819</v>
      </c>
      <c r="W6185" s="47">
        <v>169.57801153469757</v>
      </c>
      <c r="X6185" s="47">
        <v>11.436</v>
      </c>
      <c r="Y6185" s="47">
        <v>4.5011577241571329E-2</v>
      </c>
      <c r="Z6185" s="47">
        <v>11.481011577241571</v>
      </c>
      <c r="AA6185" s="47">
        <v>11.354513539101267</v>
      </c>
      <c r="AB6185" s="47">
        <v>182.23100000000002</v>
      </c>
      <c r="AC6185" s="47">
        <v>0.71725294965973985</v>
      </c>
      <c r="AD6185" s="47">
        <v>182.94825294965975</v>
      </c>
      <c r="AE6185" s="47">
        <v>180.93252507379884</v>
      </c>
    </row>
    <row r="6186" spans="1:31" ht="13" x14ac:dyDescent="0.3">
      <c r="A6186" s="46">
        <v>44819</v>
      </c>
      <c r="B6186" s="44">
        <v>15</v>
      </c>
      <c r="C6186" s="44" t="s">
        <v>5</v>
      </c>
      <c r="D6186" s="45">
        <v>116.926526</v>
      </c>
      <c r="E6186" s="43">
        <v>1.0903173E-2</v>
      </c>
      <c r="F6186" s="43"/>
      <c r="G6186" s="47">
        <v>73.704000000000008</v>
      </c>
      <c r="H6186" s="47">
        <v>0.16115434396529227</v>
      </c>
      <c r="I6186" s="47">
        <v>73.865154343965301</v>
      </c>
      <c r="J6186" s="47">
        <v>73.05978978748135</v>
      </c>
      <c r="K6186" s="47">
        <v>7.0120000000000013</v>
      </c>
      <c r="L6186" s="47">
        <v>1.5331790131941678E-2</v>
      </c>
      <c r="M6186" s="47">
        <v>7.0273317901319432</v>
      </c>
      <c r="N6186" s="47">
        <v>6.9507115758957347</v>
      </c>
      <c r="O6186" s="47">
        <v>80.716000000000008</v>
      </c>
      <c r="P6186" s="47">
        <v>0.17648613409723396</v>
      </c>
      <c r="Q6186" s="47">
        <v>80.89248613409724</v>
      </c>
      <c r="R6186" s="47">
        <v>80.010501363377088</v>
      </c>
      <c r="S6186" s="47"/>
      <c r="T6186" s="47">
        <v>170.33900000000006</v>
      </c>
      <c r="U6186" s="47">
        <v>0.37244748991511895</v>
      </c>
      <c r="V6186" s="47">
        <v>170.71144748991517</v>
      </c>
      <c r="W6186" s="47">
        <v>168.85015104485223</v>
      </c>
      <c r="X6186" s="47">
        <v>11.329000000000002</v>
      </c>
      <c r="Y6186" s="47">
        <v>2.4770942727434013E-2</v>
      </c>
      <c r="Z6186" s="47">
        <v>11.353770942727436</v>
      </c>
      <c r="AA6186" s="47">
        <v>11.229978813936507</v>
      </c>
      <c r="AB6186" s="47">
        <v>181.66800000000006</v>
      </c>
      <c r="AC6186" s="47">
        <v>0.39721843264255297</v>
      </c>
      <c r="AD6186" s="47">
        <v>182.06521843264261</v>
      </c>
      <c r="AE6186" s="47">
        <v>180.08012985878872</v>
      </c>
    </row>
    <row r="6187" spans="1:31" ht="13" x14ac:dyDescent="0.3">
      <c r="A6187" s="46">
        <v>44819</v>
      </c>
      <c r="B6187" s="44">
        <v>16</v>
      </c>
      <c r="C6187" s="44" t="s">
        <v>5</v>
      </c>
      <c r="D6187" s="45">
        <v>92.404539</v>
      </c>
      <c r="E6187" s="43">
        <v>1.1346009000000001E-2</v>
      </c>
      <c r="F6187" s="43"/>
      <c r="G6187" s="47">
        <v>72.576000000000008</v>
      </c>
      <c r="H6187" s="47">
        <v>0.29102213903818236</v>
      </c>
      <c r="I6187" s="47">
        <v>72.867022139038184</v>
      </c>
      <c r="J6187" s="47">
        <v>72.040272250045447</v>
      </c>
      <c r="K6187" s="47">
        <v>7.1039999999999992</v>
      </c>
      <c r="L6187" s="47">
        <v>2.848629403283795E-2</v>
      </c>
      <c r="M6187" s="47">
        <v>7.1324862940328373</v>
      </c>
      <c r="N6187" s="47">
        <v>7.0515610403483642</v>
      </c>
      <c r="O6187" s="47">
        <v>79.680000000000007</v>
      </c>
      <c r="P6187" s="47">
        <v>0.31950843307102028</v>
      </c>
      <c r="Q6187" s="47">
        <v>79.999508433071014</v>
      </c>
      <c r="R6187" s="47">
        <v>79.091833290393808</v>
      </c>
      <c r="S6187" s="47"/>
      <c r="T6187" s="47">
        <v>167.13900000000004</v>
      </c>
      <c r="U6187" s="47">
        <v>0.67020983929539746</v>
      </c>
      <c r="V6187" s="47">
        <v>167.80920983929545</v>
      </c>
      <c r="W6187" s="47">
        <v>165.90524503417592</v>
      </c>
      <c r="X6187" s="47">
        <v>11.300999999999997</v>
      </c>
      <c r="Y6187" s="47">
        <v>4.5315823319974885E-2</v>
      </c>
      <c r="Z6187" s="47">
        <v>11.346315823319971</v>
      </c>
      <c r="AA6187" s="47">
        <v>11.217580421871739</v>
      </c>
      <c r="AB6187" s="47">
        <v>178.44000000000003</v>
      </c>
      <c r="AC6187" s="47">
        <v>0.71552566261537232</v>
      </c>
      <c r="AD6187" s="47">
        <v>179.15552566261542</v>
      </c>
      <c r="AE6187" s="47">
        <v>177.12282545604765</v>
      </c>
    </row>
    <row r="6188" spans="1:31" ht="13" x14ac:dyDescent="0.3">
      <c r="A6188" s="46">
        <v>44819</v>
      </c>
      <c r="B6188" s="44">
        <v>17</v>
      </c>
      <c r="C6188" s="44" t="s">
        <v>5</v>
      </c>
      <c r="D6188" s="45">
        <v>98.049460999999994</v>
      </c>
      <c r="E6188" s="43">
        <v>1.1725747E-2</v>
      </c>
      <c r="F6188" s="43"/>
      <c r="G6188" s="47">
        <v>69.712000000000003</v>
      </c>
      <c r="H6188" s="47">
        <v>0.3345699778390272</v>
      </c>
      <c r="I6188" s="47">
        <v>70.046569977839027</v>
      </c>
      <c r="J6188" s="47">
        <v>69.225221620061092</v>
      </c>
      <c r="K6188" s="47">
        <v>6.9359999999999999</v>
      </c>
      <c r="L6188" s="47">
        <v>3.3288061829978947E-2</v>
      </c>
      <c r="M6188" s="47">
        <v>6.9692880618299791</v>
      </c>
      <c r="N6188" s="47">
        <v>6.8875679532468403</v>
      </c>
      <c r="O6188" s="47">
        <v>76.647999999999996</v>
      </c>
      <c r="P6188" s="47">
        <v>0.36785803966900615</v>
      </c>
      <c r="Q6188" s="47">
        <v>77.015858039669013</v>
      </c>
      <c r="R6188" s="47">
        <v>76.112789573307936</v>
      </c>
      <c r="S6188" s="47"/>
      <c r="T6188" s="47">
        <v>159.40600000000001</v>
      </c>
      <c r="U6188" s="47">
        <v>0.76503990543103007</v>
      </c>
      <c r="V6188" s="47">
        <v>160.17103990543103</v>
      </c>
      <c r="W6188" s="47">
        <v>158.29291481477304</v>
      </c>
      <c r="X6188" s="47">
        <v>11.205999999999998</v>
      </c>
      <c r="Y6188" s="47">
        <v>5.3781144876981553E-2</v>
      </c>
      <c r="Z6188" s="47">
        <v>11.25978114487698</v>
      </c>
      <c r="AA6188" s="47">
        <v>11.127751799896783</v>
      </c>
      <c r="AB6188" s="47">
        <v>170.61199999999999</v>
      </c>
      <c r="AC6188" s="47">
        <v>0.81882105030801167</v>
      </c>
      <c r="AD6188" s="47">
        <v>171.430821050308</v>
      </c>
      <c r="AE6188" s="47">
        <v>169.42066661466981</v>
      </c>
    </row>
    <row r="6189" spans="1:31" ht="13" x14ac:dyDescent="0.3">
      <c r="A6189" s="46">
        <v>44819</v>
      </c>
      <c r="B6189" s="44">
        <v>18</v>
      </c>
      <c r="C6189" s="44" t="s">
        <v>5</v>
      </c>
      <c r="D6189" s="45">
        <v>105.8973</v>
      </c>
      <c r="E6189" s="43">
        <v>1.2013176E-2</v>
      </c>
      <c r="F6189" s="43"/>
      <c r="G6189" s="47">
        <v>64.744</v>
      </c>
      <c r="H6189" s="47">
        <v>0.1307996137587025</v>
      </c>
      <c r="I6189" s="47">
        <v>64.874799613758697</v>
      </c>
      <c r="J6189" s="47">
        <v>64.09544722803389</v>
      </c>
      <c r="K6189" s="47">
        <v>6.5960000000000001</v>
      </c>
      <c r="L6189" s="47">
        <v>1.3325624804652195E-2</v>
      </c>
      <c r="M6189" s="47">
        <v>6.6093256248046526</v>
      </c>
      <c r="N6189" s="47">
        <v>6.5299266328325647</v>
      </c>
      <c r="O6189" s="47">
        <v>71.34</v>
      </c>
      <c r="P6189" s="47">
        <v>0.14412523856335469</v>
      </c>
      <c r="Q6189" s="47">
        <v>71.484125238563351</v>
      </c>
      <c r="R6189" s="47">
        <v>70.625373860866461</v>
      </c>
      <c r="S6189" s="47"/>
      <c r="T6189" s="47">
        <v>151.42800000000005</v>
      </c>
      <c r="U6189" s="47">
        <v>0.30592369813809478</v>
      </c>
      <c r="V6189" s="47">
        <v>151.73392369813814</v>
      </c>
      <c r="W6189" s="47">
        <v>149.91111736758185</v>
      </c>
      <c r="X6189" s="47">
        <v>10.782</v>
      </c>
      <c r="Y6189" s="47">
        <v>2.1782426719793808E-2</v>
      </c>
      <c r="Z6189" s="47">
        <v>10.803782426719794</v>
      </c>
      <c r="AA6189" s="47">
        <v>10.673994686961903</v>
      </c>
      <c r="AB6189" s="47">
        <v>162.21000000000006</v>
      </c>
      <c r="AC6189" s="47">
        <v>0.32770612485788858</v>
      </c>
      <c r="AD6189" s="47">
        <v>162.53770612485795</v>
      </c>
      <c r="AE6189" s="47">
        <v>160.58511205454374</v>
      </c>
    </row>
    <row r="6190" spans="1:31" ht="13" x14ac:dyDescent="0.3">
      <c r="A6190" s="46">
        <v>44819</v>
      </c>
      <c r="B6190" s="44">
        <v>19</v>
      </c>
      <c r="C6190" s="44" t="s">
        <v>5</v>
      </c>
      <c r="D6190" s="45">
        <v>102.652782</v>
      </c>
      <c r="E6190" s="43">
        <v>1.1838926E-2</v>
      </c>
      <c r="F6190" s="43"/>
      <c r="G6190" s="47">
        <v>60.3</v>
      </c>
      <c r="H6190" s="47">
        <v>0.18406040953336955</v>
      </c>
      <c r="I6190" s="47">
        <v>60.48406040953337</v>
      </c>
      <c r="J6190" s="47">
        <v>59.767994094165374</v>
      </c>
      <c r="K6190" s="47">
        <v>6.2279999999999998</v>
      </c>
      <c r="L6190" s="47">
        <v>1.9010418417476378E-2</v>
      </c>
      <c r="M6190" s="47">
        <v>6.2470104184174762</v>
      </c>
      <c r="N6190" s="47">
        <v>6.1730525243526024</v>
      </c>
      <c r="O6190" s="47">
        <v>66.527999999999992</v>
      </c>
      <c r="P6190" s="47">
        <v>0.20307082795084594</v>
      </c>
      <c r="Q6190" s="47">
        <v>66.731070827950845</v>
      </c>
      <c r="R6190" s="47">
        <v>65.941046618517973</v>
      </c>
      <c r="S6190" s="47"/>
      <c r="T6190" s="47">
        <v>144.42800000000008</v>
      </c>
      <c r="U6190" s="47">
        <v>0.4408536787410533</v>
      </c>
      <c r="V6190" s="47">
        <v>144.86885367874115</v>
      </c>
      <c r="W6190" s="47">
        <v>143.1537620403337</v>
      </c>
      <c r="X6190" s="47">
        <v>10.227000000000004</v>
      </c>
      <c r="Y6190" s="47">
        <v>3.1217011746231694E-2</v>
      </c>
      <c r="Z6190" s="47">
        <v>10.258217011746236</v>
      </c>
      <c r="AA6190" s="47">
        <v>10.136770739652231</v>
      </c>
      <c r="AB6190" s="47">
        <v>154.65500000000009</v>
      </c>
      <c r="AC6190" s="47">
        <v>0.47207069048728501</v>
      </c>
      <c r="AD6190" s="47">
        <v>155.12707069048739</v>
      </c>
      <c r="AE6190" s="47">
        <v>153.29053277998594</v>
      </c>
    </row>
    <row r="6191" spans="1:31" ht="13" x14ac:dyDescent="0.3">
      <c r="A6191" s="46">
        <v>44819</v>
      </c>
      <c r="B6191" s="44">
        <v>20</v>
      </c>
      <c r="C6191" s="44" t="s">
        <v>5</v>
      </c>
      <c r="D6191" s="45">
        <v>96.496990999999994</v>
      </c>
      <c r="E6191" s="43">
        <v>1.1442701E-2</v>
      </c>
      <c r="F6191" s="43"/>
      <c r="G6191" s="47">
        <v>56.46</v>
      </c>
      <c r="H6191" s="47">
        <v>3.4671733874437047E-2</v>
      </c>
      <c r="I6191" s="47">
        <v>56.494671733874441</v>
      </c>
      <c r="J6191" s="47">
        <v>55.848220097130564</v>
      </c>
      <c r="K6191" s="47">
        <v>5.6719999999999997</v>
      </c>
      <c r="L6191" s="47">
        <v>3.4831398252888222E-3</v>
      </c>
      <c r="M6191" s="47">
        <v>5.675483139825289</v>
      </c>
      <c r="N6191" s="47">
        <v>5.6105402832257267</v>
      </c>
      <c r="O6191" s="47">
        <v>62.131999999999998</v>
      </c>
      <c r="P6191" s="47">
        <v>3.8154873699725866E-2</v>
      </c>
      <c r="Q6191" s="47">
        <v>62.17015487369973</v>
      </c>
      <c r="R6191" s="47">
        <v>61.458760380356289</v>
      </c>
      <c r="S6191" s="47"/>
      <c r="T6191" s="47">
        <v>139.82199999999995</v>
      </c>
      <c r="U6191" s="47">
        <v>8.5863818168465014E-2</v>
      </c>
      <c r="V6191" s="47">
        <v>139.90786381816841</v>
      </c>
      <c r="W6191" s="47">
        <v>138.30693996494838</v>
      </c>
      <c r="X6191" s="47">
        <v>9.9869999999999983</v>
      </c>
      <c r="Y6191" s="47">
        <v>6.1329544138151379E-3</v>
      </c>
      <c r="Z6191" s="47">
        <v>9.993132954413813</v>
      </c>
      <c r="AA6191" s="47">
        <v>9.8787845219632082</v>
      </c>
      <c r="AB6191" s="47">
        <v>149.80899999999994</v>
      </c>
      <c r="AC6191" s="47">
        <v>9.1996772582280145E-2</v>
      </c>
      <c r="AD6191" s="47">
        <v>149.90099677258223</v>
      </c>
      <c r="AE6191" s="47">
        <v>148.1857244869116</v>
      </c>
    </row>
    <row r="6192" spans="1:31" ht="13" x14ac:dyDescent="0.3">
      <c r="A6192" s="46">
        <v>44819</v>
      </c>
      <c r="B6192" s="44">
        <v>21</v>
      </c>
      <c r="C6192" s="44" t="s">
        <v>5</v>
      </c>
      <c r="D6192" s="45">
        <v>105.206231</v>
      </c>
      <c r="E6192" s="43">
        <v>1.1329764000000001E-2</v>
      </c>
      <c r="F6192" s="43"/>
      <c r="G6192" s="47">
        <v>51.904000000000003</v>
      </c>
      <c r="H6192" s="47">
        <v>0.27266635414665302</v>
      </c>
      <c r="I6192" s="47">
        <v>52.176666354146654</v>
      </c>
      <c r="J6192" s="47">
        <v>51.585517038047435</v>
      </c>
      <c r="K6192" s="47">
        <v>5.3359999999999994</v>
      </c>
      <c r="L6192" s="47">
        <v>2.8031513288504555E-2</v>
      </c>
      <c r="M6192" s="47">
        <v>5.3640315132885039</v>
      </c>
      <c r="N6192" s="47">
        <v>5.3032583021543829</v>
      </c>
      <c r="O6192" s="47">
        <v>57.24</v>
      </c>
      <c r="P6192" s="47">
        <v>0.30069786743515758</v>
      </c>
      <c r="Q6192" s="47">
        <v>57.540697867435156</v>
      </c>
      <c r="R6192" s="47">
        <v>56.888775340201818</v>
      </c>
      <c r="S6192" s="47"/>
      <c r="T6192" s="47">
        <v>131.08800000000002</v>
      </c>
      <c r="U6192" s="47">
        <v>0.68864224399615548</v>
      </c>
      <c r="V6192" s="47">
        <v>131.77664224399618</v>
      </c>
      <c r="W6192" s="47">
        <v>130.28364398665929</v>
      </c>
      <c r="X6192" s="47">
        <v>9.5599999999999952</v>
      </c>
      <c r="Y6192" s="47">
        <v>5.0221376881203789E-2</v>
      </c>
      <c r="Z6192" s="47">
        <v>9.6102213768811993</v>
      </c>
      <c r="AA6192" s="47">
        <v>9.501339836693381</v>
      </c>
      <c r="AB6192" s="47">
        <v>140.64800000000002</v>
      </c>
      <c r="AC6192" s="47">
        <v>0.73886362087735924</v>
      </c>
      <c r="AD6192" s="47">
        <v>141.38686362087736</v>
      </c>
      <c r="AE6192" s="47">
        <v>139.78498382335266</v>
      </c>
    </row>
    <row r="6193" spans="1:31" ht="13" x14ac:dyDescent="0.3">
      <c r="A6193" s="46">
        <v>44819</v>
      </c>
      <c r="B6193" s="44">
        <v>22</v>
      </c>
      <c r="C6193" s="44" t="s">
        <v>5</v>
      </c>
      <c r="D6193" s="45">
        <v>77.824009000000004</v>
      </c>
      <c r="E6193" s="43">
        <v>1.1501341999999999E-2</v>
      </c>
      <c r="F6193" s="43"/>
      <c r="G6193" s="47">
        <v>46.704000000000001</v>
      </c>
      <c r="H6193" s="47">
        <v>0.34625610309391663</v>
      </c>
      <c r="I6193" s="47">
        <v>47.050256103093915</v>
      </c>
      <c r="J6193" s="47">
        <v>46.509115016464648</v>
      </c>
      <c r="K6193" s="47">
        <v>4.9720000000000004</v>
      </c>
      <c r="L6193" s="47">
        <v>3.6861625226596306E-2</v>
      </c>
      <c r="M6193" s="47">
        <v>5.0088616252265972</v>
      </c>
      <c r="N6193" s="47">
        <v>4.9512529946441903</v>
      </c>
      <c r="O6193" s="47">
        <v>51.676000000000002</v>
      </c>
      <c r="P6193" s="47">
        <v>0.38311772832051294</v>
      </c>
      <c r="Q6193" s="47">
        <v>52.059117728320516</v>
      </c>
      <c r="R6193" s="47">
        <v>51.460368011108841</v>
      </c>
      <c r="S6193" s="47"/>
      <c r="T6193" s="47">
        <v>117.8</v>
      </c>
      <c r="U6193" s="47">
        <v>0.87335065400101453</v>
      </c>
      <c r="V6193" s="47">
        <v>118.67335065400101</v>
      </c>
      <c r="W6193" s="47">
        <v>117.30844786184343</v>
      </c>
      <c r="X6193" s="47">
        <v>8.51</v>
      </c>
      <c r="Y6193" s="47">
        <v>6.3091800216881447E-2</v>
      </c>
      <c r="Z6193" s="47">
        <v>8.573091800216881</v>
      </c>
      <c r="AA6193" s="47">
        <v>8.4744897394251915</v>
      </c>
      <c r="AB6193" s="47">
        <v>126.31</v>
      </c>
      <c r="AC6193" s="47">
        <v>0.93644245421789596</v>
      </c>
      <c r="AD6193" s="47">
        <v>127.2464424542179</v>
      </c>
      <c r="AE6193" s="47">
        <v>125.78293760126863</v>
      </c>
    </row>
    <row r="6194" spans="1:31" ht="13" x14ac:dyDescent="0.3">
      <c r="A6194" s="46">
        <v>44819</v>
      </c>
      <c r="B6194" s="44">
        <v>23</v>
      </c>
      <c r="C6194" s="44" t="s">
        <v>5</v>
      </c>
      <c r="D6194" s="45">
        <v>69.434959000000006</v>
      </c>
      <c r="E6194" s="43">
        <v>1.0881841999999999E-2</v>
      </c>
      <c r="F6194" s="43"/>
      <c r="G6194" s="47">
        <v>42.424000000000007</v>
      </c>
      <c r="H6194" s="47">
        <v>0.29046600676717249</v>
      </c>
      <c r="I6194" s="47">
        <v>42.714466006767182</v>
      </c>
      <c r="J6194" s="47">
        <v>42.249653936567171</v>
      </c>
      <c r="K6194" s="47">
        <v>4.4960000000000004</v>
      </c>
      <c r="L6194" s="47">
        <v>3.0782933396785013E-2</v>
      </c>
      <c r="M6194" s="47">
        <v>4.5267829333967855</v>
      </c>
      <c r="N6194" s="47">
        <v>4.4775231967472653</v>
      </c>
      <c r="O6194" s="47">
        <v>46.920000000000009</v>
      </c>
      <c r="P6194" s="47">
        <v>0.3212489401639575</v>
      </c>
      <c r="Q6194" s="47">
        <v>47.24124894016397</v>
      </c>
      <c r="R6194" s="47">
        <v>46.727177133314434</v>
      </c>
      <c r="S6194" s="47"/>
      <c r="T6194" s="47">
        <v>105.19500000000004</v>
      </c>
      <c r="U6194" s="47">
        <v>0.72024258867322066</v>
      </c>
      <c r="V6194" s="47">
        <v>105.91524258867325</v>
      </c>
      <c r="W6194" s="47">
        <v>104.76268965343164</v>
      </c>
      <c r="X6194" s="47">
        <v>7.4649999999999981</v>
      </c>
      <c r="Y6194" s="47">
        <v>5.1110898088745561E-2</v>
      </c>
      <c r="Z6194" s="47">
        <v>7.5161108980887432</v>
      </c>
      <c r="AA6194" s="47">
        <v>7.434321766841264</v>
      </c>
      <c r="AB6194" s="47">
        <v>112.66000000000004</v>
      </c>
      <c r="AC6194" s="47">
        <v>0.77135348676196624</v>
      </c>
      <c r="AD6194" s="47">
        <v>113.43135348676199</v>
      </c>
      <c r="AE6194" s="47">
        <v>112.1970114202729</v>
      </c>
    </row>
    <row r="6195" spans="1:31" ht="13" x14ac:dyDescent="0.3">
      <c r="A6195" s="46">
        <v>44819</v>
      </c>
      <c r="B6195" s="44">
        <v>24</v>
      </c>
      <c r="C6195" s="44" t="s">
        <v>3</v>
      </c>
      <c r="D6195" s="45">
        <v>58.825870999999999</v>
      </c>
      <c r="E6195" s="43">
        <v>1.1208477999999999E-2</v>
      </c>
      <c r="F6195" s="43"/>
      <c r="G6195" s="47">
        <v>39.528000000000013</v>
      </c>
      <c r="H6195" s="47">
        <v>0.40375306373251851</v>
      </c>
      <c r="I6195" s="47">
        <v>39.931753063732529</v>
      </c>
      <c r="J6195" s="47">
        <v>39.484178888016253</v>
      </c>
      <c r="K6195" s="47">
        <v>4.1919999999999993</v>
      </c>
      <c r="L6195" s="47">
        <v>4.2818580327026831E-2</v>
      </c>
      <c r="M6195" s="47">
        <v>4.2348185803270262</v>
      </c>
      <c r="N6195" s="47">
        <v>4.187352709435439</v>
      </c>
      <c r="O6195" s="47">
        <v>43.720000000000013</v>
      </c>
      <c r="P6195" s="47">
        <v>0.44657164405954536</v>
      </c>
      <c r="Q6195" s="47">
        <v>44.166571644059559</v>
      </c>
      <c r="R6195" s="47">
        <v>43.67153159745169</v>
      </c>
      <c r="S6195" s="47"/>
      <c r="T6195" s="47">
        <v>95.986000000000033</v>
      </c>
      <c r="U6195" s="47">
        <v>0.98043517444417938</v>
      </c>
      <c r="V6195" s="47">
        <v>96.966435174444214</v>
      </c>
      <c r="W6195" s="47">
        <v>95.879589019053029</v>
      </c>
      <c r="X6195" s="47">
        <v>6.9820000000000011</v>
      </c>
      <c r="Y6195" s="47">
        <v>7.1316633550405878E-2</v>
      </c>
      <c r="Z6195" s="47">
        <v>7.0533166335504074</v>
      </c>
      <c r="AA6195" s="47">
        <v>6.9742596892362236</v>
      </c>
      <c r="AB6195" s="47">
        <v>102.96800000000003</v>
      </c>
      <c r="AC6195" s="47">
        <v>1.0517518079945853</v>
      </c>
      <c r="AD6195" s="47">
        <v>104.01975180799462</v>
      </c>
      <c r="AE6195" s="47">
        <v>102.85384870828925</v>
      </c>
    </row>
    <row r="6196" spans="1:31" ht="13" x14ac:dyDescent="0.3">
      <c r="A6196" s="46">
        <v>44820</v>
      </c>
      <c r="B6196" s="44">
        <v>1</v>
      </c>
      <c r="C6196" s="44" t="s">
        <v>3</v>
      </c>
      <c r="D6196" s="45">
        <v>53.775672</v>
      </c>
      <c r="E6196" s="43">
        <v>1.1264036999999999E-2</v>
      </c>
      <c r="F6196" s="43"/>
      <c r="G6196" s="47">
        <v>37.580000000000013</v>
      </c>
      <c r="H6196" s="47">
        <v>0.26074317249138934</v>
      </c>
      <c r="I6196" s="47">
        <v>37.840743172491401</v>
      </c>
      <c r="J6196" s="47">
        <v>37.41450364128896</v>
      </c>
      <c r="K6196" s="47">
        <v>3.9799999999999995</v>
      </c>
      <c r="L6196" s="47">
        <v>2.7614630827986406E-2</v>
      </c>
      <c r="M6196" s="47">
        <v>4.0076146308279856</v>
      </c>
      <c r="N6196" s="47">
        <v>3.9624727113445979</v>
      </c>
      <c r="O6196" s="47">
        <v>41.560000000000009</v>
      </c>
      <c r="P6196" s="47">
        <v>0.28835780331937577</v>
      </c>
      <c r="Q6196" s="47">
        <v>41.848357803319388</v>
      </c>
      <c r="R6196" s="47">
        <v>41.376976352633555</v>
      </c>
      <c r="S6196" s="47"/>
      <c r="T6196" s="47">
        <v>90.938000000000059</v>
      </c>
      <c r="U6196" s="47">
        <v>0.6309596226722185</v>
      </c>
      <c r="V6196" s="47">
        <v>91.568959622672281</v>
      </c>
      <c r="W6196" s="47">
        <v>90.537523473430994</v>
      </c>
      <c r="X6196" s="47">
        <v>6.7650000000000006</v>
      </c>
      <c r="Y6196" s="47">
        <v>4.6937934058122639E-2</v>
      </c>
      <c r="Z6196" s="47">
        <v>6.8119379340581236</v>
      </c>
      <c r="AA6196" s="47">
        <v>6.7352080131271892</v>
      </c>
      <c r="AB6196" s="47">
        <v>97.70300000000006</v>
      </c>
      <c r="AC6196" s="47">
        <v>0.67789755673034113</v>
      </c>
      <c r="AD6196" s="47">
        <v>98.380897556730403</v>
      </c>
      <c r="AE6196" s="47">
        <v>97.272731486558186</v>
      </c>
    </row>
    <row r="6197" spans="1:31" ht="13" x14ac:dyDescent="0.3">
      <c r="A6197" s="46">
        <v>44820</v>
      </c>
      <c r="B6197" s="44">
        <v>2</v>
      </c>
      <c r="C6197" s="44" t="s">
        <v>3</v>
      </c>
      <c r="D6197" s="45">
        <v>52.177050000000001</v>
      </c>
      <c r="E6197" s="43">
        <v>1.1258848E-2</v>
      </c>
      <c r="F6197" s="43"/>
      <c r="G6197" s="47">
        <v>36.512</v>
      </c>
      <c r="H6197" s="47">
        <v>0.34875735383377149</v>
      </c>
      <c r="I6197" s="47">
        <v>36.860757353833769</v>
      </c>
      <c r="J6197" s="47">
        <v>36.445747689622074</v>
      </c>
      <c r="K6197" s="47">
        <v>3.8159999999999994</v>
      </c>
      <c r="L6197" s="47">
        <v>3.6449881196036142E-2</v>
      </c>
      <c r="M6197" s="47">
        <v>3.8524498811960357</v>
      </c>
      <c r="N6197" s="47">
        <v>3.8090757335560315</v>
      </c>
      <c r="O6197" s="47">
        <v>40.328000000000003</v>
      </c>
      <c r="P6197" s="47">
        <v>0.38520723502980764</v>
      </c>
      <c r="Q6197" s="47">
        <v>40.713207235029806</v>
      </c>
      <c r="R6197" s="47">
        <v>40.254823423178102</v>
      </c>
      <c r="S6197" s="47"/>
      <c r="T6197" s="47">
        <v>87.754999999999995</v>
      </c>
      <c r="U6197" s="47">
        <v>0.83822309338526002</v>
      </c>
      <c r="V6197" s="47">
        <v>88.593223093385262</v>
      </c>
      <c r="W6197" s="47">
        <v>87.595765460746748</v>
      </c>
      <c r="X6197" s="47">
        <v>6.6370000000000022</v>
      </c>
      <c r="Y6197" s="47">
        <v>6.3395666011030402E-2</v>
      </c>
      <c r="Z6197" s="47">
        <v>6.7003956660110324</v>
      </c>
      <c r="AA6197" s="47">
        <v>6.6249569296675554</v>
      </c>
      <c r="AB6197" s="47">
        <v>94.391999999999996</v>
      </c>
      <c r="AC6197" s="47">
        <v>0.90161875939629044</v>
      </c>
      <c r="AD6197" s="47">
        <v>95.293618759396296</v>
      </c>
      <c r="AE6197" s="47">
        <v>94.220722390414309</v>
      </c>
    </row>
    <row r="6198" spans="1:31" ht="13" x14ac:dyDescent="0.3">
      <c r="A6198" s="46">
        <v>44820</v>
      </c>
      <c r="B6198" s="44">
        <v>3</v>
      </c>
      <c r="C6198" s="44" t="s">
        <v>3</v>
      </c>
      <c r="D6198" s="45">
        <v>51.953795</v>
      </c>
      <c r="E6198" s="43">
        <v>1.1295935E-2</v>
      </c>
      <c r="F6198" s="43"/>
      <c r="G6198" s="47">
        <v>35.716000000000008</v>
      </c>
      <c r="H6198" s="47">
        <v>0.41321812005823705</v>
      </c>
      <c r="I6198" s="47">
        <v>36.129218120058248</v>
      </c>
      <c r="J6198" s="47">
        <v>35.721104820573245</v>
      </c>
      <c r="K6198" s="47">
        <v>3.7759999999999998</v>
      </c>
      <c r="L6198" s="47">
        <v>4.3686628439352185E-2</v>
      </c>
      <c r="M6198" s="47">
        <v>3.819686628439352</v>
      </c>
      <c r="N6198" s="47">
        <v>3.7765396965641318</v>
      </c>
      <c r="O6198" s="47">
        <v>39.492000000000004</v>
      </c>
      <c r="P6198" s="47">
        <v>0.45690474849758922</v>
      </c>
      <c r="Q6198" s="47">
        <v>39.948904748497597</v>
      </c>
      <c r="R6198" s="47">
        <v>39.497644517137374</v>
      </c>
      <c r="S6198" s="47"/>
      <c r="T6198" s="47">
        <v>86.368000000000066</v>
      </c>
      <c r="U6198" s="47">
        <v>0.99923906913399707</v>
      </c>
      <c r="V6198" s="47">
        <v>87.367239069134058</v>
      </c>
      <c r="W6198" s="47">
        <v>86.380344415479655</v>
      </c>
      <c r="X6198" s="47">
        <v>6.46</v>
      </c>
      <c r="Y6198" s="47">
        <v>7.4739306069442582E-2</v>
      </c>
      <c r="Z6198" s="47">
        <v>6.5347393060694428</v>
      </c>
      <c r="AA6198" s="47">
        <v>6.460923315626137</v>
      </c>
      <c r="AB6198" s="47">
        <v>92.82800000000006</v>
      </c>
      <c r="AC6198" s="47">
        <v>1.0739783752034398</v>
      </c>
      <c r="AD6198" s="47">
        <v>93.901978375203498</v>
      </c>
      <c r="AE6198" s="47">
        <v>92.841267731105788</v>
      </c>
    </row>
    <row r="6199" spans="1:31" ht="13" x14ac:dyDescent="0.3">
      <c r="A6199" s="46">
        <v>44820</v>
      </c>
      <c r="B6199" s="44">
        <v>4</v>
      </c>
      <c r="C6199" s="44" t="s">
        <v>3</v>
      </c>
      <c r="D6199" s="45">
        <v>50.978653999999999</v>
      </c>
      <c r="E6199" s="43">
        <v>1.1262856E-2</v>
      </c>
      <c r="F6199" s="43"/>
      <c r="G6199" s="47">
        <v>35.700000000000003</v>
      </c>
      <c r="H6199" s="47">
        <v>0.49455246518133938</v>
      </c>
      <c r="I6199" s="47">
        <v>36.194552465181346</v>
      </c>
      <c r="J6199" s="47">
        <v>35.786898432781562</v>
      </c>
      <c r="K6199" s="47">
        <v>3.7479999999999993</v>
      </c>
      <c r="L6199" s="47">
        <v>5.1921082338926033E-2</v>
      </c>
      <c r="M6199" s="47">
        <v>3.7999210823389253</v>
      </c>
      <c r="N6199" s="47">
        <v>3.7571231183771778</v>
      </c>
      <c r="O6199" s="47">
        <v>39.448</v>
      </c>
      <c r="P6199" s="47">
        <v>0.54647354752026545</v>
      </c>
      <c r="Q6199" s="47">
        <v>39.994473547520272</v>
      </c>
      <c r="R6199" s="47">
        <v>39.544021551158743</v>
      </c>
      <c r="S6199" s="47"/>
      <c r="T6199" s="47">
        <v>86.481000000000066</v>
      </c>
      <c r="U6199" s="47">
        <v>1.1980221776287798</v>
      </c>
      <c r="V6199" s="47">
        <v>87.679022177628852</v>
      </c>
      <c r="W6199" s="47">
        <v>86.691505976621414</v>
      </c>
      <c r="X6199" s="47">
        <v>6.4610000000000003</v>
      </c>
      <c r="Y6199" s="47">
        <v>8.9504299090662001E-2</v>
      </c>
      <c r="Z6199" s="47">
        <v>6.5505042990906626</v>
      </c>
      <c r="AA6199" s="47">
        <v>6.4767269124426239</v>
      </c>
      <c r="AB6199" s="47">
        <v>92.942000000000064</v>
      </c>
      <c r="AC6199" s="47">
        <v>1.2875264767194419</v>
      </c>
      <c r="AD6199" s="47">
        <v>94.229526476719514</v>
      </c>
      <c r="AE6199" s="47">
        <v>93.168232889064043</v>
      </c>
    </row>
    <row r="6200" spans="1:31" ht="13" x14ac:dyDescent="0.3">
      <c r="A6200" s="46">
        <v>44820</v>
      </c>
      <c r="B6200" s="44">
        <v>5</v>
      </c>
      <c r="C6200" s="44" t="s">
        <v>3</v>
      </c>
      <c r="D6200" s="45">
        <v>50.476005000000001</v>
      </c>
      <c r="E6200" s="43">
        <v>1.1337148999999999E-2</v>
      </c>
      <c r="F6200" s="43"/>
      <c r="G6200" s="47">
        <v>36.624000000000009</v>
      </c>
      <c r="H6200" s="47">
        <v>0.58019583855118795</v>
      </c>
      <c r="I6200" s="47">
        <v>37.2041958385512</v>
      </c>
      <c r="J6200" s="47">
        <v>36.782406326904365</v>
      </c>
      <c r="K6200" s="47">
        <v>3.8719999999999999</v>
      </c>
      <c r="L6200" s="47">
        <v>6.1340058073126896E-2</v>
      </c>
      <c r="M6200" s="47">
        <v>3.9333400580731266</v>
      </c>
      <c r="N6200" s="47">
        <v>3.8887471957670825</v>
      </c>
      <c r="O6200" s="47">
        <v>40.496000000000009</v>
      </c>
      <c r="P6200" s="47">
        <v>0.64153589662431487</v>
      </c>
      <c r="Q6200" s="47">
        <v>41.137535896624328</v>
      </c>
      <c r="R6200" s="47">
        <v>40.671153522671446</v>
      </c>
      <c r="S6200" s="47"/>
      <c r="T6200" s="47">
        <v>89.208000000000013</v>
      </c>
      <c r="U6200" s="47">
        <v>1.4132293131682607</v>
      </c>
      <c r="V6200" s="47">
        <v>90.621229313168271</v>
      </c>
      <c r="W6200" s="47">
        <v>89.593842933881717</v>
      </c>
      <c r="X6200" s="47">
        <v>6.698999999999999</v>
      </c>
      <c r="Y6200" s="47">
        <v>0.1061252709276542</v>
      </c>
      <c r="Z6200" s="47">
        <v>6.8051252709276531</v>
      </c>
      <c r="AA6200" s="47">
        <v>6.7279745517674803</v>
      </c>
      <c r="AB6200" s="47">
        <v>95.907000000000011</v>
      </c>
      <c r="AC6200" s="47">
        <v>1.5193545840959148</v>
      </c>
      <c r="AD6200" s="47">
        <v>97.426354584095918</v>
      </c>
      <c r="AE6200" s="47">
        <v>96.321817485649191</v>
      </c>
    </row>
    <row r="6201" spans="1:31" ht="13" x14ac:dyDescent="0.3">
      <c r="A6201" s="46">
        <v>44820</v>
      </c>
      <c r="B6201" s="44">
        <v>6</v>
      </c>
      <c r="C6201" s="44" t="s">
        <v>3</v>
      </c>
      <c r="D6201" s="45">
        <v>52.947876999999998</v>
      </c>
      <c r="E6201" s="43">
        <v>1.1355071E-2</v>
      </c>
      <c r="F6201" s="43"/>
      <c r="G6201" s="47">
        <v>38.960000000000008</v>
      </c>
      <c r="H6201" s="47">
        <v>0.46721339425367231</v>
      </c>
      <c r="I6201" s="47">
        <v>39.427213394253677</v>
      </c>
      <c r="J6201" s="47">
        <v>38.979514586829772</v>
      </c>
      <c r="K6201" s="47">
        <v>4.088000000000001</v>
      </c>
      <c r="L6201" s="47">
        <v>4.9023828431956164E-2</v>
      </c>
      <c r="M6201" s="47">
        <v>4.1370238284319569</v>
      </c>
      <c r="N6201" s="47">
        <v>4.0900476291314201</v>
      </c>
      <c r="O6201" s="47">
        <v>43.048000000000009</v>
      </c>
      <c r="P6201" s="47">
        <v>0.51623722268562844</v>
      </c>
      <c r="Q6201" s="47">
        <v>43.564237222685634</v>
      </c>
      <c r="R6201" s="47">
        <v>43.069562215961191</v>
      </c>
      <c r="S6201" s="47"/>
      <c r="T6201" s="47">
        <v>96.764000000000053</v>
      </c>
      <c r="U6201" s="47">
        <v>1.160406490799855</v>
      </c>
      <c r="V6201" s="47">
        <v>97.92440649079991</v>
      </c>
      <c r="W6201" s="47">
        <v>96.812467902464022</v>
      </c>
      <c r="X6201" s="47">
        <v>7.1519999999999984</v>
      </c>
      <c r="Y6201" s="47">
        <v>8.5767715495437949E-2</v>
      </c>
      <c r="Z6201" s="47">
        <v>7.2377677154954361</v>
      </c>
      <c r="AA6201" s="47">
        <v>7.1555823492044777</v>
      </c>
      <c r="AB6201" s="47">
        <v>103.91600000000005</v>
      </c>
      <c r="AC6201" s="47">
        <v>1.246174206295293</v>
      </c>
      <c r="AD6201" s="47">
        <v>105.16217420629535</v>
      </c>
      <c r="AE6201" s="47">
        <v>103.9680502516685</v>
      </c>
    </row>
    <row r="6202" spans="1:31" ht="13" x14ac:dyDescent="0.3">
      <c r="A6202" s="46">
        <v>44820</v>
      </c>
      <c r="B6202" s="44">
        <v>7</v>
      </c>
      <c r="C6202" s="44" t="s">
        <v>3</v>
      </c>
      <c r="D6202" s="45">
        <v>71.472025000000002</v>
      </c>
      <c r="E6202" s="43">
        <v>1.0839043E-2</v>
      </c>
      <c r="F6202" s="43"/>
      <c r="G6202" s="47">
        <v>44.103999999999985</v>
      </c>
      <c r="H6202" s="47">
        <v>0.4819137755576936</v>
      </c>
      <c r="I6202" s="47">
        <v>44.585913775557678</v>
      </c>
      <c r="J6202" s="47">
        <v>44.102645138950116</v>
      </c>
      <c r="K6202" s="47">
        <v>4.7879999999999994</v>
      </c>
      <c r="L6202" s="47">
        <v>5.2317321725245725E-2</v>
      </c>
      <c r="M6202" s="47">
        <v>4.8403173217252453</v>
      </c>
      <c r="N6202" s="47">
        <v>4.7878529141414203</v>
      </c>
      <c r="O6202" s="47">
        <v>48.891999999999982</v>
      </c>
      <c r="P6202" s="47">
        <v>0.53423109728293938</v>
      </c>
      <c r="Q6202" s="47">
        <v>49.426231097282923</v>
      </c>
      <c r="R6202" s="47">
        <v>48.890498053091534</v>
      </c>
      <c r="S6202" s="47"/>
      <c r="T6202" s="47">
        <v>109.91300000000001</v>
      </c>
      <c r="U6202" s="47">
        <v>1.2009928535478143</v>
      </c>
      <c r="V6202" s="47">
        <v>111.11399285354783</v>
      </c>
      <c r="W6202" s="47">
        <v>109.90962350710653</v>
      </c>
      <c r="X6202" s="47">
        <v>7.791999999999998</v>
      </c>
      <c r="Y6202" s="47">
        <v>8.5141305531143421E-2</v>
      </c>
      <c r="Z6202" s="47">
        <v>7.8771413055311417</v>
      </c>
      <c r="AA6202" s="47">
        <v>7.7917606322034132</v>
      </c>
      <c r="AB6202" s="47">
        <v>117.70500000000001</v>
      </c>
      <c r="AC6202" s="47">
        <v>1.2861341590789577</v>
      </c>
      <c r="AD6202" s="47">
        <v>118.99113415907897</v>
      </c>
      <c r="AE6202" s="47">
        <v>117.70138413930994</v>
      </c>
    </row>
    <row r="6203" spans="1:31" ht="13" x14ac:dyDescent="0.3">
      <c r="A6203" s="46">
        <v>44820</v>
      </c>
      <c r="B6203" s="44">
        <v>8</v>
      </c>
      <c r="C6203" s="44" t="s">
        <v>5</v>
      </c>
      <c r="D6203" s="45">
        <v>75.018953999999994</v>
      </c>
      <c r="E6203" s="43">
        <v>1.0979066000000001E-2</v>
      </c>
      <c r="F6203" s="43"/>
      <c r="G6203" s="47">
        <v>49.308</v>
      </c>
      <c r="H6203" s="47">
        <v>0.62011895260252869</v>
      </c>
      <c r="I6203" s="47">
        <v>49.928118952602532</v>
      </c>
      <c r="J6203" s="47">
        <v>49.379954839366057</v>
      </c>
      <c r="K6203" s="47">
        <v>5.6479999999999988</v>
      </c>
      <c r="L6203" s="47">
        <v>7.1031715833111894E-2</v>
      </c>
      <c r="M6203" s="47">
        <v>5.7190317158331103</v>
      </c>
      <c r="N6203" s="47">
        <v>5.6562420891688854</v>
      </c>
      <c r="O6203" s="47">
        <v>54.955999999999996</v>
      </c>
      <c r="P6203" s="47">
        <v>0.69115066843564055</v>
      </c>
      <c r="Q6203" s="47">
        <v>55.647150668435643</v>
      </c>
      <c r="R6203" s="47">
        <v>55.036196928534942</v>
      </c>
      <c r="S6203" s="47"/>
      <c r="T6203" s="47">
        <v>119.70899999999997</v>
      </c>
      <c r="U6203" s="47">
        <v>1.5055126895655087</v>
      </c>
      <c r="V6203" s="47">
        <v>121.21451268956548</v>
      </c>
      <c r="W6203" s="47">
        <v>119.88369055458891</v>
      </c>
      <c r="X6203" s="47">
        <v>8.402000000000001</v>
      </c>
      <c r="Y6203" s="47">
        <v>0.10566722316391756</v>
      </c>
      <c r="Z6203" s="47">
        <v>8.507667223163919</v>
      </c>
      <c r="AA6203" s="47">
        <v>8.4142609832147652</v>
      </c>
      <c r="AB6203" s="47">
        <v>128.11099999999999</v>
      </c>
      <c r="AC6203" s="47">
        <v>1.6111799127294262</v>
      </c>
      <c r="AD6203" s="47">
        <v>129.72217991272939</v>
      </c>
      <c r="AE6203" s="47">
        <v>128.29795153780367</v>
      </c>
    </row>
    <row r="6204" spans="1:31" ht="13" x14ac:dyDescent="0.3">
      <c r="A6204" s="46">
        <v>44820</v>
      </c>
      <c r="B6204" s="44">
        <v>9</v>
      </c>
      <c r="C6204" s="44" t="s">
        <v>5</v>
      </c>
      <c r="D6204" s="45">
        <v>54.468998999999997</v>
      </c>
      <c r="E6204" s="43">
        <v>1.0496379E-2</v>
      </c>
      <c r="F6204" s="43"/>
      <c r="G6204" s="47">
        <v>55.199999999999996</v>
      </c>
      <c r="H6204" s="47">
        <v>0.50252327841426536</v>
      </c>
      <c r="I6204" s="47">
        <v>55.702523278414262</v>
      </c>
      <c r="J6204" s="47">
        <v>55.117848482827704</v>
      </c>
      <c r="K6204" s="47">
        <v>5.82</v>
      </c>
      <c r="L6204" s="47">
        <v>5.298343261541711E-2</v>
      </c>
      <c r="M6204" s="47">
        <v>5.8729834326154178</v>
      </c>
      <c r="N6204" s="47">
        <v>5.8113383726459658</v>
      </c>
      <c r="O6204" s="47">
        <v>61.019999999999996</v>
      </c>
      <c r="P6204" s="47">
        <v>0.55550671102968252</v>
      </c>
      <c r="Q6204" s="47">
        <v>61.575506711029682</v>
      </c>
      <c r="R6204" s="47">
        <v>60.929186855473667</v>
      </c>
      <c r="S6204" s="47"/>
      <c r="T6204" s="47">
        <v>131.97800000000004</v>
      </c>
      <c r="U6204" s="47">
        <v>1.2014858195390932</v>
      </c>
      <c r="V6204" s="47">
        <v>133.17948581953914</v>
      </c>
      <c r="W6204" s="47">
        <v>131.78158346135214</v>
      </c>
      <c r="X6204" s="47">
        <v>9.0029999999999983</v>
      </c>
      <c r="Y6204" s="47">
        <v>8.1960454267457059E-2</v>
      </c>
      <c r="Z6204" s="47">
        <v>9.0849604542674562</v>
      </c>
      <c r="AA6204" s="47">
        <v>8.9896012661394522</v>
      </c>
      <c r="AB6204" s="47">
        <v>140.98100000000002</v>
      </c>
      <c r="AC6204" s="47">
        <v>1.2834462738065502</v>
      </c>
      <c r="AD6204" s="47">
        <v>142.26444627380658</v>
      </c>
      <c r="AE6204" s="47">
        <v>140.7711847274916</v>
      </c>
    </row>
    <row r="6205" spans="1:31" ht="13" x14ac:dyDescent="0.3">
      <c r="A6205" s="46">
        <v>44820</v>
      </c>
      <c r="B6205" s="44">
        <v>10</v>
      </c>
      <c r="C6205" s="44" t="s">
        <v>5</v>
      </c>
      <c r="D6205" s="45">
        <v>62.462733999999998</v>
      </c>
      <c r="E6205" s="43">
        <v>1.0354728000000001E-2</v>
      </c>
      <c r="F6205" s="43"/>
      <c r="G6205" s="47">
        <v>59.943999999999988</v>
      </c>
      <c r="H6205" s="47">
        <v>0.37417839655908242</v>
      </c>
      <c r="I6205" s="47">
        <v>60.31817839655907</v>
      </c>
      <c r="J6205" s="47">
        <v>59.693600065807225</v>
      </c>
      <c r="K6205" s="47">
        <v>6.2719999999999994</v>
      </c>
      <c r="L6205" s="47">
        <v>3.9150655665597306E-2</v>
      </c>
      <c r="M6205" s="47">
        <v>6.311150655665597</v>
      </c>
      <c r="N6205" s="47">
        <v>6.245800407259158</v>
      </c>
      <c r="O6205" s="47">
        <v>66.215999999999994</v>
      </c>
      <c r="P6205" s="47">
        <v>0.41332905222467975</v>
      </c>
      <c r="Q6205" s="47">
        <v>66.629329052224662</v>
      </c>
      <c r="R6205" s="47">
        <v>65.939400473066385</v>
      </c>
      <c r="S6205" s="47"/>
      <c r="T6205" s="47">
        <v>143.79400000000004</v>
      </c>
      <c r="U6205" s="47">
        <v>0.89758121504765642</v>
      </c>
      <c r="V6205" s="47">
        <v>144.69158121504771</v>
      </c>
      <c r="W6205" s="47">
        <v>143.19333924767596</v>
      </c>
      <c r="X6205" s="47">
        <v>9.7019999999999982</v>
      </c>
      <c r="Y6205" s="47">
        <v>6.056117048272084E-2</v>
      </c>
      <c r="Z6205" s="47">
        <v>9.7625611704827193</v>
      </c>
      <c r="AA6205" s="47">
        <v>9.6614725049790096</v>
      </c>
      <c r="AB6205" s="47">
        <v>153.49600000000004</v>
      </c>
      <c r="AC6205" s="47">
        <v>0.95814238553037723</v>
      </c>
      <c r="AD6205" s="47">
        <v>154.45414238553042</v>
      </c>
      <c r="AE6205" s="47">
        <v>152.85481175265497</v>
      </c>
    </row>
    <row r="6206" spans="1:31" ht="13" x14ac:dyDescent="0.3">
      <c r="A6206" s="46">
        <v>44820</v>
      </c>
      <c r="B6206" s="44">
        <v>11</v>
      </c>
      <c r="C6206" s="44" t="s">
        <v>5</v>
      </c>
      <c r="D6206" s="45">
        <v>71.510373000000001</v>
      </c>
      <c r="E6206" s="43">
        <v>9.9380509999999998E-3</v>
      </c>
      <c r="F6206" s="43"/>
      <c r="G6206" s="47">
        <v>65.448000000000008</v>
      </c>
      <c r="H6206" s="47">
        <v>0.52434954688537316</v>
      </c>
      <c r="I6206" s="47">
        <v>65.972349546885383</v>
      </c>
      <c r="J6206" s="47">
        <v>65.316712972498607</v>
      </c>
      <c r="K6206" s="47">
        <v>6.54</v>
      </c>
      <c r="L6206" s="47">
        <v>5.2396498542817818E-2</v>
      </c>
      <c r="M6206" s="47">
        <v>6.5923964985428176</v>
      </c>
      <c r="N6206" s="47">
        <v>6.5268809259280776</v>
      </c>
      <c r="O6206" s="47">
        <v>71.988000000000014</v>
      </c>
      <c r="P6206" s="47">
        <v>0.57674604542819097</v>
      </c>
      <c r="Q6206" s="47">
        <v>72.564746045428194</v>
      </c>
      <c r="R6206" s="47">
        <v>71.84359389842669</v>
      </c>
      <c r="S6206" s="47"/>
      <c r="T6206" s="47">
        <v>155.55700000000002</v>
      </c>
      <c r="U6206" s="47">
        <v>1.246275554101699</v>
      </c>
      <c r="V6206" s="47">
        <v>156.8032755541017</v>
      </c>
      <c r="W6206" s="47">
        <v>155.24495660467798</v>
      </c>
      <c r="X6206" s="47">
        <v>10.353999999999999</v>
      </c>
      <c r="Y6206" s="47">
        <v>8.2953110995769963E-2</v>
      </c>
      <c r="Z6206" s="47">
        <v>10.43695311099577</v>
      </c>
      <c r="AA6206" s="47">
        <v>10.333230138694086</v>
      </c>
      <c r="AB6206" s="47">
        <v>165.911</v>
      </c>
      <c r="AC6206" s="47">
        <v>1.329228665097469</v>
      </c>
      <c r="AD6206" s="47">
        <v>167.24022866509748</v>
      </c>
      <c r="AE6206" s="47">
        <v>165.57818674337207</v>
      </c>
    </row>
    <row r="6207" spans="1:31" ht="13" x14ac:dyDescent="0.3">
      <c r="A6207" s="46">
        <v>44820</v>
      </c>
      <c r="B6207" s="44">
        <v>12</v>
      </c>
      <c r="C6207" s="44" t="s">
        <v>5</v>
      </c>
      <c r="D6207" s="45">
        <v>79.690847000000005</v>
      </c>
      <c r="E6207" s="43">
        <v>1.0129536E-2</v>
      </c>
      <c r="F6207" s="43"/>
      <c r="G6207" s="47">
        <v>69.944000000000017</v>
      </c>
      <c r="H6207" s="47">
        <v>0.36378937946030038</v>
      </c>
      <c r="I6207" s="47">
        <v>70.307789379460317</v>
      </c>
      <c r="J6207" s="47">
        <v>69.595604095860651</v>
      </c>
      <c r="K6207" s="47">
        <v>6.887999999999999</v>
      </c>
      <c r="L6207" s="47">
        <v>3.5825535367187293E-2</v>
      </c>
      <c r="M6207" s="47">
        <v>6.923825535367186</v>
      </c>
      <c r="N6207" s="47">
        <v>6.8536903953489645</v>
      </c>
      <c r="O6207" s="47">
        <v>76.832000000000022</v>
      </c>
      <c r="P6207" s="47">
        <v>0.39961491482748768</v>
      </c>
      <c r="Q6207" s="47">
        <v>77.231614914827503</v>
      </c>
      <c r="R6207" s="47">
        <v>76.449294491209614</v>
      </c>
      <c r="S6207" s="47"/>
      <c r="T6207" s="47">
        <v>164.01599999999999</v>
      </c>
      <c r="U6207" s="47">
        <v>0.85307215574689188</v>
      </c>
      <c r="V6207" s="47">
        <v>164.86907215574689</v>
      </c>
      <c r="W6207" s="47">
        <v>163.19902495405864</v>
      </c>
      <c r="X6207" s="47">
        <v>10.872999999999998</v>
      </c>
      <c r="Y6207" s="47">
        <v>5.6552126313505716E-2</v>
      </c>
      <c r="Z6207" s="47">
        <v>10.929552126313503</v>
      </c>
      <c r="AA6207" s="47">
        <v>10.818840834586133</v>
      </c>
      <c r="AB6207" s="47">
        <v>174.88899999999998</v>
      </c>
      <c r="AC6207" s="47">
        <v>0.90962428206039758</v>
      </c>
      <c r="AD6207" s="47">
        <v>175.79862428206039</v>
      </c>
      <c r="AE6207" s="47">
        <v>174.01786578864477</v>
      </c>
    </row>
    <row r="6208" spans="1:31" ht="13" x14ac:dyDescent="0.3">
      <c r="A6208" s="46">
        <v>44820</v>
      </c>
      <c r="B6208" s="44">
        <v>13</v>
      </c>
      <c r="C6208" s="44" t="s">
        <v>5</v>
      </c>
      <c r="D6208" s="45">
        <v>78.284023000000005</v>
      </c>
      <c r="E6208" s="43">
        <v>1.0620174E-2</v>
      </c>
      <c r="F6208" s="43"/>
      <c r="G6208" s="47">
        <v>72.760000000000005</v>
      </c>
      <c r="H6208" s="47">
        <v>0.44000425168999474</v>
      </c>
      <c r="I6208" s="47">
        <v>73.200004251690004</v>
      </c>
      <c r="J6208" s="47">
        <v>72.42260746973632</v>
      </c>
      <c r="K6208" s="47">
        <v>7.1400000000000006</v>
      </c>
      <c r="L6208" s="47">
        <v>4.3177987315373319E-2</v>
      </c>
      <c r="M6208" s="47">
        <v>7.183177987315374</v>
      </c>
      <c r="N6208" s="47">
        <v>7.1068913872171144</v>
      </c>
      <c r="O6208" s="47">
        <v>79.900000000000006</v>
      </c>
      <c r="P6208" s="47">
        <v>0.48318223900536805</v>
      </c>
      <c r="Q6208" s="47">
        <v>80.383182239005379</v>
      </c>
      <c r="R6208" s="47">
        <v>79.529498856953438</v>
      </c>
      <c r="S6208" s="47"/>
      <c r="T6208" s="47">
        <v>170.53199999999998</v>
      </c>
      <c r="U6208" s="47">
        <v>1.0312645004012944</v>
      </c>
      <c r="V6208" s="47">
        <v>171.56326450040129</v>
      </c>
      <c r="W6208" s="47">
        <v>169.74123277939898</v>
      </c>
      <c r="X6208" s="47">
        <v>11.452</v>
      </c>
      <c r="Y6208" s="47">
        <v>6.9254105145049746E-2</v>
      </c>
      <c r="Z6208" s="47">
        <v>11.521254105145049</v>
      </c>
      <c r="AA6208" s="47">
        <v>11.398896381850195</v>
      </c>
      <c r="AB6208" s="47">
        <v>181.98399999999998</v>
      </c>
      <c r="AC6208" s="47">
        <v>1.1005186055463441</v>
      </c>
      <c r="AD6208" s="47">
        <v>183.08451860554635</v>
      </c>
      <c r="AE6208" s="47">
        <v>181.14012916124918</v>
      </c>
    </row>
    <row r="6209" spans="1:31" ht="13" x14ac:dyDescent="0.3">
      <c r="A6209" s="46">
        <v>44820</v>
      </c>
      <c r="B6209" s="44">
        <v>14</v>
      </c>
      <c r="C6209" s="44" t="s">
        <v>5</v>
      </c>
      <c r="D6209" s="45">
        <v>88.665475999999998</v>
      </c>
      <c r="E6209" s="43">
        <v>1.0659922E-2</v>
      </c>
      <c r="F6209" s="43"/>
      <c r="G6209" s="47">
        <v>75.171999999999997</v>
      </c>
      <c r="H6209" s="47">
        <v>0.29890149196001692</v>
      </c>
      <c r="I6209" s="47">
        <v>75.470901491960021</v>
      </c>
      <c r="J6209" s="47">
        <v>74.66638756878605</v>
      </c>
      <c r="K6209" s="47">
        <v>7.2079999999999984</v>
      </c>
      <c r="L6209" s="47">
        <v>2.8660697520989219E-2</v>
      </c>
      <c r="M6209" s="47">
        <v>7.2366606975209873</v>
      </c>
      <c r="N6209" s="47">
        <v>7.1595184589449481</v>
      </c>
      <c r="O6209" s="47">
        <v>82.38</v>
      </c>
      <c r="P6209" s="47">
        <v>0.32756218948100613</v>
      </c>
      <c r="Q6209" s="47">
        <v>82.70756218948101</v>
      </c>
      <c r="R6209" s="47">
        <v>81.825906027730994</v>
      </c>
      <c r="S6209" s="47"/>
      <c r="T6209" s="47">
        <v>174.10600000000002</v>
      </c>
      <c r="U6209" s="47">
        <v>0.69228626562005424</v>
      </c>
      <c r="V6209" s="47">
        <v>174.79828626562008</v>
      </c>
      <c r="W6209" s="47">
        <v>172.9349501682949</v>
      </c>
      <c r="X6209" s="47">
        <v>11.812999999999999</v>
      </c>
      <c r="Y6209" s="47">
        <v>4.6971256911132866E-2</v>
      </c>
      <c r="Z6209" s="47">
        <v>11.859971256911132</v>
      </c>
      <c r="AA6209" s="47">
        <v>11.733544888390218</v>
      </c>
      <c r="AB6209" s="47">
        <v>185.91900000000001</v>
      </c>
      <c r="AC6209" s="47">
        <v>0.73925752253118715</v>
      </c>
      <c r="AD6209" s="47">
        <v>186.65825752253122</v>
      </c>
      <c r="AE6209" s="47">
        <v>184.66849505668512</v>
      </c>
    </row>
    <row r="6210" spans="1:31" ht="13" x14ac:dyDescent="0.3">
      <c r="A6210" s="46">
        <v>44820</v>
      </c>
      <c r="B6210" s="44">
        <v>15</v>
      </c>
      <c r="C6210" s="44" t="s">
        <v>5</v>
      </c>
      <c r="D6210" s="45">
        <v>115.596885</v>
      </c>
      <c r="E6210" s="43">
        <v>1.0545041E-2</v>
      </c>
      <c r="F6210" s="43"/>
      <c r="G6210" s="47">
        <v>75.631999999999991</v>
      </c>
      <c r="H6210" s="47">
        <v>0.22496568886579149</v>
      </c>
      <c r="I6210" s="47">
        <v>75.856965688865785</v>
      </c>
      <c r="J6210" s="47">
        <v>75.057050875541108</v>
      </c>
      <c r="K6210" s="47">
        <v>7.2440000000000015</v>
      </c>
      <c r="L6210" s="47">
        <v>2.1547115640784247E-2</v>
      </c>
      <c r="M6210" s="47">
        <v>7.2655471156407856</v>
      </c>
      <c r="N6210" s="47">
        <v>7.188931623418922</v>
      </c>
      <c r="O6210" s="47">
        <v>82.875999999999991</v>
      </c>
      <c r="P6210" s="47">
        <v>0.24651280450657573</v>
      </c>
      <c r="Q6210" s="47">
        <v>83.12251280450657</v>
      </c>
      <c r="R6210" s="47">
        <v>82.245982498960032</v>
      </c>
      <c r="S6210" s="47"/>
      <c r="T6210" s="47">
        <v>174.46699999999998</v>
      </c>
      <c r="U6210" s="47">
        <v>0.51894818118452568</v>
      </c>
      <c r="V6210" s="47">
        <v>174.98594818118451</v>
      </c>
      <c r="W6210" s="47">
        <v>173.14071418319006</v>
      </c>
      <c r="X6210" s="47">
        <v>11.720999999999998</v>
      </c>
      <c r="Y6210" s="47">
        <v>3.486385179812701E-2</v>
      </c>
      <c r="Z6210" s="47">
        <v>11.755863851798125</v>
      </c>
      <c r="AA6210" s="47">
        <v>11.631897785490496</v>
      </c>
      <c r="AB6210" s="47">
        <v>186.18799999999999</v>
      </c>
      <c r="AC6210" s="47">
        <v>0.55381203298265269</v>
      </c>
      <c r="AD6210" s="47">
        <v>186.74181203298264</v>
      </c>
      <c r="AE6210" s="47">
        <v>184.77261196868056</v>
      </c>
    </row>
    <row r="6211" spans="1:31" ht="13" x14ac:dyDescent="0.3">
      <c r="A6211" s="46">
        <v>44820</v>
      </c>
      <c r="B6211" s="44">
        <v>16</v>
      </c>
      <c r="C6211" s="44" t="s">
        <v>5</v>
      </c>
      <c r="D6211" s="45">
        <v>93.773000999999994</v>
      </c>
      <c r="E6211" s="43">
        <v>1.0743902E-2</v>
      </c>
      <c r="F6211" s="43"/>
      <c r="G6211" s="47">
        <v>74.000000000000014</v>
      </c>
      <c r="H6211" s="47">
        <v>0.31947586028153324</v>
      </c>
      <c r="I6211" s="47">
        <v>74.319475860281543</v>
      </c>
      <c r="J6211" s="47">
        <v>73.520994694947319</v>
      </c>
      <c r="K6211" s="47">
        <v>7.176000000000001</v>
      </c>
      <c r="L6211" s="47">
        <v>3.0980523964598407E-2</v>
      </c>
      <c r="M6211" s="47">
        <v>7.2069805239645994</v>
      </c>
      <c r="N6211" s="47">
        <v>7.1295494314992149</v>
      </c>
      <c r="O6211" s="47">
        <v>81.176000000000016</v>
      </c>
      <c r="P6211" s="47">
        <v>0.35045638424613162</v>
      </c>
      <c r="Q6211" s="47">
        <v>81.526456384246146</v>
      </c>
      <c r="R6211" s="47">
        <v>80.650544126446533</v>
      </c>
      <c r="S6211" s="47"/>
      <c r="T6211" s="47">
        <v>170.62500000000003</v>
      </c>
      <c r="U6211" s="47">
        <v>0.73662930622346756</v>
      </c>
      <c r="V6211" s="47">
        <v>171.36162930622351</v>
      </c>
      <c r="W6211" s="47">
        <v>169.52053675439711</v>
      </c>
      <c r="X6211" s="47">
        <v>11.568999999999997</v>
      </c>
      <c r="Y6211" s="47">
        <v>4.994616523779806E-2</v>
      </c>
      <c r="Z6211" s="47">
        <v>11.618946165237796</v>
      </c>
      <c r="AA6211" s="47">
        <v>11.494113346295206</v>
      </c>
      <c r="AB6211" s="47">
        <v>182.19400000000002</v>
      </c>
      <c r="AC6211" s="47">
        <v>0.78657547146126561</v>
      </c>
      <c r="AD6211" s="47">
        <v>182.98057547146129</v>
      </c>
      <c r="AE6211" s="47">
        <v>181.01465010069231</v>
      </c>
    </row>
    <row r="6212" spans="1:31" ht="13" x14ac:dyDescent="0.3">
      <c r="A6212" s="46">
        <v>44820</v>
      </c>
      <c r="B6212" s="44">
        <v>17</v>
      </c>
      <c r="C6212" s="44" t="s">
        <v>5</v>
      </c>
      <c r="D6212" s="45">
        <v>104.31871</v>
      </c>
      <c r="E6212" s="43">
        <v>1.0780931000000001E-2</v>
      </c>
      <c r="F6212" s="43"/>
      <c r="G6212" s="47">
        <v>70.551999999999992</v>
      </c>
      <c r="H6212" s="47">
        <v>0.23447576157793654</v>
      </c>
      <c r="I6212" s="47">
        <v>70.786475761577933</v>
      </c>
      <c r="J6212" s="47">
        <v>70.023331650659188</v>
      </c>
      <c r="K6212" s="47">
        <v>7.0919999999999996</v>
      </c>
      <c r="L6212" s="47">
        <v>2.3569878970273357E-2</v>
      </c>
      <c r="M6212" s="47">
        <v>7.1155698789702733</v>
      </c>
      <c r="N6212" s="47">
        <v>7.0388574110794169</v>
      </c>
      <c r="O6212" s="47">
        <v>77.643999999999991</v>
      </c>
      <c r="P6212" s="47">
        <v>0.25804564054820989</v>
      </c>
      <c r="Q6212" s="47">
        <v>77.902045640548209</v>
      </c>
      <c r="R6212" s="47">
        <v>77.062189061738607</v>
      </c>
      <c r="S6212" s="47"/>
      <c r="T6212" s="47">
        <v>163.64999999999995</v>
      </c>
      <c r="U6212" s="47">
        <v>0.54388193647563932</v>
      </c>
      <c r="V6212" s="47">
        <v>164.19388193647558</v>
      </c>
      <c r="W6212" s="47">
        <v>162.42371902469628</v>
      </c>
      <c r="X6212" s="47">
        <v>11.316000000000001</v>
      </c>
      <c r="Y6212" s="47">
        <v>3.7608114837508928E-2</v>
      </c>
      <c r="Z6212" s="47">
        <v>11.35360811483751</v>
      </c>
      <c r="AA6212" s="47">
        <v>11.231205649150407</v>
      </c>
      <c r="AB6212" s="47">
        <v>174.96599999999995</v>
      </c>
      <c r="AC6212" s="47">
        <v>0.58149005131314824</v>
      </c>
      <c r="AD6212" s="47">
        <v>175.54749005131308</v>
      </c>
      <c r="AE6212" s="47">
        <v>173.65492467384669</v>
      </c>
    </row>
    <row r="6213" spans="1:31" ht="13" x14ac:dyDescent="0.3">
      <c r="A6213" s="46">
        <v>44820</v>
      </c>
      <c r="B6213" s="44">
        <v>18</v>
      </c>
      <c r="C6213" s="44" t="s">
        <v>5</v>
      </c>
      <c r="D6213" s="45">
        <v>105.925327</v>
      </c>
      <c r="E6213" s="43">
        <v>1.0967124999999999E-2</v>
      </c>
      <c r="F6213" s="43"/>
      <c r="G6213" s="47">
        <v>65.988</v>
      </c>
      <c r="H6213" s="47">
        <v>9.1524596099098354E-2</v>
      </c>
      <c r="I6213" s="47">
        <v>66.079524596099091</v>
      </c>
      <c r="J6213" s="47">
        <v>65.354822189913094</v>
      </c>
      <c r="K6213" s="47">
        <v>6.8759999999999994</v>
      </c>
      <c r="L6213" s="47">
        <v>9.5369328177456556E-3</v>
      </c>
      <c r="M6213" s="47">
        <v>6.8855369328177449</v>
      </c>
      <c r="N6213" s="47">
        <v>6.8100223885834161</v>
      </c>
      <c r="O6213" s="47">
        <v>72.864000000000004</v>
      </c>
      <c r="P6213" s="47">
        <v>0.10106152891684402</v>
      </c>
      <c r="Q6213" s="47">
        <v>72.965061528916834</v>
      </c>
      <c r="R6213" s="47">
        <v>72.164844578496513</v>
      </c>
      <c r="S6213" s="47"/>
      <c r="T6213" s="47">
        <v>156.16199999999998</v>
      </c>
      <c r="U6213" s="47">
        <v>0.21659489567841725</v>
      </c>
      <c r="V6213" s="47">
        <v>156.37859489567839</v>
      </c>
      <c r="W6213" s="47">
        <v>154.66357129813312</v>
      </c>
      <c r="X6213" s="47">
        <v>11.052000000000003</v>
      </c>
      <c r="Y6213" s="47">
        <v>1.5328996727999566E-2</v>
      </c>
      <c r="Z6213" s="47">
        <v>11.067328996728003</v>
      </c>
      <c r="AA6213" s="47">
        <v>10.945952216204763</v>
      </c>
      <c r="AB6213" s="47">
        <v>167.21399999999997</v>
      </c>
      <c r="AC6213" s="47">
        <v>0.23192389240641681</v>
      </c>
      <c r="AD6213" s="47">
        <v>167.4459238924064</v>
      </c>
      <c r="AE6213" s="47">
        <v>165.60952351433789</v>
      </c>
    </row>
    <row r="6214" spans="1:31" ht="13" x14ac:dyDescent="0.3">
      <c r="A6214" s="46">
        <v>44820</v>
      </c>
      <c r="B6214" s="44">
        <v>19</v>
      </c>
      <c r="C6214" s="44" t="s">
        <v>5</v>
      </c>
      <c r="D6214" s="45">
        <v>89.463097000000005</v>
      </c>
      <c r="E6214" s="43">
        <v>1.1229777999999999E-2</v>
      </c>
      <c r="F6214" s="43"/>
      <c r="G6214" s="47">
        <v>61.944000000000003</v>
      </c>
      <c r="H6214" s="47">
        <v>5.4185335066810739E-2</v>
      </c>
      <c r="I6214" s="47">
        <v>61.998185335066815</v>
      </c>
      <c r="J6214" s="47">
        <v>61.301959477351154</v>
      </c>
      <c r="K6214" s="47">
        <v>6.4119999999999999</v>
      </c>
      <c r="L6214" s="47">
        <v>5.6088784781155639E-3</v>
      </c>
      <c r="M6214" s="47">
        <v>6.4176088784781156</v>
      </c>
      <c r="N6214" s="47">
        <v>6.3455405554819775</v>
      </c>
      <c r="O6214" s="47">
        <v>68.356000000000009</v>
      </c>
      <c r="P6214" s="47">
        <v>5.9794213544926304E-2</v>
      </c>
      <c r="Q6214" s="47">
        <v>68.415794213544928</v>
      </c>
      <c r="R6214" s="47">
        <v>67.647500032833136</v>
      </c>
      <c r="S6214" s="47"/>
      <c r="T6214" s="47">
        <v>147.80700000000002</v>
      </c>
      <c r="U6214" s="47">
        <v>0.12929374629052204</v>
      </c>
      <c r="V6214" s="47">
        <v>147.93629374629054</v>
      </c>
      <c r="W6214" s="47">
        <v>146.27500200937692</v>
      </c>
      <c r="X6214" s="47">
        <v>10.504000000000001</v>
      </c>
      <c r="Y6214" s="47">
        <v>9.1883436578487025E-3</v>
      </c>
      <c r="Z6214" s="47">
        <v>10.51318834365785</v>
      </c>
      <c r="AA6214" s="47">
        <v>10.395127572486384</v>
      </c>
      <c r="AB6214" s="47">
        <v>158.31100000000001</v>
      </c>
      <c r="AC6214" s="47">
        <v>0.13848208994837075</v>
      </c>
      <c r="AD6214" s="47">
        <v>158.44948208994839</v>
      </c>
      <c r="AE6214" s="47">
        <v>156.67012958186331</v>
      </c>
    </row>
    <row r="6215" spans="1:31" ht="13" x14ac:dyDescent="0.3">
      <c r="A6215" s="46">
        <v>44820</v>
      </c>
      <c r="B6215" s="44">
        <v>20</v>
      </c>
      <c r="C6215" s="44" t="s">
        <v>5</v>
      </c>
      <c r="D6215" s="45">
        <v>84.475837999999996</v>
      </c>
      <c r="E6215" s="43">
        <v>1.1410903999999999E-2</v>
      </c>
      <c r="F6215" s="43"/>
      <c r="G6215" s="47">
        <v>58.831999999999994</v>
      </c>
      <c r="H6215" s="47">
        <v>-4.596155139572889E-2</v>
      </c>
      <c r="I6215" s="47">
        <v>58.786038448604266</v>
      </c>
      <c r="J6215" s="47">
        <v>58.115236607326935</v>
      </c>
      <c r="K6215" s="47">
        <v>5.863999999999999</v>
      </c>
      <c r="L6215" s="47">
        <v>-4.5811554491527427E-3</v>
      </c>
      <c r="M6215" s="47">
        <v>5.8594188445508459</v>
      </c>
      <c r="N6215" s="47">
        <v>5.7925575786198857</v>
      </c>
      <c r="O6215" s="47">
        <v>64.695999999999998</v>
      </c>
      <c r="P6215" s="47">
        <v>-5.054270684488163E-2</v>
      </c>
      <c r="Q6215" s="47">
        <v>64.645457293155118</v>
      </c>
      <c r="R6215" s="47">
        <v>63.90779418594682</v>
      </c>
      <c r="S6215" s="47"/>
      <c r="T6215" s="47">
        <v>142.95400000000004</v>
      </c>
      <c r="U6215" s="47">
        <v>-0.11168050751674309</v>
      </c>
      <c r="V6215" s="47">
        <v>142.84231949248328</v>
      </c>
      <c r="W6215" s="47">
        <v>141.21235949761723</v>
      </c>
      <c r="X6215" s="47">
        <v>10.184999999999999</v>
      </c>
      <c r="Y6215" s="47">
        <v>-7.956867027561508E-3</v>
      </c>
      <c r="Z6215" s="47">
        <v>10.177043132972438</v>
      </c>
      <c r="AA6215" s="47">
        <v>10.060913870778229</v>
      </c>
      <c r="AB6215" s="47">
        <v>153.13900000000004</v>
      </c>
      <c r="AC6215" s="47">
        <v>-0.11963737454430459</v>
      </c>
      <c r="AD6215" s="47">
        <v>153.01936262545573</v>
      </c>
      <c r="AE6215" s="47">
        <v>151.27327336839545</v>
      </c>
    </row>
    <row r="6216" spans="1:31" ht="13" x14ac:dyDescent="0.3">
      <c r="A6216" s="46">
        <v>44820</v>
      </c>
      <c r="B6216" s="44">
        <v>21</v>
      </c>
      <c r="C6216" s="44" t="s">
        <v>5</v>
      </c>
      <c r="D6216" s="45">
        <v>77.015634000000006</v>
      </c>
      <c r="E6216" s="43">
        <v>1.1484546E-2</v>
      </c>
      <c r="F6216" s="43"/>
      <c r="G6216" s="47">
        <v>54.844000000000008</v>
      </c>
      <c r="H6216" s="47">
        <v>9.630672009382224E-2</v>
      </c>
      <c r="I6216" s="47">
        <v>54.94030672009383</v>
      </c>
      <c r="J6216" s="47">
        <v>54.309342240312802</v>
      </c>
      <c r="K6216" s="47">
        <v>5.5639999999999992</v>
      </c>
      <c r="L6216" s="47">
        <v>9.7704505616298364E-3</v>
      </c>
      <c r="M6216" s="47">
        <v>5.5737704505616286</v>
      </c>
      <c r="N6216" s="47">
        <v>5.5097582274287129</v>
      </c>
      <c r="O6216" s="47">
        <v>60.408000000000008</v>
      </c>
      <c r="P6216" s="47">
        <v>0.10607717065545208</v>
      </c>
      <c r="Q6216" s="47">
        <v>60.514077170655455</v>
      </c>
      <c r="R6216" s="47">
        <v>59.819100467741514</v>
      </c>
      <c r="S6216" s="47"/>
      <c r="T6216" s="47">
        <v>135.81999999999996</v>
      </c>
      <c r="U6216" s="47">
        <v>0.23850154480240193</v>
      </c>
      <c r="V6216" s="47">
        <v>136.05850154480237</v>
      </c>
      <c r="W6216" s="47">
        <v>134.49593142512001</v>
      </c>
      <c r="X6216" s="47">
        <v>9.7009999999999952</v>
      </c>
      <c r="Y6216" s="47">
        <v>1.7035072052187458E-2</v>
      </c>
      <c r="Z6216" s="47">
        <v>9.7180350720521833</v>
      </c>
      <c r="AA6216" s="47">
        <v>9.6064278512375871</v>
      </c>
      <c r="AB6216" s="47">
        <v>145.52099999999996</v>
      </c>
      <c r="AC6216" s="47">
        <v>0.25553661685458939</v>
      </c>
      <c r="AD6216" s="47">
        <v>145.77653661685454</v>
      </c>
      <c r="AE6216" s="47">
        <v>144.10235927635759</v>
      </c>
    </row>
    <row r="6217" spans="1:31" ht="13" x14ac:dyDescent="0.3">
      <c r="A6217" s="46">
        <v>44820</v>
      </c>
      <c r="B6217" s="44">
        <v>22</v>
      </c>
      <c r="C6217" s="44" t="s">
        <v>5</v>
      </c>
      <c r="D6217" s="45">
        <v>69.449054000000004</v>
      </c>
      <c r="E6217" s="43">
        <v>1.0788934E-2</v>
      </c>
      <c r="F6217" s="43"/>
      <c r="G6217" s="47">
        <v>50.135999999999996</v>
      </c>
      <c r="H6217" s="47">
        <v>0.21996472293325831</v>
      </c>
      <c r="I6217" s="47">
        <v>50.355964722933251</v>
      </c>
      <c r="J6217" s="47">
        <v>49.812677543031192</v>
      </c>
      <c r="K6217" s="47">
        <v>5.1920000000000002</v>
      </c>
      <c r="L6217" s="47">
        <v>2.2779177466680171E-2</v>
      </c>
      <c r="M6217" s="47">
        <v>5.2147791774666805</v>
      </c>
      <c r="N6217" s="47">
        <v>5.1585172690964178</v>
      </c>
      <c r="O6217" s="47">
        <v>55.327999999999996</v>
      </c>
      <c r="P6217" s="47">
        <v>0.24274390039993848</v>
      </c>
      <c r="Q6217" s="47">
        <v>55.570743900399933</v>
      </c>
      <c r="R6217" s="47">
        <v>54.971194812127607</v>
      </c>
      <c r="S6217" s="47"/>
      <c r="T6217" s="47">
       